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jpeg" ContentType="image/jpeg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wdp" ContentType="image/vnd.ms-photo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worksheets/sheet59.xml" ContentType="application/vnd.openxmlformats-officedocument.spreadsheetml.worksheet+xml"/>
  <Override PartName="/xl/worksheets/sheet60.xml" ContentType="application/vnd.openxmlformats-officedocument.spreadsheetml.worksheet+xml"/>
  <Override PartName="/xl/worksheets/sheet61.xml" ContentType="application/vnd.openxmlformats-officedocument.spreadsheetml.worksheet+xml"/>
  <Override PartName="/xl/worksheets/sheet62.xml" ContentType="application/vnd.openxmlformats-officedocument.spreadsheetml.worksheet+xml"/>
  <Override PartName="/xl/worksheets/sheet63.xml" ContentType="application/vnd.openxmlformats-officedocument.spreadsheetml.worksheet+xml"/>
  <Override PartName="/xl/worksheets/sheet64.xml" ContentType="application/vnd.openxmlformats-officedocument.spreadsheetml.worksheet+xml"/>
  <Override PartName="/xl/worksheets/sheet65.xml" ContentType="application/vnd.openxmlformats-officedocument.spreadsheetml.worksheet+xml"/>
  <Override PartName="/xl/worksheets/sheet66.xml" ContentType="application/vnd.openxmlformats-officedocument.spreadsheetml.worksheet+xml"/>
  <Override PartName="/xl/worksheets/sheet67.xml" ContentType="application/vnd.openxmlformats-officedocument.spreadsheetml.worksheet+xml"/>
  <Override PartName="/xl/worksheets/sheet68.xml" ContentType="application/vnd.openxmlformats-officedocument.spreadsheetml.worksheet+xml"/>
  <Override PartName="/xl/worksheets/sheet69.xml" ContentType="application/vnd.openxmlformats-officedocument.spreadsheetml.worksheet+xml"/>
  <Override PartName="/xl/worksheets/sheet70.xml" ContentType="application/vnd.openxmlformats-officedocument.spreadsheetml.worksheet+xml"/>
  <Override PartName="/xl/worksheets/sheet71.xml" ContentType="application/vnd.openxmlformats-officedocument.spreadsheetml.worksheet+xml"/>
  <Override PartName="/xl/worksheets/sheet72.xml" ContentType="application/vnd.openxmlformats-officedocument.spreadsheetml.worksheet+xml"/>
  <Override PartName="/xl/worksheets/sheet73.xml" ContentType="application/vnd.openxmlformats-officedocument.spreadsheetml.worksheet+xml"/>
  <Override PartName="/xl/worksheets/sheet74.xml" ContentType="application/vnd.openxmlformats-officedocument.spreadsheetml.worksheet+xml"/>
  <Override PartName="/xl/worksheets/sheet75.xml" ContentType="application/vnd.openxmlformats-officedocument.spreadsheetml.worksheet+xml"/>
  <Override PartName="/xl/worksheets/sheet76.xml" ContentType="application/vnd.openxmlformats-officedocument.spreadsheetml.worksheet+xml"/>
  <Override PartName="/xl/worksheets/sheet77.xml" ContentType="application/vnd.openxmlformats-officedocument.spreadsheetml.worksheet+xml"/>
  <Override PartName="/xl/worksheets/sheet78.xml" ContentType="application/vnd.openxmlformats-officedocument.spreadsheetml.worksheet+xml"/>
  <Override PartName="/xl/worksheets/sheet79.xml" ContentType="application/vnd.openxmlformats-officedocument.spreadsheetml.worksheet+xml"/>
  <Override PartName="/xl/worksheets/sheet80.xml" ContentType="application/vnd.openxmlformats-officedocument.spreadsheetml.worksheet+xml"/>
  <Override PartName="/xl/worksheets/sheet81.xml" ContentType="application/vnd.openxmlformats-officedocument.spreadsheetml.worksheet+xml"/>
  <Override PartName="/xl/worksheets/sheet82.xml" ContentType="application/vnd.openxmlformats-officedocument.spreadsheetml.worksheet+xml"/>
  <Override PartName="/xl/worksheets/sheet83.xml" ContentType="application/vnd.openxmlformats-officedocument.spreadsheetml.worksheet+xml"/>
  <Override PartName="/xl/worksheets/sheet84.xml" ContentType="application/vnd.openxmlformats-officedocument.spreadsheetml.worksheet+xml"/>
  <Override PartName="/xl/worksheets/sheet85.xml" ContentType="application/vnd.openxmlformats-officedocument.spreadsheetml.worksheet+xml"/>
  <Override PartName="/xl/worksheets/sheet86.xml" ContentType="application/vnd.openxmlformats-officedocument.spreadsheetml.worksheet+xml"/>
  <Override PartName="/xl/worksheets/sheet87.xml" ContentType="application/vnd.openxmlformats-officedocument.spreadsheetml.worksheet+xml"/>
  <Override PartName="/xl/worksheets/sheet88.xml" ContentType="application/vnd.openxmlformats-officedocument.spreadsheetml.worksheet+xml"/>
  <Override PartName="/xl/worksheets/sheet89.xml" ContentType="application/vnd.openxmlformats-officedocument.spreadsheetml.worksheet+xml"/>
  <Override PartName="/xl/worksheets/sheet90.xml" ContentType="application/vnd.openxmlformats-officedocument.spreadsheetml.worksheet+xml"/>
  <Override PartName="/xl/worksheets/sheet91.xml" ContentType="application/vnd.openxmlformats-officedocument.spreadsheetml.worksheet+xml"/>
  <Override PartName="/xl/worksheets/sheet92.xml" ContentType="application/vnd.openxmlformats-officedocument.spreadsheetml.worksheet+xml"/>
  <Override PartName="/xl/worksheets/sheet93.xml" ContentType="application/vnd.openxmlformats-officedocument.spreadsheetml.worksheet+xml"/>
  <Override PartName="/xl/worksheets/sheet94.xml" ContentType="application/vnd.openxmlformats-officedocument.spreadsheetml.worksheet+xml"/>
  <Override PartName="/xl/worksheets/sheet95.xml" ContentType="application/vnd.openxmlformats-officedocument.spreadsheetml.worksheet+xml"/>
  <Override PartName="/xl/worksheets/sheet96.xml" ContentType="application/vnd.openxmlformats-officedocument.spreadsheetml.worksheet+xml"/>
  <Override PartName="/xl/worksheets/sheet97.xml" ContentType="application/vnd.openxmlformats-officedocument.spreadsheetml.worksheet+xml"/>
  <Override PartName="/xl/worksheets/sheet98.xml" ContentType="application/vnd.openxmlformats-officedocument.spreadsheetml.worksheet+xml"/>
  <Override PartName="/xl/worksheets/sheet99.xml" ContentType="application/vnd.openxmlformats-officedocument.spreadsheetml.worksheet+xml"/>
  <Override PartName="/xl/worksheets/sheet100.xml" ContentType="application/vnd.openxmlformats-officedocument.spreadsheetml.worksheet+xml"/>
  <Override PartName="/xl/worksheets/sheet101.xml" ContentType="application/vnd.openxmlformats-officedocument.spreadsheetml.worksheet+xml"/>
  <Override PartName="/xl/worksheets/sheet102.xml" ContentType="application/vnd.openxmlformats-officedocument.spreadsheetml.worksheet+xml"/>
  <Override PartName="/xl/worksheets/sheet103.xml" ContentType="application/vnd.openxmlformats-officedocument.spreadsheetml.worksheet+xml"/>
  <Override PartName="/xl/worksheets/sheet104.xml" ContentType="application/vnd.openxmlformats-officedocument.spreadsheetml.worksheet+xml"/>
  <Override PartName="/xl/worksheets/sheet105.xml" ContentType="application/vnd.openxmlformats-officedocument.spreadsheetml.worksheet+xml"/>
  <Override PartName="/xl/worksheets/sheet106.xml" ContentType="application/vnd.openxmlformats-officedocument.spreadsheetml.worksheet+xml"/>
  <Override PartName="/xl/worksheets/sheet107.xml" ContentType="application/vnd.openxmlformats-officedocument.spreadsheetml.worksheet+xml"/>
  <Override PartName="/xl/worksheets/sheet108.xml" ContentType="application/vnd.openxmlformats-officedocument.spreadsheetml.worksheet+xml"/>
  <Override PartName="/xl/worksheets/sheet109.xml" ContentType="application/vnd.openxmlformats-officedocument.spreadsheetml.worksheet+xml"/>
  <Override PartName="/xl/worksheets/sheet110.xml" ContentType="application/vnd.openxmlformats-officedocument.spreadsheetml.worksheet+xml"/>
  <Override PartName="/xl/worksheets/sheet111.xml" ContentType="application/vnd.openxmlformats-officedocument.spreadsheetml.worksheet+xml"/>
  <Override PartName="/xl/worksheets/sheet112.xml" ContentType="application/vnd.openxmlformats-officedocument.spreadsheetml.worksheet+xml"/>
  <Override PartName="/xl/worksheets/sheet113.xml" ContentType="application/vnd.openxmlformats-officedocument.spreadsheetml.worksheet+xml"/>
  <Override PartName="/xl/worksheets/sheet114.xml" ContentType="application/vnd.openxmlformats-officedocument.spreadsheetml.worksheet+xml"/>
  <Override PartName="/xl/worksheets/sheet115.xml" ContentType="application/vnd.openxmlformats-officedocument.spreadsheetml.worksheet+xml"/>
  <Override PartName="/xl/worksheets/sheet116.xml" ContentType="application/vnd.openxmlformats-officedocument.spreadsheetml.worksheet+xml"/>
  <Override PartName="/xl/worksheets/sheet117.xml" ContentType="application/vnd.openxmlformats-officedocument.spreadsheetml.worksheet+xml"/>
  <Override PartName="/xl/worksheets/sheet118.xml" ContentType="application/vnd.openxmlformats-officedocument.spreadsheetml.worksheet+xml"/>
  <Override PartName="/xl/worksheets/sheet119.xml" ContentType="application/vnd.openxmlformats-officedocument.spreadsheetml.worksheet+xml"/>
  <Override PartName="/xl/worksheets/sheet120.xml" ContentType="application/vnd.openxmlformats-officedocument.spreadsheetml.worksheet+xml"/>
  <Override PartName="/xl/worksheets/sheet121.xml" ContentType="application/vnd.openxmlformats-officedocument.spreadsheetml.worksheet+xml"/>
  <Override PartName="/xl/worksheets/sheet122.xml" ContentType="application/vnd.openxmlformats-officedocument.spreadsheetml.worksheet+xml"/>
  <Override PartName="/xl/worksheets/sheet123.xml" ContentType="application/vnd.openxmlformats-officedocument.spreadsheetml.worksheet+xml"/>
  <Override PartName="/xl/worksheets/sheet124.xml" ContentType="application/vnd.openxmlformats-officedocument.spreadsheetml.worksheet+xml"/>
  <Override PartName="/xl/worksheets/sheet125.xml" ContentType="application/vnd.openxmlformats-officedocument.spreadsheetml.worksheet+xml"/>
  <Override PartName="/xl/worksheets/sheet126.xml" ContentType="application/vnd.openxmlformats-officedocument.spreadsheetml.worksheet+xml"/>
  <Override PartName="/xl/worksheets/sheet127.xml" ContentType="application/vnd.openxmlformats-officedocument.spreadsheetml.worksheet+xml"/>
  <Override PartName="/xl/worksheets/sheet128.xml" ContentType="application/vnd.openxmlformats-officedocument.spreadsheetml.worksheet+xml"/>
  <Override PartName="/xl/worksheets/sheet129.xml" ContentType="application/vnd.openxmlformats-officedocument.spreadsheetml.worksheet+xml"/>
  <Override PartName="/xl/worksheets/sheet130.xml" ContentType="application/vnd.openxmlformats-officedocument.spreadsheetml.worksheet+xml"/>
  <Override PartName="/xl/worksheets/sheet131.xml" ContentType="application/vnd.openxmlformats-officedocument.spreadsheetml.worksheet+xml"/>
  <Override PartName="/xl/worksheets/sheet132.xml" ContentType="application/vnd.openxmlformats-officedocument.spreadsheetml.worksheet+xml"/>
  <Override PartName="/xl/worksheets/sheet133.xml" ContentType="application/vnd.openxmlformats-officedocument.spreadsheetml.worksheet+xml"/>
  <Override PartName="/xl/worksheets/sheet134.xml" ContentType="application/vnd.openxmlformats-officedocument.spreadsheetml.worksheet+xml"/>
  <Override PartName="/xl/worksheets/sheet135.xml" ContentType="application/vnd.openxmlformats-officedocument.spreadsheetml.worksheet+xml"/>
  <Override PartName="/xl/worksheets/sheet136.xml" ContentType="application/vnd.openxmlformats-officedocument.spreadsheetml.worksheet+xml"/>
  <Override PartName="/xl/worksheets/sheet137.xml" ContentType="application/vnd.openxmlformats-officedocument.spreadsheetml.worksheet+xml"/>
  <Override PartName="/xl/worksheets/sheet138.xml" ContentType="application/vnd.openxmlformats-officedocument.spreadsheetml.worksheet+xml"/>
  <Override PartName="/xl/worksheets/sheet139.xml" ContentType="application/vnd.openxmlformats-officedocument.spreadsheetml.worksheet+xml"/>
  <Override PartName="/xl/worksheets/sheet140.xml" ContentType="application/vnd.openxmlformats-officedocument.spreadsheetml.worksheet+xml"/>
  <Override PartName="/xl/worksheets/sheet141.xml" ContentType="application/vnd.openxmlformats-officedocument.spreadsheetml.worksheet+xml"/>
  <Override PartName="/xl/worksheets/sheet142.xml" ContentType="application/vnd.openxmlformats-officedocument.spreadsheetml.worksheet+xml"/>
  <Override PartName="/xl/worksheets/sheet143.xml" ContentType="application/vnd.openxmlformats-officedocument.spreadsheetml.worksheet+xml"/>
  <Override PartName="/xl/worksheets/sheet144.xml" ContentType="application/vnd.openxmlformats-officedocument.spreadsheetml.worksheet+xml"/>
  <Override PartName="/xl/worksheets/sheet145.xml" ContentType="application/vnd.openxmlformats-officedocument.spreadsheetml.worksheet+xml"/>
  <Override PartName="/xl/worksheets/sheet146.xml" ContentType="application/vnd.openxmlformats-officedocument.spreadsheetml.worksheet+xml"/>
  <Override PartName="/xl/worksheets/sheet147.xml" ContentType="application/vnd.openxmlformats-officedocument.spreadsheetml.worksheet+xml"/>
  <Override PartName="/xl/worksheets/sheet148.xml" ContentType="application/vnd.openxmlformats-officedocument.spreadsheetml.worksheet+xml"/>
  <Override PartName="/xl/worksheets/sheet149.xml" ContentType="application/vnd.openxmlformats-officedocument.spreadsheetml.worksheet+xml"/>
  <Override PartName="/xl/worksheets/sheet150.xml" ContentType="application/vnd.openxmlformats-officedocument.spreadsheetml.worksheet+xml"/>
  <Override PartName="/xl/worksheets/sheet151.xml" ContentType="application/vnd.openxmlformats-officedocument.spreadsheetml.worksheet+xml"/>
  <Override PartName="/xl/worksheets/sheet152.xml" ContentType="application/vnd.openxmlformats-officedocument.spreadsheetml.worksheet+xml"/>
  <Override PartName="/xl/worksheets/sheet153.xml" ContentType="application/vnd.openxmlformats-officedocument.spreadsheetml.worksheet+xml"/>
  <Override PartName="/xl/worksheets/sheet154.xml" ContentType="application/vnd.openxmlformats-officedocument.spreadsheetml.worksheet+xml"/>
  <Override PartName="/xl/worksheets/sheet155.xml" ContentType="application/vnd.openxmlformats-officedocument.spreadsheetml.worksheet+xml"/>
  <Override PartName="/xl/worksheets/sheet156.xml" ContentType="application/vnd.openxmlformats-officedocument.spreadsheetml.worksheet+xml"/>
  <Override PartName="/xl/worksheets/sheet157.xml" ContentType="application/vnd.openxmlformats-officedocument.spreadsheetml.worksheet+xml"/>
  <Override PartName="/xl/worksheets/sheet158.xml" ContentType="application/vnd.openxmlformats-officedocument.spreadsheetml.worksheet+xml"/>
  <Override PartName="/xl/worksheets/sheet159.xml" ContentType="application/vnd.openxmlformats-officedocument.spreadsheetml.worksheet+xml"/>
  <Override PartName="/xl/worksheets/sheet160.xml" ContentType="application/vnd.openxmlformats-officedocument.spreadsheetml.worksheet+xml"/>
  <Override PartName="/xl/worksheets/sheet161.xml" ContentType="application/vnd.openxmlformats-officedocument.spreadsheetml.worksheet+xml"/>
  <Override PartName="/xl/worksheets/sheet162.xml" ContentType="application/vnd.openxmlformats-officedocument.spreadsheetml.worksheet+xml"/>
  <Override PartName="/xl/worksheets/sheet163.xml" ContentType="application/vnd.openxmlformats-officedocument.spreadsheetml.worksheet+xml"/>
  <Override PartName="/xl/worksheets/sheet164.xml" ContentType="application/vnd.openxmlformats-officedocument.spreadsheetml.worksheet+xml"/>
  <Override PartName="/xl/worksheets/sheet165.xml" ContentType="application/vnd.openxmlformats-officedocument.spreadsheetml.worksheet+xml"/>
  <Override PartName="/xl/worksheets/sheet166.xml" ContentType="application/vnd.openxmlformats-officedocument.spreadsheetml.worksheet+xml"/>
  <Override PartName="/xl/worksheets/sheet167.xml" ContentType="application/vnd.openxmlformats-officedocument.spreadsheetml.worksheet+xml"/>
  <Override PartName="/xl/worksheets/sheet168.xml" ContentType="application/vnd.openxmlformats-officedocument.spreadsheetml.worksheet+xml"/>
  <Override PartName="/xl/worksheets/sheet169.xml" ContentType="application/vnd.openxmlformats-officedocument.spreadsheetml.worksheet+xml"/>
  <Override PartName="/xl/worksheets/sheet170.xml" ContentType="application/vnd.openxmlformats-officedocument.spreadsheetml.worksheet+xml"/>
  <Override PartName="/xl/worksheets/sheet171.xml" ContentType="application/vnd.openxmlformats-officedocument.spreadsheetml.worksheet+xml"/>
  <Override PartName="/xl/worksheets/sheet172.xml" ContentType="application/vnd.openxmlformats-officedocument.spreadsheetml.worksheet+xml"/>
  <Override PartName="/xl/worksheets/sheet173.xml" ContentType="application/vnd.openxmlformats-officedocument.spreadsheetml.worksheet+xml"/>
  <Override PartName="/xl/worksheets/sheet174.xml" ContentType="application/vnd.openxmlformats-officedocument.spreadsheetml.worksheet+xml"/>
  <Override PartName="/xl/worksheets/sheet175.xml" ContentType="application/vnd.openxmlformats-officedocument.spreadsheetml.worksheet+xml"/>
  <Override PartName="/xl/worksheets/sheet176.xml" ContentType="application/vnd.openxmlformats-officedocument.spreadsheetml.worksheet+xml"/>
  <Override PartName="/xl/worksheets/sheet177.xml" ContentType="application/vnd.openxmlformats-officedocument.spreadsheetml.worksheet+xml"/>
  <Override PartName="/xl/worksheets/sheet178.xml" ContentType="application/vnd.openxmlformats-officedocument.spreadsheetml.worksheet+xml"/>
  <Override PartName="/xl/worksheets/sheet179.xml" ContentType="application/vnd.openxmlformats-officedocument.spreadsheetml.worksheet+xml"/>
  <Override PartName="/xl/worksheets/sheet180.xml" ContentType="application/vnd.openxmlformats-officedocument.spreadsheetml.worksheet+xml"/>
  <Override PartName="/xl/worksheets/sheet181.xml" ContentType="application/vnd.openxmlformats-officedocument.spreadsheetml.worksheet+xml"/>
  <Override PartName="/xl/worksheets/sheet182.xml" ContentType="application/vnd.openxmlformats-officedocument.spreadsheetml.worksheet+xml"/>
  <Override PartName="/xl/worksheets/sheet183.xml" ContentType="application/vnd.openxmlformats-officedocument.spreadsheetml.worksheet+xml"/>
  <Override PartName="/xl/worksheets/sheet184.xml" ContentType="application/vnd.openxmlformats-officedocument.spreadsheetml.worksheet+xml"/>
  <Override PartName="/xl/worksheets/sheet185.xml" ContentType="application/vnd.openxmlformats-officedocument.spreadsheetml.worksheet+xml"/>
  <Override PartName="/xl/worksheets/sheet186.xml" ContentType="application/vnd.openxmlformats-officedocument.spreadsheetml.worksheet+xml"/>
  <Override PartName="/xl/worksheets/sheet187.xml" ContentType="application/vnd.openxmlformats-officedocument.spreadsheetml.worksheet+xml"/>
  <Override PartName="/xl/worksheets/sheet188.xml" ContentType="application/vnd.openxmlformats-officedocument.spreadsheetml.worksheet+xml"/>
  <Override PartName="/xl/worksheets/sheet189.xml" ContentType="application/vnd.openxmlformats-officedocument.spreadsheetml.worksheet+xml"/>
  <Override PartName="/xl/worksheets/sheet190.xml" ContentType="application/vnd.openxmlformats-officedocument.spreadsheetml.worksheet+xml"/>
  <Override PartName="/xl/worksheets/sheet191.xml" ContentType="application/vnd.openxmlformats-officedocument.spreadsheetml.worksheet+xml"/>
  <Override PartName="/xl/worksheets/sheet192.xml" ContentType="application/vnd.openxmlformats-officedocument.spreadsheetml.worksheet+xml"/>
  <Override PartName="/xl/worksheets/sheet193.xml" ContentType="application/vnd.openxmlformats-officedocument.spreadsheetml.worksheet+xml"/>
  <Override PartName="/xl/worksheets/sheet194.xml" ContentType="application/vnd.openxmlformats-officedocument.spreadsheetml.worksheet+xml"/>
  <Override PartName="/xl/worksheets/sheet195.xml" ContentType="application/vnd.openxmlformats-officedocument.spreadsheetml.worksheet+xml"/>
  <Override PartName="/xl/worksheets/sheet196.xml" ContentType="application/vnd.openxmlformats-officedocument.spreadsheetml.worksheet+xml"/>
  <Override PartName="/xl/worksheets/sheet197.xml" ContentType="application/vnd.openxmlformats-officedocument.spreadsheetml.worksheet+xml"/>
  <Override PartName="/xl/worksheets/sheet198.xml" ContentType="application/vnd.openxmlformats-officedocument.spreadsheetml.worksheet+xml"/>
  <Override PartName="/xl/worksheets/sheet199.xml" ContentType="application/vnd.openxmlformats-officedocument.spreadsheetml.worksheet+xml"/>
  <Override PartName="/xl/worksheets/sheet200.xml" ContentType="application/vnd.openxmlformats-officedocument.spreadsheetml.worksheet+xml"/>
  <Override PartName="/xl/worksheets/sheet201.xml" ContentType="application/vnd.openxmlformats-officedocument.spreadsheetml.worksheet+xml"/>
  <Override PartName="/xl/worksheets/sheet202.xml" ContentType="application/vnd.openxmlformats-officedocument.spreadsheetml.worksheet+xml"/>
  <Override PartName="/xl/worksheets/sheet203.xml" ContentType="application/vnd.openxmlformats-officedocument.spreadsheetml.worksheet+xml"/>
  <Override PartName="/xl/worksheets/sheet204.xml" ContentType="application/vnd.openxmlformats-officedocument.spreadsheetml.worksheet+xml"/>
  <Override PartName="/xl/worksheets/sheet205.xml" ContentType="application/vnd.openxmlformats-officedocument.spreadsheetml.worksheet+xml"/>
  <Override PartName="/xl/worksheets/sheet206.xml" ContentType="application/vnd.openxmlformats-officedocument.spreadsheetml.worksheet+xml"/>
  <Override PartName="/xl/worksheets/sheet207.xml" ContentType="application/vnd.openxmlformats-officedocument.spreadsheetml.worksheet+xml"/>
  <Override PartName="/xl/worksheets/sheet208.xml" ContentType="application/vnd.openxmlformats-officedocument.spreadsheetml.worksheet+xml"/>
  <Override PartName="/xl/worksheets/sheet209.xml" ContentType="application/vnd.openxmlformats-officedocument.spreadsheetml.worksheet+xml"/>
  <Override PartName="/xl/worksheets/sheet210.xml" ContentType="application/vnd.openxmlformats-officedocument.spreadsheetml.worksheet+xml"/>
  <Override PartName="/xl/worksheets/sheet211.xml" ContentType="application/vnd.openxmlformats-officedocument.spreadsheetml.worksheet+xml"/>
  <Override PartName="/xl/worksheets/sheet212.xml" ContentType="application/vnd.openxmlformats-officedocument.spreadsheetml.worksheet+xml"/>
  <Override PartName="/xl/worksheets/sheet213.xml" ContentType="application/vnd.openxmlformats-officedocument.spreadsheetml.worksheet+xml"/>
  <Override PartName="/xl/worksheets/sheet214.xml" ContentType="application/vnd.openxmlformats-officedocument.spreadsheetml.worksheet+xml"/>
  <Override PartName="/xl/worksheets/sheet215.xml" ContentType="application/vnd.openxmlformats-officedocument.spreadsheetml.worksheet+xml"/>
  <Override PartName="/xl/worksheets/sheet216.xml" ContentType="application/vnd.openxmlformats-officedocument.spreadsheetml.worksheet+xml"/>
  <Override PartName="/xl/worksheets/sheet217.xml" ContentType="application/vnd.openxmlformats-officedocument.spreadsheetml.worksheet+xml"/>
  <Override PartName="/xl/worksheets/sheet218.xml" ContentType="application/vnd.openxmlformats-officedocument.spreadsheetml.worksheet+xml"/>
  <Override PartName="/xl/worksheets/sheet219.xml" ContentType="application/vnd.openxmlformats-officedocument.spreadsheetml.worksheet+xml"/>
  <Override PartName="/xl/worksheets/sheet220.xml" ContentType="application/vnd.openxmlformats-officedocument.spreadsheetml.worksheet+xml"/>
  <Override PartName="/xl/worksheets/sheet221.xml" ContentType="application/vnd.openxmlformats-officedocument.spreadsheetml.worksheet+xml"/>
  <Override PartName="/xl/worksheets/sheet222.xml" ContentType="application/vnd.openxmlformats-officedocument.spreadsheetml.worksheet+xml"/>
  <Override PartName="/xl/worksheets/sheet223.xml" ContentType="application/vnd.openxmlformats-officedocument.spreadsheetml.worksheet+xml"/>
  <Override PartName="/xl/worksheets/sheet224.xml" ContentType="application/vnd.openxmlformats-officedocument.spreadsheetml.worksheet+xml"/>
  <Override PartName="/xl/worksheets/sheet225.xml" ContentType="application/vnd.openxmlformats-officedocument.spreadsheetml.worksheet+xml"/>
  <Override PartName="/xl/worksheets/sheet226.xml" ContentType="application/vnd.openxmlformats-officedocument.spreadsheetml.worksheet+xml"/>
  <Override PartName="/xl/worksheets/sheet227.xml" ContentType="application/vnd.openxmlformats-officedocument.spreadsheetml.worksheet+xml"/>
  <Override PartName="/xl/worksheets/sheet228.xml" ContentType="application/vnd.openxmlformats-officedocument.spreadsheetml.worksheet+xml"/>
  <Override PartName="/xl/worksheets/sheet229.xml" ContentType="application/vnd.openxmlformats-officedocument.spreadsheetml.worksheet+xml"/>
  <Override PartName="/xl/worksheets/sheet230.xml" ContentType="application/vnd.openxmlformats-officedocument.spreadsheetml.worksheet+xml"/>
  <Override PartName="/xl/worksheets/sheet231.xml" ContentType="application/vnd.openxmlformats-officedocument.spreadsheetml.worksheet+xml"/>
  <Override PartName="/xl/worksheets/sheet232.xml" ContentType="application/vnd.openxmlformats-officedocument.spreadsheetml.worksheet+xml"/>
  <Override PartName="/xl/worksheets/sheet233.xml" ContentType="application/vnd.openxmlformats-officedocument.spreadsheetml.worksheet+xml"/>
  <Override PartName="/xl/worksheets/sheet234.xml" ContentType="application/vnd.openxmlformats-officedocument.spreadsheetml.worksheet+xml"/>
  <Override PartName="/xl/worksheets/sheet235.xml" ContentType="application/vnd.openxmlformats-officedocument.spreadsheetml.worksheet+xml"/>
  <Override PartName="/xl/worksheets/sheet236.xml" ContentType="application/vnd.openxmlformats-officedocument.spreadsheetml.worksheet+xml"/>
  <Override PartName="/xl/worksheets/sheet237.xml" ContentType="application/vnd.openxmlformats-officedocument.spreadsheetml.worksheet+xml"/>
  <Override PartName="/xl/worksheets/sheet238.xml" ContentType="application/vnd.openxmlformats-officedocument.spreadsheetml.worksheet+xml"/>
  <Override PartName="/xl/worksheets/sheet239.xml" ContentType="application/vnd.openxmlformats-officedocument.spreadsheetml.worksheet+xml"/>
  <Override PartName="/xl/worksheets/sheet240.xml" ContentType="application/vnd.openxmlformats-officedocument.spreadsheetml.worksheet+xml"/>
  <Override PartName="/xl/worksheets/sheet241.xml" ContentType="application/vnd.openxmlformats-officedocument.spreadsheetml.worksheet+xml"/>
  <Override PartName="/xl/worksheets/sheet242.xml" ContentType="application/vnd.openxmlformats-officedocument.spreadsheetml.worksheet+xml"/>
  <Override PartName="/xl/worksheets/sheet243.xml" ContentType="application/vnd.openxmlformats-officedocument.spreadsheetml.worksheet+xml"/>
  <Override PartName="/xl/worksheets/sheet244.xml" ContentType="application/vnd.openxmlformats-officedocument.spreadsheetml.worksheet+xml"/>
  <Override PartName="/xl/worksheets/sheet245.xml" ContentType="application/vnd.openxmlformats-officedocument.spreadsheetml.worksheet+xml"/>
  <Override PartName="/xl/worksheets/sheet246.xml" ContentType="application/vnd.openxmlformats-officedocument.spreadsheetml.worksheet+xml"/>
  <Override PartName="/xl/worksheets/sheet247.xml" ContentType="application/vnd.openxmlformats-officedocument.spreadsheetml.worksheet+xml"/>
  <Override PartName="/xl/worksheets/sheet248.xml" ContentType="application/vnd.openxmlformats-officedocument.spreadsheetml.worksheet+xml"/>
  <Override PartName="/xl/worksheets/sheet249.xml" ContentType="application/vnd.openxmlformats-officedocument.spreadsheetml.worksheet+xml"/>
  <Override PartName="/xl/worksheets/sheet250.xml" ContentType="application/vnd.openxmlformats-officedocument.spreadsheetml.worksheet+xml"/>
  <Override PartName="/xl/worksheets/sheet251.xml" ContentType="application/vnd.openxmlformats-officedocument.spreadsheetml.worksheet+xml"/>
  <Override PartName="/xl/worksheets/sheet252.xml" ContentType="application/vnd.openxmlformats-officedocument.spreadsheetml.worksheet+xml"/>
  <Override PartName="/xl/worksheets/sheet253.xml" ContentType="application/vnd.openxmlformats-officedocument.spreadsheetml.worksheet+xml"/>
  <Override PartName="/xl/worksheets/sheet254.xml" ContentType="application/vnd.openxmlformats-officedocument.spreadsheetml.worksheet+xml"/>
  <Override PartName="/xl/worksheets/sheet255.xml" ContentType="application/vnd.openxmlformats-officedocument.spreadsheetml.worksheet+xml"/>
  <Override PartName="/xl/worksheets/sheet256.xml" ContentType="application/vnd.openxmlformats-officedocument.spreadsheetml.worksheet+xml"/>
  <Override PartName="/xl/worksheets/sheet257.xml" ContentType="application/vnd.openxmlformats-officedocument.spreadsheetml.worksheet+xml"/>
  <Override PartName="/xl/worksheets/sheet258.xml" ContentType="application/vnd.openxmlformats-officedocument.spreadsheetml.worksheet+xml"/>
  <Override PartName="/xl/worksheets/sheet259.xml" ContentType="application/vnd.openxmlformats-officedocument.spreadsheetml.worksheet+xml"/>
  <Override PartName="/xl/worksheets/sheet260.xml" ContentType="application/vnd.openxmlformats-officedocument.spreadsheetml.worksheet+xml"/>
  <Override PartName="/xl/worksheets/sheet261.xml" ContentType="application/vnd.openxmlformats-officedocument.spreadsheetml.worksheet+xml"/>
  <Override PartName="/xl/worksheets/sheet262.xml" ContentType="application/vnd.openxmlformats-officedocument.spreadsheetml.worksheet+xml"/>
  <Override PartName="/xl/worksheets/sheet263.xml" ContentType="application/vnd.openxmlformats-officedocument.spreadsheetml.worksheet+xml"/>
  <Override PartName="/xl/worksheets/sheet264.xml" ContentType="application/vnd.openxmlformats-officedocument.spreadsheetml.worksheet+xml"/>
  <Override PartName="/xl/worksheets/sheet265.xml" ContentType="application/vnd.openxmlformats-officedocument.spreadsheetml.worksheet+xml"/>
  <Override PartName="/xl/worksheets/sheet266.xml" ContentType="application/vnd.openxmlformats-officedocument.spreadsheetml.worksheet+xml"/>
  <Override PartName="/xl/worksheets/sheet267.xml" ContentType="application/vnd.openxmlformats-officedocument.spreadsheetml.worksheet+xml"/>
  <Override PartName="/xl/worksheets/sheet268.xml" ContentType="application/vnd.openxmlformats-officedocument.spreadsheetml.worksheet+xml"/>
  <Override PartName="/xl/worksheets/sheet269.xml" ContentType="application/vnd.openxmlformats-officedocument.spreadsheetml.worksheet+xml"/>
  <Override PartName="/xl/worksheets/sheet270.xml" ContentType="application/vnd.openxmlformats-officedocument.spreadsheetml.worksheet+xml"/>
  <Override PartName="/xl/worksheets/sheet271.xml" ContentType="application/vnd.openxmlformats-officedocument.spreadsheetml.worksheet+xml"/>
  <Override PartName="/xl/worksheets/sheet272.xml" ContentType="application/vnd.openxmlformats-officedocument.spreadsheetml.worksheet+xml"/>
  <Override PartName="/xl/worksheets/sheet273.xml" ContentType="application/vnd.openxmlformats-officedocument.spreadsheetml.worksheet+xml"/>
  <Override PartName="/xl/worksheets/sheet274.xml" ContentType="application/vnd.openxmlformats-officedocument.spreadsheetml.worksheet+xml"/>
  <Override PartName="/xl/worksheets/sheet275.xml" ContentType="application/vnd.openxmlformats-officedocument.spreadsheetml.worksheet+xml"/>
  <Override PartName="/xl/worksheets/sheet276.xml" ContentType="application/vnd.openxmlformats-officedocument.spreadsheetml.worksheet+xml"/>
  <Override PartName="/xl/worksheets/sheet277.xml" ContentType="application/vnd.openxmlformats-officedocument.spreadsheetml.worksheet+xml"/>
  <Override PartName="/xl/worksheets/sheet278.xml" ContentType="application/vnd.openxmlformats-officedocument.spreadsheetml.worksheet+xml"/>
  <Override PartName="/xl/worksheets/sheet279.xml" ContentType="application/vnd.openxmlformats-officedocument.spreadsheetml.worksheet+xml"/>
  <Override PartName="/xl/worksheets/sheet280.xml" ContentType="application/vnd.openxmlformats-officedocument.spreadsheetml.worksheet+xml"/>
  <Override PartName="/xl/worksheets/sheet281.xml" ContentType="application/vnd.openxmlformats-officedocument.spreadsheetml.worksheet+xml"/>
  <Override PartName="/xl/worksheets/sheet282.xml" ContentType="application/vnd.openxmlformats-officedocument.spreadsheetml.worksheet+xml"/>
  <Override PartName="/xl/worksheets/sheet283.xml" ContentType="application/vnd.openxmlformats-officedocument.spreadsheetml.worksheet+xml"/>
  <Override PartName="/xl/worksheets/sheet284.xml" ContentType="application/vnd.openxmlformats-officedocument.spreadsheetml.worksheet+xml"/>
  <Override PartName="/xl/worksheets/sheet285.xml" ContentType="application/vnd.openxmlformats-officedocument.spreadsheetml.worksheet+xml"/>
  <Override PartName="/xl/worksheets/sheet286.xml" ContentType="application/vnd.openxmlformats-officedocument.spreadsheetml.worksheet+xml"/>
  <Override PartName="/xl/worksheets/sheet287.xml" ContentType="application/vnd.openxmlformats-officedocument.spreadsheetml.worksheet+xml"/>
  <Override PartName="/xl/worksheets/sheet288.xml" ContentType="application/vnd.openxmlformats-officedocument.spreadsheetml.worksheet+xml"/>
  <Override PartName="/xl/worksheets/sheet289.xml" ContentType="application/vnd.openxmlformats-officedocument.spreadsheetml.worksheet+xml"/>
  <Override PartName="/xl/worksheets/sheet290.xml" ContentType="application/vnd.openxmlformats-officedocument.spreadsheetml.worksheet+xml"/>
  <Override PartName="/xl/worksheets/sheet291.xml" ContentType="application/vnd.openxmlformats-officedocument.spreadsheetml.worksheet+xml"/>
  <Override PartName="/xl/worksheets/sheet292.xml" ContentType="application/vnd.openxmlformats-officedocument.spreadsheetml.worksheet+xml"/>
  <Override PartName="/xl/worksheets/sheet293.xml" ContentType="application/vnd.openxmlformats-officedocument.spreadsheetml.worksheet+xml"/>
  <Override PartName="/xl/worksheets/sheet294.xml" ContentType="application/vnd.openxmlformats-officedocument.spreadsheetml.worksheet+xml"/>
  <Override PartName="/xl/worksheets/sheet295.xml" ContentType="application/vnd.openxmlformats-officedocument.spreadsheetml.worksheet+xml"/>
  <Override PartName="/xl/worksheets/sheet296.xml" ContentType="application/vnd.openxmlformats-officedocument.spreadsheetml.worksheet+xml"/>
  <Override PartName="/xl/worksheets/sheet297.xml" ContentType="application/vnd.openxmlformats-officedocument.spreadsheetml.worksheet+xml"/>
  <Override PartName="/xl/worksheets/sheet298.xml" ContentType="application/vnd.openxmlformats-officedocument.spreadsheetml.worksheet+xml"/>
  <Override PartName="/xl/worksheets/sheet299.xml" ContentType="application/vnd.openxmlformats-officedocument.spreadsheetml.worksheet+xml"/>
  <Override PartName="/xl/worksheets/sheet300.xml" ContentType="application/vnd.openxmlformats-officedocument.spreadsheetml.worksheet+xml"/>
  <Override PartName="/xl/worksheets/sheet301.xml" ContentType="application/vnd.openxmlformats-officedocument.spreadsheetml.worksheet+xml"/>
  <Override PartName="/xl/worksheets/sheet302.xml" ContentType="application/vnd.openxmlformats-officedocument.spreadsheetml.worksheet+xml"/>
  <Override PartName="/xl/worksheets/sheet303.xml" ContentType="application/vnd.openxmlformats-officedocument.spreadsheetml.worksheet+xml"/>
  <Override PartName="/xl/worksheets/sheet304.xml" ContentType="application/vnd.openxmlformats-officedocument.spreadsheetml.worksheet+xml"/>
  <Override PartName="/xl/worksheets/sheet305.xml" ContentType="application/vnd.openxmlformats-officedocument.spreadsheetml.worksheet+xml"/>
  <Override PartName="/xl/worksheets/sheet306.xml" ContentType="application/vnd.openxmlformats-officedocument.spreadsheetml.worksheet+xml"/>
  <Override PartName="/xl/worksheets/sheet307.xml" ContentType="application/vnd.openxmlformats-officedocument.spreadsheetml.worksheet+xml"/>
  <Override PartName="/xl/worksheets/sheet308.xml" ContentType="application/vnd.openxmlformats-officedocument.spreadsheetml.worksheet+xml"/>
  <Override PartName="/xl/worksheets/sheet309.xml" ContentType="application/vnd.openxmlformats-officedocument.spreadsheetml.worksheet+xml"/>
  <Override PartName="/xl/worksheets/sheet310.xml" ContentType="application/vnd.openxmlformats-officedocument.spreadsheetml.worksheet+xml"/>
  <Override PartName="/xl/worksheets/sheet311.xml" ContentType="application/vnd.openxmlformats-officedocument.spreadsheetml.worksheet+xml"/>
  <Override PartName="/xl/worksheets/sheet312.xml" ContentType="application/vnd.openxmlformats-officedocument.spreadsheetml.worksheet+xml"/>
  <Override PartName="/xl/worksheets/sheet313.xml" ContentType="application/vnd.openxmlformats-officedocument.spreadsheetml.worksheet+xml"/>
  <Override PartName="/xl/worksheets/sheet314.xml" ContentType="application/vnd.openxmlformats-officedocument.spreadsheetml.worksheet+xml"/>
  <Override PartName="/xl/worksheets/sheet315.xml" ContentType="application/vnd.openxmlformats-officedocument.spreadsheetml.worksheet+xml"/>
  <Override PartName="/xl/worksheets/sheet316.xml" ContentType="application/vnd.openxmlformats-officedocument.spreadsheetml.worksheet+xml"/>
  <Override PartName="/xl/worksheets/sheet31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ml.chartshapes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4.xml" ContentType="application/vnd.openxmlformats-officedocument.drawingml.chartshapes+xml"/>
  <Override PartName="/xl/drawings/drawing5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6.xml" ContentType="application/vnd.openxmlformats-officedocument.drawing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7.xml" ContentType="application/vnd.openxmlformats-officedocument.drawing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8.xml" ContentType="application/vnd.openxmlformats-officedocument.drawing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drawings/drawing9.xml" ContentType="application/vnd.openxmlformats-officedocument.drawingml.chartshapes+xml"/>
  <Override PartName="/xl/drawings/drawing10.xml" ContentType="application/vnd.openxmlformats-officedocument.drawing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drawings/drawing11.xml" ContentType="application/vnd.openxmlformats-officedocument.drawing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theme/themeOverride1.xml" ContentType="application/vnd.openxmlformats-officedocument.themeOverride+xml"/>
  <Override PartName="/xl/drawings/drawing12.xml" ContentType="application/vnd.openxmlformats-officedocument.drawing+xml"/>
  <Override PartName="/xl/charts/chart9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drawings/drawing13.xml" ContentType="application/vnd.openxmlformats-officedocument.drawingml.chartshapes+xml"/>
  <Override PartName="/xl/drawings/drawing14.xml" ContentType="application/vnd.openxmlformats-officedocument.drawing+xml"/>
  <Override PartName="/xl/charts/chart10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drawings/drawing15.xml" ContentType="application/vnd.openxmlformats-officedocument.drawing+xml"/>
  <Override PartName="/xl/charts/chart11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drawings/drawing16.xml" ContentType="application/vnd.openxmlformats-officedocument.drawing+xml"/>
  <Override PartName="/xl/charts/chart12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charts/chart13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drawings/drawing17.xml" ContentType="application/vnd.openxmlformats-officedocument.drawing+xml"/>
  <Override PartName="/xl/charts/chart14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drawings/drawing18.xml" ContentType="application/vnd.openxmlformats-officedocument.drawing+xml"/>
  <Override PartName="/xl/charts/chart15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drawings/drawing19.xml" ContentType="application/vnd.openxmlformats-officedocument.drawingml.chartshapes+xml"/>
  <Override PartName="/xl/drawings/drawing20.xml" ContentType="application/vnd.openxmlformats-officedocument.drawing+xml"/>
  <Override PartName="/xl/charts/chart16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drawings/drawing21.xml" ContentType="application/vnd.openxmlformats-officedocument.drawing+xml"/>
  <Override PartName="/xl/charts/chart17.xml" ContentType="application/vnd.openxmlformats-officedocument.drawingml.chart+xml"/>
  <Override PartName="/xl/charts/style17.xml" ContentType="application/vnd.ms-office.chartstyle+xml"/>
  <Override PartName="/xl/charts/colors17.xml" ContentType="application/vnd.ms-office.chartcolorstyle+xml"/>
  <Override PartName="/xl/drawings/drawing22.xml" ContentType="application/vnd.openxmlformats-officedocument.drawing+xml"/>
  <Override PartName="/xl/charts/chart18.xml" ContentType="application/vnd.openxmlformats-officedocument.drawingml.chart+xml"/>
  <Override PartName="/xl/charts/style18.xml" ContentType="application/vnd.ms-office.chartstyle+xml"/>
  <Override PartName="/xl/charts/colors18.xml" ContentType="application/vnd.ms-office.chartcolorstyle+xml"/>
  <Override PartName="/xl/drawings/drawing23.xml" ContentType="application/vnd.openxmlformats-officedocument.drawing+xml"/>
  <Override PartName="/xl/charts/chart19.xml" ContentType="application/vnd.openxmlformats-officedocument.drawingml.chart+xml"/>
  <Override PartName="/xl/charts/style19.xml" ContentType="application/vnd.ms-office.chartstyle+xml"/>
  <Override PartName="/xl/charts/colors19.xml" ContentType="application/vnd.ms-office.chartcolorstyle+xml"/>
  <Override PartName="/xl/drawings/drawing24.xml" ContentType="application/vnd.openxmlformats-officedocument.drawingml.chartshapes+xml"/>
  <Override PartName="/xl/drawings/drawing25.xml" ContentType="application/vnd.openxmlformats-officedocument.drawing+xml"/>
  <Override PartName="/xl/charts/chart20.xml" ContentType="application/vnd.openxmlformats-officedocument.drawingml.chart+xml"/>
  <Override PartName="/xl/drawings/drawing26.xml" ContentType="application/vnd.openxmlformats-officedocument.drawingml.chartshapes+xml"/>
  <Override PartName="/xl/drawings/drawing27.xml" ContentType="application/vnd.openxmlformats-officedocument.drawing+xml"/>
  <Override PartName="/xl/charts/chart21.xml" ContentType="application/vnd.openxmlformats-officedocument.drawingml.chart+xml"/>
  <Override PartName="/xl/drawings/drawing28.xml" ContentType="application/vnd.openxmlformats-officedocument.drawingml.chartshapes+xml"/>
  <Override PartName="/xl/drawings/drawing29.xml" ContentType="application/vnd.openxmlformats-officedocument.drawing+xml"/>
  <Override PartName="/xl/charts/chart22.xml" ContentType="application/vnd.openxmlformats-officedocument.drawingml.chart+xml"/>
  <Override PartName="/xl/charts/style20.xml" ContentType="application/vnd.ms-office.chartstyle+xml"/>
  <Override PartName="/xl/charts/colors20.xml" ContentType="application/vnd.ms-office.chartcolorstyle+xml"/>
  <Override PartName="/xl/drawings/drawing30.xml" ContentType="application/vnd.openxmlformats-officedocument.drawingml.chartshapes+xml"/>
  <Override PartName="/xl/drawings/drawing31.xml" ContentType="application/vnd.openxmlformats-officedocument.drawing+xml"/>
  <Override PartName="/xl/charts/chart23.xml" ContentType="application/vnd.openxmlformats-officedocument.drawingml.chart+xml"/>
  <Override PartName="/xl/charts/style21.xml" ContentType="application/vnd.ms-office.chartstyle+xml"/>
  <Override PartName="/xl/charts/colors21.xml" ContentType="application/vnd.ms-office.chartcolorstyle+xml"/>
  <Override PartName="/xl/drawings/drawing32.xml" ContentType="application/vnd.openxmlformats-officedocument.drawing+xml"/>
  <Override PartName="/xl/charts/chart24.xml" ContentType="application/vnd.openxmlformats-officedocument.drawingml.chart+xml"/>
  <Override PartName="/xl/charts/style22.xml" ContentType="application/vnd.ms-office.chartstyle+xml"/>
  <Override PartName="/xl/charts/colors22.xml" ContentType="application/vnd.ms-office.chartcolorstyle+xml"/>
  <Override PartName="/xl/drawings/drawing33.xml" ContentType="application/vnd.openxmlformats-officedocument.drawingml.chartshapes+xml"/>
  <Override PartName="/xl/drawings/drawing34.xml" ContentType="application/vnd.openxmlformats-officedocument.drawing+xml"/>
  <Override PartName="/xl/charts/chart25.xml" ContentType="application/vnd.openxmlformats-officedocument.drawingml.chart+xml"/>
  <Override PartName="/xl/charts/style23.xml" ContentType="application/vnd.ms-office.chartstyle+xml"/>
  <Override PartName="/xl/charts/colors23.xml" ContentType="application/vnd.ms-office.chartcolorstyle+xml"/>
  <Override PartName="/xl/drawings/drawing35.xml" ContentType="application/vnd.openxmlformats-officedocument.drawingml.chartshapes+xml"/>
  <Override PartName="/xl/drawings/drawing36.xml" ContentType="application/vnd.openxmlformats-officedocument.drawing+xml"/>
  <Override PartName="/xl/charts/chart26.xml" ContentType="application/vnd.openxmlformats-officedocument.drawingml.chart+xml"/>
  <Override PartName="/xl/charts/style24.xml" ContentType="application/vnd.ms-office.chartstyle+xml"/>
  <Override PartName="/xl/charts/colors24.xml" ContentType="application/vnd.ms-office.chartcolorstyle+xml"/>
  <Override PartName="/xl/drawings/drawing37.xml" ContentType="application/vnd.openxmlformats-officedocument.drawingml.chartshapes+xml"/>
  <Override PartName="/xl/drawings/drawing38.xml" ContentType="application/vnd.openxmlformats-officedocument.drawing+xml"/>
  <Override PartName="/xl/charts/chart27.xml" ContentType="application/vnd.openxmlformats-officedocument.drawingml.chart+xml"/>
  <Override PartName="/xl/charts/style25.xml" ContentType="application/vnd.ms-office.chartstyle+xml"/>
  <Override PartName="/xl/charts/colors25.xml" ContentType="application/vnd.ms-office.chartcolorstyle+xml"/>
  <Override PartName="/xl/drawings/drawing39.xml" ContentType="application/vnd.openxmlformats-officedocument.drawingml.chartshapes+xml"/>
  <Override PartName="/xl/drawings/drawing40.xml" ContentType="application/vnd.openxmlformats-officedocument.drawing+xml"/>
  <Override PartName="/xl/charts/chart28.xml" ContentType="application/vnd.openxmlformats-officedocument.drawingml.chart+xml"/>
  <Override PartName="/xl/charts/style26.xml" ContentType="application/vnd.ms-office.chartstyle+xml"/>
  <Override PartName="/xl/charts/colors26.xml" ContentType="application/vnd.ms-office.chartcolorstyle+xml"/>
  <Override PartName="/xl/drawings/drawing41.xml" ContentType="application/vnd.openxmlformats-officedocument.drawingml.chartshapes+xml"/>
  <Override PartName="/xl/drawings/drawing42.xml" ContentType="application/vnd.openxmlformats-officedocument.drawing+xml"/>
  <Override PartName="/xl/charts/chart29.xml" ContentType="application/vnd.openxmlformats-officedocument.drawingml.chart+xml"/>
  <Override PartName="/xl/charts/style27.xml" ContentType="application/vnd.ms-office.chartstyle+xml"/>
  <Override PartName="/xl/charts/colors27.xml" ContentType="application/vnd.ms-office.chartcolorstyle+xml"/>
  <Override PartName="/xl/drawings/drawing43.xml" ContentType="application/vnd.openxmlformats-officedocument.drawingml.chartshapes+xml"/>
  <Override PartName="/xl/drawings/drawing44.xml" ContentType="application/vnd.openxmlformats-officedocument.drawing+xml"/>
  <Override PartName="/xl/charts/chart30.xml" ContentType="application/vnd.openxmlformats-officedocument.drawingml.chart+xml"/>
  <Override PartName="/xl/charts/style28.xml" ContentType="application/vnd.ms-office.chartstyle+xml"/>
  <Override PartName="/xl/charts/colors28.xml" ContentType="application/vnd.ms-office.chartcolorstyle+xml"/>
  <Override PartName="/xl/drawings/drawing45.xml" ContentType="application/vnd.openxmlformats-officedocument.drawing+xml"/>
  <Override PartName="/xl/charts/chart31.xml" ContentType="application/vnd.openxmlformats-officedocument.drawingml.chart+xml"/>
  <Override PartName="/xl/charts/style29.xml" ContentType="application/vnd.ms-office.chartstyle+xml"/>
  <Override PartName="/xl/charts/colors29.xml" ContentType="application/vnd.ms-office.chartcolorstyle+xml"/>
  <Override PartName="/xl/drawings/drawing46.xml" ContentType="application/vnd.openxmlformats-officedocument.drawing+xml"/>
  <Override PartName="/xl/charts/chart32.xml" ContentType="application/vnd.openxmlformats-officedocument.drawingml.chart+xml"/>
  <Override PartName="/xl/charts/style30.xml" ContentType="application/vnd.ms-office.chartstyle+xml"/>
  <Override PartName="/xl/charts/colors30.xml" ContentType="application/vnd.ms-office.chartcolorstyle+xml"/>
  <Override PartName="/xl/drawings/drawing47.xml" ContentType="application/vnd.openxmlformats-officedocument.drawing+xml"/>
  <Override PartName="/xl/charts/chart33.xml" ContentType="application/vnd.openxmlformats-officedocument.drawingml.chart+xml"/>
  <Override PartName="/xl/charts/style31.xml" ContentType="application/vnd.ms-office.chartstyle+xml"/>
  <Override PartName="/xl/charts/colors31.xml" ContentType="application/vnd.ms-office.chartcolorstyle+xml"/>
  <Override PartName="/xl/drawings/drawing48.xml" ContentType="application/vnd.openxmlformats-officedocument.drawing+xml"/>
  <Override PartName="/xl/charts/chart34.xml" ContentType="application/vnd.openxmlformats-officedocument.drawingml.chart+xml"/>
  <Override PartName="/xl/charts/style32.xml" ContentType="application/vnd.ms-office.chartstyle+xml"/>
  <Override PartName="/xl/charts/colors32.xml" ContentType="application/vnd.ms-office.chartcolorstyle+xml"/>
  <Override PartName="/xl/drawings/drawing49.xml" ContentType="application/vnd.openxmlformats-officedocument.drawingml.chartshapes+xml"/>
  <Override PartName="/xl/drawings/drawing50.xml" ContentType="application/vnd.openxmlformats-officedocument.drawing+xml"/>
  <Override PartName="/xl/charts/chart35.xml" ContentType="application/vnd.openxmlformats-officedocument.drawingml.chart+xml"/>
  <Override PartName="/xl/charts/style33.xml" ContentType="application/vnd.ms-office.chartstyle+xml"/>
  <Override PartName="/xl/charts/colors33.xml" ContentType="application/vnd.ms-office.chartcolorstyle+xml"/>
  <Override PartName="/xl/drawings/drawing51.xml" ContentType="application/vnd.openxmlformats-officedocument.drawing+xml"/>
  <Override PartName="/xl/charts/chart36.xml" ContentType="application/vnd.openxmlformats-officedocument.drawingml.chart+xml"/>
  <Override PartName="/xl/charts/style34.xml" ContentType="application/vnd.ms-office.chartstyle+xml"/>
  <Override PartName="/xl/charts/colors34.xml" ContentType="application/vnd.ms-office.chartcolorstyle+xml"/>
  <Override PartName="/xl/drawings/drawing52.xml" ContentType="application/vnd.openxmlformats-officedocument.drawing+xml"/>
  <Override PartName="/xl/charts/chart37.xml" ContentType="application/vnd.openxmlformats-officedocument.drawingml.chart+xml"/>
  <Override PartName="/xl/charts/style35.xml" ContentType="application/vnd.ms-office.chartstyle+xml"/>
  <Override PartName="/xl/charts/colors35.xml" ContentType="application/vnd.ms-office.chartcolorstyle+xml"/>
  <Override PartName="/xl/drawings/drawing53.xml" ContentType="application/vnd.openxmlformats-officedocument.drawing+xml"/>
  <Override PartName="/xl/charts/chart38.xml" ContentType="application/vnd.openxmlformats-officedocument.drawingml.chart+xml"/>
  <Override PartName="/xl/charts/style36.xml" ContentType="application/vnd.ms-office.chartstyle+xml"/>
  <Override PartName="/xl/charts/colors36.xml" ContentType="application/vnd.ms-office.chartcolorstyle+xml"/>
  <Override PartName="/xl/theme/themeOverride2.xml" ContentType="application/vnd.openxmlformats-officedocument.themeOverride+xml"/>
  <Override PartName="/xl/drawings/drawing54.xml" ContentType="application/vnd.openxmlformats-officedocument.drawingml.chartshapes+xml"/>
  <Override PartName="/xl/drawings/drawing55.xml" ContentType="application/vnd.openxmlformats-officedocument.drawing+xml"/>
  <Override PartName="/xl/charts/chart39.xml" ContentType="application/vnd.openxmlformats-officedocument.drawingml.chart+xml"/>
  <Override PartName="/xl/theme/themeOverride3.xml" ContentType="application/vnd.openxmlformats-officedocument.themeOverride+xml"/>
  <Override PartName="/xl/drawings/drawing56.xml" ContentType="application/vnd.openxmlformats-officedocument.drawingml.chartshapes+xml"/>
  <Override PartName="/xl/drawings/drawing57.xml" ContentType="application/vnd.openxmlformats-officedocument.drawing+xml"/>
  <Override PartName="/xl/charts/chart40.xml" ContentType="application/vnd.openxmlformats-officedocument.drawingml.chart+xml"/>
  <Override PartName="/xl/charts/style37.xml" ContentType="application/vnd.ms-office.chartstyle+xml"/>
  <Override PartName="/xl/charts/colors37.xml" ContentType="application/vnd.ms-office.chartcolorstyle+xml"/>
  <Override PartName="/xl/drawings/drawing58.xml" ContentType="application/vnd.openxmlformats-officedocument.drawingml.chartshapes+xml"/>
  <Override PartName="/xl/drawings/drawing59.xml" ContentType="application/vnd.openxmlformats-officedocument.drawing+xml"/>
  <Override PartName="/xl/charts/chart41.xml" ContentType="application/vnd.openxmlformats-officedocument.drawingml.chart+xml"/>
  <Override PartName="/xl/charts/style38.xml" ContentType="application/vnd.ms-office.chartstyle+xml"/>
  <Override PartName="/xl/charts/colors38.xml" ContentType="application/vnd.ms-office.chartcolorstyle+xml"/>
  <Override PartName="/xl/drawings/drawing60.xml" ContentType="application/vnd.openxmlformats-officedocument.drawing+xml"/>
  <Override PartName="/xl/charts/chart42.xml" ContentType="application/vnd.openxmlformats-officedocument.drawingml.chart+xml"/>
  <Override PartName="/xl/theme/themeOverride4.xml" ContentType="application/vnd.openxmlformats-officedocument.themeOverride+xml"/>
  <Override PartName="/xl/drawings/drawing61.xml" ContentType="application/vnd.openxmlformats-officedocument.drawingml.chartshapes+xml"/>
  <Override PartName="/xl/drawings/drawing62.xml" ContentType="application/vnd.openxmlformats-officedocument.drawing+xml"/>
  <Override PartName="/xl/charts/chart43.xml" ContentType="application/vnd.openxmlformats-officedocument.drawingml.chart+xml"/>
  <Override PartName="/xl/charts/style39.xml" ContentType="application/vnd.ms-office.chartstyle+xml"/>
  <Override PartName="/xl/charts/colors39.xml" ContentType="application/vnd.ms-office.chartcolorstyle+xml"/>
  <Override PartName="/xl/theme/themeOverride5.xml" ContentType="application/vnd.openxmlformats-officedocument.themeOverride+xml"/>
  <Override PartName="/xl/drawings/drawing63.xml" ContentType="application/vnd.openxmlformats-officedocument.drawing+xml"/>
  <Override PartName="/xl/charts/chart44.xml" ContentType="application/vnd.openxmlformats-officedocument.drawingml.chart+xml"/>
  <Override PartName="/xl/charts/style40.xml" ContentType="application/vnd.ms-office.chartstyle+xml"/>
  <Override PartName="/xl/charts/colors40.xml" ContentType="application/vnd.ms-office.chartcolorstyle+xml"/>
  <Override PartName="/xl/theme/themeOverride6.xml" ContentType="application/vnd.openxmlformats-officedocument.themeOverride+xml"/>
  <Override PartName="/xl/drawings/drawing64.xml" ContentType="application/vnd.openxmlformats-officedocument.drawing+xml"/>
  <Override PartName="/xl/charts/chart45.xml" ContentType="application/vnd.openxmlformats-officedocument.drawingml.chart+xml"/>
  <Override PartName="/xl/charts/style41.xml" ContentType="application/vnd.ms-office.chartstyle+xml"/>
  <Override PartName="/xl/charts/colors41.xml" ContentType="application/vnd.ms-office.chartcolorstyle+xml"/>
  <Override PartName="/xl/theme/themeOverride7.xml" ContentType="application/vnd.openxmlformats-officedocument.themeOverride+xml"/>
  <Override PartName="/xl/drawings/drawing65.xml" ContentType="application/vnd.openxmlformats-officedocument.drawing+xml"/>
  <Override PartName="/xl/charts/chart46.xml" ContentType="application/vnd.openxmlformats-officedocument.drawingml.chart+xml"/>
  <Override PartName="/xl/charts/style42.xml" ContentType="application/vnd.ms-office.chartstyle+xml"/>
  <Override PartName="/xl/charts/colors42.xml" ContentType="application/vnd.ms-office.chartcolorstyle+xml"/>
  <Override PartName="/xl/drawings/drawing66.xml" ContentType="application/vnd.openxmlformats-officedocument.drawing+xml"/>
  <Override PartName="/xl/charts/chart47.xml" ContentType="application/vnd.openxmlformats-officedocument.drawingml.chart+xml"/>
  <Override PartName="/xl/charts/style43.xml" ContentType="application/vnd.ms-office.chartstyle+xml"/>
  <Override PartName="/xl/charts/colors43.xml" ContentType="application/vnd.ms-office.chartcolorstyle+xml"/>
  <Override PartName="/xl/drawings/drawing67.xml" ContentType="application/vnd.openxmlformats-officedocument.drawingml.chartshapes+xml"/>
  <Override PartName="/xl/drawings/drawing68.xml" ContentType="application/vnd.openxmlformats-officedocument.drawing+xml"/>
  <Override PartName="/xl/charts/chart48.xml" ContentType="application/vnd.openxmlformats-officedocument.drawingml.chart+xml"/>
  <Override PartName="/xl/charts/style44.xml" ContentType="application/vnd.ms-office.chartstyle+xml"/>
  <Override PartName="/xl/charts/colors44.xml" ContentType="application/vnd.ms-office.chartcolorstyle+xml"/>
  <Override PartName="/xl/drawings/drawing69.xml" ContentType="application/vnd.openxmlformats-officedocument.drawingml.chartshapes+xml"/>
  <Override PartName="/xl/drawings/drawing70.xml" ContentType="application/vnd.openxmlformats-officedocument.drawing+xml"/>
  <Override PartName="/xl/drawings/drawing71.xml" ContentType="application/vnd.openxmlformats-officedocument.drawing+xml"/>
  <Override PartName="/xl/charts/chart49.xml" ContentType="application/vnd.openxmlformats-officedocument.drawingml.chart+xml"/>
  <Override PartName="/xl/charts/style45.xml" ContentType="application/vnd.ms-office.chartstyle+xml"/>
  <Override PartName="/xl/charts/colors45.xml" ContentType="application/vnd.ms-office.chartcolorstyle+xml"/>
  <Override PartName="/xl/theme/themeOverride8.xml" ContentType="application/vnd.openxmlformats-officedocument.themeOverride+xml"/>
  <Override PartName="/xl/drawings/drawing72.xml" ContentType="application/vnd.openxmlformats-officedocument.drawing+xml"/>
  <Override PartName="/xl/charts/chart50.xml" ContentType="application/vnd.openxmlformats-officedocument.drawingml.chart+xml"/>
  <Override PartName="/xl/charts/style46.xml" ContentType="application/vnd.ms-office.chartstyle+xml"/>
  <Override PartName="/xl/charts/colors46.xml" ContentType="application/vnd.ms-office.chartcolorstyle+xml"/>
  <Override PartName="/xl/theme/themeOverride9.xml" ContentType="application/vnd.openxmlformats-officedocument.themeOverride+xml"/>
  <Override PartName="/xl/drawings/drawing73.xml" ContentType="application/vnd.openxmlformats-officedocument.drawing+xml"/>
  <Override PartName="/xl/charts/chart51.xml" ContentType="application/vnd.openxmlformats-officedocument.drawingml.chart+xml"/>
  <Override PartName="/xl/charts/style47.xml" ContentType="application/vnd.ms-office.chartstyle+xml"/>
  <Override PartName="/xl/charts/colors47.xml" ContentType="application/vnd.ms-office.chartcolorstyle+xml"/>
  <Override PartName="/xl/theme/themeOverride10.xml" ContentType="application/vnd.openxmlformats-officedocument.themeOverride+xml"/>
  <Override PartName="/xl/drawings/drawing74.xml" ContentType="application/vnd.openxmlformats-officedocument.drawing+xml"/>
  <Override PartName="/xl/charts/chart52.xml" ContentType="application/vnd.openxmlformats-officedocument.drawingml.chart+xml"/>
  <Override PartName="/xl/charts/style48.xml" ContentType="application/vnd.ms-office.chartstyle+xml"/>
  <Override PartName="/xl/charts/colors48.xml" ContentType="application/vnd.ms-office.chartcolorstyle+xml"/>
  <Override PartName="/xl/drawings/drawing75.xml" ContentType="application/vnd.openxmlformats-officedocument.drawing+xml"/>
  <Override PartName="/xl/charts/chart53.xml" ContentType="application/vnd.openxmlformats-officedocument.drawingml.chart+xml"/>
  <Override PartName="/xl/charts/style49.xml" ContentType="application/vnd.ms-office.chartstyle+xml"/>
  <Override PartName="/xl/charts/colors49.xml" ContentType="application/vnd.ms-office.chartcolorstyle+xml"/>
  <Override PartName="/xl/theme/themeOverride11.xml" ContentType="application/vnd.openxmlformats-officedocument.themeOverride+xml"/>
  <Override PartName="/xl/drawings/drawing76.xml" ContentType="application/vnd.openxmlformats-officedocument.drawing+xml"/>
  <Override PartName="/xl/charts/chart54.xml" ContentType="application/vnd.openxmlformats-officedocument.drawingml.chart+xml"/>
  <Override PartName="/xl/charts/style50.xml" ContentType="application/vnd.ms-office.chartstyle+xml"/>
  <Override PartName="/xl/charts/colors50.xml" ContentType="application/vnd.ms-office.chartcolorstyle+xml"/>
  <Override PartName="/xl/drawings/drawing77.xml" ContentType="application/vnd.openxmlformats-officedocument.drawing+xml"/>
  <Override PartName="/xl/charts/chart55.xml" ContentType="application/vnd.openxmlformats-officedocument.drawingml.chart+xml"/>
  <Override PartName="/xl/charts/style51.xml" ContentType="application/vnd.ms-office.chartstyle+xml"/>
  <Override PartName="/xl/charts/colors51.xml" ContentType="application/vnd.ms-office.chartcolorstyle+xml"/>
  <Override PartName="/xl/drawings/drawing78.xml" ContentType="application/vnd.openxmlformats-officedocument.drawing+xml"/>
  <Override PartName="/xl/charts/chart56.xml" ContentType="application/vnd.openxmlformats-officedocument.drawingml.chart+xml"/>
  <Override PartName="/xl/charts/style52.xml" ContentType="application/vnd.ms-office.chartstyle+xml"/>
  <Override PartName="/xl/charts/colors52.xml" ContentType="application/vnd.ms-office.chartcolorstyle+xml"/>
  <Override PartName="/xl/charts/chart57.xml" ContentType="application/vnd.openxmlformats-officedocument.drawingml.chart+xml"/>
  <Override PartName="/xl/charts/style53.xml" ContentType="application/vnd.ms-office.chartstyle+xml"/>
  <Override PartName="/xl/charts/colors53.xml" ContentType="application/vnd.ms-office.chartcolorstyle+xml"/>
  <Override PartName="/xl/charts/chart58.xml" ContentType="application/vnd.openxmlformats-officedocument.drawingml.chart+xml"/>
  <Override PartName="/xl/charts/style54.xml" ContentType="application/vnd.ms-office.chartstyle+xml"/>
  <Override PartName="/xl/charts/colors54.xml" ContentType="application/vnd.ms-office.chartcolorstyle+xml"/>
  <Override PartName="/xl/charts/chart59.xml" ContentType="application/vnd.openxmlformats-officedocument.drawingml.chart+xml"/>
  <Override PartName="/xl/charts/style55.xml" ContentType="application/vnd.ms-office.chartstyle+xml"/>
  <Override PartName="/xl/charts/colors55.xml" ContentType="application/vnd.ms-office.chartcolorstyle+xml"/>
  <Override PartName="/xl/drawings/drawing79.xml" ContentType="application/vnd.openxmlformats-officedocument.drawing+xml"/>
  <Override PartName="/xl/charts/chart60.xml" ContentType="application/vnd.openxmlformats-officedocument.drawingml.chart+xml"/>
  <Override PartName="/xl/charts/style56.xml" ContentType="application/vnd.ms-office.chartstyle+xml"/>
  <Override PartName="/xl/charts/colors56.xml" ContentType="application/vnd.ms-office.chartcolorstyle+xml"/>
  <Override PartName="/xl/theme/themeOverride12.xml" ContentType="application/vnd.openxmlformats-officedocument.themeOverride+xml"/>
  <Override PartName="/xl/drawings/drawing80.xml" ContentType="application/vnd.openxmlformats-officedocument.drawing+xml"/>
  <Override PartName="/xl/charts/chart61.xml" ContentType="application/vnd.openxmlformats-officedocument.drawingml.chart+xml"/>
  <Override PartName="/xl/charts/style57.xml" ContentType="application/vnd.ms-office.chartstyle+xml"/>
  <Override PartName="/xl/charts/colors57.xml" ContentType="application/vnd.ms-office.chartcolorstyle+xml"/>
  <Override PartName="/xl/theme/themeOverride13.xml" ContentType="application/vnd.openxmlformats-officedocument.themeOverride+xml"/>
  <Override PartName="/xl/drawings/drawing81.xml" ContentType="application/vnd.openxmlformats-officedocument.drawing+xml"/>
  <Override PartName="/xl/charts/chart62.xml" ContentType="application/vnd.openxmlformats-officedocument.drawingml.chart+xml"/>
  <Override PartName="/xl/theme/themeOverride14.xml" ContentType="application/vnd.openxmlformats-officedocument.themeOverride+xml"/>
  <Override PartName="/xl/drawings/drawing82.xml" ContentType="application/vnd.openxmlformats-officedocument.drawing+xml"/>
  <Override PartName="/xl/charts/chart63.xml" ContentType="application/vnd.openxmlformats-officedocument.drawingml.chart+xml"/>
  <Override PartName="/xl/theme/themeOverride15.xml" ContentType="application/vnd.openxmlformats-officedocument.themeOverride+xml"/>
  <Override PartName="/xl/drawings/drawing83.xml" ContentType="application/vnd.openxmlformats-officedocument.drawing+xml"/>
  <Override PartName="/xl/charts/chart64.xml" ContentType="application/vnd.openxmlformats-officedocument.drawingml.chart+xml"/>
  <Override PartName="/xl/charts/style58.xml" ContentType="application/vnd.ms-office.chartstyle+xml"/>
  <Override PartName="/xl/charts/colors58.xml" ContentType="application/vnd.ms-office.chartcolorstyle+xml"/>
  <Override PartName="/xl/theme/themeOverride16.xml" ContentType="application/vnd.openxmlformats-officedocument.themeOverride+xml"/>
  <Override PartName="/xl/drawings/drawing84.xml" ContentType="application/vnd.openxmlformats-officedocument.drawing+xml"/>
  <Override PartName="/xl/diagrams/data1.xml" ContentType="application/vnd.openxmlformats-officedocument.drawingml.diagramData+xml"/>
  <Override PartName="/xl/diagrams/layout1.xml" ContentType="application/vnd.openxmlformats-officedocument.drawingml.diagramLayout+xml"/>
  <Override PartName="/xl/diagrams/quickStyle1.xml" ContentType="application/vnd.openxmlformats-officedocument.drawingml.diagramStyle+xml"/>
  <Override PartName="/xl/diagrams/colors1.xml" ContentType="application/vnd.openxmlformats-officedocument.drawingml.diagramColors+xml"/>
  <Override PartName="/xl/diagrams/drawing1.xml" ContentType="application/vnd.ms-office.drawingml.diagramDrawing+xml"/>
  <Override PartName="/xl/drawings/drawing85.xml" ContentType="application/vnd.openxmlformats-officedocument.drawing+xml"/>
  <Override PartName="/xl/charts/chart65.xml" ContentType="application/vnd.openxmlformats-officedocument.drawingml.chart+xml"/>
  <Override PartName="/xl/charts/style59.xml" ContentType="application/vnd.ms-office.chartstyle+xml"/>
  <Override PartName="/xl/charts/colors59.xml" ContentType="application/vnd.ms-office.chartcolorstyle+xml"/>
  <Override PartName="/xl/theme/themeOverride17.xml" ContentType="application/vnd.openxmlformats-officedocument.themeOverride+xml"/>
  <Override PartName="/xl/drawings/drawing86.xml" ContentType="application/vnd.openxmlformats-officedocument.drawing+xml"/>
  <Override PartName="/xl/charts/chart66.xml" ContentType="application/vnd.openxmlformats-officedocument.drawingml.chart+xml"/>
  <Override PartName="/xl/charts/style60.xml" ContentType="application/vnd.ms-office.chartstyle+xml"/>
  <Override PartName="/xl/charts/colors60.xml" ContentType="application/vnd.ms-office.chartcolorstyle+xml"/>
  <Override PartName="/xl/theme/themeOverride18.xml" ContentType="application/vnd.openxmlformats-officedocument.themeOverride+xml"/>
  <Override PartName="/xl/drawings/drawing87.xml" ContentType="application/vnd.openxmlformats-officedocument.drawing+xml"/>
  <Override PartName="/xl/charts/chart67.xml" ContentType="application/vnd.openxmlformats-officedocument.drawingml.chart+xml"/>
  <Override PartName="/xl/charts/style61.xml" ContentType="application/vnd.ms-office.chartstyle+xml"/>
  <Override PartName="/xl/charts/colors61.xml" ContentType="application/vnd.ms-office.chartcolorstyle+xml"/>
  <Override PartName="/xl/drawings/drawing88.xml" ContentType="application/vnd.openxmlformats-officedocument.drawing+xml"/>
  <Override PartName="/xl/charts/chart68.xml" ContentType="application/vnd.openxmlformats-officedocument.drawingml.chart+xml"/>
  <Override PartName="/xl/charts/style62.xml" ContentType="application/vnd.ms-office.chartstyle+xml"/>
  <Override PartName="/xl/charts/colors62.xml" ContentType="application/vnd.ms-office.chartcolorstyle+xml"/>
  <Override PartName="/xl/theme/themeOverride19.xml" ContentType="application/vnd.openxmlformats-officedocument.themeOverride+xml"/>
  <Override PartName="/xl/drawings/drawing89.xml" ContentType="application/vnd.openxmlformats-officedocument.drawing+xml"/>
  <Override PartName="/xl/charts/chart69.xml" ContentType="application/vnd.openxmlformats-officedocument.drawingml.chart+xml"/>
  <Override PartName="/xl/charts/style63.xml" ContentType="application/vnd.ms-office.chartstyle+xml"/>
  <Override PartName="/xl/charts/colors63.xml" ContentType="application/vnd.ms-office.chartcolorstyle+xml"/>
  <Override PartName="/xl/charts/chart70.xml" ContentType="application/vnd.openxmlformats-officedocument.drawingml.chart+xml"/>
  <Override PartName="/xl/charts/style64.xml" ContentType="application/vnd.ms-office.chartstyle+xml"/>
  <Override PartName="/xl/charts/colors64.xml" ContentType="application/vnd.ms-office.chartcolorstyle+xml"/>
  <Override PartName="/xl/drawings/drawing90.xml" ContentType="application/vnd.openxmlformats-officedocument.drawingml.chartshapes+xml"/>
  <Override PartName="/xl/drawings/drawing91.xml" ContentType="application/vnd.openxmlformats-officedocument.drawing+xml"/>
  <Override PartName="/xl/charts/chart71.xml" ContentType="application/vnd.openxmlformats-officedocument.drawingml.chart+xml"/>
  <Override PartName="/xl/charts/style65.xml" ContentType="application/vnd.ms-office.chartstyle+xml"/>
  <Override PartName="/xl/charts/colors65.xml" ContentType="application/vnd.ms-office.chartcolorstyle+xml"/>
  <Override PartName="/xl/drawings/drawing92.xml" ContentType="application/vnd.openxmlformats-officedocument.drawing+xml"/>
  <Override PartName="/xl/charts/chart72.xml" ContentType="application/vnd.openxmlformats-officedocument.drawingml.chart+xml"/>
  <Override PartName="/xl/charts/style66.xml" ContentType="application/vnd.ms-office.chartstyle+xml"/>
  <Override PartName="/xl/charts/colors66.xml" ContentType="application/vnd.ms-office.chartcolorstyle+xml"/>
  <Override PartName="/xl/charts/chart73.xml" ContentType="application/vnd.openxmlformats-officedocument.drawingml.chart+xml"/>
  <Override PartName="/xl/charts/style67.xml" ContentType="application/vnd.ms-office.chartstyle+xml"/>
  <Override PartName="/xl/charts/colors67.xml" ContentType="application/vnd.ms-office.chartcolorstyle+xml"/>
  <Override PartName="/xl/drawings/drawing93.xml" ContentType="application/vnd.openxmlformats-officedocument.drawingml.chartshapes+xml"/>
  <Override PartName="/xl/drawings/drawing94.xml" ContentType="application/vnd.openxmlformats-officedocument.drawing+xml"/>
  <Override PartName="/xl/charts/chart74.xml" ContentType="application/vnd.openxmlformats-officedocument.drawingml.chart+xml"/>
  <Override PartName="/xl/charts/style68.xml" ContentType="application/vnd.ms-office.chartstyle+xml"/>
  <Override PartName="/xl/charts/colors68.xml" ContentType="application/vnd.ms-office.chartcolorstyle+xml"/>
  <Override PartName="/xl/drawings/drawing95.xml" ContentType="application/vnd.openxmlformats-officedocument.drawing+xml"/>
  <Override PartName="/xl/charts/chart75.xml" ContentType="application/vnd.openxmlformats-officedocument.drawingml.chart+xml"/>
  <Override PartName="/xl/charts/style69.xml" ContentType="application/vnd.ms-office.chartstyle+xml"/>
  <Override PartName="/xl/charts/colors69.xml" ContentType="application/vnd.ms-office.chartcolorstyle+xml"/>
  <Override PartName="/xl/charts/chart76.xml" ContentType="application/vnd.openxmlformats-officedocument.drawingml.chart+xml"/>
  <Override PartName="/xl/charts/style70.xml" ContentType="application/vnd.ms-office.chartstyle+xml"/>
  <Override PartName="/xl/charts/colors70.xml" ContentType="application/vnd.ms-office.chartcolorstyle+xml"/>
  <Override PartName="/xl/charts/chart77.xml" ContentType="application/vnd.openxmlformats-officedocument.drawingml.chart+xml"/>
  <Override PartName="/xl/charts/style71.xml" ContentType="application/vnd.ms-office.chartstyle+xml"/>
  <Override PartName="/xl/charts/colors71.xml" ContentType="application/vnd.ms-office.chartcolorstyle+xml"/>
  <Override PartName="/xl/charts/chart78.xml" ContentType="application/vnd.openxmlformats-officedocument.drawingml.chart+xml"/>
  <Override PartName="/xl/charts/style72.xml" ContentType="application/vnd.ms-office.chartstyle+xml"/>
  <Override PartName="/xl/charts/colors72.xml" ContentType="application/vnd.ms-office.chartcolorstyle+xml"/>
  <Override PartName="/xl/drawings/drawing96.xml" ContentType="application/vnd.openxmlformats-officedocument.drawingml.chartshapes+xml"/>
  <Override PartName="/xl/charts/chart79.xml" ContentType="application/vnd.openxmlformats-officedocument.drawingml.chart+xml"/>
  <Override PartName="/xl/charts/style73.xml" ContentType="application/vnd.ms-office.chartstyle+xml"/>
  <Override PartName="/xl/charts/colors73.xml" ContentType="application/vnd.ms-office.chartcolorstyle+xml"/>
  <Override PartName="/xl/theme/themeOverride20.xml" ContentType="application/vnd.openxmlformats-officedocument.themeOverride+xml"/>
  <Override PartName="/xl/charts/chart80.xml" ContentType="application/vnd.openxmlformats-officedocument.drawingml.chart+xml"/>
  <Override PartName="/xl/charts/style74.xml" ContentType="application/vnd.ms-office.chartstyle+xml"/>
  <Override PartName="/xl/charts/colors74.xml" ContentType="application/vnd.ms-office.chartcolorstyle+xml"/>
  <Override PartName="/xl/charts/chart81.xml" ContentType="application/vnd.openxmlformats-officedocument.drawingml.chart+xml"/>
  <Override PartName="/xl/charts/style75.xml" ContentType="application/vnd.ms-office.chartstyle+xml"/>
  <Override PartName="/xl/charts/colors75.xml" ContentType="application/vnd.ms-office.chartcolorstyle+xml"/>
  <Override PartName="/xl/drawings/drawing97.xml" ContentType="application/vnd.openxmlformats-officedocument.drawing+xml"/>
  <Override PartName="/xl/charts/chart82.xml" ContentType="application/vnd.openxmlformats-officedocument.drawingml.chart+xml"/>
  <Override PartName="/xl/charts/style76.xml" ContentType="application/vnd.ms-office.chartstyle+xml"/>
  <Override PartName="/xl/charts/colors76.xml" ContentType="application/vnd.ms-office.chartcolorstyle+xml"/>
  <Override PartName="/xl/theme/themeOverride21.xml" ContentType="application/vnd.openxmlformats-officedocument.themeOverride+xml"/>
  <Override PartName="/xl/drawings/drawing98.xml" ContentType="application/vnd.openxmlformats-officedocument.drawingml.chartshapes+xml"/>
  <Override PartName="/xl/drawings/drawing99.xml" ContentType="application/vnd.openxmlformats-officedocument.drawing+xml"/>
  <Override PartName="/xl/charts/chart83.xml" ContentType="application/vnd.openxmlformats-officedocument.drawingml.chart+xml"/>
  <Override PartName="/xl/charts/style77.xml" ContentType="application/vnd.ms-office.chartstyle+xml"/>
  <Override PartName="/xl/charts/colors77.xml" ContentType="application/vnd.ms-office.chartcolorstyle+xml"/>
  <Override PartName="/xl/theme/themeOverride22.xml" ContentType="application/vnd.openxmlformats-officedocument.themeOverride+xml"/>
  <Override PartName="/xl/drawings/drawing100.xml" ContentType="application/vnd.openxmlformats-officedocument.drawing+xml"/>
  <Override PartName="/xl/charts/chart84.xml" ContentType="application/vnd.openxmlformats-officedocument.drawingml.chart+xml"/>
  <Override PartName="/xl/charts/style78.xml" ContentType="application/vnd.ms-office.chartstyle+xml"/>
  <Override PartName="/xl/charts/colors78.xml" ContentType="application/vnd.ms-office.chartcolorstyle+xml"/>
  <Override PartName="/xl/drawings/drawing101.xml" ContentType="application/vnd.openxmlformats-officedocument.drawingml.chartshapes+xml"/>
  <Override PartName="/xl/drawings/drawing102.xml" ContentType="application/vnd.openxmlformats-officedocument.drawing+xml"/>
  <Override PartName="/xl/charts/chart85.xml" ContentType="application/vnd.openxmlformats-officedocument.drawingml.chart+xml"/>
  <Override PartName="/xl/charts/style79.xml" ContentType="application/vnd.ms-office.chartstyle+xml"/>
  <Override PartName="/xl/charts/colors79.xml" ContentType="application/vnd.ms-office.chartcolorstyle+xml"/>
  <Override PartName="/xl/theme/themeOverride23.xml" ContentType="application/vnd.openxmlformats-officedocument.themeOverride+xml"/>
  <Override PartName="/xl/drawings/drawing103.xml" ContentType="application/vnd.openxmlformats-officedocument.drawing+xml"/>
  <Override PartName="/xl/charts/chart86.xml" ContentType="application/vnd.openxmlformats-officedocument.drawingml.chart+xml"/>
  <Override PartName="/xl/charts/style80.xml" ContentType="application/vnd.ms-office.chartstyle+xml"/>
  <Override PartName="/xl/charts/colors80.xml" ContentType="application/vnd.ms-office.chartcolorstyle+xml"/>
  <Override PartName="/xl/drawings/drawing104.xml" ContentType="application/vnd.openxmlformats-officedocument.drawing+xml"/>
  <Override PartName="/xl/charts/chart87.xml" ContentType="application/vnd.openxmlformats-officedocument.drawingml.chart+xml"/>
  <Override PartName="/xl/charts/style81.xml" ContentType="application/vnd.ms-office.chartstyle+xml"/>
  <Override PartName="/xl/charts/colors81.xml" ContentType="application/vnd.ms-office.chartcolorstyle+xml"/>
  <Override PartName="/xl/drawings/drawing105.xml" ContentType="application/vnd.openxmlformats-officedocument.drawingml.chartshapes+xml"/>
  <Override PartName="/xl/drawings/drawing106.xml" ContentType="application/vnd.openxmlformats-officedocument.drawing+xml"/>
  <Override PartName="/xl/charts/chart88.xml" ContentType="application/vnd.openxmlformats-officedocument.drawingml.chart+xml"/>
  <Override PartName="/xl/charts/style82.xml" ContentType="application/vnd.ms-office.chartstyle+xml"/>
  <Override PartName="/xl/charts/colors82.xml" ContentType="application/vnd.ms-office.chartcolorstyle+xml"/>
  <Override PartName="/xl/drawings/drawing107.xml" ContentType="application/vnd.openxmlformats-officedocument.drawingml.chartshapes+xml"/>
  <Override PartName="/xl/drawings/drawing108.xml" ContentType="application/vnd.openxmlformats-officedocument.drawing+xml"/>
  <Override PartName="/xl/charts/chart89.xml" ContentType="application/vnd.openxmlformats-officedocument.drawingml.chart+xml"/>
  <Override PartName="/xl/charts/style83.xml" ContentType="application/vnd.ms-office.chartstyle+xml"/>
  <Override PartName="/xl/charts/colors83.xml" ContentType="application/vnd.ms-office.chartcolorstyle+xml"/>
  <Override PartName="/xl/drawings/drawing109.xml" ContentType="application/vnd.openxmlformats-officedocument.drawingml.chartshapes+xml"/>
  <Override PartName="/xl/drawings/drawing110.xml" ContentType="application/vnd.openxmlformats-officedocument.drawing+xml"/>
  <Override PartName="/xl/charts/chart90.xml" ContentType="application/vnd.openxmlformats-officedocument.drawingml.chart+xml"/>
  <Override PartName="/xl/charts/style84.xml" ContentType="application/vnd.ms-office.chartstyle+xml"/>
  <Override PartName="/xl/charts/colors84.xml" ContentType="application/vnd.ms-office.chartcolorstyle+xml"/>
  <Override PartName="/xl/drawings/drawing111.xml" ContentType="application/vnd.openxmlformats-officedocument.drawing+xml"/>
  <Override PartName="/xl/charts/chart91.xml" ContentType="application/vnd.openxmlformats-officedocument.drawingml.chart+xml"/>
  <Override PartName="/xl/charts/style85.xml" ContentType="application/vnd.ms-office.chartstyle+xml"/>
  <Override PartName="/xl/charts/colors85.xml" ContentType="application/vnd.ms-office.chartcolorstyle+xml"/>
  <Override PartName="/xl/drawings/drawing112.xml" ContentType="application/vnd.openxmlformats-officedocument.drawing+xml"/>
  <Override PartName="/xl/charts/chart92.xml" ContentType="application/vnd.openxmlformats-officedocument.drawingml.chart+xml"/>
  <Override PartName="/xl/charts/style86.xml" ContentType="application/vnd.ms-office.chartstyle+xml"/>
  <Override PartName="/xl/charts/colors86.xml" ContentType="application/vnd.ms-office.chartcolorstyle+xml"/>
  <Override PartName="/xl/drawings/drawing113.xml" ContentType="application/vnd.openxmlformats-officedocument.drawing+xml"/>
  <Override PartName="/xl/charts/chart93.xml" ContentType="application/vnd.openxmlformats-officedocument.drawingml.chart+xml"/>
  <Override PartName="/xl/charts/style87.xml" ContentType="application/vnd.ms-office.chartstyle+xml"/>
  <Override PartName="/xl/charts/colors87.xml" ContentType="application/vnd.ms-office.chartcolorstyle+xml"/>
  <Override PartName="/xl/drawings/drawing114.xml" ContentType="application/vnd.openxmlformats-officedocument.drawingml.chartshapes+xml"/>
  <Override PartName="/xl/drawings/drawing115.xml" ContentType="application/vnd.openxmlformats-officedocument.drawing+xml"/>
  <Override PartName="/xl/charts/chart94.xml" ContentType="application/vnd.openxmlformats-officedocument.drawingml.chart+xml"/>
  <Override PartName="/xl/charts/style88.xml" ContentType="application/vnd.ms-office.chartstyle+xml"/>
  <Override PartName="/xl/charts/colors88.xml" ContentType="application/vnd.ms-office.chartcolorstyle+xml"/>
  <Override PartName="/xl/drawings/drawing116.xml" ContentType="application/vnd.openxmlformats-officedocument.drawingml.chartshapes+xml"/>
  <Override PartName="/xl/drawings/drawing117.xml" ContentType="application/vnd.openxmlformats-officedocument.drawing+xml"/>
  <Override PartName="/xl/charts/chart95.xml" ContentType="application/vnd.openxmlformats-officedocument.drawingml.chart+xml"/>
  <Override PartName="/xl/charts/style89.xml" ContentType="application/vnd.ms-office.chartstyle+xml"/>
  <Override PartName="/xl/charts/colors89.xml" ContentType="application/vnd.ms-office.chartcolorstyle+xml"/>
  <Override PartName="/xl/drawings/drawing118.xml" ContentType="application/vnd.openxmlformats-officedocument.drawing+xml"/>
  <Override PartName="/xl/charts/chart96.xml" ContentType="application/vnd.openxmlformats-officedocument.drawingml.chart+xml"/>
  <Override PartName="/xl/charts/style90.xml" ContentType="application/vnd.ms-office.chartstyle+xml"/>
  <Override PartName="/xl/charts/colors90.xml" ContentType="application/vnd.ms-office.chartcolorstyle+xml"/>
  <Override PartName="/xl/drawings/drawing119.xml" ContentType="application/vnd.openxmlformats-officedocument.drawing+xml"/>
  <Override PartName="/xl/drawings/drawing120.xml" ContentType="application/vnd.openxmlformats-officedocument.drawing+xml"/>
  <Override PartName="/xl/charts/chart97.xml" ContentType="application/vnd.openxmlformats-officedocument.drawingml.chart+xml"/>
  <Override PartName="/xl/charts/style91.xml" ContentType="application/vnd.ms-office.chartstyle+xml"/>
  <Override PartName="/xl/charts/colors91.xml" ContentType="application/vnd.ms-office.chartcolorstyle+xml"/>
  <Override PartName="/xl/drawings/drawing121.xml" ContentType="application/vnd.openxmlformats-officedocument.drawing+xml"/>
  <Override PartName="/xl/charts/chart98.xml" ContentType="application/vnd.openxmlformats-officedocument.drawingml.chart+xml"/>
  <Override PartName="/xl/charts/style92.xml" ContentType="application/vnd.ms-office.chartstyle+xml"/>
  <Override PartName="/xl/charts/colors92.xml" ContentType="application/vnd.ms-office.chartcolorstyle+xml"/>
  <Override PartName="/xl/drawings/drawing122.xml" ContentType="application/vnd.openxmlformats-officedocument.drawing+xml"/>
  <Override PartName="/xl/drawings/drawing123.xml" ContentType="application/vnd.openxmlformats-officedocument.drawing+xml"/>
  <Override PartName="/xl/charts/chart99.xml" ContentType="application/vnd.openxmlformats-officedocument.drawingml.chart+xml"/>
  <Override PartName="/xl/charts/style93.xml" ContentType="application/vnd.ms-office.chartstyle+xml"/>
  <Override PartName="/xl/charts/colors93.xml" ContentType="application/vnd.ms-office.chartcolorstyle+xml"/>
  <Override PartName="/xl/theme/themeOverride24.xml" ContentType="application/vnd.openxmlformats-officedocument.themeOverride+xml"/>
  <Override PartName="/xl/drawings/drawing124.xml" ContentType="application/vnd.openxmlformats-officedocument.drawing+xml"/>
  <Override PartName="/xl/comments1.xml" ContentType="application/vnd.openxmlformats-officedocument.spreadsheetml.comments+xml"/>
  <Override PartName="/xl/charts/chart100.xml" ContentType="application/vnd.openxmlformats-officedocument.drawingml.chart+xml"/>
  <Override PartName="/xl/charts/style94.xml" ContentType="application/vnd.ms-office.chartstyle+xml"/>
  <Override PartName="/xl/charts/colors94.xml" ContentType="application/vnd.ms-office.chartcolorstyle+xml"/>
  <Override PartName="/xl/theme/themeOverride25.xml" ContentType="application/vnd.openxmlformats-officedocument.themeOverride+xml"/>
  <Override PartName="/xl/drawings/drawing125.xml" ContentType="application/vnd.openxmlformats-officedocument.drawing+xml"/>
  <Override PartName="/xl/charts/chart101.xml" ContentType="application/vnd.openxmlformats-officedocument.drawingml.chart+xml"/>
  <Override PartName="/xl/charts/style95.xml" ContentType="application/vnd.ms-office.chartstyle+xml"/>
  <Override PartName="/xl/charts/colors95.xml" ContentType="application/vnd.ms-office.chartcolorstyle+xml"/>
  <Override PartName="/xl/drawings/drawing126.xml" ContentType="application/vnd.openxmlformats-officedocument.drawing+xml"/>
  <Override PartName="/xl/charts/chart102.xml" ContentType="application/vnd.openxmlformats-officedocument.drawingml.chart+xml"/>
  <Override PartName="/xl/charts/style96.xml" ContentType="application/vnd.ms-office.chartstyle+xml"/>
  <Override PartName="/xl/charts/colors96.xml" ContentType="application/vnd.ms-office.chartcolorstyle+xml"/>
  <Override PartName="/xl/drawings/drawing127.xml" ContentType="application/vnd.openxmlformats-officedocument.drawing+xml"/>
  <Override PartName="/xl/drawings/drawing128.xml" ContentType="application/vnd.openxmlformats-officedocument.drawing+xml"/>
  <Override PartName="/xl/drawings/drawing129.xml" ContentType="application/vnd.openxmlformats-officedocument.drawing+xml"/>
  <Override PartName="/xl/charts/chart103.xml" ContentType="application/vnd.openxmlformats-officedocument.drawingml.chart+xml"/>
  <Override PartName="/xl/charts/style97.xml" ContentType="application/vnd.ms-office.chartstyle+xml"/>
  <Override PartName="/xl/charts/colors97.xml" ContentType="application/vnd.ms-office.chartcolorstyle+xml"/>
  <Override PartName="/xl/theme/themeOverride26.xml" ContentType="application/vnd.openxmlformats-officedocument.themeOverride+xml"/>
  <Override PartName="/xl/drawings/drawing130.xml" ContentType="application/vnd.openxmlformats-officedocument.drawing+xml"/>
  <Override PartName="/xl/charts/chart104.xml" ContentType="application/vnd.openxmlformats-officedocument.drawingml.chart+xml"/>
  <Override PartName="/xl/charts/style98.xml" ContentType="application/vnd.ms-office.chartstyle+xml"/>
  <Override PartName="/xl/charts/colors98.xml" ContentType="application/vnd.ms-office.chartcolorstyle+xml"/>
  <Override PartName="/xl/theme/themeOverride27.xml" ContentType="application/vnd.openxmlformats-officedocument.themeOverride+xml"/>
  <Override PartName="/xl/drawings/drawing131.xml" ContentType="application/vnd.openxmlformats-officedocument.drawing+xml"/>
  <Override PartName="/xl/drawings/drawing132.xml" ContentType="application/vnd.openxmlformats-officedocument.drawing+xml"/>
  <Override PartName="/xl/drawings/drawing133.xml" ContentType="application/vnd.openxmlformats-officedocument.drawing+xml"/>
  <Override PartName="/xl/charts/chart105.xml" ContentType="application/vnd.openxmlformats-officedocument.drawingml.chart+xml"/>
  <Override PartName="/xl/charts/style99.xml" ContentType="application/vnd.ms-office.chartstyle+xml"/>
  <Override PartName="/xl/charts/colors99.xml" ContentType="application/vnd.ms-office.chartcolorstyle+xml"/>
  <Override PartName="/xl/drawings/drawing134.xml" ContentType="application/vnd.openxmlformats-officedocument.drawing+xml"/>
  <Override PartName="/xl/charts/chart106.xml" ContentType="application/vnd.openxmlformats-officedocument.drawingml.chart+xml"/>
  <Override PartName="/xl/charts/style100.xml" ContentType="application/vnd.ms-office.chartstyle+xml"/>
  <Override PartName="/xl/charts/colors100.xml" ContentType="application/vnd.ms-office.chartcolorstyle+xml"/>
  <Override PartName="/xl/drawings/drawing135.xml" ContentType="application/vnd.openxmlformats-officedocument.drawingml.chartshapes+xml"/>
  <Override PartName="/xl/drawings/drawing136.xml" ContentType="application/vnd.openxmlformats-officedocument.drawing+xml"/>
  <Override PartName="/xl/charts/chart107.xml" ContentType="application/vnd.openxmlformats-officedocument.drawingml.chart+xml"/>
  <Override PartName="/xl/charts/style101.xml" ContentType="application/vnd.ms-office.chartstyle+xml"/>
  <Override PartName="/xl/charts/colors101.xml" ContentType="application/vnd.ms-office.chartcolorstyle+xml"/>
  <Override PartName="/xl/theme/themeOverride28.xml" ContentType="application/vnd.openxmlformats-officedocument.themeOverride+xml"/>
  <Override PartName="/xl/drawings/drawing137.xml" ContentType="application/vnd.openxmlformats-officedocument.drawing+xml"/>
  <Override PartName="/xl/charts/chart108.xml" ContentType="application/vnd.openxmlformats-officedocument.drawingml.chart+xml"/>
  <Override PartName="/xl/charts/style102.xml" ContentType="application/vnd.ms-office.chartstyle+xml"/>
  <Override PartName="/xl/charts/colors102.xml" ContentType="application/vnd.ms-office.chartcolorstyle+xml"/>
  <Override PartName="/xl/theme/themeOverride29.xml" ContentType="application/vnd.openxmlformats-officedocument.themeOverride+xml"/>
  <Override PartName="/xl/drawings/drawing138.xml" ContentType="application/vnd.openxmlformats-officedocument.drawingml.chartshapes+xml"/>
  <Override PartName="/xl/drawings/drawing139.xml" ContentType="application/vnd.openxmlformats-officedocument.drawing+xml"/>
  <Override PartName="/xl/charts/chart109.xml" ContentType="application/vnd.openxmlformats-officedocument.drawingml.chart+xml"/>
  <Override PartName="/xl/charts/style103.xml" ContentType="application/vnd.ms-office.chartstyle+xml"/>
  <Override PartName="/xl/charts/colors103.xml" ContentType="application/vnd.ms-office.chartcolorstyle+xml"/>
  <Override PartName="/xl/theme/themeOverride30.xml" ContentType="application/vnd.openxmlformats-officedocument.themeOverride+xml"/>
  <Override PartName="/xl/drawings/drawing140.xml" ContentType="application/vnd.openxmlformats-officedocument.drawing+xml"/>
  <Override PartName="/xl/charts/chart110.xml" ContentType="application/vnd.openxmlformats-officedocument.drawingml.chart+xml"/>
  <Override PartName="/xl/drawings/drawing141.xml" ContentType="application/vnd.openxmlformats-officedocument.drawing+xml"/>
  <Override PartName="/xl/charts/chart111.xml" ContentType="application/vnd.openxmlformats-officedocument.drawingml.chart+xml"/>
  <Override PartName="/xl/drawings/drawing142.xml" ContentType="application/vnd.openxmlformats-officedocument.drawing+xml"/>
  <Override PartName="/xl/charts/chart112.xml" ContentType="application/vnd.openxmlformats-officedocument.drawingml.chart+xml"/>
  <Override PartName="/xl/drawings/drawing143.xml" ContentType="application/vnd.openxmlformats-officedocument.drawing+xml"/>
  <Override PartName="/xl/charts/chart113.xml" ContentType="application/vnd.openxmlformats-officedocument.drawingml.chart+xml"/>
  <Override PartName="/xl/drawings/drawing144.xml" ContentType="application/vnd.openxmlformats-officedocument.drawing+xml"/>
  <Override PartName="/xl/charts/chart114.xml" ContentType="application/vnd.openxmlformats-officedocument.drawingml.chart+xml"/>
  <Override PartName="/xl/drawings/drawing145.xml" ContentType="application/vnd.openxmlformats-officedocument.drawing+xml"/>
  <Override PartName="/xl/charts/chart115.xml" ContentType="application/vnd.openxmlformats-officedocument.drawingml.chart+xml"/>
  <Override PartName="/xl/charts/style104.xml" ContentType="application/vnd.ms-office.chartstyle+xml"/>
  <Override PartName="/xl/charts/colors104.xml" ContentType="application/vnd.ms-office.chartcolorstyle+xml"/>
  <Override PartName="/xl/charts/chart116.xml" ContentType="application/vnd.openxmlformats-officedocument.drawingml.chart+xml"/>
  <Override PartName="/xl/charts/style105.xml" ContentType="application/vnd.ms-office.chartstyle+xml"/>
  <Override PartName="/xl/charts/colors105.xml" ContentType="application/vnd.ms-office.chartcolorstyle+xml"/>
  <Override PartName="/xl/charts/chart117.xml" ContentType="application/vnd.openxmlformats-officedocument.drawingml.chart+xml"/>
  <Override PartName="/xl/charts/style106.xml" ContentType="application/vnd.ms-office.chartstyle+xml"/>
  <Override PartName="/xl/charts/colors106.xml" ContentType="application/vnd.ms-office.chartcolorstyle+xml"/>
  <Override PartName="/xl/drawings/drawing146.xml" ContentType="application/vnd.openxmlformats-officedocument.drawing+xml"/>
  <Override PartName="/xl/charts/chart118.xml" ContentType="application/vnd.openxmlformats-officedocument.drawingml.chart+xml"/>
  <Override PartName="/xl/charts/style107.xml" ContentType="application/vnd.ms-office.chartstyle+xml"/>
  <Override PartName="/xl/charts/colors107.xml" ContentType="application/vnd.ms-office.chartcolorstyle+xml"/>
  <Override PartName="/xl/drawings/drawing147.xml" ContentType="application/vnd.openxmlformats-officedocument.drawing+xml"/>
  <Override PartName="/xl/charts/chart119.xml" ContentType="application/vnd.openxmlformats-officedocument.drawingml.chart+xml"/>
  <Override PartName="/xl/charts/style108.xml" ContentType="application/vnd.ms-office.chartstyle+xml"/>
  <Override PartName="/xl/charts/colors108.xml" ContentType="application/vnd.ms-office.chartcolorstyle+xml"/>
  <Override PartName="/xl/drawings/drawing148.xml" ContentType="application/vnd.openxmlformats-officedocument.drawing+xml"/>
  <Override PartName="/xl/charts/chart120.xml" ContentType="application/vnd.openxmlformats-officedocument.drawingml.chart+xml"/>
  <Override PartName="/xl/charts/style109.xml" ContentType="application/vnd.ms-office.chartstyle+xml"/>
  <Override PartName="/xl/charts/colors109.xml" ContentType="application/vnd.ms-office.chartcolorstyle+xml"/>
  <Override PartName="/xl/drawings/drawing149.xml" ContentType="application/vnd.openxmlformats-officedocument.drawing+xml"/>
  <Override PartName="/xl/charts/chart121.xml" ContentType="application/vnd.openxmlformats-officedocument.drawingml.chart+xml"/>
  <Override PartName="/xl/charts/style110.xml" ContentType="application/vnd.ms-office.chartstyle+xml"/>
  <Override PartName="/xl/charts/colors110.xml" ContentType="application/vnd.ms-office.chartcolorstyle+xml"/>
  <Override PartName="/xl/drawings/drawing150.xml" ContentType="application/vnd.openxmlformats-officedocument.drawing+xml"/>
  <Override PartName="/xl/drawings/drawing151.xml" ContentType="application/vnd.openxmlformats-officedocument.drawing+xml"/>
  <Override PartName="/xl/charts/chart122.xml" ContentType="application/vnd.openxmlformats-officedocument.drawingml.chart+xml"/>
  <Override PartName="/xl/drawings/drawing152.xml" ContentType="application/vnd.openxmlformats-officedocument.drawing+xml"/>
  <Override PartName="/xl/charts/chart123.xml" ContentType="application/vnd.openxmlformats-officedocument.drawingml.chart+xml"/>
  <Override PartName="/xl/drawings/drawing153.xml" ContentType="application/vnd.openxmlformats-officedocument.drawing+xml"/>
  <Override PartName="/xl/charts/chart124.xml" ContentType="application/vnd.openxmlformats-officedocument.drawingml.chart+xml"/>
  <Override PartName="/xl/charts/style111.xml" ContentType="application/vnd.ms-office.chartstyle+xml"/>
  <Override PartName="/xl/charts/colors111.xml" ContentType="application/vnd.ms-office.chartcolorstyle+xml"/>
  <Override PartName="/xl/drawings/drawing154.xml" ContentType="application/vnd.openxmlformats-officedocument.drawing+xml"/>
  <Override PartName="/xl/charts/chart125.xml" ContentType="application/vnd.openxmlformats-officedocument.drawingml.chart+xml"/>
  <Override PartName="/xl/charts/style112.xml" ContentType="application/vnd.ms-office.chartstyle+xml"/>
  <Override PartName="/xl/charts/colors112.xml" ContentType="application/vnd.ms-office.chartcolorstyle+xml"/>
  <Override PartName="/xl/drawings/drawing155.xml" ContentType="application/vnd.openxmlformats-officedocument.drawing+xml"/>
  <Override PartName="/xl/charts/chart126.xml" ContentType="application/vnd.openxmlformats-officedocument.drawingml.chart+xml"/>
  <Override PartName="/xl/charts/style113.xml" ContentType="application/vnd.ms-office.chartstyle+xml"/>
  <Override PartName="/xl/charts/colors113.xml" ContentType="application/vnd.ms-office.chartcolorstyle+xml"/>
  <Override PartName="/xl/drawings/drawing156.xml" ContentType="application/vnd.openxmlformats-officedocument.drawing+xml"/>
  <Override PartName="/xl/charts/chart127.xml" ContentType="application/vnd.openxmlformats-officedocument.drawingml.chart+xml"/>
  <Override PartName="/xl/charts/style114.xml" ContentType="application/vnd.ms-office.chartstyle+xml"/>
  <Override PartName="/xl/charts/colors114.xml" ContentType="application/vnd.ms-office.chartcolorstyle+xml"/>
  <Override PartName="/xl/drawings/drawing157.xml" ContentType="application/vnd.openxmlformats-officedocument.drawing+xml"/>
  <Override PartName="/xl/charts/chart128.xml" ContentType="application/vnd.openxmlformats-officedocument.drawingml.chart+xml"/>
  <Override PartName="/xl/charts/style115.xml" ContentType="application/vnd.ms-office.chartstyle+xml"/>
  <Override PartName="/xl/charts/colors115.xml" ContentType="application/vnd.ms-office.chartcolorstyle+xml"/>
  <Override PartName="/xl/drawings/drawing158.xml" ContentType="application/vnd.openxmlformats-officedocument.drawing+xml"/>
  <Override PartName="/xl/charts/chart129.xml" ContentType="application/vnd.openxmlformats-officedocument.drawingml.chart+xml"/>
  <Override PartName="/xl/charts/style116.xml" ContentType="application/vnd.ms-office.chartstyle+xml"/>
  <Override PartName="/xl/charts/colors116.xml" ContentType="application/vnd.ms-office.chartcolorstyle+xml"/>
  <Override PartName="/xl/drawings/drawing159.xml" ContentType="application/vnd.openxmlformats-officedocument.drawing+xml"/>
  <Override PartName="/xl/charts/chart130.xml" ContentType="application/vnd.openxmlformats-officedocument.drawingml.chart+xml"/>
  <Override PartName="/xl/charts/style117.xml" ContentType="application/vnd.ms-office.chartstyle+xml"/>
  <Override PartName="/xl/charts/colors117.xml" ContentType="application/vnd.ms-office.chartcolorstyle+xml"/>
  <Override PartName="/xl/drawings/drawing160.xml" ContentType="application/vnd.openxmlformats-officedocument.drawing+xml"/>
  <Override PartName="/xl/charts/chart131.xml" ContentType="application/vnd.openxmlformats-officedocument.drawingml.chart+xml"/>
  <Override PartName="/xl/charts/style118.xml" ContentType="application/vnd.ms-office.chartstyle+xml"/>
  <Override PartName="/xl/charts/colors118.xml" ContentType="application/vnd.ms-office.chartcolorstyle+xml"/>
  <Override PartName="/xl/drawings/drawing161.xml" ContentType="application/vnd.openxmlformats-officedocument.drawing+xml"/>
  <Override PartName="/xl/charts/chart132.xml" ContentType="application/vnd.openxmlformats-officedocument.drawingml.chart+xml"/>
  <Override PartName="/xl/charts/style119.xml" ContentType="application/vnd.ms-office.chartstyle+xml"/>
  <Override PartName="/xl/charts/colors119.xml" ContentType="application/vnd.ms-office.chartcolorstyle+xml"/>
  <Override PartName="/xl/drawings/drawing162.xml" ContentType="application/vnd.openxmlformats-officedocument.drawing+xml"/>
  <Override PartName="/xl/charts/chart133.xml" ContentType="application/vnd.openxmlformats-officedocument.drawingml.chart+xml"/>
  <Override PartName="/xl/charts/style120.xml" ContentType="application/vnd.ms-office.chartstyle+xml"/>
  <Override PartName="/xl/charts/colors120.xml" ContentType="application/vnd.ms-office.chartcolorstyle+xml"/>
  <Override PartName="/xl/drawings/drawing163.xml" ContentType="application/vnd.openxmlformats-officedocument.drawing+xml"/>
  <Override PartName="/xl/charts/chart134.xml" ContentType="application/vnd.openxmlformats-officedocument.drawingml.chart+xml"/>
  <Override PartName="/xl/charts/style121.xml" ContentType="application/vnd.ms-office.chartstyle+xml"/>
  <Override PartName="/xl/charts/colors121.xml" ContentType="application/vnd.ms-office.chartcolorstyle+xml"/>
  <Override PartName="/xl/drawings/drawing164.xml" ContentType="application/vnd.openxmlformats-officedocument.drawing+xml"/>
  <Override PartName="/xl/charts/chart135.xml" ContentType="application/vnd.openxmlformats-officedocument.drawingml.chart+xml"/>
  <Override PartName="/xl/charts/style122.xml" ContentType="application/vnd.ms-office.chartstyle+xml"/>
  <Override PartName="/xl/charts/colors122.xml" ContentType="application/vnd.ms-office.chartcolorstyle+xml"/>
  <Override PartName="/xl/drawings/drawing165.xml" ContentType="application/vnd.openxmlformats-officedocument.drawing+xml"/>
  <Override PartName="/xl/charts/chart136.xml" ContentType="application/vnd.openxmlformats-officedocument.drawingml.chart+xml"/>
  <Override PartName="/xl/charts/style123.xml" ContentType="application/vnd.ms-office.chartstyle+xml"/>
  <Override PartName="/xl/charts/colors123.xml" ContentType="application/vnd.ms-office.chartcolorstyle+xml"/>
  <Override PartName="/xl/drawings/drawing166.xml" ContentType="application/vnd.openxmlformats-officedocument.drawing+xml"/>
  <Override PartName="/xl/charts/chart137.xml" ContentType="application/vnd.openxmlformats-officedocument.drawingml.chart+xml"/>
  <Override PartName="/xl/charts/style124.xml" ContentType="application/vnd.ms-office.chartstyle+xml"/>
  <Override PartName="/xl/charts/colors124.xml" ContentType="application/vnd.ms-office.chartcolorstyle+xml"/>
  <Override PartName="/xl/drawings/drawing167.xml" ContentType="application/vnd.openxmlformats-officedocument.drawing+xml"/>
  <Override PartName="/xl/charts/chart138.xml" ContentType="application/vnd.openxmlformats-officedocument.drawingml.chart+xml"/>
  <Override PartName="/xl/charts/style125.xml" ContentType="application/vnd.ms-office.chartstyle+xml"/>
  <Override PartName="/xl/charts/colors125.xml" ContentType="application/vnd.ms-office.chartcolorstyle+xml"/>
  <Override PartName="/xl/drawings/drawing168.xml" ContentType="application/vnd.openxmlformats-officedocument.drawing+xml"/>
  <Override PartName="/xl/charts/chart139.xml" ContentType="application/vnd.openxmlformats-officedocument.drawingml.chart+xml"/>
  <Override PartName="/xl/charts/style126.xml" ContentType="application/vnd.ms-office.chartstyle+xml"/>
  <Override PartName="/xl/charts/colors126.xml" ContentType="application/vnd.ms-office.chartcolorstyle+xml"/>
  <Override PartName="/xl/drawings/drawing169.xml" ContentType="application/vnd.openxmlformats-officedocument.drawing+xml"/>
  <Override PartName="/xl/charts/chart140.xml" ContentType="application/vnd.openxmlformats-officedocument.drawingml.chart+xml"/>
  <Override PartName="/xl/charts/style127.xml" ContentType="application/vnd.ms-office.chartstyle+xml"/>
  <Override PartName="/xl/charts/colors127.xml" ContentType="application/vnd.ms-office.chartcolorstyle+xml"/>
  <Override PartName="/xl/drawings/drawing170.xml" ContentType="application/vnd.openxmlformats-officedocument.drawing+xml"/>
  <Override PartName="/xl/charts/chart141.xml" ContentType="application/vnd.openxmlformats-officedocument.drawingml.chart+xml"/>
  <Override PartName="/xl/charts/style128.xml" ContentType="application/vnd.ms-office.chartstyle+xml"/>
  <Override PartName="/xl/charts/colors128.xml" ContentType="application/vnd.ms-office.chartcolorstyle+xml"/>
  <Override PartName="/xl/drawings/drawing171.xml" ContentType="application/vnd.openxmlformats-officedocument.drawing+xml"/>
  <Override PartName="/xl/charts/chart142.xml" ContentType="application/vnd.openxmlformats-officedocument.drawingml.chart+xml"/>
  <Override PartName="/xl/charts/style129.xml" ContentType="application/vnd.ms-office.chartstyle+xml"/>
  <Override PartName="/xl/charts/colors129.xml" ContentType="application/vnd.ms-office.chartcolorstyle+xml"/>
  <Override PartName="/xl/drawings/drawing172.xml" ContentType="application/vnd.openxmlformats-officedocument.drawing+xml"/>
  <Override PartName="/xl/charts/chart143.xml" ContentType="application/vnd.openxmlformats-officedocument.drawingml.chart+xml"/>
  <Override PartName="/xl/charts/style130.xml" ContentType="application/vnd.ms-office.chartstyle+xml"/>
  <Override PartName="/xl/charts/colors130.xml" ContentType="application/vnd.ms-office.chartcolorstyle+xml"/>
  <Override PartName="/xl/charts/chart144.xml" ContentType="application/vnd.openxmlformats-officedocument.drawingml.chart+xml"/>
  <Override PartName="/xl/charts/style131.xml" ContentType="application/vnd.ms-office.chartstyle+xml"/>
  <Override PartName="/xl/charts/colors131.xml" ContentType="application/vnd.ms-office.chartcolorstyle+xml"/>
  <Override PartName="/xl/drawings/drawing173.xml" ContentType="application/vnd.openxmlformats-officedocument.drawing+xml"/>
  <Override PartName="/xl/charts/chart145.xml" ContentType="application/vnd.openxmlformats-officedocument.drawingml.chart+xml"/>
  <Override PartName="/xl/charts/style132.xml" ContentType="application/vnd.ms-office.chartstyle+xml"/>
  <Override PartName="/xl/charts/colors132.xml" ContentType="application/vnd.ms-office.chartcolorstyle+xml"/>
  <Override PartName="/xl/charts/chart146.xml" ContentType="application/vnd.openxmlformats-officedocument.drawingml.chart+xml"/>
  <Override PartName="/xl/charts/style133.xml" ContentType="application/vnd.ms-office.chartstyle+xml"/>
  <Override PartName="/xl/charts/colors133.xml" ContentType="application/vnd.ms-office.chartcolorstyle+xml"/>
  <Override PartName="/xl/drawings/drawing174.xml" ContentType="application/vnd.openxmlformats-officedocument.drawing+xml"/>
  <Override PartName="/xl/charts/chart147.xml" ContentType="application/vnd.openxmlformats-officedocument.drawingml.chart+xml"/>
  <Override PartName="/xl/charts/style134.xml" ContentType="application/vnd.ms-office.chartstyle+xml"/>
  <Override PartName="/xl/charts/colors134.xml" ContentType="application/vnd.ms-office.chartcolorstyle+xml"/>
  <Override PartName="/xl/drawings/drawing175.xml" ContentType="application/vnd.openxmlformats-officedocument.drawing+xml"/>
  <Override PartName="/xl/charts/chart148.xml" ContentType="application/vnd.openxmlformats-officedocument.drawingml.chart+xml"/>
  <Override PartName="/xl/charts/style135.xml" ContentType="application/vnd.ms-office.chartstyle+xml"/>
  <Override PartName="/xl/charts/colors135.xml" ContentType="application/vnd.ms-office.chartcolorstyle+xml"/>
  <Override PartName="/xl/drawings/drawing176.xml" ContentType="application/vnd.openxmlformats-officedocument.drawing+xml"/>
  <Override PartName="/xl/charts/chart149.xml" ContentType="application/vnd.openxmlformats-officedocument.drawingml.chart+xml"/>
  <Override PartName="/xl/charts/style136.xml" ContentType="application/vnd.ms-office.chartstyle+xml"/>
  <Override PartName="/xl/charts/colors136.xml" ContentType="application/vnd.ms-office.chartcolorstyle+xml"/>
  <Override PartName="/xl/drawings/drawing177.xml" ContentType="application/vnd.openxmlformats-officedocument.drawing+xml"/>
  <Override PartName="/xl/charts/chart150.xml" ContentType="application/vnd.openxmlformats-officedocument.drawingml.chart+xml"/>
  <Override PartName="/xl/charts/style137.xml" ContentType="application/vnd.ms-office.chartstyle+xml"/>
  <Override PartName="/xl/charts/colors137.xml" ContentType="application/vnd.ms-office.chartcolorstyle+xml"/>
  <Override PartName="/xl/drawings/drawing178.xml" ContentType="application/vnd.openxmlformats-officedocument.drawing+xml"/>
  <Override PartName="/xl/charts/chart151.xml" ContentType="application/vnd.openxmlformats-officedocument.drawingml.chart+xml"/>
  <Override PartName="/xl/charts/style138.xml" ContentType="application/vnd.ms-office.chartstyle+xml"/>
  <Override PartName="/xl/charts/colors138.xml" ContentType="application/vnd.ms-office.chartcolorstyle+xml"/>
  <Override PartName="/xl/drawings/drawing179.xml" ContentType="application/vnd.openxmlformats-officedocument.drawing+xml"/>
  <Override PartName="/xl/charts/chart152.xml" ContentType="application/vnd.openxmlformats-officedocument.drawingml.chart+xml"/>
  <Override PartName="/xl/charts/style139.xml" ContentType="application/vnd.ms-office.chartstyle+xml"/>
  <Override PartName="/xl/charts/colors139.xml" ContentType="application/vnd.ms-office.chartcolorstyle+xml"/>
  <Override PartName="/xl/drawings/drawing180.xml" ContentType="application/vnd.openxmlformats-officedocument.drawing+xml"/>
  <Override PartName="/xl/charts/chart153.xml" ContentType="application/vnd.openxmlformats-officedocument.drawingml.chart+xml"/>
  <Override PartName="/xl/charts/style140.xml" ContentType="application/vnd.ms-office.chartstyle+xml"/>
  <Override PartName="/xl/charts/colors140.xml" ContentType="application/vnd.ms-office.chartcolorstyle+xml"/>
  <Override PartName="/xl/drawings/drawing181.xml" ContentType="application/vnd.openxmlformats-officedocument.drawing+xml"/>
  <Override PartName="/xl/charts/chart154.xml" ContentType="application/vnd.openxmlformats-officedocument.drawingml.chart+xml"/>
  <Override PartName="/xl/charts/style141.xml" ContentType="application/vnd.ms-office.chartstyle+xml"/>
  <Override PartName="/xl/charts/colors141.xml" ContentType="application/vnd.ms-office.chartcolorstyle+xml"/>
  <Override PartName="/xl/drawings/drawing182.xml" ContentType="application/vnd.openxmlformats-officedocument.drawing+xml"/>
  <Override PartName="/xl/drawings/drawing183.xml" ContentType="application/vnd.openxmlformats-officedocument.drawing+xml"/>
  <Override PartName="/xl/charts/chart155.xml" ContentType="application/vnd.openxmlformats-officedocument.drawingml.chart+xml"/>
  <Override PartName="/xl/charts/style142.xml" ContentType="application/vnd.ms-office.chartstyle+xml"/>
  <Override PartName="/xl/charts/colors142.xml" ContentType="application/vnd.ms-office.chartcolorstyle+xml"/>
  <Override PartName="/xl/drawings/drawing184.xml" ContentType="application/vnd.openxmlformats-officedocument.drawing+xml"/>
  <Override PartName="/xl/charts/chart156.xml" ContentType="application/vnd.openxmlformats-officedocument.drawingml.chart+xml"/>
  <Override PartName="/xl/charts/style143.xml" ContentType="application/vnd.ms-office.chartstyle+xml"/>
  <Override PartName="/xl/charts/colors143.xml" ContentType="application/vnd.ms-office.chartcolorstyle+xml"/>
  <Override PartName="/xl/drawings/drawing185.xml" ContentType="application/vnd.openxmlformats-officedocument.drawing+xml"/>
  <Override PartName="/xl/drawings/drawing186.xml" ContentType="application/vnd.openxmlformats-officedocument.drawing+xml"/>
  <Override PartName="/xl/charts/chart157.xml" ContentType="application/vnd.openxmlformats-officedocument.drawingml.chart+xml"/>
  <Override PartName="/xl/charts/style144.xml" ContentType="application/vnd.ms-office.chartstyle+xml"/>
  <Override PartName="/xl/charts/colors144.xml" ContentType="application/vnd.ms-office.chartcolorstyle+xml"/>
  <Override PartName="/xl/drawings/drawing187.xml" ContentType="application/vnd.openxmlformats-officedocument.drawing+xml"/>
  <Override PartName="/xl/charts/chart158.xml" ContentType="application/vnd.openxmlformats-officedocument.drawingml.chart+xml"/>
  <Override PartName="/xl/charts/style145.xml" ContentType="application/vnd.ms-office.chartstyle+xml"/>
  <Override PartName="/xl/charts/colors145.xml" ContentType="application/vnd.ms-office.chartcolorstyle+xml"/>
  <Override PartName="/xl/drawings/drawing188.xml" ContentType="application/vnd.openxmlformats-officedocument.drawing+xml"/>
  <Override PartName="/xl/charts/chart159.xml" ContentType="application/vnd.openxmlformats-officedocument.drawingml.chart+xml"/>
  <Override PartName="/xl/charts/style146.xml" ContentType="application/vnd.ms-office.chartstyle+xml"/>
  <Override PartName="/xl/charts/colors146.xml" ContentType="application/vnd.ms-office.chartcolorstyle+xml"/>
  <Override PartName="/xl/drawings/drawing189.xml" ContentType="application/vnd.openxmlformats-officedocument.drawing+xml"/>
  <Override PartName="/xl/drawings/drawing190.xml" ContentType="application/vnd.openxmlformats-officedocument.drawing+xml"/>
  <Override PartName="/xl/charts/chart160.xml" ContentType="application/vnd.openxmlformats-officedocument.drawingml.chart+xml"/>
  <Override PartName="/xl/charts/style147.xml" ContentType="application/vnd.ms-office.chartstyle+xml"/>
  <Override PartName="/xl/charts/colors147.xml" ContentType="application/vnd.ms-office.chartcolorstyle+xml"/>
  <Override PartName="/xl/drawings/drawing191.xml" ContentType="application/vnd.openxmlformats-officedocument.drawing+xml"/>
  <Override PartName="/xl/charts/chart161.xml" ContentType="application/vnd.openxmlformats-officedocument.drawingml.chart+xml"/>
  <Override PartName="/xl/charts/style148.xml" ContentType="application/vnd.ms-office.chartstyle+xml"/>
  <Override PartName="/xl/charts/colors148.xml" ContentType="application/vnd.ms-office.chartcolorstyle+xml"/>
  <Override PartName="/xl/drawings/drawing192.xml" ContentType="application/vnd.openxmlformats-officedocument.drawing+xml"/>
  <Override PartName="/xl/charts/chart162.xml" ContentType="application/vnd.openxmlformats-officedocument.drawingml.chart+xml"/>
  <Override PartName="/xl/charts/style149.xml" ContentType="application/vnd.ms-office.chartstyle+xml"/>
  <Override PartName="/xl/charts/colors149.xml" ContentType="application/vnd.ms-office.chartcolorstyle+xml"/>
  <Override PartName="/xl/drawings/drawing193.xml" ContentType="application/vnd.openxmlformats-officedocument.drawing+xml"/>
  <Override PartName="/xl/charts/chart163.xml" ContentType="application/vnd.openxmlformats-officedocument.drawingml.chart+xml"/>
  <Override PartName="/xl/charts/style150.xml" ContentType="application/vnd.ms-office.chartstyle+xml"/>
  <Override PartName="/xl/charts/colors150.xml" ContentType="application/vnd.ms-office.chartcolorstyle+xml"/>
  <Override PartName="/xl/charts/chart164.xml" ContentType="application/vnd.openxmlformats-officedocument.drawingml.chart+xml"/>
  <Override PartName="/xl/charts/style151.xml" ContentType="application/vnd.ms-office.chartstyle+xml"/>
  <Override PartName="/xl/charts/colors151.xml" ContentType="application/vnd.ms-office.chartcolorstyle+xml"/>
  <Override PartName="/xl/drawings/drawing194.xml" ContentType="application/vnd.openxmlformats-officedocument.drawing+xml"/>
  <Override PartName="/xl/charts/chart165.xml" ContentType="application/vnd.openxmlformats-officedocument.drawingml.chart+xml"/>
  <Override PartName="/xl/charts/style152.xml" ContentType="application/vnd.ms-office.chartstyle+xml"/>
  <Override PartName="/xl/charts/colors152.xml" ContentType="application/vnd.ms-office.chartcolorstyle+xml"/>
  <Override PartName="/xl/drawings/drawing195.xml" ContentType="application/vnd.openxmlformats-officedocument.drawingml.chartshapes+xml"/>
  <Override PartName="/xl/drawings/drawing196.xml" ContentType="application/vnd.openxmlformats-officedocument.drawing+xml"/>
  <Override PartName="/xl/charts/chart166.xml" ContentType="application/vnd.openxmlformats-officedocument.drawingml.chart+xml"/>
  <Override PartName="/xl/charts/style153.xml" ContentType="application/vnd.ms-office.chartstyle+xml"/>
  <Override PartName="/xl/charts/colors153.xml" ContentType="application/vnd.ms-office.chartcolorstyle+xml"/>
  <Override PartName="/xl/drawings/drawing197.xml" ContentType="application/vnd.openxmlformats-officedocument.drawing+xml"/>
  <Override PartName="/xl/charts/chart167.xml" ContentType="application/vnd.openxmlformats-officedocument.drawingml.chart+xml"/>
  <Override PartName="/xl/charts/style154.xml" ContentType="application/vnd.ms-office.chartstyle+xml"/>
  <Override PartName="/xl/charts/colors154.xml" ContentType="application/vnd.ms-office.chartcolorstyle+xml"/>
  <Override PartName="/xl/drawings/drawing198.xml" ContentType="application/vnd.openxmlformats-officedocument.drawing+xml"/>
  <Override PartName="/xl/charts/chart168.xml" ContentType="application/vnd.openxmlformats-officedocument.drawingml.chart+xml"/>
  <Override PartName="/xl/theme/themeOverride31.xml" ContentType="application/vnd.openxmlformats-officedocument.themeOverride+xml"/>
  <Override PartName="/xl/drawings/drawing199.xml" ContentType="application/vnd.openxmlformats-officedocument.drawing+xml"/>
  <Override PartName="/xl/charts/chart169.xml" ContentType="application/vnd.openxmlformats-officedocument.drawingml.chart+xml"/>
  <Override PartName="/xl/charts/style155.xml" ContentType="application/vnd.ms-office.chartstyle+xml"/>
  <Override PartName="/xl/charts/colors155.xml" ContentType="application/vnd.ms-office.chartcolorstyle+xml"/>
  <Override PartName="/xl/drawings/drawing200.xml" ContentType="application/vnd.openxmlformats-officedocument.drawing+xml"/>
  <Override PartName="/xl/charts/chart170.xml" ContentType="application/vnd.openxmlformats-officedocument.drawingml.chart+xml"/>
  <Override PartName="/xl/charts/style156.xml" ContentType="application/vnd.ms-office.chartstyle+xml"/>
  <Override PartName="/xl/charts/colors156.xml" ContentType="application/vnd.ms-office.chartcolorstyle+xml"/>
  <Override PartName="/xl/drawings/drawing201.xml" ContentType="application/vnd.openxmlformats-officedocument.drawing+xml"/>
  <Override PartName="/xl/charts/chart171.xml" ContentType="application/vnd.openxmlformats-officedocument.drawingml.chart+xml"/>
  <Override PartName="/xl/drawings/drawing202.xml" ContentType="application/vnd.openxmlformats-officedocument.drawing+xml"/>
  <Override PartName="/xl/charts/chart172.xml" ContentType="application/vnd.openxmlformats-officedocument.drawingml.chart+xml"/>
  <Override PartName="/xl/charts/style157.xml" ContentType="application/vnd.ms-office.chartstyle+xml"/>
  <Override PartName="/xl/charts/colors157.xml" ContentType="application/vnd.ms-office.chartcolorstyle+xml"/>
  <Override PartName="/xl/drawings/drawing203.xml" ContentType="application/vnd.openxmlformats-officedocument.drawingml.chartshapes+xml"/>
  <Override PartName="/xl/drawings/drawing204.xml" ContentType="application/vnd.openxmlformats-officedocument.drawing+xml"/>
  <Override PartName="/xl/charts/chart173.xml" ContentType="application/vnd.openxmlformats-officedocument.drawingml.chart+xml"/>
  <Override PartName="/xl/charts/style158.xml" ContentType="application/vnd.ms-office.chartstyle+xml"/>
  <Override PartName="/xl/charts/colors158.xml" ContentType="application/vnd.ms-office.chartcolorstyle+xml"/>
  <Override PartName="/xl/drawings/drawing205.xml" ContentType="application/vnd.openxmlformats-officedocument.drawing+xml"/>
  <Override PartName="/xl/charts/chart174.xml" ContentType="application/vnd.openxmlformats-officedocument.drawingml.chart+xml"/>
  <Override PartName="/xl/charts/style159.xml" ContentType="application/vnd.ms-office.chartstyle+xml"/>
  <Override PartName="/xl/charts/colors159.xml" ContentType="application/vnd.ms-office.chartcolorstyle+xml"/>
  <Override PartName="/xl/drawings/drawing206.xml" ContentType="application/vnd.openxmlformats-officedocument.drawing+xml"/>
  <Override PartName="/xl/charts/chart175.xml" ContentType="application/vnd.openxmlformats-officedocument.drawingml.chart+xml"/>
  <Override PartName="/xl/drawings/drawing207.xml" ContentType="application/vnd.openxmlformats-officedocument.drawing+xml"/>
  <Override PartName="/xl/charts/chart176.xml" ContentType="application/vnd.openxmlformats-officedocument.drawingml.chart+xml"/>
  <Override PartName="/xl/charts/style160.xml" ContentType="application/vnd.ms-office.chartstyle+xml"/>
  <Override PartName="/xl/charts/colors160.xml" ContentType="application/vnd.ms-office.chartcolorstyle+xml"/>
  <Override PartName="/xl/theme/themeOverride32.xml" ContentType="application/vnd.openxmlformats-officedocument.themeOverride+xml"/>
  <Override PartName="/xl/drawings/drawing208.xml" ContentType="application/vnd.openxmlformats-officedocument.drawingml.chartshapes+xml"/>
  <Override PartName="/xl/drawings/drawing209.xml" ContentType="application/vnd.openxmlformats-officedocument.drawing+xml"/>
  <Override PartName="/xl/charts/chart177.xml" ContentType="application/vnd.openxmlformats-officedocument.drawingml.chart+xml"/>
  <Override PartName="/xl/charts/style161.xml" ContentType="application/vnd.ms-office.chartstyle+xml"/>
  <Override PartName="/xl/charts/colors161.xml" ContentType="application/vnd.ms-office.chartcolorstyle+xml"/>
  <Override PartName="/xl/theme/themeOverride33.xml" ContentType="application/vnd.openxmlformats-officedocument.themeOverride+xml"/>
  <Override PartName="/xl/drawings/drawing210.xml" ContentType="application/vnd.openxmlformats-officedocument.drawingml.chartshapes+xml"/>
  <Override PartName="/xl/drawings/drawing211.xml" ContentType="application/vnd.openxmlformats-officedocument.drawing+xml"/>
  <Override PartName="/xl/charts/chart178.xml" ContentType="application/vnd.openxmlformats-officedocument.drawingml.chart+xml"/>
  <Override PartName="/xl/charts/style162.xml" ContentType="application/vnd.ms-office.chartstyle+xml"/>
  <Override PartName="/xl/charts/colors162.xml" ContentType="application/vnd.ms-office.chartcolorstyle+xml"/>
  <Override PartName="/xl/drawings/drawing212.xml" ContentType="application/vnd.openxmlformats-officedocument.drawingml.chartshapes+xml"/>
  <Override PartName="/xl/drawings/drawing213.xml" ContentType="application/vnd.openxmlformats-officedocument.drawing+xml"/>
  <Override PartName="/xl/charts/chart179.xml" ContentType="application/vnd.openxmlformats-officedocument.drawingml.chart+xml"/>
  <Override PartName="/xl/charts/style163.xml" ContentType="application/vnd.ms-office.chartstyle+xml"/>
  <Override PartName="/xl/charts/colors163.xml" ContentType="application/vnd.ms-office.chartcolorstyle+xml"/>
  <Override PartName="/xl/drawings/drawing214.xml" ContentType="application/vnd.openxmlformats-officedocument.drawing+xml"/>
  <Override PartName="/xl/charts/chart180.xml" ContentType="application/vnd.openxmlformats-officedocument.drawingml.chart+xml"/>
  <Override PartName="/xl/charts/style164.xml" ContentType="application/vnd.ms-office.chartstyle+xml"/>
  <Override PartName="/xl/charts/colors164.xml" ContentType="application/vnd.ms-office.chartcolorstyle+xml"/>
  <Override PartName="/xl/drawings/drawing215.xml" ContentType="application/vnd.openxmlformats-officedocument.drawingml.chartshapes+xml"/>
  <Override PartName="/xl/drawings/drawing216.xml" ContentType="application/vnd.openxmlformats-officedocument.drawing+xml"/>
  <Override PartName="/xl/charts/chart181.xml" ContentType="application/vnd.openxmlformats-officedocument.drawingml.chart+xml"/>
  <Override PartName="/xl/charts/style165.xml" ContentType="application/vnd.ms-office.chartstyle+xml"/>
  <Override PartName="/xl/charts/colors165.xml" ContentType="application/vnd.ms-office.chartcolorstyle+xml"/>
  <Override PartName="/xl/charts/chart182.xml" ContentType="application/vnd.openxmlformats-officedocument.drawingml.chart+xml"/>
  <Override PartName="/xl/charts/style166.xml" ContentType="application/vnd.ms-office.chartstyle+xml"/>
  <Override PartName="/xl/charts/colors166.xml" ContentType="application/vnd.ms-office.chartcolorstyle+xml"/>
  <Override PartName="/xl/drawings/drawing217.xml" ContentType="application/vnd.openxmlformats-officedocument.drawing+xml"/>
  <Override PartName="/xl/charts/chart183.xml" ContentType="application/vnd.openxmlformats-officedocument.drawingml.chart+xml"/>
  <Override PartName="/xl/charts/style167.xml" ContentType="application/vnd.ms-office.chartstyle+xml"/>
  <Override PartName="/xl/charts/colors167.xml" ContentType="application/vnd.ms-office.chartcolorstyle+xml"/>
  <Override PartName="/xl/drawings/drawing218.xml" ContentType="application/vnd.openxmlformats-officedocument.drawing+xml"/>
  <Override PartName="/xl/charts/chart184.xml" ContentType="application/vnd.openxmlformats-officedocument.drawingml.chart+xml"/>
  <Override PartName="/xl/drawings/drawing219.xml" ContentType="application/vnd.openxmlformats-officedocument.drawing+xml"/>
  <Override PartName="/xl/charts/chart185.xml" ContentType="application/vnd.openxmlformats-officedocument.drawingml.chart+xml"/>
  <Override PartName="/xl/charts/style168.xml" ContentType="application/vnd.ms-office.chartstyle+xml"/>
  <Override PartName="/xl/charts/colors168.xml" ContentType="application/vnd.ms-office.chartcolorstyle+xml"/>
  <Override PartName="/xl/drawings/drawing220.xml" ContentType="application/vnd.openxmlformats-officedocument.drawing+xml"/>
  <Override PartName="/xl/charts/chart186.xml" ContentType="application/vnd.openxmlformats-officedocument.drawingml.chart+xml"/>
  <Override PartName="/xl/charts/style169.xml" ContentType="application/vnd.ms-office.chartstyle+xml"/>
  <Override PartName="/xl/charts/colors169.xml" ContentType="application/vnd.ms-office.chartcolorstyle+xml"/>
  <Override PartName="/xl/drawings/drawing221.xml" ContentType="application/vnd.openxmlformats-officedocument.drawing+xml"/>
  <Override PartName="/xl/charts/chart187.xml" ContentType="application/vnd.openxmlformats-officedocument.drawingml.chart+xml"/>
  <Override PartName="/xl/charts/style170.xml" ContentType="application/vnd.ms-office.chartstyle+xml"/>
  <Override PartName="/xl/charts/colors170.xml" ContentType="application/vnd.ms-office.chartcolorstyle+xml"/>
  <Override PartName="/xl/drawings/drawing222.xml" ContentType="application/vnd.openxmlformats-officedocument.drawing+xml"/>
  <Override PartName="/xl/drawings/drawing223.xml" ContentType="application/vnd.openxmlformats-officedocument.drawing+xml"/>
  <Override PartName="/xl/charts/chart188.xml" ContentType="application/vnd.openxmlformats-officedocument.drawingml.chart+xml"/>
  <Override PartName="/xl/charts/style171.xml" ContentType="application/vnd.ms-office.chartstyle+xml"/>
  <Override PartName="/xl/charts/colors171.xml" ContentType="application/vnd.ms-office.chartcolorstyle+xml"/>
  <Override PartName="/xl/drawings/drawing224.xml" ContentType="application/vnd.openxmlformats-officedocument.drawingml.chartshapes+xml"/>
  <Override PartName="/xl/drawings/drawing225.xml" ContentType="application/vnd.openxmlformats-officedocument.drawing+xml"/>
  <Override PartName="/xl/diagrams/data2.xml" ContentType="application/vnd.openxmlformats-officedocument.drawingml.diagramData+xml"/>
  <Override PartName="/xl/diagrams/layout2.xml" ContentType="application/vnd.openxmlformats-officedocument.drawingml.diagramLayout+xml"/>
  <Override PartName="/xl/diagrams/quickStyle2.xml" ContentType="application/vnd.openxmlformats-officedocument.drawingml.diagramStyle+xml"/>
  <Override PartName="/xl/diagrams/colors2.xml" ContentType="application/vnd.openxmlformats-officedocument.drawingml.diagramColors+xml"/>
  <Override PartName="/xl/diagrams/drawing2.xml" ContentType="application/vnd.ms-office.drawingml.diagramDrawing+xml"/>
  <Override PartName="/xl/drawings/drawing226.xml" ContentType="application/vnd.openxmlformats-officedocument.drawing+xml"/>
  <Override PartName="/xl/charts/chart189.xml" ContentType="application/vnd.openxmlformats-officedocument.drawingml.chart+xml"/>
  <Override PartName="/xl/charts/chart190.xml" ContentType="application/vnd.openxmlformats-officedocument.drawingml.chart+xml"/>
  <Override PartName="/xl/charts/chart191.xml" ContentType="application/vnd.openxmlformats-officedocument.drawingml.chart+xml"/>
  <Override PartName="/xl/charts/chart192.xml" ContentType="application/vnd.openxmlformats-officedocument.drawingml.chart+xml"/>
  <Override PartName="/xl/charts/chart193.xml" ContentType="application/vnd.openxmlformats-officedocument.drawingml.chart+xml"/>
  <Override PartName="/xl/charts/style172.xml" ContentType="application/vnd.ms-office.chartstyle+xml"/>
  <Override PartName="/xl/charts/colors172.xml" ContentType="application/vnd.ms-office.chartcolorstyle+xml"/>
  <Override PartName="/xl/charts/chart194.xml" ContentType="application/vnd.openxmlformats-officedocument.drawingml.chart+xml"/>
  <Override PartName="/xl/charts/style173.xml" ContentType="application/vnd.ms-office.chartstyle+xml"/>
  <Override PartName="/xl/charts/colors173.xml" ContentType="application/vnd.ms-office.chartcolorstyle+xml"/>
  <Override PartName="/xl/charts/chart195.xml" ContentType="application/vnd.openxmlformats-officedocument.drawingml.chart+xml"/>
  <Override PartName="/xl/charts/style174.xml" ContentType="application/vnd.ms-office.chartstyle+xml"/>
  <Override PartName="/xl/charts/colors174.xml" ContentType="application/vnd.ms-office.chartcolorstyle+xml"/>
  <Override PartName="/xl/charts/chart196.xml" ContentType="application/vnd.openxmlformats-officedocument.drawingml.chart+xml"/>
  <Override PartName="/xl/charts/chart197.xml" ContentType="application/vnd.openxmlformats-officedocument.drawingml.chart+xml"/>
  <Override PartName="/xl/charts/chart198.xml" ContentType="application/vnd.openxmlformats-officedocument.drawingml.chart+xml"/>
  <Override PartName="/xl/charts/chart199.xml" ContentType="application/vnd.openxmlformats-officedocument.drawingml.chart+xml"/>
  <Override PartName="/xl/charts/style175.xml" ContentType="application/vnd.ms-office.chartstyle+xml"/>
  <Override PartName="/xl/charts/colors175.xml" ContentType="application/vnd.ms-office.chartcolorstyle+xml"/>
  <Override PartName="/xl/charts/chart200.xml" ContentType="application/vnd.openxmlformats-officedocument.drawingml.chart+xml"/>
  <Override PartName="/xl/charts/style176.xml" ContentType="application/vnd.ms-office.chartstyle+xml"/>
  <Override PartName="/xl/charts/colors176.xml" ContentType="application/vnd.ms-office.chartcolorstyle+xml"/>
  <Override PartName="/xl/drawings/drawing227.xml" ContentType="application/vnd.openxmlformats-officedocument.drawing+xml"/>
  <Override PartName="/xl/charts/chart201.xml" ContentType="application/vnd.openxmlformats-officedocument.drawingml.chart+xml"/>
  <Override PartName="/xl/charts/chart202.xml" ContentType="application/vnd.openxmlformats-officedocument.drawingml.chart+xml"/>
  <Override PartName="/xl/charts/chart203.xml" ContentType="application/vnd.openxmlformats-officedocument.drawingml.chart+xml"/>
  <Override PartName="/xl/charts/chart204.xml" ContentType="application/vnd.openxmlformats-officedocument.drawingml.chart+xml"/>
  <Override PartName="/xl/charts/chart205.xml" ContentType="application/vnd.openxmlformats-officedocument.drawingml.chart+xml"/>
  <Override PartName="/xl/charts/chart206.xml" ContentType="application/vnd.openxmlformats-officedocument.drawingml.chart+xml"/>
  <Override PartName="/xl/drawings/drawing228.xml" ContentType="application/vnd.openxmlformats-officedocument.drawing+xml"/>
  <Override PartName="/xl/charts/chart207.xml" ContentType="application/vnd.openxmlformats-officedocument.drawingml.chart+xml"/>
  <Override PartName="/xl/charts/style177.xml" ContentType="application/vnd.ms-office.chartstyle+xml"/>
  <Override PartName="/xl/charts/colors177.xml" ContentType="application/vnd.ms-office.chartcolorstyle+xml"/>
  <Override PartName="/xl/theme/themeOverride34.xml" ContentType="application/vnd.openxmlformats-officedocument.themeOverride+xml"/>
  <Override PartName="/xl/charts/chart208.xml" ContentType="application/vnd.openxmlformats-officedocument.drawingml.chart+xml"/>
  <Override PartName="/xl/charts/style178.xml" ContentType="application/vnd.ms-office.chartstyle+xml"/>
  <Override PartName="/xl/charts/colors178.xml" ContentType="application/vnd.ms-office.chartcolorstyle+xml"/>
  <Override PartName="/xl/drawings/drawing229.xml" ContentType="application/vnd.openxmlformats-officedocument.drawing+xml"/>
  <Override PartName="/xl/charts/chart209.xml" ContentType="application/vnd.openxmlformats-officedocument.drawingml.chart+xml"/>
  <Override PartName="/xl/charts/style179.xml" ContentType="application/vnd.ms-office.chartstyle+xml"/>
  <Override PartName="/xl/charts/colors179.xml" ContentType="application/vnd.ms-office.chartcolorstyle+xml"/>
  <Override PartName="/xl/drawings/drawing230.xml" ContentType="application/vnd.openxmlformats-officedocument.drawing+xml"/>
  <Override PartName="/xl/charts/chart210.xml" ContentType="application/vnd.openxmlformats-officedocument.drawingml.chart+xml"/>
  <Override PartName="/xl/charts/style180.xml" ContentType="application/vnd.ms-office.chartstyle+xml"/>
  <Override PartName="/xl/charts/colors180.xml" ContentType="application/vnd.ms-office.chartcolorstyle+xml"/>
  <Override PartName="/xl/drawings/drawing231.xml" ContentType="application/vnd.openxmlformats-officedocument.drawingml.chartshapes+xml"/>
  <Override PartName="/xl/drawings/drawing232.xml" ContentType="application/vnd.openxmlformats-officedocument.drawing+xml"/>
  <Override PartName="/xl/charts/chart211.xml" ContentType="application/vnd.openxmlformats-officedocument.drawingml.chart+xml"/>
  <Override PartName="/xl/charts/style181.xml" ContentType="application/vnd.ms-office.chartstyle+xml"/>
  <Override PartName="/xl/charts/colors181.xml" ContentType="application/vnd.ms-office.chartcolorstyle+xml"/>
  <Override PartName="/xl/drawings/drawing233.xml" ContentType="application/vnd.openxmlformats-officedocument.drawing+xml"/>
  <Override PartName="/xl/charts/chart212.xml" ContentType="application/vnd.openxmlformats-officedocument.drawingml.chart+xml"/>
  <Override PartName="/xl/charts/style182.xml" ContentType="application/vnd.ms-office.chartstyle+xml"/>
  <Override PartName="/xl/charts/colors182.xml" ContentType="application/vnd.ms-office.chartcolorstyle+xml"/>
  <Override PartName="/xl/drawings/drawing234.xml" ContentType="application/vnd.openxmlformats-officedocument.drawing+xml"/>
  <Override PartName="/xl/charts/chart213.xml" ContentType="application/vnd.openxmlformats-officedocument.drawingml.chart+xml"/>
  <Override PartName="/xl/charts/style183.xml" ContentType="application/vnd.ms-office.chartstyle+xml"/>
  <Override PartName="/xl/charts/colors183.xml" ContentType="application/vnd.ms-office.chartcolorstyle+xml"/>
  <Override PartName="/xl/drawings/drawing235.xml" ContentType="application/vnd.openxmlformats-officedocument.drawing+xml"/>
  <Override PartName="/xl/charts/chart214.xml" ContentType="application/vnd.openxmlformats-officedocument.drawingml.chart+xml"/>
  <Override PartName="/xl/charts/style184.xml" ContentType="application/vnd.ms-office.chartstyle+xml"/>
  <Override PartName="/xl/charts/colors184.xml" ContentType="application/vnd.ms-office.chartcolorstyle+xml"/>
  <Override PartName="/xl/drawings/drawing236.xml" ContentType="application/vnd.openxmlformats-officedocument.drawing+xml"/>
  <Override PartName="/xl/charts/chart215.xml" ContentType="application/vnd.openxmlformats-officedocument.drawingml.chart+xml"/>
  <Override PartName="/xl/charts/style185.xml" ContentType="application/vnd.ms-office.chartstyle+xml"/>
  <Override PartName="/xl/charts/colors185.xml" ContentType="application/vnd.ms-office.chartcolorstyle+xml"/>
  <Override PartName="/xl/drawings/drawing237.xml" ContentType="application/vnd.openxmlformats-officedocument.drawing+xml"/>
  <Override PartName="/xl/charts/chart216.xml" ContentType="application/vnd.openxmlformats-officedocument.drawingml.chart+xml"/>
  <Override PartName="/xl/charts/style186.xml" ContentType="application/vnd.ms-office.chartstyle+xml"/>
  <Override PartName="/xl/charts/colors186.xml" ContentType="application/vnd.ms-office.chartcolorstyle+xml"/>
  <Override PartName="/xl/drawings/drawing238.xml" ContentType="application/vnd.openxmlformats-officedocument.drawing+xml"/>
  <Override PartName="/xl/charts/chart217.xml" ContentType="application/vnd.openxmlformats-officedocument.drawingml.chart+xml"/>
  <Override PartName="/xl/charts/style187.xml" ContentType="application/vnd.ms-office.chartstyle+xml"/>
  <Override PartName="/xl/charts/colors187.xml" ContentType="application/vnd.ms-office.chartcolorstyle+xml"/>
  <Override PartName="/xl/drawings/drawing239.xml" ContentType="application/vnd.openxmlformats-officedocument.drawing+xml"/>
  <Override PartName="/xl/charts/chart218.xml" ContentType="application/vnd.openxmlformats-officedocument.drawingml.chart+xml"/>
  <Override PartName="/xl/charts/style188.xml" ContentType="application/vnd.ms-office.chartstyle+xml"/>
  <Override PartName="/xl/charts/colors188.xml" ContentType="application/vnd.ms-office.chartcolorstyle+xml"/>
  <Override PartName="/xl/theme/themeOverride35.xml" ContentType="application/vnd.openxmlformats-officedocument.themeOverride+xml"/>
  <Override PartName="/xl/drawings/drawing240.xml" ContentType="application/vnd.openxmlformats-officedocument.drawingml.chartshapes+xml"/>
  <Override PartName="/xl/drawings/drawing241.xml" ContentType="application/vnd.openxmlformats-officedocument.drawing+xml"/>
  <Override PartName="/xl/charts/chart219.xml" ContentType="application/vnd.openxmlformats-officedocument.drawingml.chart+xml"/>
  <Override PartName="/xl/charts/style189.xml" ContentType="application/vnd.ms-office.chartstyle+xml"/>
  <Override PartName="/xl/charts/colors189.xml" ContentType="application/vnd.ms-office.chartcolorstyle+xml"/>
  <Override PartName="/xl/theme/themeOverride36.xml" ContentType="application/vnd.openxmlformats-officedocument.themeOverride+xml"/>
  <Override PartName="/xl/drawings/drawing242.xml" ContentType="application/vnd.openxmlformats-officedocument.drawingml.chartshapes+xml"/>
  <Override PartName="/xl/drawings/drawing243.xml" ContentType="application/vnd.openxmlformats-officedocument.drawing+xml"/>
  <Override PartName="/xl/charts/chart220.xml" ContentType="application/vnd.openxmlformats-officedocument.drawingml.chart+xml"/>
  <Override PartName="/xl/charts/style190.xml" ContentType="application/vnd.ms-office.chartstyle+xml"/>
  <Override PartName="/xl/charts/colors190.xml" ContentType="application/vnd.ms-office.chartcolorstyle+xml"/>
  <Override PartName="/xl/drawings/drawing244.xml" ContentType="application/vnd.openxmlformats-officedocument.drawing+xml"/>
  <Override PartName="/xl/drawings/drawing245.xml" ContentType="application/vnd.openxmlformats-officedocument.drawing+xml"/>
  <Override PartName="/xl/drawings/drawing246.xml" ContentType="application/vnd.openxmlformats-officedocument.drawing+xml"/>
  <Override PartName="/xl/charts/chart221.xml" ContentType="application/vnd.openxmlformats-officedocument.drawingml.chart+xml"/>
  <Override PartName="/xl/charts/style191.xml" ContentType="application/vnd.ms-office.chartstyle+xml"/>
  <Override PartName="/xl/charts/colors191.xml" ContentType="application/vnd.ms-office.chartcolorstyle+xml"/>
  <Override PartName="/xl/drawings/drawing247.xml" ContentType="application/vnd.openxmlformats-officedocument.drawing+xml"/>
  <Override PartName="/xl/charts/chart222.xml" ContentType="application/vnd.openxmlformats-officedocument.drawingml.chart+xml"/>
  <Override PartName="/xl/charts/style192.xml" ContentType="application/vnd.ms-office.chartstyle+xml"/>
  <Override PartName="/xl/charts/colors192.xml" ContentType="application/vnd.ms-office.chartcolorstyle+xml"/>
  <Override PartName="/xl/drawings/drawing248.xml" ContentType="application/vnd.openxmlformats-officedocument.drawing+xml"/>
  <Override PartName="/xl/charts/chart223.xml" ContentType="application/vnd.openxmlformats-officedocument.drawingml.chart+xml"/>
  <Override PartName="/xl/charts/style193.xml" ContentType="application/vnd.ms-office.chartstyle+xml"/>
  <Override PartName="/xl/charts/colors193.xml" ContentType="application/vnd.ms-office.chartcolorstyle+xml"/>
  <Override PartName="/xl/drawings/drawing249.xml" ContentType="application/vnd.openxmlformats-officedocument.drawing+xml"/>
  <Override PartName="/xl/charts/chart224.xml" ContentType="application/vnd.openxmlformats-officedocument.drawingml.chart+xml"/>
  <Override PartName="/xl/charts/style194.xml" ContentType="application/vnd.ms-office.chartstyle+xml"/>
  <Override PartName="/xl/charts/colors194.xml" ContentType="application/vnd.ms-office.chartcolorstyle+xml"/>
  <Override PartName="/xl/drawings/drawing250.xml" ContentType="application/vnd.openxmlformats-officedocument.drawing+xml"/>
  <Override PartName="/xl/charts/chart225.xml" ContentType="application/vnd.openxmlformats-officedocument.drawingml.chart+xml"/>
  <Override PartName="/xl/charts/style195.xml" ContentType="application/vnd.ms-office.chartstyle+xml"/>
  <Override PartName="/xl/charts/colors195.xml" ContentType="application/vnd.ms-office.chartcolorstyle+xml"/>
  <Override PartName="/xl/drawings/drawing251.xml" ContentType="application/vnd.openxmlformats-officedocument.drawing+xml"/>
  <Override PartName="/xl/charts/chart226.xml" ContentType="application/vnd.openxmlformats-officedocument.drawingml.chart+xml"/>
  <Override PartName="/xl/charts/style196.xml" ContentType="application/vnd.ms-office.chartstyle+xml"/>
  <Override PartName="/xl/charts/colors196.xml" ContentType="application/vnd.ms-office.chartcolorstyle+xml"/>
  <Override PartName="/xl/drawings/drawing252.xml" ContentType="application/vnd.openxmlformats-officedocument.drawing+xml"/>
  <Override PartName="/xl/charts/chart227.xml" ContentType="application/vnd.openxmlformats-officedocument.drawingml.chart+xml"/>
  <Override PartName="/xl/drawings/drawing253.xml" ContentType="application/vnd.openxmlformats-officedocument.drawingml.chartshapes+xml"/>
  <Override PartName="/xl/drawings/drawing254.xml" ContentType="application/vnd.openxmlformats-officedocument.drawing+xml"/>
  <Override PartName="/xl/drawings/drawing255.xml" ContentType="application/vnd.openxmlformats-officedocument.drawing+xml"/>
  <Override PartName="/xl/charts/chart228.xml" ContentType="application/vnd.openxmlformats-officedocument.drawingml.chart+xml"/>
  <Override PartName="/xl/charts/style197.xml" ContentType="application/vnd.ms-office.chartstyle+xml"/>
  <Override PartName="/xl/charts/colors197.xml" ContentType="application/vnd.ms-office.chartcolorstyle+xml"/>
  <Override PartName="/xl/drawings/drawing256.xml" ContentType="application/vnd.openxmlformats-officedocument.drawing+xml"/>
  <Override PartName="/xl/charts/chart229.xml" ContentType="application/vnd.openxmlformats-officedocument.drawingml.chart+xml"/>
  <Override PartName="/xl/charts/style198.xml" ContentType="application/vnd.ms-office.chartstyle+xml"/>
  <Override PartName="/xl/charts/colors198.xml" ContentType="application/vnd.ms-office.chartcolorstyle+xml"/>
  <Override PartName="/xl/drawings/drawing257.xml" ContentType="application/vnd.openxmlformats-officedocument.drawing+xml"/>
  <Override PartName="/xl/drawings/drawing258.xml" ContentType="application/vnd.openxmlformats-officedocument.drawing+xml"/>
  <Override PartName="/xl/charts/chart230.xml" ContentType="application/vnd.openxmlformats-officedocument.drawingml.chart+xml"/>
  <Override PartName="/xl/charts/style199.xml" ContentType="application/vnd.ms-office.chartstyle+xml"/>
  <Override PartName="/xl/charts/colors199.xml" ContentType="application/vnd.ms-office.chartcolorstyle+xml"/>
  <Override PartName="/xl/drawings/drawing259.xml" ContentType="application/vnd.openxmlformats-officedocument.drawing+xml"/>
  <Override PartName="/xl/charts/chart231.xml" ContentType="application/vnd.openxmlformats-officedocument.drawingml.chart+xml"/>
  <Override PartName="/xl/charts/style200.xml" ContentType="application/vnd.ms-office.chartstyle+xml"/>
  <Override PartName="/xl/charts/colors200.xml" ContentType="application/vnd.ms-office.chartcolorstyle+xml"/>
  <Override PartName="/xl/drawings/drawing260.xml" ContentType="application/vnd.openxmlformats-officedocument.drawing+xml"/>
  <Override PartName="/xl/drawings/drawing261.xml" ContentType="application/vnd.openxmlformats-officedocument.drawing+xml"/>
  <Override PartName="/xl/drawings/drawing262.xml" ContentType="application/vnd.openxmlformats-officedocument.drawing+xml"/>
  <Override PartName="/xl/charts/chart232.xml" ContentType="application/vnd.openxmlformats-officedocument.drawingml.chart+xml"/>
  <Override PartName="/xl/charts/style201.xml" ContentType="application/vnd.ms-office.chartstyle+xml"/>
  <Override PartName="/xl/charts/colors201.xml" ContentType="application/vnd.ms-office.chartcolorstyle+xml"/>
  <Override PartName="/xl/drawings/drawing263.xml" ContentType="application/vnd.openxmlformats-officedocument.drawing+xml"/>
  <Override PartName="/xl/charts/chart233.xml" ContentType="application/vnd.openxmlformats-officedocument.drawingml.chart+xml"/>
  <Override PartName="/xl/charts/style202.xml" ContentType="application/vnd.ms-office.chartstyle+xml"/>
  <Override PartName="/xl/charts/colors202.xml" ContentType="application/vnd.ms-office.chartcolorstyle+xml"/>
  <Override PartName="/xl/charts/chart234.xml" ContentType="application/vnd.openxmlformats-officedocument.drawingml.chart+xml"/>
  <Override PartName="/xl/charts/style203.xml" ContentType="application/vnd.ms-office.chartstyle+xml"/>
  <Override PartName="/xl/charts/colors203.xml" ContentType="application/vnd.ms-office.chartcolorstyle+xml"/>
  <Override PartName="/xl/charts/chart235.xml" ContentType="application/vnd.openxmlformats-officedocument.drawingml.chart+xml"/>
  <Override PartName="/xl/charts/style204.xml" ContentType="application/vnd.ms-office.chartstyle+xml"/>
  <Override PartName="/xl/charts/colors204.xml" ContentType="application/vnd.ms-office.chartcolorstyle+xml"/>
  <Override PartName="/xl/drawings/drawing264.xml" ContentType="application/vnd.openxmlformats-officedocument.drawing+xml"/>
  <Override PartName="/xl/charts/chart236.xml" ContentType="application/vnd.openxmlformats-officedocument.drawingml.chart+xml"/>
  <Override PartName="/xl/charts/style205.xml" ContentType="application/vnd.ms-office.chartstyle+xml"/>
  <Override PartName="/xl/charts/colors205.xml" ContentType="application/vnd.ms-office.chartcolorstyle+xml"/>
  <Override PartName="/xl/drawings/drawing265.xml" ContentType="application/vnd.openxmlformats-officedocument.drawing+xml"/>
  <Override PartName="/xl/charts/chart237.xml" ContentType="application/vnd.openxmlformats-officedocument.drawingml.chart+xml"/>
  <Override PartName="/xl/charts/style206.xml" ContentType="application/vnd.ms-office.chartstyle+xml"/>
  <Override PartName="/xl/charts/colors206.xml" ContentType="application/vnd.ms-office.chartcolorstyle+xml"/>
  <Override PartName="/xl/drawings/drawing266.xml" ContentType="application/vnd.openxmlformats-officedocument.drawing+xml"/>
  <Override PartName="/xl/drawings/drawing267.xml" ContentType="application/vnd.openxmlformats-officedocument.drawing+xml"/>
  <Override PartName="/xl/drawings/drawing268.xml" ContentType="application/vnd.openxmlformats-officedocument.drawing+xml"/>
  <Override PartName="/xl/charts/chart238.xml" ContentType="application/vnd.openxmlformats-officedocument.drawingml.chart+xml"/>
  <Override PartName="/xl/charts/style207.xml" ContentType="application/vnd.ms-office.chartstyle+xml"/>
  <Override PartName="/xl/charts/colors207.xml" ContentType="application/vnd.ms-office.chartcolorstyle+xml"/>
  <Override PartName="/xl/drawings/drawing269.xml" ContentType="application/vnd.openxmlformats-officedocument.drawing+xml"/>
  <Override PartName="/xl/charts/chart239.xml" ContentType="application/vnd.openxmlformats-officedocument.drawingml.chart+xml"/>
  <Override PartName="/xl/charts/style208.xml" ContentType="application/vnd.ms-office.chartstyle+xml"/>
  <Override PartName="/xl/charts/colors208.xml" ContentType="application/vnd.ms-office.chartcolorstyle+xml"/>
  <Override PartName="/xl/drawings/drawing270.xml" ContentType="application/vnd.openxmlformats-officedocument.drawing+xml"/>
  <Override PartName="/xl/charts/chart240.xml" ContentType="application/vnd.openxmlformats-officedocument.drawingml.chart+xml"/>
  <Override PartName="/xl/charts/style209.xml" ContentType="application/vnd.ms-office.chartstyle+xml"/>
  <Override PartName="/xl/charts/colors209.xml" ContentType="application/vnd.ms-office.chartcolorstyle+xml"/>
  <Override PartName="/xl/drawings/drawing271.xml" ContentType="application/vnd.openxmlformats-officedocument.drawingml.chartshapes+xml"/>
  <Override PartName="/xl/drawings/drawing272.xml" ContentType="application/vnd.openxmlformats-officedocument.drawing+xml"/>
  <Override PartName="/xl/charts/chart241.xml" ContentType="application/vnd.openxmlformats-officedocument.drawingml.chart+xml"/>
  <Override PartName="/xl/charts/style210.xml" ContentType="application/vnd.ms-office.chartstyle+xml"/>
  <Override PartName="/xl/charts/colors210.xml" ContentType="application/vnd.ms-office.chartcolorstyle+xml"/>
  <Override PartName="/xl/drawings/drawing273.xml" ContentType="application/vnd.openxmlformats-officedocument.drawing+xml"/>
  <Override PartName="/xl/charts/chart242.xml" ContentType="application/vnd.openxmlformats-officedocument.drawingml.chart+xml"/>
  <Override PartName="/xl/charts/style211.xml" ContentType="application/vnd.ms-office.chartstyle+xml"/>
  <Override PartName="/xl/charts/colors211.xml" ContentType="application/vnd.ms-office.chartcolorstyle+xml"/>
  <Override PartName="/xl/drawings/drawing274.xml" ContentType="application/vnd.openxmlformats-officedocument.drawingml.chartshapes+xml"/>
  <Override PartName="/xl/drawings/drawing275.xml" ContentType="application/vnd.openxmlformats-officedocument.drawing+xml"/>
  <Override PartName="/xl/charts/chart243.xml" ContentType="application/vnd.openxmlformats-officedocument.drawingml.chart+xml"/>
  <Override PartName="/xl/charts/style212.xml" ContentType="application/vnd.ms-office.chartstyle+xml"/>
  <Override PartName="/xl/charts/colors212.xml" ContentType="application/vnd.ms-office.chartcolorstyle+xml"/>
  <Override PartName="/xl/drawings/drawing276.xml" ContentType="application/vnd.openxmlformats-officedocument.drawing+xml"/>
  <Override PartName="/xl/charts/chart244.xml" ContentType="application/vnd.openxmlformats-officedocument.drawingml.chart+xml"/>
  <Override PartName="/xl/charts/style213.xml" ContentType="application/vnd.ms-office.chartstyle+xml"/>
  <Override PartName="/xl/charts/colors213.xml" ContentType="application/vnd.ms-office.chartcolorstyle+xml"/>
  <Override PartName="/xl/charts/chart245.xml" ContentType="application/vnd.openxmlformats-officedocument.drawingml.chart+xml"/>
  <Override PartName="/xl/charts/style214.xml" ContentType="application/vnd.ms-office.chartstyle+xml"/>
  <Override PartName="/xl/charts/colors214.xml" ContentType="application/vnd.ms-office.chartcolorstyle+xml"/>
  <Override PartName="/xl/charts/chart246.xml" ContentType="application/vnd.openxmlformats-officedocument.drawingml.chart+xml"/>
  <Override PartName="/xl/charts/style215.xml" ContentType="application/vnd.ms-office.chartstyle+xml"/>
  <Override PartName="/xl/charts/colors215.xml" ContentType="application/vnd.ms-office.chartcolorstyle+xml"/>
  <Override PartName="/xl/drawings/drawing277.xml" ContentType="application/vnd.openxmlformats-officedocument.drawing+xml"/>
  <Override PartName="/xl/charts/chart247.xml" ContentType="application/vnd.openxmlformats-officedocument.drawingml.chart+xml"/>
  <Override PartName="/xl/charts/style216.xml" ContentType="application/vnd.ms-office.chartstyle+xml"/>
  <Override PartName="/xl/charts/colors216.xml" ContentType="application/vnd.ms-office.chartcolorstyle+xml"/>
  <Override PartName="/xl/drawings/drawing278.xml" ContentType="application/vnd.openxmlformats-officedocument.drawing+xml"/>
  <Override PartName="/xl/charts/chart248.xml" ContentType="application/vnd.openxmlformats-officedocument.drawingml.chart+xml"/>
  <Override PartName="/xl/charts/style217.xml" ContentType="application/vnd.ms-office.chartstyle+xml"/>
  <Override PartName="/xl/charts/colors217.xml" ContentType="application/vnd.ms-office.chartcolorstyle+xml"/>
  <Override PartName="/xl/drawings/drawing279.xml" ContentType="application/vnd.openxmlformats-officedocument.drawing+xml"/>
  <Override PartName="/xl/drawings/drawing280.xml" ContentType="application/vnd.openxmlformats-officedocument.drawing+xml"/>
  <Override PartName="/xl/drawings/drawing281.xml" ContentType="application/vnd.openxmlformats-officedocument.drawing+xml"/>
  <Override PartName="/xl/charts/chart249.xml" ContentType="application/vnd.openxmlformats-officedocument.drawingml.chart+xml"/>
  <Override PartName="/xl/charts/style218.xml" ContentType="application/vnd.ms-office.chartstyle+xml"/>
  <Override PartName="/xl/charts/colors218.xml" ContentType="application/vnd.ms-office.chartcolorstyle+xml"/>
  <Override PartName="/xl/drawings/drawing282.xml" ContentType="application/vnd.openxmlformats-officedocument.drawing+xml"/>
  <Override PartName="/xl/charts/chart250.xml" ContentType="application/vnd.openxmlformats-officedocument.drawingml.chart+xml"/>
  <Override PartName="/xl/charts/style219.xml" ContentType="application/vnd.ms-office.chartstyle+xml"/>
  <Override PartName="/xl/charts/colors219.xml" ContentType="application/vnd.ms-office.chartcolorstyle+xml"/>
  <Override PartName="/xl/drawings/drawing283.xml" ContentType="application/vnd.openxmlformats-officedocument.drawing+xml"/>
  <Override PartName="/xl/charts/chart251.xml" ContentType="application/vnd.openxmlformats-officedocument.drawingml.chart+xml"/>
  <Override PartName="/xl/charts/style220.xml" ContentType="application/vnd.ms-office.chartstyle+xml"/>
  <Override PartName="/xl/charts/colors220.xml" ContentType="application/vnd.ms-office.chartcolorstyle+xml"/>
  <Override PartName="/xl/drawings/drawing284.xml" ContentType="application/vnd.openxmlformats-officedocument.drawing+xml"/>
  <Override PartName="/xl/charts/chart252.xml" ContentType="application/vnd.openxmlformats-officedocument.drawingml.chart+xml"/>
  <Override PartName="/xl/charts/style221.xml" ContentType="application/vnd.ms-office.chartstyle+xml"/>
  <Override PartName="/xl/charts/colors221.xml" ContentType="application/vnd.ms-office.chartcolorstyle+xml"/>
  <Override PartName="/xl/drawings/drawing285.xml" ContentType="application/vnd.openxmlformats-officedocument.drawing+xml"/>
  <Override PartName="/xl/charts/chart253.xml" ContentType="application/vnd.openxmlformats-officedocument.drawingml.chart+xml"/>
  <Override PartName="/xl/charts/style222.xml" ContentType="application/vnd.ms-office.chartstyle+xml"/>
  <Override PartName="/xl/charts/colors222.xml" ContentType="application/vnd.ms-office.chartcolorstyle+xml"/>
  <Override PartName="/xl/drawings/drawing286.xml" ContentType="application/vnd.openxmlformats-officedocument.drawingml.chartshapes+xml"/>
  <Override PartName="/xl/drawings/drawing287.xml" ContentType="application/vnd.openxmlformats-officedocument.drawing+xml"/>
  <Override PartName="/xl/charts/chart254.xml" ContentType="application/vnd.openxmlformats-officedocument.drawingml.chart+xml"/>
  <Override PartName="/xl/charts/style223.xml" ContentType="application/vnd.ms-office.chartstyle+xml"/>
  <Override PartName="/xl/charts/colors223.xml" ContentType="application/vnd.ms-office.chartcolorstyle+xml"/>
  <Override PartName="/xl/charts/chart255.xml" ContentType="application/vnd.openxmlformats-officedocument.drawingml.chart+xml"/>
  <Override PartName="/xl/charts/style224.xml" ContentType="application/vnd.ms-office.chartstyle+xml"/>
  <Override PartName="/xl/charts/colors224.xml" ContentType="application/vnd.ms-office.chartcolorstyle+xml"/>
  <Override PartName="/xl/drawings/drawing288.xml" ContentType="application/vnd.openxmlformats-officedocument.drawing+xml"/>
  <Override PartName="/xl/drawings/drawing289.xml" ContentType="application/vnd.openxmlformats-officedocument.drawing+xml"/>
  <Override PartName="/xl/drawings/drawing290.xml" ContentType="application/vnd.openxmlformats-officedocument.drawing+xml"/>
  <Override PartName="/xl/charts/chart256.xml" ContentType="application/vnd.openxmlformats-officedocument.drawingml.chart+xml"/>
  <Override PartName="/xl/charts/style225.xml" ContentType="application/vnd.ms-office.chartstyle+xml"/>
  <Override PartName="/xl/charts/colors225.xml" ContentType="application/vnd.ms-office.chartcolorstyle+xml"/>
  <Override PartName="/xl/drawings/drawing291.xml" ContentType="application/vnd.openxmlformats-officedocument.drawingml.chartshapes+xml"/>
  <Override PartName="/xl/charts/chart257.xml" ContentType="application/vnd.openxmlformats-officedocument.drawingml.chart+xml"/>
  <Override PartName="/xl/charts/style226.xml" ContentType="application/vnd.ms-office.chartstyle+xml"/>
  <Override PartName="/xl/charts/colors226.xml" ContentType="application/vnd.ms-office.chartcolorstyle+xml"/>
  <Override PartName="/xl/charts/chart258.xml" ContentType="application/vnd.openxmlformats-officedocument.drawingml.chart+xml"/>
  <Override PartName="/xl/charts/style227.xml" ContentType="application/vnd.ms-office.chartstyle+xml"/>
  <Override PartName="/xl/charts/colors227.xml" ContentType="application/vnd.ms-office.chartcolorstyle+xml"/>
  <Override PartName="/xl/drawings/drawing292.xml" ContentType="application/vnd.openxmlformats-officedocument.drawing+xml"/>
  <Override PartName="/xl/charts/chart259.xml" ContentType="application/vnd.openxmlformats-officedocument.drawingml.chart+xml"/>
  <Override PartName="/xl/drawings/drawing293.xml" ContentType="application/vnd.openxmlformats-officedocument.drawing+xml"/>
  <Override PartName="/xl/charts/chart260.xml" ContentType="application/vnd.openxmlformats-officedocument.drawingml.chart+xml"/>
  <Override PartName="/xl/drawings/drawing294.xml" ContentType="application/vnd.openxmlformats-officedocument.drawing+xml"/>
  <Override PartName="/xl/charts/chart261.xml" ContentType="application/vnd.openxmlformats-officedocument.drawingml.chart+xml"/>
  <Override PartName="/xl/drawings/drawing295.xml" ContentType="application/vnd.openxmlformats-officedocument.drawing+xml"/>
  <Override PartName="/xl/charts/chart262.xml" ContentType="application/vnd.openxmlformats-officedocument.drawingml.chart+xml"/>
  <Override PartName="/xl/charts/style228.xml" ContentType="application/vnd.ms-office.chartstyle+xml"/>
  <Override PartName="/xl/charts/colors228.xml" ContentType="application/vnd.ms-office.chartcolorstyle+xml"/>
  <Override PartName="/xl/drawings/drawing296.xml" ContentType="application/vnd.openxmlformats-officedocument.drawing+xml"/>
  <Override PartName="/xl/charts/chart263.xml" ContentType="application/vnd.openxmlformats-officedocument.drawingml.chart+xml"/>
  <Override PartName="/xl/charts/style229.xml" ContentType="application/vnd.ms-office.chartstyle+xml"/>
  <Override PartName="/xl/charts/colors229.xml" ContentType="application/vnd.ms-office.chartcolorstyle+xml"/>
  <Override PartName="/xl/drawings/drawing297.xml" ContentType="application/vnd.openxmlformats-officedocument.drawing+xml"/>
  <Override PartName="/xl/charts/chart264.xml" ContentType="application/vnd.openxmlformats-officedocument.drawingml.chart+xml"/>
  <Override PartName="/xl/charts/style230.xml" ContentType="application/vnd.ms-office.chartstyle+xml"/>
  <Override PartName="/xl/charts/colors230.xml" ContentType="application/vnd.ms-office.chartcolorstyle+xml"/>
  <Override PartName="/xl/drawings/drawing298.xml" ContentType="application/vnd.openxmlformats-officedocument.drawing+xml"/>
  <Override PartName="/xl/charts/chart265.xml" ContentType="application/vnd.openxmlformats-officedocument.drawingml.chart+xml"/>
  <Override PartName="/xl/charts/style231.xml" ContentType="application/vnd.ms-office.chartstyle+xml"/>
  <Override PartName="/xl/charts/colors231.xml" ContentType="application/vnd.ms-office.chartcolorstyle+xml"/>
  <Override PartName="/xl/drawings/drawing299.xml" ContentType="application/vnd.openxmlformats-officedocument.drawing+xml"/>
  <Override PartName="/xl/charts/chart266.xml" ContentType="application/vnd.openxmlformats-officedocument.drawingml.chart+xml"/>
  <Override PartName="/xl/charts/style232.xml" ContentType="application/vnd.ms-office.chartstyle+xml"/>
  <Override PartName="/xl/charts/colors232.xml" ContentType="application/vnd.ms-office.chartcolorstyle+xml"/>
  <Override PartName="/xl/drawings/drawing300.xml" ContentType="application/vnd.openxmlformats-officedocument.drawing+xml"/>
  <Override PartName="/xl/charts/chart267.xml" ContentType="application/vnd.openxmlformats-officedocument.drawingml.chart+xml"/>
  <Override PartName="/xl/charts/style233.xml" ContentType="application/vnd.ms-office.chartstyle+xml"/>
  <Override PartName="/xl/charts/colors233.xml" ContentType="application/vnd.ms-office.chartcolorstyle+xml"/>
  <Override PartName="/xl/drawings/drawing301.xml" ContentType="application/vnd.openxmlformats-officedocument.drawing+xml"/>
  <Override PartName="/xl/charts/chart268.xml" ContentType="application/vnd.openxmlformats-officedocument.drawingml.chart+xml"/>
  <Override PartName="/xl/drawings/drawing302.xml" ContentType="application/vnd.openxmlformats-officedocument.drawing+xml"/>
  <Override PartName="/xl/charts/chart269.xml" ContentType="application/vnd.openxmlformats-officedocument.drawingml.chart+xml"/>
  <Override PartName="/xl/drawings/drawing303.xml" ContentType="application/vnd.openxmlformats-officedocument.drawing+xml"/>
  <Override PartName="/xl/charts/chart270.xml" ContentType="application/vnd.openxmlformats-officedocument.drawingml.chart+xml"/>
  <Override PartName="/xl/drawings/drawing304.xml" ContentType="application/vnd.openxmlformats-officedocument.drawing+xml"/>
  <Override PartName="/xl/drawings/drawing305.xml" ContentType="application/vnd.openxmlformats-officedocument.drawing+xml"/>
  <Override PartName="/xl/drawings/drawing306.xml" ContentType="application/vnd.openxmlformats-officedocument.drawing+xml"/>
  <Override PartName="/xl/charts/chart271.xml" ContentType="application/vnd.openxmlformats-officedocument.drawingml.chart+xml"/>
  <Override PartName="/xl/charts/style234.xml" ContentType="application/vnd.ms-office.chartstyle+xml"/>
  <Override PartName="/xl/charts/colors234.xml" ContentType="application/vnd.ms-office.chartcolorstyle+xml"/>
  <Override PartName="/xl/drawings/drawing307.xml" ContentType="application/vnd.openxmlformats-officedocument.drawing+xml"/>
  <Override PartName="/xl/charts/chart272.xml" ContentType="application/vnd.openxmlformats-officedocument.drawingml.chart+xml"/>
  <Override PartName="/xl/charts/style235.xml" ContentType="application/vnd.ms-office.chartstyle+xml"/>
  <Override PartName="/xl/charts/colors235.xml" ContentType="application/vnd.ms-office.chartcolorstyle+xml"/>
  <Override PartName="/xl/drawings/drawing308.xml" ContentType="application/vnd.openxmlformats-officedocument.drawing+xml"/>
  <Override PartName="/xl/charts/chart273.xml" ContentType="application/vnd.openxmlformats-officedocument.drawingml.chart+xml"/>
  <Override PartName="/xl/charts/style236.xml" ContentType="application/vnd.ms-office.chartstyle+xml"/>
  <Override PartName="/xl/charts/colors236.xml" ContentType="application/vnd.ms-office.chartcolorstyle+xml"/>
  <Override PartName="/xl/drawings/drawing309.xml" ContentType="application/vnd.openxmlformats-officedocument.drawing+xml"/>
  <Override PartName="/xl/charts/chart274.xml" ContentType="application/vnd.openxmlformats-officedocument.drawingml.chart+xml"/>
  <Override PartName="/xl/charts/style237.xml" ContentType="application/vnd.ms-office.chartstyle+xml"/>
  <Override PartName="/xl/charts/colors237.xml" ContentType="application/vnd.ms-office.chartcolorstyle+xml"/>
  <Override PartName="/xl/drawings/drawing310.xml" ContentType="application/vnd.openxmlformats-officedocument.drawing+xml"/>
  <Override PartName="/xl/charts/chartEx1.xml" ContentType="application/vnd.ms-office.chartex+xml"/>
  <Override PartName="/xl/charts/style238.xml" ContentType="application/vnd.ms-office.chartstyle+xml"/>
  <Override PartName="/xl/charts/colors238.xml" ContentType="application/vnd.ms-office.chartcolorstyle+xml"/>
  <Override PartName="/xl/drawings/drawing311.xml" ContentType="application/vnd.openxmlformats-officedocument.drawing+xml"/>
  <Override PartName="/xl/drawings/drawing312.xml" ContentType="application/vnd.openxmlformats-officedocument.drawing+xml"/>
  <Override PartName="/xl/charts/chart275.xml" ContentType="application/vnd.openxmlformats-officedocument.drawingml.chart+xml"/>
  <Override PartName="/xl/charts/style239.xml" ContentType="application/vnd.ms-office.chartstyle+xml"/>
  <Override PartName="/xl/charts/colors239.xml" ContentType="application/vnd.ms-office.chartcolorstyle+xml"/>
  <Override PartName="/xl/theme/themeOverride37.xml" ContentType="application/vnd.openxmlformats-officedocument.themeOverride+xml"/>
  <Override PartName="/xl/drawings/drawing313.xml" ContentType="application/vnd.openxmlformats-officedocument.drawing+xml"/>
  <Override PartName="/xl/charts/chart276.xml" ContentType="application/vnd.openxmlformats-officedocument.drawingml.chart+xml"/>
  <Override PartName="/xl/charts/style240.xml" ContentType="application/vnd.ms-office.chartstyle+xml"/>
  <Override PartName="/xl/charts/colors240.xml" ContentType="application/vnd.ms-office.chartcolorstyle+xml"/>
  <Override PartName="/xl/drawings/drawing314.xml" ContentType="application/vnd.openxmlformats-officedocument.drawing+xml"/>
  <Override PartName="/xl/charts/chart277.xml" ContentType="application/vnd.openxmlformats-officedocument.drawingml.chart+xml"/>
  <Override PartName="/xl/charts/style241.xml" ContentType="application/vnd.ms-office.chartstyle+xml"/>
  <Override PartName="/xl/charts/colors241.xml" ContentType="application/vnd.ms-office.chartcolorstyle+xml"/>
  <Override PartName="/xl/drawings/drawing315.xml" ContentType="application/vnd.openxmlformats-officedocument.drawing+xml"/>
  <Override PartName="/xl/charts/chart278.xml" ContentType="application/vnd.openxmlformats-officedocument.drawingml.chart+xml"/>
  <Override PartName="/xl/charts/style242.xml" ContentType="application/vnd.ms-office.chartstyle+xml"/>
  <Override PartName="/xl/charts/colors242.xml" ContentType="application/vnd.ms-office.chartcolorstyle+xml"/>
  <Override PartName="/xl/drawings/drawing316.xml" ContentType="application/vnd.openxmlformats-officedocument.drawingml.chartshapes+xml"/>
  <Override PartName="/xl/drawings/drawing317.xml" ContentType="application/vnd.openxmlformats-officedocument.drawing+xml"/>
  <Override PartName="/xl/charts/chart279.xml" ContentType="application/vnd.openxmlformats-officedocument.drawingml.chart+xml"/>
  <Override PartName="/xl/charts/style243.xml" ContentType="application/vnd.ms-office.chartstyle+xml"/>
  <Override PartName="/xl/charts/colors243.xml" ContentType="application/vnd.ms-office.chartcolorstyle+xml"/>
  <Override PartName="/xl/drawings/drawing318.xml" ContentType="application/vnd.openxmlformats-officedocument.drawingml.chartshapes+xml"/>
  <Override PartName="/xl/drawings/drawing319.xml" ContentType="application/vnd.openxmlformats-officedocument.drawing+xml"/>
  <Override PartName="/xl/charts/chart280.xml" ContentType="application/vnd.openxmlformats-officedocument.drawingml.chart+xml"/>
  <Override PartName="/xl/charts/style244.xml" ContentType="application/vnd.ms-office.chartstyle+xml"/>
  <Override PartName="/xl/charts/colors244.xml" ContentType="application/vnd.ms-office.chartcolorstyle+xml"/>
  <Override PartName="/xl/drawings/drawing320.xml" ContentType="application/vnd.openxmlformats-officedocument.drawing+xml"/>
  <Override PartName="/xl/charts/chart281.xml" ContentType="application/vnd.openxmlformats-officedocument.drawingml.chart+xml"/>
  <Override PartName="/xl/charts/style245.xml" ContentType="application/vnd.ms-office.chartstyle+xml"/>
  <Override PartName="/xl/charts/colors245.xml" ContentType="application/vnd.ms-office.chartcolorstyle+xml"/>
  <Override PartName="/xl/drawings/drawing321.xml" ContentType="application/vnd.openxmlformats-officedocument.drawing+xml"/>
  <Override PartName="/xl/charts/chart282.xml" ContentType="application/vnd.openxmlformats-officedocument.drawingml.chart+xml"/>
  <Override PartName="/xl/charts/style246.xml" ContentType="application/vnd.ms-office.chartstyle+xml"/>
  <Override PartName="/xl/charts/colors246.xml" ContentType="application/vnd.ms-office.chartcolorstyle+xml"/>
  <Override PartName="/xl/drawings/drawing322.xml" ContentType="application/vnd.openxmlformats-officedocument.drawing+xml"/>
  <Override PartName="/xl/charts/chart283.xml" ContentType="application/vnd.openxmlformats-officedocument.drawingml.chart+xml"/>
  <Override PartName="/xl/charts/style247.xml" ContentType="application/vnd.ms-office.chartstyle+xml"/>
  <Override PartName="/xl/charts/colors247.xml" ContentType="application/vnd.ms-office.chartcolorstyle+xml"/>
  <Override PartName="/xl/drawings/drawing323.xml" ContentType="application/vnd.openxmlformats-officedocument.drawing+xml"/>
  <Override PartName="/xl/charts/chart284.xml" ContentType="application/vnd.openxmlformats-officedocument.drawingml.chart+xml"/>
  <Override PartName="/xl/charts/style248.xml" ContentType="application/vnd.ms-office.chartstyle+xml"/>
  <Override PartName="/xl/charts/colors248.xml" ContentType="application/vnd.ms-office.chartcolorstyle+xml"/>
  <Override PartName="/xl/drawings/drawing324.xml" ContentType="application/vnd.openxmlformats-officedocument.drawing+xml"/>
  <Override PartName="/xl/charts/chart285.xml" ContentType="application/vnd.openxmlformats-officedocument.drawingml.chart+xml"/>
  <Override PartName="/xl/charts/style249.xml" ContentType="application/vnd.ms-office.chartstyle+xml"/>
  <Override PartName="/xl/charts/colors249.xml" ContentType="application/vnd.ms-office.chartcolorstyle+xml"/>
  <Override PartName="/xl/drawings/drawing325.xml" ContentType="application/vnd.openxmlformats-officedocument.drawing+xml"/>
  <Override PartName="/xl/charts/chart286.xml" ContentType="application/vnd.openxmlformats-officedocument.drawingml.chart+xml"/>
  <Override PartName="/xl/charts/style250.xml" ContentType="application/vnd.ms-office.chartstyle+xml"/>
  <Override PartName="/xl/charts/colors250.xml" ContentType="application/vnd.ms-office.chartcolorstyle+xml"/>
  <Override PartName="/xl/drawings/drawing326.xml" ContentType="application/vnd.openxmlformats-officedocument.drawing+xml"/>
  <Override PartName="/xl/charts/chart287.xml" ContentType="application/vnd.openxmlformats-officedocument.drawingml.chart+xml"/>
  <Override PartName="/xl/charts/style251.xml" ContentType="application/vnd.ms-office.chartstyle+xml"/>
  <Override PartName="/xl/charts/colors251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827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https://d.docs.live.net/cd7cd8528d832d17/MEF/Gastos compartido/0. MMM - IAPM/2023/MMM 2024-2027/Texto/0. Consolidado para PCM 27-08/Gráficos publicados/"/>
    </mc:Choice>
  </mc:AlternateContent>
  <xr:revisionPtr revIDLastSave="700" documentId="13_ncr:1_{106E62B3-9B40-430C-9D0A-763FE12747F2}" xr6:coauthVersionLast="47" xr6:coauthVersionMax="47" xr10:uidLastSave="{D93A239A-26D7-4EE5-8087-83BC725C0BDC}"/>
  <bookViews>
    <workbookView xWindow="-120" yWindow="-120" windowWidth="29040" windowHeight="15720" tabRatio="818" xr2:uid="{EFC92587-BB74-45EE-878E-2E9E7500F090}"/>
  </bookViews>
  <sheets>
    <sheet name="Macro1" sheetId="294" r:id="rId1"/>
    <sheet name="Macro2" sheetId="295" r:id="rId2"/>
    <sheet name="Macro3" sheetId="296" r:id="rId3"/>
    <sheet name="Macro4" sheetId="297" r:id="rId4"/>
    <sheet name="Macro5" sheetId="298" r:id="rId5"/>
    <sheet name="Macro6" sheetId="299" r:id="rId6"/>
    <sheet name="Macro7" sheetId="300" r:id="rId7"/>
    <sheet name="Macro8" sheetId="301" r:id="rId8"/>
    <sheet name="Macro9" sheetId="302" r:id="rId9"/>
    <sheet name="Macro10" sheetId="303" r:id="rId10"/>
    <sheet name="Macro11" sheetId="304" r:id="rId11"/>
    <sheet name="Macro12" sheetId="305" r:id="rId12"/>
    <sheet name="Macro13" sheetId="306" r:id="rId13"/>
    <sheet name="Macro14" sheetId="307" r:id="rId14"/>
    <sheet name="Macro15" sheetId="308" r:id="rId15"/>
    <sheet name="Macro16" sheetId="309" r:id="rId16"/>
    <sheet name="Macro17" sheetId="310" r:id="rId17"/>
    <sheet name="Macro18" sheetId="311" r:id="rId18"/>
    <sheet name="Macro19" sheetId="312" r:id="rId19"/>
    <sheet name="Macro20" sheetId="313" r:id="rId20"/>
    <sheet name="Macro21" sheetId="314" r:id="rId21"/>
    <sheet name="Macro22" sheetId="315" r:id="rId22"/>
    <sheet name="Macro23" sheetId="316" r:id="rId23"/>
    <sheet name="Macro24" sheetId="317" r:id="rId24"/>
    <sheet name="Macro25" sheetId="318" r:id="rId25"/>
    <sheet name="Macro26" sheetId="319" r:id="rId26"/>
    <sheet name="Macro27" sheetId="320" r:id="rId27"/>
    <sheet name="Macro28" sheetId="321" r:id="rId28"/>
    <sheet name="Macro29" sheetId="322" r:id="rId29"/>
    <sheet name="Macro30" sheetId="323" r:id="rId30"/>
    <sheet name="Macro31" sheetId="324" r:id="rId31"/>
    <sheet name="Macro32" sheetId="325" r:id="rId32"/>
    <sheet name="Macro33" sheetId="326" r:id="rId33"/>
    <sheet name="Macro34" sheetId="327" r:id="rId34"/>
    <sheet name="Macro35" sheetId="328" r:id="rId35"/>
    <sheet name="Macro36" sheetId="329" r:id="rId36"/>
    <sheet name="Macro37" sheetId="330" r:id="rId37"/>
    <sheet name="Macro38" sheetId="331" r:id="rId38"/>
    <sheet name="Macro39" sheetId="332" r:id="rId39"/>
    <sheet name="Macro40" sheetId="333" r:id="rId40"/>
    <sheet name="Macro41" sheetId="334" r:id="rId41"/>
    <sheet name="Macro42" sheetId="335" r:id="rId42"/>
    <sheet name="Macro43" sheetId="336" r:id="rId43"/>
    <sheet name="Macro44" sheetId="337" r:id="rId44"/>
    <sheet name="Macro45" sheetId="338" r:id="rId45"/>
    <sheet name="Macro46" sheetId="339" r:id="rId46"/>
    <sheet name="Macro47" sheetId="340" r:id="rId47"/>
    <sheet name="Macro48" sheetId="341" r:id="rId48"/>
    <sheet name="Macro49" sheetId="342" r:id="rId49"/>
    <sheet name="Macro50" sheetId="343" r:id="rId50"/>
    <sheet name="Macro51" sheetId="344" r:id="rId51"/>
    <sheet name="Macro52" sheetId="345" r:id="rId52"/>
    <sheet name="Macro53" sheetId="346" r:id="rId53"/>
    <sheet name="Macro54" sheetId="347" r:id="rId54"/>
    <sheet name="Macro55" sheetId="348" r:id="rId55"/>
    <sheet name="Macro56" sheetId="349" r:id="rId56"/>
    <sheet name="Macro57" sheetId="350" r:id="rId57"/>
    <sheet name="Macro58" sheetId="351" r:id="rId58"/>
    <sheet name="Macro59" sheetId="352" r:id="rId59"/>
    <sheet name="Macro60" sheetId="353" r:id="rId60"/>
    <sheet name="Macro61" sheetId="354" r:id="rId61"/>
    <sheet name="Macro62" sheetId="355" r:id="rId62"/>
    <sheet name="Macro63" sheetId="356" r:id="rId63"/>
    <sheet name="Macro64" sheetId="357" r:id="rId64"/>
    <sheet name="Macro65" sheetId="358" r:id="rId65"/>
    <sheet name="Macro66" sheetId="359" r:id="rId66"/>
    <sheet name="Macro67" sheetId="360" r:id="rId67"/>
    <sheet name="Macro68" sheetId="361" r:id="rId68"/>
    <sheet name="Macro69" sheetId="362" r:id="rId69"/>
    <sheet name="Macro70" sheetId="363" r:id="rId70"/>
    <sheet name="Macro71" sheetId="364" r:id="rId71"/>
    <sheet name="Macro72" sheetId="365" r:id="rId72"/>
    <sheet name="Macro73" sheetId="366" r:id="rId73"/>
    <sheet name="Macro74" sheetId="367" r:id="rId74"/>
    <sheet name="Macro75" sheetId="368" r:id="rId75"/>
    <sheet name="Macro76" sheetId="369" r:id="rId76"/>
    <sheet name="Macro77" sheetId="370" r:id="rId77"/>
    <sheet name="Macro78" sheetId="371" r:id="rId78"/>
    <sheet name="Macro79" sheetId="372" r:id="rId79"/>
    <sheet name="Macro80" sheetId="373" r:id="rId80"/>
    <sheet name="Macro81" sheetId="374" r:id="rId81"/>
    <sheet name="Macro82" sheetId="375" r:id="rId82"/>
    <sheet name="Macro83" sheetId="376" r:id="rId83"/>
    <sheet name="Macro84" sheetId="377" r:id="rId84"/>
    <sheet name="Macro85" sheetId="378" r:id="rId85"/>
    <sheet name="Macro86" sheetId="379" r:id="rId86"/>
    <sheet name="Macro87" sheetId="380" r:id="rId87"/>
    <sheet name="Macro88" sheetId="381" r:id="rId88"/>
    <sheet name="Macro89" sheetId="382" r:id="rId89"/>
    <sheet name="Macro90" sheetId="383" r:id="rId90"/>
    <sheet name="Macro91" sheetId="384" r:id="rId91"/>
    <sheet name="Macro92" sheetId="385" r:id="rId92"/>
    <sheet name="Macro93" sheetId="386" r:id="rId93"/>
    <sheet name="Macro94" sheetId="387" r:id="rId94"/>
    <sheet name="Macro95" sheetId="388" r:id="rId95"/>
    <sheet name="Macro96" sheetId="389" r:id="rId96"/>
    <sheet name="Macro97" sheetId="390" r:id="rId97"/>
    <sheet name="Macro98" sheetId="391" r:id="rId98"/>
    <sheet name="Macro99" sheetId="392" r:id="rId99"/>
    <sheet name="Macro100" sheetId="393" r:id="rId100"/>
    <sheet name="Macro101" sheetId="394" r:id="rId101"/>
    <sheet name="Macro102" sheetId="395" r:id="rId102"/>
    <sheet name="Macro103" sheetId="396" r:id="rId103"/>
    <sheet name="Macro104" sheetId="397" r:id="rId104"/>
    <sheet name="Macro105" sheetId="398" r:id="rId105"/>
    <sheet name="Macro106" sheetId="399" r:id="rId106"/>
    <sheet name="Macro107" sheetId="400" r:id="rId107"/>
    <sheet name="Macro108" sheetId="401" r:id="rId108"/>
    <sheet name="Macro109" sheetId="402" r:id="rId109"/>
    <sheet name="Macro110" sheetId="403" r:id="rId110"/>
    <sheet name="Macro111" sheetId="404" r:id="rId111"/>
    <sheet name="Macro112" sheetId="405" r:id="rId112"/>
    <sheet name="Macro113" sheetId="406" r:id="rId113"/>
    <sheet name="Fiscal1" sheetId="95" r:id="rId114"/>
    <sheet name="Fiscal2" sheetId="96" r:id="rId115"/>
    <sheet name="Fiscal3" sheetId="97" r:id="rId116"/>
    <sheet name="Fiscal4" sheetId="98" r:id="rId117"/>
    <sheet name="Fiscal5" sheetId="99" r:id="rId118"/>
    <sheet name="Fiscal6" sheetId="103" r:id="rId119"/>
    <sheet name="Fiscal7" sheetId="282" r:id="rId120"/>
    <sheet name="Fiscal8" sheetId="283" r:id="rId121"/>
    <sheet name="Fiscal9" sheetId="284" r:id="rId122"/>
    <sheet name="Fiscal10" sheetId="105" r:id="rId123"/>
    <sheet name="Fiscal11" sheetId="106" r:id="rId124"/>
    <sheet name="Fiscal12" sheetId="107" r:id="rId125"/>
    <sheet name="Fiscal13" sheetId="285" r:id="rId126"/>
    <sheet name="Fiscal14" sheetId="108" r:id="rId127"/>
    <sheet name="Fiscal15" sheetId="286" r:id="rId128"/>
    <sheet name="Fiscal16" sheetId="287" r:id="rId129"/>
    <sheet name="Fiscal17" sheetId="288" r:id="rId130"/>
    <sheet name="Fiscal18" sheetId="289" r:id="rId131"/>
    <sheet name="Fiscal19" sheetId="290" r:id="rId132"/>
    <sheet name="Fiscal20" sheetId="291" r:id="rId133"/>
    <sheet name="Fiscal21" sheetId="292" r:id="rId134"/>
    <sheet name="Fiscal22" sheetId="293" r:id="rId135"/>
    <sheet name="Fiscal23" sheetId="94" r:id="rId136"/>
    <sheet name="Fiscal24" sheetId="93" r:id="rId137"/>
    <sheet name="Fiscal25" sheetId="50" r:id="rId138"/>
    <sheet name="Fiscal26" sheetId="34" r:id="rId139"/>
    <sheet name="Fiscal27" sheetId="51" r:id="rId140"/>
    <sheet name="Fiscal28" sheetId="89" r:id="rId141"/>
    <sheet name="Fiscal29" sheetId="68" r:id="rId142"/>
    <sheet name="Fiscal30" sheetId="77" r:id="rId143"/>
    <sheet name="Fiscal31" sheetId="31" r:id="rId144"/>
    <sheet name="Fiscal32" sheetId="32" r:id="rId145"/>
    <sheet name="Fiscal33" sheetId="52" r:id="rId146"/>
    <sheet name="Fiscal34" sheetId="53" r:id="rId147"/>
    <sheet name="Fiscal35" sheetId="58" r:id="rId148"/>
    <sheet name="Fiscal36" sheetId="72" r:id="rId149"/>
    <sheet name="Fiscal37" sheetId="90" r:id="rId150"/>
    <sheet name="Fiscal38" sheetId="91" r:id="rId151"/>
    <sheet name="Fiscal39" sheetId="85" r:id="rId152"/>
    <sheet name="Fiscal40" sheetId="86" r:id="rId153"/>
    <sheet name="Fiscal41" sheetId="87" r:id="rId154"/>
    <sheet name="Fiscal42" sheetId="88" r:id="rId155"/>
    <sheet name="Fiscal43" sheetId="54" r:id="rId156"/>
    <sheet name="Fiscal44" sheetId="65" r:id="rId157"/>
    <sheet name="Fiscal45" sheetId="27" r:id="rId158"/>
    <sheet name="Fiscal46" sheetId="73" r:id="rId159"/>
    <sheet name="Fiscal47" sheetId="61" r:id="rId160"/>
    <sheet name="Fiscal48" sheetId="76" r:id="rId161"/>
    <sheet name="Fiscal49" sheetId="26" r:id="rId162"/>
    <sheet name="Fiscal50" sheetId="25" r:id="rId163"/>
    <sheet name="Fiscal51" sheetId="78" r:id="rId164"/>
    <sheet name="Fiscal52" sheetId="79" r:id="rId165"/>
    <sheet name="Fiscal53" sheetId="80" r:id="rId166"/>
    <sheet name="Fiscal54" sheetId="81" r:id="rId167"/>
    <sheet name="Fiscal55" sheetId="82" r:id="rId168"/>
    <sheet name="Fiscal56" sheetId="19" r:id="rId169"/>
    <sheet name="Fiscal57" sheetId="20" r:id="rId170"/>
    <sheet name="Fiscal58" sheetId="64" r:id="rId171"/>
    <sheet name="Fiscal59" sheetId="63" r:id="rId172"/>
    <sheet name="Fiscal60" sheetId="116" r:id="rId173"/>
    <sheet name="Fiscal61" sheetId="117" r:id="rId174"/>
    <sheet name="Fiscal62" sheetId="119" r:id="rId175"/>
    <sheet name="Fiscal63" sheetId="118" r:id="rId176"/>
    <sheet name="Fiscal64" sheetId="120" r:id="rId177"/>
    <sheet name="Fiscal65" sheetId="121" r:id="rId178"/>
    <sheet name="Fiscal66" sheetId="122" r:id="rId179"/>
    <sheet name="Fiscal67" sheetId="123" r:id="rId180"/>
    <sheet name="Fiscal68" sheetId="124" r:id="rId181"/>
    <sheet name="Fiscal69" sheetId="125" r:id="rId182"/>
    <sheet name="Fiscal70" sheetId="126" r:id="rId183"/>
    <sheet name="Fiscal71" sheetId="127" r:id="rId184"/>
    <sheet name="Fiscal72" sheetId="128" r:id="rId185"/>
    <sheet name="Fiscal73" sheetId="129" r:id="rId186"/>
    <sheet name="Fiscal74" sheetId="130" r:id="rId187"/>
    <sheet name="Fiscal75" sheetId="136" r:id="rId188"/>
    <sheet name="Fiscal76" sheetId="137" r:id="rId189"/>
    <sheet name="Fiscal77" sheetId="138" r:id="rId190"/>
    <sheet name="Fiscal78" sheetId="139" r:id="rId191"/>
    <sheet name="Fiscal79" sheetId="140" r:id="rId192"/>
    <sheet name="Fiscal80" sheetId="141" r:id="rId193"/>
    <sheet name="Fiscal81" sheetId="142" r:id="rId194"/>
    <sheet name="Fiscal82" sheetId="143" r:id="rId195"/>
    <sheet name="Fiscal83" sheetId="144" r:id="rId196"/>
    <sheet name="Fiscal84" sheetId="145" r:id="rId197"/>
    <sheet name="Fiscal85" sheetId="146" r:id="rId198"/>
    <sheet name="Fiscal86" sheetId="147" r:id="rId199"/>
    <sheet name="Fiscal87" sheetId="148" r:id="rId200"/>
    <sheet name="Fiscal88" sheetId="407" r:id="rId201"/>
    <sheet name="Fiscal89" sheetId="150" r:id="rId202"/>
    <sheet name="Fiscal90" sheetId="151" r:id="rId203"/>
    <sheet name="Fiscal91" sheetId="152" r:id="rId204"/>
    <sheet name="Fiscal92" sheetId="153" r:id="rId205"/>
    <sheet name="Fiscal93" sheetId="154" r:id="rId206"/>
    <sheet name="Fiscal94" sheetId="155" r:id="rId207"/>
    <sheet name="Fiscal95" sheetId="156" r:id="rId208"/>
    <sheet name="Fiscal96" sheetId="157" r:id="rId209"/>
    <sheet name="Fiscal97" sheetId="158" r:id="rId210"/>
    <sheet name="Fiscal98" sheetId="159" r:id="rId211"/>
    <sheet name="Fiscal99" sheetId="160" r:id="rId212"/>
    <sheet name="Fiscal100" sheetId="161" r:id="rId213"/>
    <sheet name="Fiscal101" sheetId="162" r:id="rId214"/>
    <sheet name="Fiscal102" sheetId="163" r:id="rId215"/>
    <sheet name="Fiscal103" sheetId="164" r:id="rId216"/>
    <sheet name="Fiscal104" sheetId="165" r:id="rId217"/>
    <sheet name="Fiscal105" sheetId="166" r:id="rId218"/>
    <sheet name="Fiscal106" sheetId="167" r:id="rId219"/>
    <sheet name="Fiscal107" sheetId="168" r:id="rId220"/>
    <sheet name="Fiscal108" sheetId="169" r:id="rId221"/>
    <sheet name="Fiscal109" sheetId="170" r:id="rId222"/>
    <sheet name="Fiscal110" sheetId="171" r:id="rId223"/>
    <sheet name="Fiscal111" sheetId="172" r:id="rId224"/>
    <sheet name="Fiscal112" sheetId="173" r:id="rId225"/>
    <sheet name="Fiscal113" sheetId="174" r:id="rId226"/>
    <sheet name="Fiscal114" sheetId="175" r:id="rId227"/>
    <sheet name="Fiscal115" sheetId="176" r:id="rId228"/>
    <sheet name="Fiscal116" sheetId="179" r:id="rId229"/>
    <sheet name="Fiscal117" sheetId="180" r:id="rId230"/>
    <sheet name="Fiscal118" sheetId="181" r:id="rId231"/>
    <sheet name="Fiscal119" sheetId="253" r:id="rId232"/>
    <sheet name="Fiscal120" sheetId="183" r:id="rId233"/>
    <sheet name="Fiscal121" sheetId="184" r:id="rId234"/>
    <sheet name="Fiscal122" sheetId="185" r:id="rId235"/>
    <sheet name="Fiscal123" sheetId="187" r:id="rId236"/>
    <sheet name="Fiscal124" sheetId="186" r:id="rId237"/>
    <sheet name="Fiscal125" sheetId="188" r:id="rId238"/>
    <sheet name="Fiscal126" sheetId="189" r:id="rId239"/>
    <sheet name="Fiscal127" sheetId="191" r:id="rId240"/>
    <sheet name="Fiscal128" sheetId="192" r:id="rId241"/>
    <sheet name="Fiscal129" sheetId="193" r:id="rId242"/>
    <sheet name="Fiscal130" sheetId="194" r:id="rId243"/>
    <sheet name="Fiscal131" sheetId="195" r:id="rId244"/>
    <sheet name="Fiscal132" sheetId="196" r:id="rId245"/>
    <sheet name="Fiscal133" sheetId="197" r:id="rId246"/>
    <sheet name="Fiscal134" sheetId="198" r:id="rId247"/>
    <sheet name="Fiscal135" sheetId="199" r:id="rId248"/>
    <sheet name="Fiscal136" sheetId="200" r:id="rId249"/>
    <sheet name="Fiscal137" sheetId="201" r:id="rId250"/>
    <sheet name="Fiscal138" sheetId="202" r:id="rId251"/>
    <sheet name="Fiscal139" sheetId="203" r:id="rId252"/>
    <sheet name="Fiscal140" sheetId="204" r:id="rId253"/>
    <sheet name="Fiscal141" sheetId="205" r:id="rId254"/>
    <sheet name="Fiscal142" sheetId="206" r:id="rId255"/>
    <sheet name="Fiscal143" sheetId="207" r:id="rId256"/>
    <sheet name="Fiscal144" sheetId="208" r:id="rId257"/>
    <sheet name="Fiscal145" sheetId="209" r:id="rId258"/>
    <sheet name="Fiscal146" sheetId="210" r:id="rId259"/>
    <sheet name="Fiscal147" sheetId="211" r:id="rId260"/>
    <sheet name="Fiscal148" sheetId="212" r:id="rId261"/>
    <sheet name="Fiscal149" sheetId="213" r:id="rId262"/>
    <sheet name="Fiscal150" sheetId="214" r:id="rId263"/>
    <sheet name="Fiscal151" sheetId="215" r:id="rId264"/>
    <sheet name="Fiscal152" sheetId="216" r:id="rId265"/>
    <sheet name="Fiscal153" sheetId="217" r:id="rId266"/>
    <sheet name="Fiscal154" sheetId="218" r:id="rId267"/>
    <sheet name="Fiscal155" sheetId="254" r:id="rId268"/>
    <sheet name="Fiscal156" sheetId="255" r:id="rId269"/>
    <sheet name="Fiscal157" sheetId="256" r:id="rId270"/>
    <sheet name="Fiscal158" sheetId="257" r:id="rId271"/>
    <sheet name="Fiscal159" sheetId="258" r:id="rId272"/>
    <sheet name="Fiscal160" sheetId="259" r:id="rId273"/>
    <sheet name="Fiscal161" sheetId="260" r:id="rId274"/>
    <sheet name="Fiscal162" sheetId="261" r:id="rId275"/>
    <sheet name="Fiscal163" sheetId="262" r:id="rId276"/>
    <sheet name="Fiscal164" sheetId="263" r:id="rId277"/>
    <sheet name="Fiscal165" sheetId="264" r:id="rId278"/>
    <sheet name="Fiscal166" sheetId="265" r:id="rId279"/>
    <sheet name="Fiscal167" sheetId="266" r:id="rId280"/>
    <sheet name="Fiscal168" sheetId="267" r:id="rId281"/>
    <sheet name="Fiscal169" sheetId="268" r:id="rId282"/>
    <sheet name="Fiscal170" sheetId="269" r:id="rId283"/>
    <sheet name="Fiscal171" sheetId="270" r:id="rId284"/>
    <sheet name="Fiscal172" sheetId="271" r:id="rId285"/>
    <sheet name="Fiscal173" sheetId="272" r:id="rId286"/>
    <sheet name="Fiscal174" sheetId="273" r:id="rId287"/>
    <sheet name="Fiscal175" sheetId="274" r:id="rId288"/>
    <sheet name="Fiscal176" sheetId="275" r:id="rId289"/>
    <sheet name="Fiscal177" sheetId="276" r:id="rId290"/>
    <sheet name="Fiscal178" sheetId="277" r:id="rId291"/>
    <sheet name="Fiscal179" sheetId="278" r:id="rId292"/>
    <sheet name="Fiscal180" sheetId="219" r:id="rId293"/>
    <sheet name="Fiscal181" sheetId="220" r:id="rId294"/>
    <sheet name="Fiscal182" sheetId="221" r:id="rId295"/>
    <sheet name="Fiscal183" sheetId="222" r:id="rId296"/>
    <sheet name="Fiscal184" sheetId="223" r:id="rId297"/>
    <sheet name="Fiscal185" sheetId="224" r:id="rId298"/>
    <sheet name="Fiscal186" sheetId="225" r:id="rId299"/>
    <sheet name="Fiscal187" sheetId="226" r:id="rId300"/>
    <sheet name="Fiscal188" sheetId="227" r:id="rId301"/>
    <sheet name="Fiscal189" sheetId="228" r:id="rId302"/>
    <sheet name="Fiscal190" sheetId="229" r:id="rId303"/>
    <sheet name="Fiscal191" sheetId="230" r:id="rId304"/>
    <sheet name="Fiscal192" sheetId="231" r:id="rId305"/>
    <sheet name="Fiscal193" sheetId="232" r:id="rId306"/>
    <sheet name="Fiscal194" sheetId="233" r:id="rId307"/>
    <sheet name="Fiscal195" sheetId="234" r:id="rId308"/>
    <sheet name="Fiscal196" sheetId="235" r:id="rId309"/>
    <sheet name="Fiscal197" sheetId="236" r:id="rId310"/>
    <sheet name="Fiscal198" sheetId="237" r:id="rId311"/>
    <sheet name="Fiscal199" sheetId="238" r:id="rId312"/>
    <sheet name="Fiscal200" sheetId="239" r:id="rId313"/>
    <sheet name="Fiscal201" sheetId="240" r:id="rId314"/>
    <sheet name="Fiscal202" sheetId="241" r:id="rId315"/>
    <sheet name="Fiscal203" sheetId="242" r:id="rId316"/>
    <sheet name="Fiscal204" sheetId="243" r:id="rId317"/>
  </sheets>
  <definedNames>
    <definedName name="\0" localSheetId="127">#REF!</definedName>
    <definedName name="\0" localSheetId="134">#REF!</definedName>
    <definedName name="\0" localSheetId="178">#REF!</definedName>
    <definedName name="\0" localSheetId="184">#REF!</definedName>
    <definedName name="\0" localSheetId="193">#REF!</definedName>
    <definedName name="\0" localSheetId="194">#REF!</definedName>
    <definedName name="\0" localSheetId="121">#REF!</definedName>
    <definedName name="\0" localSheetId="202">#REF!</definedName>
    <definedName name="\0" localSheetId="203">#REF!</definedName>
    <definedName name="\0" localSheetId="204">#REF!</definedName>
    <definedName name="\0" localSheetId="205">#REF!</definedName>
    <definedName name="\0" localSheetId="206">#REF!</definedName>
    <definedName name="\0" localSheetId="9">#REF!</definedName>
    <definedName name="\0" localSheetId="99">#N/A</definedName>
    <definedName name="\0" localSheetId="112">#REF!</definedName>
    <definedName name="\0" localSheetId="16">#REF!</definedName>
    <definedName name="\0" localSheetId="19">#REF!</definedName>
    <definedName name="\0" localSheetId="20">#REF!</definedName>
    <definedName name="\0" localSheetId="38">#N/A</definedName>
    <definedName name="\0" localSheetId="39">#N/A</definedName>
    <definedName name="\0" localSheetId="40">#N/A</definedName>
    <definedName name="\0" localSheetId="41">#N/A</definedName>
    <definedName name="\0" localSheetId="42">#N/A</definedName>
    <definedName name="\0" localSheetId="43">#N/A</definedName>
    <definedName name="\0" localSheetId="44">#N/A</definedName>
    <definedName name="\0" localSheetId="45">#N/A</definedName>
    <definedName name="\0" localSheetId="46">#N/A</definedName>
    <definedName name="\0" localSheetId="47">#N/A</definedName>
    <definedName name="\0" localSheetId="48">#N/A</definedName>
    <definedName name="\0" localSheetId="49">#N/A</definedName>
    <definedName name="\0" localSheetId="51">#N/A</definedName>
    <definedName name="\0" localSheetId="52">#N/A</definedName>
    <definedName name="\0" localSheetId="53">#N/A</definedName>
    <definedName name="\0">#REF!</definedName>
    <definedName name="\A" localSheetId="206">#REF!</definedName>
    <definedName name="\A" localSheetId="99">#REF!</definedName>
    <definedName name="\A" localSheetId="100">#REF!</definedName>
    <definedName name="\A" localSheetId="101">#REF!</definedName>
    <definedName name="\A" localSheetId="102">#REF!</definedName>
    <definedName name="\a" localSheetId="16">#REF!</definedName>
    <definedName name="\a" localSheetId="19">#REF!</definedName>
    <definedName name="\a" localSheetId="20">#REF!</definedName>
    <definedName name="\A" localSheetId="38">#REF!</definedName>
    <definedName name="\A" localSheetId="39">#REF!</definedName>
    <definedName name="\A" localSheetId="40">#REF!</definedName>
    <definedName name="\A" localSheetId="41">#REF!</definedName>
    <definedName name="\A" localSheetId="42">#REF!</definedName>
    <definedName name="\A" localSheetId="43">#REF!</definedName>
    <definedName name="\A" localSheetId="44">#REF!</definedName>
    <definedName name="\A" localSheetId="45">#REF!</definedName>
    <definedName name="\A" localSheetId="46">#REF!</definedName>
    <definedName name="\A" localSheetId="47">#REF!</definedName>
    <definedName name="\A" localSheetId="48">#REF!</definedName>
    <definedName name="\A" localSheetId="49">#REF!</definedName>
    <definedName name="\A" localSheetId="51">#REF!</definedName>
    <definedName name="\A" localSheetId="52">#REF!</definedName>
    <definedName name="\A" localSheetId="53">#REF!</definedName>
    <definedName name="\A" localSheetId="54">#REF!</definedName>
    <definedName name="\A" localSheetId="55">#REF!</definedName>
    <definedName name="\A" localSheetId="56">#REF!</definedName>
    <definedName name="\A" localSheetId="57">#REF!</definedName>
    <definedName name="\a" localSheetId="85">#REF!</definedName>
    <definedName name="\a" localSheetId="86">#REF!</definedName>
    <definedName name="\A" localSheetId="87">#REF!</definedName>
    <definedName name="\A" localSheetId="88">#REF!</definedName>
    <definedName name="\a" localSheetId="8">#REF!</definedName>
    <definedName name="\A" localSheetId="96">#REF!</definedName>
    <definedName name="\A" localSheetId="97">#REF!</definedName>
    <definedName name="\A" localSheetId="98">#REF!</definedName>
    <definedName name="\a">#N/A</definedName>
    <definedName name="\a1" localSheetId="193">#REF!</definedName>
    <definedName name="\a1" localSheetId="194">#REF!</definedName>
    <definedName name="\a1" localSheetId="202">#REF!</definedName>
    <definedName name="\a1" localSheetId="203">#REF!</definedName>
    <definedName name="\a1" localSheetId="204">#REF!</definedName>
    <definedName name="\a1" localSheetId="205">#REF!</definedName>
    <definedName name="\a1" localSheetId="206">#REF!</definedName>
    <definedName name="\a1" localSheetId="99">#REF!</definedName>
    <definedName name="\a1" localSheetId="100">#REF!</definedName>
    <definedName name="\a1" localSheetId="101">#REF!</definedName>
    <definedName name="\a1" localSheetId="102">#REF!</definedName>
    <definedName name="\a1" localSheetId="44">#REF!</definedName>
    <definedName name="\a1" localSheetId="45">#REF!</definedName>
    <definedName name="\a1" localSheetId="46">#REF!</definedName>
    <definedName name="\a1" localSheetId="47">#REF!</definedName>
    <definedName name="\a1" localSheetId="48">#REF!</definedName>
    <definedName name="\a1" localSheetId="49">#REF!</definedName>
    <definedName name="\a1" localSheetId="51">#REF!</definedName>
    <definedName name="\a1" localSheetId="52">#REF!</definedName>
    <definedName name="\a1" localSheetId="53">#REF!</definedName>
    <definedName name="\a1" localSheetId="54">#REF!</definedName>
    <definedName name="\a1" localSheetId="55">#REF!</definedName>
    <definedName name="\a1" localSheetId="56">#REF!</definedName>
    <definedName name="\a1" localSheetId="57">#REF!</definedName>
    <definedName name="\a1" localSheetId="96">#REF!</definedName>
    <definedName name="\a1" localSheetId="97">#REF!</definedName>
    <definedName name="\a1" localSheetId="98">#REF!</definedName>
    <definedName name="\a1">#REF!</definedName>
    <definedName name="\a1234" localSheetId="127">#REF!</definedName>
    <definedName name="\a1234" localSheetId="134">#REF!</definedName>
    <definedName name="\a1234" localSheetId="178">#REF!</definedName>
    <definedName name="\a1234" localSheetId="184">#REF!</definedName>
    <definedName name="\a1234" localSheetId="193">#REF!</definedName>
    <definedName name="\a1234" localSheetId="194">#REF!</definedName>
    <definedName name="\a1234" localSheetId="121">#REF!</definedName>
    <definedName name="\a1234" localSheetId="202">#REF!</definedName>
    <definedName name="\a1234" localSheetId="203">#REF!</definedName>
    <definedName name="\a1234" localSheetId="205">#REF!</definedName>
    <definedName name="\a1234" localSheetId="206">#REF!</definedName>
    <definedName name="\a1234">#REF!</definedName>
    <definedName name="\b" localSheetId="127">#REF!</definedName>
    <definedName name="\b" localSheetId="134">#REF!</definedName>
    <definedName name="\b" localSheetId="178">#REF!</definedName>
    <definedName name="\b" localSheetId="184">#REF!</definedName>
    <definedName name="\b" localSheetId="193">#REF!</definedName>
    <definedName name="\b" localSheetId="194">#REF!</definedName>
    <definedName name="\b" localSheetId="121">#REF!</definedName>
    <definedName name="\b" localSheetId="202">#REF!</definedName>
    <definedName name="\b" localSheetId="203">#REF!</definedName>
    <definedName name="\b" localSheetId="205">#REF!</definedName>
    <definedName name="\B" localSheetId="206">#REF!</definedName>
    <definedName name="\b" localSheetId="99">#REF!</definedName>
    <definedName name="\b" localSheetId="100">#REF!</definedName>
    <definedName name="\b" localSheetId="101">#REF!</definedName>
    <definedName name="\b" localSheetId="102">#REF!</definedName>
    <definedName name="\b" localSheetId="16">#REF!</definedName>
    <definedName name="\b" localSheetId="19">#REF!</definedName>
    <definedName name="\b" localSheetId="20">#REF!</definedName>
    <definedName name="\b" localSheetId="44">#REF!</definedName>
    <definedName name="\b" localSheetId="45">#REF!</definedName>
    <definedName name="\b" localSheetId="46">#REF!</definedName>
    <definedName name="\b" localSheetId="47">#REF!</definedName>
    <definedName name="\b" localSheetId="48">#REF!</definedName>
    <definedName name="\b" localSheetId="49">#REF!</definedName>
    <definedName name="\b" localSheetId="51">#REF!</definedName>
    <definedName name="\b" localSheetId="52">#REF!</definedName>
    <definedName name="\b" localSheetId="53">#REF!</definedName>
    <definedName name="\b" localSheetId="54">#REF!</definedName>
    <definedName name="\b" localSheetId="55">#REF!</definedName>
    <definedName name="\b" localSheetId="56">#REF!</definedName>
    <definedName name="\b" localSheetId="57">#REF!</definedName>
    <definedName name="\b" localSheetId="85">#REF!</definedName>
    <definedName name="\b" localSheetId="86">#REF!</definedName>
    <definedName name="\b" localSheetId="87">#REF!</definedName>
    <definedName name="\b" localSheetId="88">#REF!</definedName>
    <definedName name="\b" localSheetId="8">#REF!</definedName>
    <definedName name="\b" localSheetId="96">#REF!</definedName>
    <definedName name="\b" localSheetId="97">#REF!</definedName>
    <definedName name="\b" localSheetId="98">#REF!</definedName>
    <definedName name="\b">#REF!</definedName>
    <definedName name="\b1" localSheetId="193">#REF!</definedName>
    <definedName name="\b1" localSheetId="194">#REF!</definedName>
    <definedName name="\b1" localSheetId="202">#REF!</definedName>
    <definedName name="\b1" localSheetId="203">#REF!</definedName>
    <definedName name="\b1" localSheetId="99">#REF!</definedName>
    <definedName name="\b1" localSheetId="100">#REF!</definedName>
    <definedName name="\b1" localSheetId="101">#REF!</definedName>
    <definedName name="\b1" localSheetId="102">#REF!</definedName>
    <definedName name="\b1" localSheetId="44">#REF!</definedName>
    <definedName name="\b1" localSheetId="45">#REF!</definedName>
    <definedName name="\b1" localSheetId="46">#REF!</definedName>
    <definedName name="\b1" localSheetId="47">#REF!</definedName>
    <definedName name="\b1" localSheetId="48">#REF!</definedName>
    <definedName name="\b1" localSheetId="49">#REF!</definedName>
    <definedName name="\b1" localSheetId="51">#REF!</definedName>
    <definedName name="\b1" localSheetId="52">#REF!</definedName>
    <definedName name="\b1" localSheetId="53">#REF!</definedName>
    <definedName name="\b1" localSheetId="54">#REF!</definedName>
    <definedName name="\b1" localSheetId="55">#REF!</definedName>
    <definedName name="\b1" localSheetId="56">#REF!</definedName>
    <definedName name="\b1" localSheetId="57">#REF!</definedName>
    <definedName name="\b1" localSheetId="96">#REF!</definedName>
    <definedName name="\b1" localSheetId="97">#REF!</definedName>
    <definedName name="\b1" localSheetId="98">#REF!</definedName>
    <definedName name="\b1">#REF!</definedName>
    <definedName name="\bb" localSheetId="127">#REF!</definedName>
    <definedName name="\bb" localSheetId="134">#REF!</definedName>
    <definedName name="\bb" localSheetId="178">#REF!</definedName>
    <definedName name="\bb" localSheetId="184">#REF!</definedName>
    <definedName name="\bb" localSheetId="193">#REF!</definedName>
    <definedName name="\bb" localSheetId="194">#REF!</definedName>
    <definedName name="\bb" localSheetId="121">#REF!</definedName>
    <definedName name="\bb" localSheetId="202">#REF!</definedName>
    <definedName name="\bb" localSheetId="203">#REF!</definedName>
    <definedName name="\bb" localSheetId="204">#REF!</definedName>
    <definedName name="\bb" localSheetId="205">#REF!</definedName>
    <definedName name="\bb" localSheetId="206">#REF!</definedName>
    <definedName name="\bb">#REF!</definedName>
    <definedName name="\c" localSheetId="127">#REF!</definedName>
    <definedName name="\c" localSheetId="134">#REF!</definedName>
    <definedName name="\c" localSheetId="178">#REF!</definedName>
    <definedName name="\c" localSheetId="184">#REF!</definedName>
    <definedName name="\c" localSheetId="193">#REF!</definedName>
    <definedName name="\c" localSheetId="194">#REF!</definedName>
    <definedName name="\c" localSheetId="121">#REF!</definedName>
    <definedName name="\c" localSheetId="202">#REF!</definedName>
    <definedName name="\c" localSheetId="203">#REF!</definedName>
    <definedName name="\c" localSheetId="205">#REF!</definedName>
    <definedName name="\C" localSheetId="206">#REF!</definedName>
    <definedName name="\C" localSheetId="99">#REF!</definedName>
    <definedName name="\C" localSheetId="100">#REF!</definedName>
    <definedName name="\C" localSheetId="101">#REF!</definedName>
    <definedName name="\C" localSheetId="102">#REF!</definedName>
    <definedName name="\c" localSheetId="16">#REF!</definedName>
    <definedName name="\c" localSheetId="19">#REF!</definedName>
    <definedName name="\c" localSheetId="20">#REF!</definedName>
    <definedName name="\C" localSheetId="44">#REF!</definedName>
    <definedName name="\C" localSheetId="45">#REF!</definedName>
    <definedName name="\C" localSheetId="46">#REF!</definedName>
    <definedName name="\C" localSheetId="47">#REF!</definedName>
    <definedName name="\C" localSheetId="48">#REF!</definedName>
    <definedName name="\C" localSheetId="49">#REF!</definedName>
    <definedName name="\C" localSheetId="51">#REF!</definedName>
    <definedName name="\C" localSheetId="52">#REF!</definedName>
    <definedName name="\C" localSheetId="53">#REF!</definedName>
    <definedName name="\C" localSheetId="54">#REF!</definedName>
    <definedName name="\C" localSheetId="55">#REF!</definedName>
    <definedName name="\C" localSheetId="56">#REF!</definedName>
    <definedName name="\C" localSheetId="57">#REF!</definedName>
    <definedName name="\c" localSheetId="85">#N/A</definedName>
    <definedName name="\c" localSheetId="86">#N/A</definedName>
    <definedName name="\C" localSheetId="87">#REF!</definedName>
    <definedName name="\C" localSheetId="88">#REF!</definedName>
    <definedName name="\C" localSheetId="8">#REF!</definedName>
    <definedName name="\C" localSheetId="96">#REF!</definedName>
    <definedName name="\C" localSheetId="97">#REF!</definedName>
    <definedName name="\C" localSheetId="98">#REF!</definedName>
    <definedName name="\c">#REF!</definedName>
    <definedName name="\COPIA" localSheetId="127">#REF!</definedName>
    <definedName name="\COPIA" localSheetId="134">#REF!</definedName>
    <definedName name="\COPIA" localSheetId="178">#REF!</definedName>
    <definedName name="\COPIA" localSheetId="184">#REF!</definedName>
    <definedName name="\COPIA" localSheetId="193">#REF!</definedName>
    <definedName name="\COPIA" localSheetId="194">#REF!</definedName>
    <definedName name="\COPIA" localSheetId="121">#REF!</definedName>
    <definedName name="\COPIA" localSheetId="202">#REF!</definedName>
    <definedName name="\COPIA" localSheetId="203">#REF!</definedName>
    <definedName name="\COPIA" localSheetId="205">#REF!</definedName>
    <definedName name="\COPIA" localSheetId="99">#REF!</definedName>
    <definedName name="\COPIA" localSheetId="44">#REF!</definedName>
    <definedName name="\COPIA" localSheetId="45">#REF!</definedName>
    <definedName name="\COPIA" localSheetId="46">#REF!</definedName>
    <definedName name="\COPIA" localSheetId="47">#REF!</definedName>
    <definedName name="\COPIA" localSheetId="48">#REF!</definedName>
    <definedName name="\COPIA" localSheetId="49">#REF!</definedName>
    <definedName name="\COPIA" localSheetId="51">#REF!</definedName>
    <definedName name="\COPIA" localSheetId="52">#REF!</definedName>
    <definedName name="\COPIA" localSheetId="53">#REF!</definedName>
    <definedName name="\COPIA" localSheetId="54">#REF!</definedName>
    <definedName name="\COPIA" localSheetId="85">#REF!</definedName>
    <definedName name="\COPIA" localSheetId="86">#REF!</definedName>
    <definedName name="\COPIA" localSheetId="87">#REF!</definedName>
    <definedName name="\COPIA" localSheetId="88">#REF!</definedName>
    <definedName name="\COPIA">#REF!</definedName>
    <definedName name="\d" localSheetId="127">#REF!</definedName>
    <definedName name="\d" localSheetId="134">#REF!</definedName>
    <definedName name="\d" localSheetId="178">#REF!</definedName>
    <definedName name="\d" localSheetId="184">#REF!</definedName>
    <definedName name="\d" localSheetId="193">#REF!</definedName>
    <definedName name="\d" localSheetId="194">#REF!</definedName>
    <definedName name="\d" localSheetId="121">#REF!</definedName>
    <definedName name="\d" localSheetId="202">#REF!</definedName>
    <definedName name="\d" localSheetId="203">#REF!</definedName>
    <definedName name="\D" localSheetId="206">#REF!</definedName>
    <definedName name="\D" localSheetId="99">#REF!</definedName>
    <definedName name="\D" localSheetId="100">#REF!</definedName>
    <definedName name="\D" localSheetId="101">#REF!</definedName>
    <definedName name="\D" localSheetId="102">#REF!</definedName>
    <definedName name="\D" localSheetId="39">#REF!</definedName>
    <definedName name="\D" localSheetId="40">#REF!</definedName>
    <definedName name="\D" localSheetId="41">#REF!</definedName>
    <definedName name="\D" localSheetId="42">#REF!</definedName>
    <definedName name="\D" localSheetId="43">#REF!</definedName>
    <definedName name="\D" localSheetId="44">#REF!</definedName>
    <definedName name="\D" localSheetId="45">#REF!</definedName>
    <definedName name="\D" localSheetId="46">#REF!</definedName>
    <definedName name="\D" localSheetId="47">#REF!</definedName>
    <definedName name="\D" localSheetId="48">#REF!</definedName>
    <definedName name="\D" localSheetId="49">#REF!</definedName>
    <definedName name="\D" localSheetId="51">#REF!</definedName>
    <definedName name="\D" localSheetId="52">#REF!</definedName>
    <definedName name="\D" localSheetId="53">#REF!</definedName>
    <definedName name="\D" localSheetId="54">#REF!</definedName>
    <definedName name="\D" localSheetId="55">#REF!</definedName>
    <definedName name="\D" localSheetId="56">#REF!</definedName>
    <definedName name="\D" localSheetId="57">#REF!</definedName>
    <definedName name="\D" localSheetId="8">#REF!</definedName>
    <definedName name="\D" localSheetId="96">#REF!</definedName>
    <definedName name="\D" localSheetId="97">#REF!</definedName>
    <definedName name="\D" localSheetId="98">#REF!</definedName>
    <definedName name="\d">#REF!</definedName>
    <definedName name="\e" localSheetId="127">#REF!</definedName>
    <definedName name="\e" localSheetId="178">#REF!</definedName>
    <definedName name="\e" localSheetId="184">#REF!</definedName>
    <definedName name="\e" localSheetId="193">#REF!</definedName>
    <definedName name="\e" localSheetId="194">#REF!</definedName>
    <definedName name="\e" localSheetId="121">#REF!</definedName>
    <definedName name="\e" localSheetId="202">#REF!</definedName>
    <definedName name="\e" localSheetId="203">#REF!</definedName>
    <definedName name="\E" localSheetId="206">#REF!</definedName>
    <definedName name="\e" localSheetId="99">#N/A</definedName>
    <definedName name="\e" localSheetId="112">#REF!</definedName>
    <definedName name="\e" localSheetId="19">#REF!</definedName>
    <definedName name="\e" localSheetId="20">#REF!</definedName>
    <definedName name="\e" localSheetId="38">#N/A</definedName>
    <definedName name="\e" localSheetId="39">#N/A</definedName>
    <definedName name="\e" localSheetId="40">#N/A</definedName>
    <definedName name="\e" localSheetId="41">#N/A</definedName>
    <definedName name="\e" localSheetId="42">#N/A</definedName>
    <definedName name="\e" localSheetId="43">#N/A</definedName>
    <definedName name="\e" localSheetId="44">#N/A</definedName>
    <definedName name="\e" localSheetId="45">#N/A</definedName>
    <definedName name="\e" localSheetId="46">#N/A</definedName>
    <definedName name="\e" localSheetId="47">#N/A</definedName>
    <definedName name="\e" localSheetId="48">#N/A</definedName>
    <definedName name="\e" localSheetId="49">#N/A</definedName>
    <definedName name="\e" localSheetId="51">#N/A</definedName>
    <definedName name="\e" localSheetId="52">#N/A</definedName>
    <definedName name="\e" localSheetId="53">#N/A</definedName>
    <definedName name="\E" localSheetId="8">#REF!</definedName>
    <definedName name="\e">#REF!</definedName>
    <definedName name="\F" localSheetId="178">#REF!</definedName>
    <definedName name="\F" localSheetId="184">#REF!</definedName>
    <definedName name="\F" localSheetId="193">#REF!</definedName>
    <definedName name="\F" localSheetId="194">#REF!</definedName>
    <definedName name="\F" localSheetId="202">#REF!</definedName>
    <definedName name="\F" localSheetId="203">#REF!</definedName>
    <definedName name="\F" localSheetId="206">#REF!</definedName>
    <definedName name="\F" localSheetId="112">#REF!</definedName>
    <definedName name="\F" localSheetId="19">#REF!</definedName>
    <definedName name="\F" localSheetId="20">#REF!</definedName>
    <definedName name="\F" localSheetId="8">#REF!</definedName>
    <definedName name="\F">#REF!</definedName>
    <definedName name="\g" localSheetId="134">#REF!</definedName>
    <definedName name="\g" localSheetId="178">#REF!</definedName>
    <definedName name="\g" localSheetId="184">#REF!</definedName>
    <definedName name="\g" localSheetId="193">#REF!</definedName>
    <definedName name="\g" localSheetId="194">#REF!</definedName>
    <definedName name="\g" localSheetId="202">#REF!</definedName>
    <definedName name="\g" localSheetId="203">#REF!</definedName>
    <definedName name="\G" localSheetId="206">#REF!</definedName>
    <definedName name="\g" localSheetId="99">#N/A</definedName>
    <definedName name="\g" localSheetId="112">#REF!</definedName>
    <definedName name="\g" localSheetId="19">#REF!</definedName>
    <definedName name="\g" localSheetId="20">#REF!</definedName>
    <definedName name="\g" localSheetId="38">#N/A</definedName>
    <definedName name="\g" localSheetId="39">#N/A</definedName>
    <definedName name="\g" localSheetId="40">#N/A</definedName>
    <definedName name="\g" localSheetId="41">#N/A</definedName>
    <definedName name="\g" localSheetId="42">#N/A</definedName>
    <definedName name="\g" localSheetId="43">#N/A</definedName>
    <definedName name="\g" localSheetId="44">#N/A</definedName>
    <definedName name="\g" localSheetId="45">#N/A</definedName>
    <definedName name="\g" localSheetId="46">#N/A</definedName>
    <definedName name="\g" localSheetId="47">#N/A</definedName>
    <definedName name="\g" localSheetId="48">#N/A</definedName>
    <definedName name="\g" localSheetId="49">#N/A</definedName>
    <definedName name="\g" localSheetId="51">#N/A</definedName>
    <definedName name="\g" localSheetId="52">#N/A</definedName>
    <definedName name="\g" localSheetId="53">#N/A</definedName>
    <definedName name="\G" localSheetId="8">#REF!</definedName>
    <definedName name="\g">#REF!</definedName>
    <definedName name="\h" localSheetId="127">#REF!</definedName>
    <definedName name="\h" localSheetId="134">#REF!</definedName>
    <definedName name="\h" localSheetId="178">#REF!</definedName>
    <definedName name="\h" localSheetId="184">#REF!</definedName>
    <definedName name="\h" localSheetId="193">#REF!</definedName>
    <definedName name="\h" localSheetId="194">#REF!</definedName>
    <definedName name="\h" localSheetId="121">#REF!</definedName>
    <definedName name="\h" localSheetId="202">#REF!</definedName>
    <definedName name="\h" localSheetId="203">#REF!</definedName>
    <definedName name="\H" localSheetId="206">#REF!</definedName>
    <definedName name="\h" localSheetId="99">#N/A</definedName>
    <definedName name="\h" localSheetId="112">#REF!</definedName>
    <definedName name="\h" localSheetId="19">#REF!</definedName>
    <definedName name="\h" localSheetId="20">#REF!</definedName>
    <definedName name="\h" localSheetId="38">#N/A</definedName>
    <definedName name="\h" localSheetId="39">#N/A</definedName>
    <definedName name="\h" localSheetId="40">#N/A</definedName>
    <definedName name="\h" localSheetId="41">#N/A</definedName>
    <definedName name="\h" localSheetId="42">#N/A</definedName>
    <definedName name="\h" localSheetId="43">#N/A</definedName>
    <definedName name="\h" localSheetId="44">#N/A</definedName>
    <definedName name="\h" localSheetId="45">#N/A</definedName>
    <definedName name="\h" localSheetId="46">#N/A</definedName>
    <definedName name="\h" localSheetId="47">#N/A</definedName>
    <definedName name="\h" localSheetId="48">#N/A</definedName>
    <definedName name="\h" localSheetId="49">#N/A</definedName>
    <definedName name="\h" localSheetId="51">#N/A</definedName>
    <definedName name="\h" localSheetId="52">#N/A</definedName>
    <definedName name="\h" localSheetId="53">#N/A</definedName>
    <definedName name="\H" localSheetId="8">#REF!</definedName>
    <definedName name="\h">#REF!</definedName>
    <definedName name="\I" localSheetId="206">#REF!</definedName>
    <definedName name="\I" localSheetId="8">#REF!</definedName>
    <definedName name="\i">#N/A</definedName>
    <definedName name="\J" localSheetId="127">#REF!</definedName>
    <definedName name="\J" localSheetId="134">#REF!</definedName>
    <definedName name="\J" localSheetId="178">#REF!</definedName>
    <definedName name="\J" localSheetId="184">#REF!</definedName>
    <definedName name="\J" localSheetId="193">#REF!</definedName>
    <definedName name="\J" localSheetId="194">#REF!</definedName>
    <definedName name="\J" localSheetId="121">#REF!</definedName>
    <definedName name="\J" localSheetId="202">#REF!</definedName>
    <definedName name="\J" localSheetId="203">#REF!</definedName>
    <definedName name="\J" localSheetId="204">#REF!</definedName>
    <definedName name="\J" localSheetId="205">#REF!</definedName>
    <definedName name="\J" localSheetId="206">#REF!</definedName>
    <definedName name="\J">#REF!</definedName>
    <definedName name="\K" localSheetId="178">#REF!</definedName>
    <definedName name="\K" localSheetId="184">#REF!</definedName>
    <definedName name="\K" localSheetId="193">#REF!</definedName>
    <definedName name="\K" localSheetId="194">#REF!</definedName>
    <definedName name="\K" localSheetId="202">#REF!</definedName>
    <definedName name="\K" localSheetId="203">#REF!</definedName>
    <definedName name="\K" localSheetId="206">#REF!</definedName>
    <definedName name="\k" localSheetId="112">#N/A</definedName>
    <definedName name="\K">#REF!</definedName>
    <definedName name="\L" localSheetId="206">#REF!</definedName>
    <definedName name="\l" localSheetId="99">#N/A</definedName>
    <definedName name="\L" localSheetId="112">#REF!</definedName>
    <definedName name="\l" localSheetId="38">#N/A</definedName>
    <definedName name="\l" localSheetId="39">#N/A</definedName>
    <definedName name="\l" localSheetId="40">#N/A</definedName>
    <definedName name="\l" localSheetId="41">#N/A</definedName>
    <definedName name="\l" localSheetId="42">#N/A</definedName>
    <definedName name="\l" localSheetId="43">#N/A</definedName>
    <definedName name="\l" localSheetId="44">#N/A</definedName>
    <definedName name="\l" localSheetId="45">#N/A</definedName>
    <definedName name="\l" localSheetId="46">#N/A</definedName>
    <definedName name="\l" localSheetId="47">#N/A</definedName>
    <definedName name="\l" localSheetId="48">#N/A</definedName>
    <definedName name="\l" localSheetId="49">#N/A</definedName>
    <definedName name="\l" localSheetId="51">#N/A</definedName>
    <definedName name="\l" localSheetId="52">#N/A</definedName>
    <definedName name="\l" localSheetId="53">#N/A</definedName>
    <definedName name="\L" localSheetId="8">#REF!</definedName>
    <definedName name="\l">#N/A</definedName>
    <definedName name="\m" localSheetId="127">#REF!</definedName>
    <definedName name="\m" localSheetId="134">#REF!</definedName>
    <definedName name="\m" localSheetId="178">#REF!</definedName>
    <definedName name="\m" localSheetId="184">#REF!</definedName>
    <definedName name="\m" localSheetId="193">#REF!</definedName>
    <definedName name="\m" localSheetId="194">#REF!</definedName>
    <definedName name="\m" localSheetId="121">#REF!</definedName>
    <definedName name="\m" localSheetId="202">#REF!</definedName>
    <definedName name="\m" localSheetId="203">#REF!</definedName>
    <definedName name="\m" localSheetId="204">#REF!</definedName>
    <definedName name="\m" localSheetId="205">#REF!</definedName>
    <definedName name="\M" localSheetId="206">#REF!</definedName>
    <definedName name="\m" localSheetId="99">#N/A</definedName>
    <definedName name="\m" localSheetId="112">#REF!</definedName>
    <definedName name="\m" localSheetId="38">#N/A</definedName>
    <definedName name="\m" localSheetId="39">#N/A</definedName>
    <definedName name="\m" localSheetId="40">#N/A</definedName>
    <definedName name="\m" localSheetId="41">#N/A</definedName>
    <definedName name="\m" localSheetId="42">#N/A</definedName>
    <definedName name="\m" localSheetId="43">#N/A</definedName>
    <definedName name="\m" localSheetId="44">#N/A</definedName>
    <definedName name="\m" localSheetId="45">#N/A</definedName>
    <definedName name="\m" localSheetId="46">#N/A</definedName>
    <definedName name="\m" localSheetId="47">#N/A</definedName>
    <definedName name="\m" localSheetId="48">#N/A</definedName>
    <definedName name="\m" localSheetId="49">#N/A</definedName>
    <definedName name="\m" localSheetId="51">#N/A</definedName>
    <definedName name="\m" localSheetId="52">#N/A</definedName>
    <definedName name="\m" localSheetId="53">#N/A</definedName>
    <definedName name="\M" localSheetId="8">#REF!</definedName>
    <definedName name="\m">#REF!</definedName>
    <definedName name="\N" localSheetId="127">#REF!</definedName>
    <definedName name="\N" localSheetId="134">#REF!</definedName>
    <definedName name="\N" localSheetId="178">#REF!</definedName>
    <definedName name="\N" localSheetId="184">#REF!</definedName>
    <definedName name="\N" localSheetId="193">#REF!</definedName>
    <definedName name="\N" localSheetId="194">#REF!</definedName>
    <definedName name="\N" localSheetId="121">#REF!</definedName>
    <definedName name="\N" localSheetId="202">#REF!</definedName>
    <definedName name="\N" localSheetId="203">#REF!</definedName>
    <definedName name="\N" localSheetId="206">#REF!</definedName>
    <definedName name="\N" localSheetId="112">#REF!</definedName>
    <definedName name="\N" localSheetId="19">#REF!</definedName>
    <definedName name="\N" localSheetId="20">#REF!</definedName>
    <definedName name="\N">#REF!</definedName>
    <definedName name="\O" localSheetId="178">#REF!</definedName>
    <definedName name="\O" localSheetId="184">#REF!</definedName>
    <definedName name="\O" localSheetId="193">#REF!</definedName>
    <definedName name="\O" localSheetId="194">#REF!</definedName>
    <definedName name="\O" localSheetId="202">#REF!</definedName>
    <definedName name="\O" localSheetId="203">#REF!</definedName>
    <definedName name="\O" localSheetId="206">#REF!</definedName>
    <definedName name="\o" localSheetId="112">#N/A</definedName>
    <definedName name="\O">#REF!</definedName>
    <definedName name="\P" localSheetId="206">#REF!</definedName>
    <definedName name="\P" localSheetId="8">#REF!</definedName>
    <definedName name="\p">#N/A</definedName>
    <definedName name="\Q" localSheetId="206">#REF!</definedName>
    <definedName name="\q">#N/A</definedName>
    <definedName name="\R" localSheetId="206">#REF!</definedName>
    <definedName name="\r">#N/A</definedName>
    <definedName name="\S" localSheetId="206">#REF!</definedName>
    <definedName name="\s">#N/A</definedName>
    <definedName name="\T" localSheetId="206">#REF!</definedName>
    <definedName name="\t">#N/A</definedName>
    <definedName name="\U" localSheetId="127">#REF!</definedName>
    <definedName name="\U" localSheetId="134">#REF!</definedName>
    <definedName name="\U" localSheetId="178">#REF!</definedName>
    <definedName name="\U" localSheetId="184">#REF!</definedName>
    <definedName name="\U" localSheetId="193">#REF!</definedName>
    <definedName name="\U" localSheetId="194">#REF!</definedName>
    <definedName name="\U" localSheetId="121">#REF!</definedName>
    <definedName name="\U" localSheetId="202">#REF!</definedName>
    <definedName name="\U" localSheetId="203">#REF!</definedName>
    <definedName name="\U" localSheetId="204">#REF!</definedName>
    <definedName name="\U" localSheetId="205">#REF!</definedName>
    <definedName name="\U" localSheetId="206">#REF!</definedName>
    <definedName name="\U">#REF!</definedName>
    <definedName name="\V" localSheetId="178">#REF!</definedName>
    <definedName name="\V" localSheetId="184">#REF!</definedName>
    <definedName name="\V" localSheetId="193">#REF!</definedName>
    <definedName name="\V" localSheetId="194">#REF!</definedName>
    <definedName name="\V" localSheetId="202">#REF!</definedName>
    <definedName name="\V" localSheetId="203">#REF!</definedName>
    <definedName name="\V" localSheetId="206">#REF!</definedName>
    <definedName name="\v" localSheetId="112">#N/A</definedName>
    <definedName name="\V">#REF!</definedName>
    <definedName name="\W" localSheetId="178">#REF!</definedName>
    <definedName name="\W" localSheetId="184">#REF!</definedName>
    <definedName name="\W" localSheetId="193">#REF!</definedName>
    <definedName name="\W" localSheetId="194">#REF!</definedName>
    <definedName name="\W" localSheetId="202">#REF!</definedName>
    <definedName name="\W" localSheetId="203">#REF!</definedName>
    <definedName name="\W" localSheetId="206">#REF!</definedName>
    <definedName name="\w" localSheetId="112">#N/A</definedName>
    <definedName name="\W">#REF!</definedName>
    <definedName name="\X" localSheetId="184">#REF!</definedName>
    <definedName name="\X" localSheetId="193">#REF!</definedName>
    <definedName name="\X" localSheetId="194">#REF!</definedName>
    <definedName name="\X" localSheetId="202">#REF!</definedName>
    <definedName name="\X" localSheetId="203">#REF!</definedName>
    <definedName name="\X" localSheetId="206">#REF!</definedName>
    <definedName name="\X" localSheetId="112">#REF!</definedName>
    <definedName name="\X" localSheetId="19">#REF!</definedName>
    <definedName name="\X" localSheetId="20">#REF!</definedName>
    <definedName name="\X">#REF!</definedName>
    <definedName name="\Y" localSheetId="184">#REF!</definedName>
    <definedName name="\Y" localSheetId="193">#REF!</definedName>
    <definedName name="\Y" localSheetId="194">#REF!</definedName>
    <definedName name="\Y" localSheetId="202">#REF!</definedName>
    <definedName name="\Y" localSheetId="203">#REF!</definedName>
    <definedName name="\Y" localSheetId="206">#REF!</definedName>
    <definedName name="\Y" localSheetId="112">#REF!</definedName>
    <definedName name="\Y" localSheetId="8">#REF!</definedName>
    <definedName name="\Y">#REF!</definedName>
    <definedName name="\Z" localSheetId="206">#REF!</definedName>
    <definedName name="\Z" localSheetId="85">#REF!</definedName>
    <definedName name="\Z" localSheetId="86">#REF!</definedName>
    <definedName name="\Z" localSheetId="8">#REF!</definedName>
    <definedName name="\z">#N/A</definedName>
    <definedName name="_" localSheetId="127" hidden="1">#REF!</definedName>
    <definedName name="_" localSheetId="134" hidden="1">#REF!</definedName>
    <definedName name="_" localSheetId="178" hidden="1">#REF!</definedName>
    <definedName name="_" localSheetId="184" hidden="1">#REF!</definedName>
    <definedName name="_" localSheetId="193" hidden="1">#REF!</definedName>
    <definedName name="_" localSheetId="194" hidden="1">#REF!</definedName>
    <definedName name="_" localSheetId="121" hidden="1">#REF!</definedName>
    <definedName name="_" localSheetId="202" hidden="1">#REF!</definedName>
    <definedName name="_" localSheetId="203" hidden="1">#REF!</definedName>
    <definedName name="_" localSheetId="204" hidden="1">#REF!</definedName>
    <definedName name="_" localSheetId="205" hidden="1">#REF!</definedName>
    <definedName name="_" localSheetId="206" hidden="1">#REF!</definedName>
    <definedName name="_" localSheetId="0" hidden="1">#REF!</definedName>
    <definedName name="_" localSheetId="99" hidden="1">#REF!</definedName>
    <definedName name="_" localSheetId="100" hidden="1">#REF!</definedName>
    <definedName name="_" localSheetId="101" hidden="1">#REF!</definedName>
    <definedName name="_" localSheetId="102" hidden="1">#REF!</definedName>
    <definedName name="_" localSheetId="104" hidden="1">#REF!</definedName>
    <definedName name="_" localSheetId="105" hidden="1">#REF!</definedName>
    <definedName name="_" localSheetId="108" hidden="1">#REF!</definedName>
    <definedName name="_" localSheetId="109" hidden="1">#REF!</definedName>
    <definedName name="_" localSheetId="112" hidden="1">#REF!</definedName>
    <definedName name="_" localSheetId="14" hidden="1">#REF!</definedName>
    <definedName name="_" localSheetId="16" hidden="1">#REF!</definedName>
    <definedName name="_" localSheetId="1" hidden="1">#REF!</definedName>
    <definedName name="_" localSheetId="19" hidden="1">#REF!</definedName>
    <definedName name="_" localSheetId="20" hidden="1">#REF!</definedName>
    <definedName name="_" localSheetId="38" hidden="1">#REF!</definedName>
    <definedName name="_" localSheetId="39" hidden="1">#REF!</definedName>
    <definedName name="_" localSheetId="40" hidden="1">#REF!</definedName>
    <definedName name="_" localSheetId="41" hidden="1">#REF!</definedName>
    <definedName name="_" localSheetId="42" hidden="1">#REF!</definedName>
    <definedName name="_" localSheetId="43" hidden="1">#REF!</definedName>
    <definedName name="_" localSheetId="44" hidden="1">#REF!</definedName>
    <definedName name="_" localSheetId="45" hidden="1">#REF!</definedName>
    <definedName name="_" localSheetId="46" hidden="1">#REF!</definedName>
    <definedName name="_" localSheetId="47" hidden="1">#REF!</definedName>
    <definedName name="_" localSheetId="48" hidden="1">#REF!</definedName>
    <definedName name="_" localSheetId="49" hidden="1">#REF!</definedName>
    <definedName name="_" localSheetId="51" hidden="1">#REF!</definedName>
    <definedName name="_" localSheetId="52" hidden="1">#REF!</definedName>
    <definedName name="_" localSheetId="53" hidden="1">#REF!</definedName>
    <definedName name="_" localSheetId="54" hidden="1">#REF!</definedName>
    <definedName name="_" localSheetId="55" hidden="1">#REF!</definedName>
    <definedName name="_" localSheetId="56" hidden="1">#REF!</definedName>
    <definedName name="_" localSheetId="57" hidden="1">#REF!</definedName>
    <definedName name="_" localSheetId="65" hidden="1">#REF!</definedName>
    <definedName name="_" localSheetId="66" hidden="1">#REF!</definedName>
    <definedName name="_" localSheetId="67" hidden="1">#REF!</definedName>
    <definedName name="_" localSheetId="8">#REF!,#REF!,#REF!,#REF!,#REF!,#REF!,#REF!,#REF!,#REF!,#REF!</definedName>
    <definedName name="_" localSheetId="96" hidden="1">#REF!</definedName>
    <definedName name="_" localSheetId="97" hidden="1">#REF!</definedName>
    <definedName name="_" localSheetId="98" hidden="1">#REF!</definedName>
    <definedName name="_" hidden="1">#REF!</definedName>
    <definedName name="__" localSheetId="127">#REF!,#REF!,#REF!,#REF!,#REF!,#REF!,#REF!,#REF!,#REF!,#REF!</definedName>
    <definedName name="__" localSheetId="134">#REF!,#REF!,#REF!,#REF!,#REF!,#REF!,#REF!,#REF!,#REF!,#REF!</definedName>
    <definedName name="__" localSheetId="178">#REF!,#REF!,#REF!,#REF!,#REF!,#REF!,#REF!,#REF!,#REF!,#REF!</definedName>
    <definedName name="__" localSheetId="184">#REF!,#REF!,#REF!,#REF!,#REF!,#REF!,#REF!,#REF!,#REF!,#REF!</definedName>
    <definedName name="__" localSheetId="193">#REF!,#REF!,#REF!,#REF!,#REF!,#REF!,#REF!,#REF!,#REF!,#REF!</definedName>
    <definedName name="__" localSheetId="194">#REF!,#REF!,#REF!,#REF!,#REF!,#REF!,#REF!,#REF!,#REF!,#REF!</definedName>
    <definedName name="__" localSheetId="121">#REF!,#REF!,#REF!,#REF!,#REF!,#REF!,#REF!,#REF!,#REF!,#REF!</definedName>
    <definedName name="__" localSheetId="202">#REF!,#REF!,#REF!,#REF!,#REF!,#REF!,#REF!,#REF!,#REF!,#REF!</definedName>
    <definedName name="__" localSheetId="203">#REF!,#REF!,#REF!,#REF!,#REF!,#REF!,#REF!,#REF!,#REF!,#REF!</definedName>
    <definedName name="__" localSheetId="204">#REF!,#REF!,#REF!,#REF!,#REF!,#REF!,#REF!,#REF!,#REF!,#REF!</definedName>
    <definedName name="__" localSheetId="205">#REF!,#REF!,#REF!,#REF!,#REF!,#REF!,#REF!,#REF!,#REF!,#REF!</definedName>
    <definedName name="__" localSheetId="206">#REF!,#REF!,#REF!,#REF!,#REF!,#REF!,#REF!,#REF!,#REF!,#REF!</definedName>
    <definedName name="__">#REF!,#REF!,#REF!,#REF!,#REF!,#REF!,#REF!,#REF!,#REF!,#REF!</definedName>
    <definedName name="_____" localSheetId="127" hidden="1">#REF!</definedName>
    <definedName name="_____" localSheetId="129" hidden="1">#REF!</definedName>
    <definedName name="_____" localSheetId="130" hidden="1">#REF!</definedName>
    <definedName name="_____" localSheetId="132" hidden="1">#REF!</definedName>
    <definedName name="_____" localSheetId="133" hidden="1">#REF!</definedName>
    <definedName name="_____" localSheetId="134" hidden="1">#REF!</definedName>
    <definedName name="_____" localSheetId="178" hidden="1">#REF!</definedName>
    <definedName name="_____" localSheetId="184" hidden="1">#REF!</definedName>
    <definedName name="_____" localSheetId="193" hidden="1">#REF!</definedName>
    <definedName name="_____" localSheetId="194" hidden="1">#REF!</definedName>
    <definedName name="_____" localSheetId="121" hidden="1">#REF!</definedName>
    <definedName name="_____" localSheetId="202" hidden="1">#REF!</definedName>
    <definedName name="_____" localSheetId="203" hidden="1">#REF!</definedName>
    <definedName name="_____" localSheetId="204" hidden="1">#REF!</definedName>
    <definedName name="_____" localSheetId="205" hidden="1">#REF!</definedName>
    <definedName name="_____" localSheetId="206" hidden="1">#REF!</definedName>
    <definedName name="_____" localSheetId="99" hidden="1">#REF!</definedName>
    <definedName name="_____" localSheetId="108" hidden="1">#REF!</definedName>
    <definedName name="_____" localSheetId="109" hidden="1">#REF!</definedName>
    <definedName name="_____" localSheetId="14" hidden="1">#REF!</definedName>
    <definedName name="_____" localSheetId="1" hidden="1">#REF!</definedName>
    <definedName name="_____" localSheetId="38" hidden="1">#REF!</definedName>
    <definedName name="_____" localSheetId="39" hidden="1">#REF!</definedName>
    <definedName name="_____" localSheetId="40" hidden="1">#REF!</definedName>
    <definedName name="_____" localSheetId="41" hidden="1">#REF!</definedName>
    <definedName name="_____" localSheetId="42" hidden="1">#REF!</definedName>
    <definedName name="_____" localSheetId="43" hidden="1">#REF!</definedName>
    <definedName name="_____" localSheetId="44" hidden="1">#REF!</definedName>
    <definedName name="_____" localSheetId="45" hidden="1">#REF!</definedName>
    <definedName name="_____" localSheetId="46" hidden="1">#REF!</definedName>
    <definedName name="_____" localSheetId="47" hidden="1">#REF!</definedName>
    <definedName name="_____" localSheetId="48" hidden="1">#REF!</definedName>
    <definedName name="_____" localSheetId="49" hidden="1">#REF!</definedName>
    <definedName name="_____" localSheetId="51" hidden="1">#REF!</definedName>
    <definedName name="_____" localSheetId="52" hidden="1">#REF!</definedName>
    <definedName name="_____" localSheetId="53" hidden="1">#REF!</definedName>
    <definedName name="_____" hidden="1">#REF!</definedName>
    <definedName name="_____________________________________________________f" localSheetId="124" hidden="1">{"SUNAT_AD_AGO96",#N/A,FALSE,"ADUANAS";"CAJA_AGO96",#N/A,FALSE,"CAJA3";"ING_CORR_AGO96",#N/A,FALSE,"CAJA3"}</definedName>
    <definedName name="_____________________________________________________f" localSheetId="127" hidden="1">{"SUNAT_AD_AGO96",#N/A,FALSE,"ADUANAS";"CAJA_AGO96",#N/A,FALSE,"CAJA3";"ING_CORR_AGO96",#N/A,FALSE,"CAJA3"}</definedName>
    <definedName name="_____________________________________________________f" localSheetId="129" hidden="1">{"SUNAT_AD_AGO96",#N/A,FALSE,"ADUANAS";"CAJA_AGO96",#N/A,FALSE,"CAJA3";"ING_CORR_AGO96",#N/A,FALSE,"CAJA3"}</definedName>
    <definedName name="_____________________________________________________f" localSheetId="130" hidden="1">{"SUNAT_AD_AGO96",#N/A,FALSE,"ADUANAS";"CAJA_AGO96",#N/A,FALSE,"CAJA3";"ING_CORR_AGO96",#N/A,FALSE,"CAJA3"}</definedName>
    <definedName name="_____________________________________________________f" localSheetId="132" hidden="1">{"SUNAT_AD_AGO96",#N/A,FALSE,"ADUANAS";"CAJA_AGO96",#N/A,FALSE,"CAJA3";"ING_CORR_AGO96",#N/A,FALSE,"CAJA3"}</definedName>
    <definedName name="_____________________________________________________f" localSheetId="133" hidden="1">{"SUNAT_AD_AGO96",#N/A,FALSE,"ADUANAS";"CAJA_AGO96",#N/A,FALSE,"CAJA3";"ING_CORR_AGO96",#N/A,FALSE,"CAJA3"}</definedName>
    <definedName name="_____________________________________________________f" localSheetId="134" hidden="1">{"SUNAT_AD_AGO96",#N/A,FALSE,"ADUANAS";"CAJA_AGO96",#N/A,FALSE,"CAJA3";"ING_CORR_AGO96",#N/A,FALSE,"CAJA3"}</definedName>
    <definedName name="_____________________________________________________f" localSheetId="178" hidden="1">{"SUNAT_AD_AGO96",#N/A,FALSE,"ADUANAS";"CAJA_AGO96",#N/A,FALSE,"CAJA3";"ING_CORR_AGO96",#N/A,FALSE,"CAJA3"}</definedName>
    <definedName name="_____________________________________________________f" localSheetId="184" hidden="1">{"SUNAT_AD_AGO96",#N/A,FALSE,"ADUANAS";"CAJA_AGO96",#N/A,FALSE,"CAJA3";"ING_CORR_AGO96",#N/A,FALSE,"CAJA3"}</definedName>
    <definedName name="_____________________________________________________f" localSheetId="186" hidden="1">{"SUNAT_AD_AGO96",#N/A,FALSE,"ADUANAS";"CAJA_AGO96",#N/A,FALSE,"CAJA3";"ING_CORR_AGO96",#N/A,FALSE,"CAJA3"}</definedName>
    <definedName name="_____________________________________________________f" localSheetId="192" hidden="1">{"SUNAT_AD_AGO96",#N/A,FALSE,"ADUANAS";"CAJA_AGO96",#N/A,FALSE,"CAJA3";"ING_CORR_AGO96",#N/A,FALSE,"CAJA3"}</definedName>
    <definedName name="_____________________________________________________f" localSheetId="193" hidden="1">{"SUNAT_AD_AGO96",#N/A,FALSE,"ADUANAS";"CAJA_AGO96",#N/A,FALSE,"CAJA3";"ING_CORR_AGO96",#N/A,FALSE,"CAJA3"}</definedName>
    <definedName name="_____________________________________________________f" localSheetId="194" hidden="1">{"SUNAT_AD_AGO96",#N/A,FALSE,"ADUANAS";"CAJA_AGO96",#N/A,FALSE,"CAJA3";"ING_CORR_AGO96",#N/A,FALSE,"CAJA3"}</definedName>
    <definedName name="_____________________________________________________f" localSheetId="121" hidden="1">{"SUNAT_AD_AGO96",#N/A,FALSE,"ADUANAS";"CAJA_AGO96",#N/A,FALSE,"CAJA3";"ING_CORR_AGO96",#N/A,FALSE,"CAJA3"}</definedName>
    <definedName name="_____________________________________________________f" localSheetId="202" hidden="1">{"SUNAT_AD_AGO96",#N/A,FALSE,"ADUANAS";"CAJA_AGO96",#N/A,FALSE,"CAJA3";"ING_CORR_AGO96",#N/A,FALSE,"CAJA3"}</definedName>
    <definedName name="_____________________________________________________f" localSheetId="203" hidden="1">{"SUNAT_AD_AGO96",#N/A,FALSE,"ADUANAS";"CAJA_AGO96",#N/A,FALSE,"CAJA3";"ING_CORR_AGO96",#N/A,FALSE,"CAJA3"}</definedName>
    <definedName name="_____________________________________________________f" localSheetId="204" hidden="1">{"SUNAT_AD_AGO96",#N/A,FALSE,"ADUANAS";"CAJA_AGO96",#N/A,FALSE,"CAJA3";"ING_CORR_AGO96",#N/A,FALSE,"CAJA3"}</definedName>
    <definedName name="_____________________________________________________f" localSheetId="205" hidden="1">{"SUNAT_AD_AGO96",#N/A,FALSE,"ADUANAS";"CAJA_AGO96",#N/A,FALSE,"CAJA3";"ING_CORR_AGO96",#N/A,FALSE,"CAJA3"}</definedName>
    <definedName name="_____________________________________________________f" localSheetId="206" hidden="1">{"SUNAT_AD_AGO96",#N/A,FALSE,"ADUANAS";"CAJA_AGO96",#N/A,FALSE,"CAJA3";"ING_CORR_AGO96",#N/A,FALSE,"CAJA3"}</definedName>
    <definedName name="_____________________________________________________f" localSheetId="0" hidden="1">{"SUNAT_AD_AGO96",#N/A,FALSE,"ADUANAS";"CAJA_AGO96",#N/A,FALSE,"CAJA3";"ING_CORR_AGO96",#N/A,FALSE,"CAJA3"}</definedName>
    <definedName name="_____________________________________________________f" localSheetId="9" hidden="1">{"SUNAT_AD_AGO96",#N/A,FALSE,"ADUANAS";"CAJA_AGO96",#N/A,FALSE,"CAJA3";"ING_CORR_AGO96",#N/A,FALSE,"CAJA3"}</definedName>
    <definedName name="_____________________________________________________f" localSheetId="99" hidden="1">{"SUNAT_AD_AGO96",#N/A,FALSE,"ADUANAS";"CAJA_AGO96",#N/A,FALSE,"CAJA3";"ING_CORR_AGO96",#N/A,FALSE,"CAJA3"}</definedName>
    <definedName name="_____________________________________________________f" localSheetId="100" hidden="1">{"SUNAT_AD_AGO96",#N/A,FALSE,"ADUANAS";"CAJA_AGO96",#N/A,FALSE,"CAJA3";"ING_CORR_AGO96",#N/A,FALSE,"CAJA3"}</definedName>
    <definedName name="_____________________________________________________f" localSheetId="101" hidden="1">{"SUNAT_AD_AGO96",#N/A,FALSE,"ADUANAS";"CAJA_AGO96",#N/A,FALSE,"CAJA3";"ING_CORR_AGO96",#N/A,FALSE,"CAJA3"}</definedName>
    <definedName name="_____________________________________________________f" localSheetId="102" hidden="1">{"SUNAT_AD_AGO96",#N/A,FALSE,"ADUANAS";"CAJA_AGO96",#N/A,FALSE,"CAJA3";"ING_CORR_AGO96",#N/A,FALSE,"CAJA3"}</definedName>
    <definedName name="_____________________________________________________f" localSheetId="104" hidden="1">{"SUNAT_AD_AGO96",#N/A,FALSE,"ADUANAS";"CAJA_AGO96",#N/A,FALSE,"CAJA3";"ING_CORR_AGO96",#N/A,FALSE,"CAJA3"}</definedName>
    <definedName name="_____________________________________________________f" localSheetId="105" hidden="1">{"SUNAT_AD_AGO96",#N/A,FALSE,"ADUANAS";"CAJA_AGO96",#N/A,FALSE,"CAJA3";"ING_CORR_AGO96",#N/A,FALSE,"CAJA3"}</definedName>
    <definedName name="_____________________________________________________f" localSheetId="108" hidden="1">{"SUNAT_AD_AGO96",#N/A,FALSE,"ADUANAS";"CAJA_AGO96",#N/A,FALSE,"CAJA3";"ING_CORR_AGO96",#N/A,FALSE,"CAJA3"}</definedName>
    <definedName name="_____________________________________________________f" localSheetId="109" hidden="1">{"SUNAT_AD_AGO96",#N/A,FALSE,"ADUANAS";"CAJA_AGO96",#N/A,FALSE,"CAJA3";"ING_CORR_AGO96",#N/A,FALSE,"CAJA3"}</definedName>
    <definedName name="_____________________________________________________f" localSheetId="110" hidden="1">{"SUNAT_AD_AGO96",#N/A,FALSE,"ADUANAS";"CAJA_AGO96",#N/A,FALSE,"CAJA3";"ING_CORR_AGO96",#N/A,FALSE,"CAJA3"}</definedName>
    <definedName name="_____________________________________________________f" localSheetId="112" hidden="1">{"SUNAT_AD_AGO96",#N/A,FALSE,"ADUANAS";"CAJA_AGO96",#N/A,FALSE,"CAJA3";"ING_CORR_AGO96",#N/A,FALSE,"CAJA3"}</definedName>
    <definedName name="_____________________________________________________f" localSheetId="14" hidden="1">{"SUNAT_AD_AGO96",#N/A,FALSE,"ADUANAS";"CAJA_AGO96",#N/A,FALSE,"CAJA3";"ING_CORR_AGO96",#N/A,FALSE,"CAJA3"}</definedName>
    <definedName name="_____________________________________________________f" localSheetId="16" hidden="1">{"SUNAT_AD_AGO96",#N/A,FALSE,"ADUANAS";"CAJA_AGO96",#N/A,FALSE,"CAJA3";"ING_CORR_AGO96",#N/A,FALSE,"CAJA3"}</definedName>
    <definedName name="_____________________________________________________f" localSheetId="1" hidden="1">{"SUNAT_AD_AGO96",#N/A,FALSE,"ADUANAS";"CAJA_AGO96",#N/A,FALSE,"CAJA3";"ING_CORR_AGO96",#N/A,FALSE,"CAJA3"}</definedName>
    <definedName name="_____________________________________________________f" localSheetId="19" hidden="1">{"SUNAT_AD_AGO96",#N/A,FALSE,"ADUANAS";"CAJA_AGO96",#N/A,FALSE,"CAJA3";"ING_CORR_AGO96",#N/A,FALSE,"CAJA3"}</definedName>
    <definedName name="_____________________________________________________f" localSheetId="20" hidden="1">{"SUNAT_AD_AGO96",#N/A,FALSE,"ADUANAS";"CAJA_AGO96",#N/A,FALSE,"CAJA3";"ING_CORR_AGO96",#N/A,FALSE,"CAJA3"}</definedName>
    <definedName name="_____________________________________________________f" localSheetId="2" hidden="1">{"SUNAT_AD_AGO96",#N/A,FALSE,"ADUANAS";"CAJA_AGO96",#N/A,FALSE,"CAJA3";"ING_CORR_AGO96",#N/A,FALSE,"CAJA3"}</definedName>
    <definedName name="_____________________________________________________f" localSheetId="38" hidden="1">{"SUNAT_AD_AGO96",#N/A,FALSE,"ADUANAS";"CAJA_AGO96",#N/A,FALSE,"CAJA3";"ING_CORR_AGO96",#N/A,FALSE,"CAJA3"}</definedName>
    <definedName name="_____________________________________________________f" localSheetId="39" hidden="1">{"SUNAT_AD_AGO96",#N/A,FALSE,"ADUANAS";"CAJA_AGO96",#N/A,FALSE,"CAJA3";"ING_CORR_AGO96",#N/A,FALSE,"CAJA3"}</definedName>
    <definedName name="_____________________________________________________f" localSheetId="40" hidden="1">{"SUNAT_AD_AGO96",#N/A,FALSE,"ADUANAS";"CAJA_AGO96",#N/A,FALSE,"CAJA3";"ING_CORR_AGO96",#N/A,FALSE,"CAJA3"}</definedName>
    <definedName name="_____________________________________________________f" localSheetId="41" hidden="1">{"SUNAT_AD_AGO96",#N/A,FALSE,"ADUANAS";"CAJA_AGO96",#N/A,FALSE,"CAJA3";"ING_CORR_AGO96",#N/A,FALSE,"CAJA3"}</definedName>
    <definedName name="_____________________________________________________f" localSheetId="42" hidden="1">{"SUNAT_AD_AGO96",#N/A,FALSE,"ADUANAS";"CAJA_AGO96",#N/A,FALSE,"CAJA3";"ING_CORR_AGO96",#N/A,FALSE,"CAJA3"}</definedName>
    <definedName name="_____________________________________________________f" localSheetId="43" hidden="1">{"SUNAT_AD_AGO96",#N/A,FALSE,"ADUANAS";"CAJA_AGO96",#N/A,FALSE,"CAJA3";"ING_CORR_AGO96",#N/A,FALSE,"CAJA3"}</definedName>
    <definedName name="_____________________________________________________f" localSheetId="44" hidden="1">{"SUNAT_AD_AGO96",#N/A,FALSE,"ADUANAS";"CAJA_AGO96",#N/A,FALSE,"CAJA3";"ING_CORR_AGO96",#N/A,FALSE,"CAJA3"}</definedName>
    <definedName name="_____________________________________________________f" localSheetId="45" hidden="1">{"SUNAT_AD_AGO96",#N/A,FALSE,"ADUANAS";"CAJA_AGO96",#N/A,FALSE,"CAJA3";"ING_CORR_AGO96",#N/A,FALSE,"CAJA3"}</definedName>
    <definedName name="_____________________________________________________f" localSheetId="46" hidden="1">{"SUNAT_AD_AGO96",#N/A,FALSE,"ADUANAS";"CAJA_AGO96",#N/A,FALSE,"CAJA3";"ING_CORR_AGO96",#N/A,FALSE,"CAJA3"}</definedName>
    <definedName name="_____________________________________________________f" localSheetId="47" hidden="1">{"SUNAT_AD_AGO96",#N/A,FALSE,"ADUANAS";"CAJA_AGO96",#N/A,FALSE,"CAJA3";"ING_CORR_AGO96",#N/A,FALSE,"CAJA3"}</definedName>
    <definedName name="_____________________________________________________f" localSheetId="48" hidden="1">{"SUNAT_AD_AGO96",#N/A,FALSE,"ADUANAS";"CAJA_AGO96",#N/A,FALSE,"CAJA3";"ING_CORR_AGO96",#N/A,FALSE,"CAJA3"}</definedName>
    <definedName name="_____________________________________________________f" localSheetId="49" hidden="1">{"SUNAT_AD_AGO96",#N/A,FALSE,"ADUANAS";"CAJA_AGO96",#N/A,FALSE,"CAJA3";"ING_CORR_AGO96",#N/A,FALSE,"CAJA3"}</definedName>
    <definedName name="_____________________________________________________f" localSheetId="51" hidden="1">{"SUNAT_AD_AGO96",#N/A,FALSE,"ADUANAS";"CAJA_AGO96",#N/A,FALSE,"CAJA3";"ING_CORR_AGO96",#N/A,FALSE,"CAJA3"}</definedName>
    <definedName name="_____________________________________________________f" localSheetId="52" hidden="1">{"SUNAT_AD_AGO96",#N/A,FALSE,"ADUANAS";"CAJA_AGO96",#N/A,FALSE,"CAJA3";"ING_CORR_AGO96",#N/A,FALSE,"CAJA3"}</definedName>
    <definedName name="_____________________________________________________f" localSheetId="53" hidden="1">{"SUNAT_AD_AGO96",#N/A,FALSE,"ADUANAS";"CAJA_AGO96",#N/A,FALSE,"CAJA3";"ING_CORR_AGO96",#N/A,FALSE,"CAJA3"}</definedName>
    <definedName name="_____________________________________________________f" localSheetId="54" hidden="1">{"SUNAT_AD_AGO96",#N/A,FALSE,"ADUANAS";"CAJA_AGO96",#N/A,FALSE,"CAJA3";"ING_CORR_AGO96",#N/A,FALSE,"CAJA3"}</definedName>
    <definedName name="_____________________________________________________f" localSheetId="55" hidden="1">{"SUNAT_AD_AGO96",#N/A,FALSE,"ADUANAS";"CAJA_AGO96",#N/A,FALSE,"CAJA3";"ING_CORR_AGO96",#N/A,FALSE,"CAJA3"}</definedName>
    <definedName name="_____________________________________________________f" localSheetId="56" hidden="1">{"SUNAT_AD_AGO96",#N/A,FALSE,"ADUANAS";"CAJA_AGO96",#N/A,FALSE,"CAJA3";"ING_CORR_AGO96",#N/A,FALSE,"CAJA3"}</definedName>
    <definedName name="_____________________________________________________f" localSheetId="57" hidden="1">{"SUNAT_AD_AGO96",#N/A,FALSE,"ADUANAS";"CAJA_AGO96",#N/A,FALSE,"CAJA3";"ING_CORR_AGO96",#N/A,FALSE,"CAJA3"}</definedName>
    <definedName name="_____________________________________________________f" localSheetId="61" hidden="1">{"SUNAT_AD_AGO96",#N/A,FALSE,"ADUANAS";"CAJA_AGO96",#N/A,FALSE,"CAJA3";"ING_CORR_AGO96",#N/A,FALSE,"CAJA3"}</definedName>
    <definedName name="_____________________________________________________f" localSheetId="62" hidden="1">{"SUNAT_AD_AGO96",#N/A,FALSE,"ADUANAS";"CAJA_AGO96",#N/A,FALSE,"CAJA3";"ING_CORR_AGO96",#N/A,FALSE,"CAJA3"}</definedName>
    <definedName name="_____________________________________________________f" localSheetId="63" hidden="1">{"SUNAT_AD_AGO96",#N/A,FALSE,"ADUANAS";"CAJA_AGO96",#N/A,FALSE,"CAJA3";"ING_CORR_AGO96",#N/A,FALSE,"CAJA3"}</definedName>
    <definedName name="_____________________________________________________f" localSheetId="64" hidden="1">{"SUNAT_AD_AGO96",#N/A,FALSE,"ADUANAS";"CAJA_AGO96",#N/A,FALSE,"CAJA3";"ING_CORR_AGO96",#N/A,FALSE,"CAJA3"}</definedName>
    <definedName name="_____________________________________________________f" localSheetId="65" hidden="1">{"SUNAT_AD_AGO96",#N/A,FALSE,"ADUANAS";"CAJA_AGO96",#N/A,FALSE,"CAJA3";"ING_CORR_AGO96",#N/A,FALSE,"CAJA3"}</definedName>
    <definedName name="_____________________________________________________f" localSheetId="66" hidden="1">{"SUNAT_AD_AGO96",#N/A,FALSE,"ADUANAS";"CAJA_AGO96",#N/A,FALSE,"CAJA3";"ING_CORR_AGO96",#N/A,FALSE,"CAJA3"}</definedName>
    <definedName name="_____________________________________________________f" localSheetId="67" hidden="1">{"SUNAT_AD_AGO96",#N/A,FALSE,"ADUANAS";"CAJA_AGO96",#N/A,FALSE,"CAJA3";"ING_CORR_AGO96",#N/A,FALSE,"CAJA3"}</definedName>
    <definedName name="_____________________________________________________f" localSheetId="70" hidden="1">{"SUNAT_AD_AGO96",#N/A,FALSE,"ADUANAS";"CAJA_AGO96",#N/A,FALSE,"CAJA3";"ING_CORR_AGO96",#N/A,FALSE,"CAJA3"}</definedName>
    <definedName name="_____________________________________________________f" localSheetId="73" hidden="1">{"SUNAT_AD_AGO96",#N/A,FALSE,"ADUANAS";"CAJA_AGO96",#N/A,FALSE,"CAJA3";"ING_CORR_AGO96",#N/A,FALSE,"CAJA3"}</definedName>
    <definedName name="_____________________________________________________f" localSheetId="74" hidden="1">{"SUNAT_AD_AGO96",#N/A,FALSE,"ADUANAS";"CAJA_AGO96",#N/A,FALSE,"CAJA3";"ING_CORR_AGO96",#N/A,FALSE,"CAJA3"}</definedName>
    <definedName name="_____________________________________________________f" localSheetId="75" hidden="1">{"SUNAT_AD_AGO96",#N/A,FALSE,"ADUANAS";"CAJA_AGO96",#N/A,FALSE,"CAJA3";"ING_CORR_AGO96",#N/A,FALSE,"CAJA3"}</definedName>
    <definedName name="_____________________________________________________f" localSheetId="76" hidden="1">{"SUNAT_AD_AGO96",#N/A,FALSE,"ADUANAS";"CAJA_AGO96",#N/A,FALSE,"CAJA3";"ING_CORR_AGO96",#N/A,FALSE,"CAJA3"}</definedName>
    <definedName name="_____________________________________________________f" localSheetId="78" hidden="1">{"SUNAT_AD_AGO96",#N/A,FALSE,"ADUANAS";"CAJA_AGO96",#N/A,FALSE,"CAJA3";"ING_CORR_AGO96",#N/A,FALSE,"CAJA3"}</definedName>
    <definedName name="_____________________________________________________f" localSheetId="79" hidden="1">{"SUNAT_AD_AGO96",#N/A,FALSE,"ADUANAS";"CAJA_AGO96",#N/A,FALSE,"CAJA3";"ING_CORR_AGO96",#N/A,FALSE,"CAJA3"}</definedName>
    <definedName name="_____________________________________________________f" localSheetId="80" hidden="1">{"SUNAT_AD_AGO96",#N/A,FALSE,"ADUANAS";"CAJA_AGO96",#N/A,FALSE,"CAJA3";"ING_CORR_AGO96",#N/A,FALSE,"CAJA3"}</definedName>
    <definedName name="_____________________________________________________f" localSheetId="81" hidden="1">{"SUNAT_AD_AGO96",#N/A,FALSE,"ADUANAS";"CAJA_AGO96",#N/A,FALSE,"CAJA3";"ING_CORR_AGO96",#N/A,FALSE,"CAJA3"}</definedName>
    <definedName name="_____________________________________________________f" localSheetId="82" hidden="1">{"SUNAT_AD_AGO96",#N/A,FALSE,"ADUANAS";"CAJA_AGO96",#N/A,FALSE,"CAJA3";"ING_CORR_AGO96",#N/A,FALSE,"CAJA3"}</definedName>
    <definedName name="_____________________________________________________f" localSheetId="85" hidden="1">{"SUNAT_AD_AGO96",#N/A,FALSE,"ADUANAS";"CAJA_AGO96",#N/A,FALSE,"CAJA3";"ING_CORR_AGO96",#N/A,FALSE,"CAJA3"}</definedName>
    <definedName name="_____________________________________________________f" localSheetId="86" hidden="1">{"SUNAT_AD_AGO96",#N/A,FALSE,"ADUANAS";"CAJA_AGO96",#N/A,FALSE,"CAJA3";"ING_CORR_AGO96",#N/A,FALSE,"CAJA3"}</definedName>
    <definedName name="_____________________________________________________f" localSheetId="87" hidden="1">{"SUNAT_AD_AGO96",#N/A,FALSE,"ADUANAS";"CAJA_AGO96",#N/A,FALSE,"CAJA3";"ING_CORR_AGO96",#N/A,FALSE,"CAJA3"}</definedName>
    <definedName name="_____________________________________________________f" localSheetId="88" hidden="1">{"SUNAT_AD_AGO96",#N/A,FALSE,"ADUANAS";"CAJA_AGO96",#N/A,FALSE,"CAJA3";"ING_CORR_AGO96",#N/A,FALSE,"CAJA3"}</definedName>
    <definedName name="_____________________________________________________f" localSheetId="8" hidden="1">{"SUNAT_AD_AGO96",#N/A,FALSE,"ADUANAS";"CAJA_AGO96",#N/A,FALSE,"CAJA3";"ING_CORR_AGO96",#N/A,FALSE,"CAJA3"}</definedName>
    <definedName name="_____________________________________________________f" localSheetId="96" hidden="1">{"SUNAT_AD_AGO96",#N/A,FALSE,"ADUANAS";"CAJA_AGO96",#N/A,FALSE,"CAJA3";"ING_CORR_AGO96",#N/A,FALSE,"CAJA3"}</definedName>
    <definedName name="_____________________________________________________f" localSheetId="97" hidden="1">{"SUNAT_AD_AGO96",#N/A,FALSE,"ADUANAS";"CAJA_AGO96",#N/A,FALSE,"CAJA3";"ING_CORR_AGO96",#N/A,FALSE,"CAJA3"}</definedName>
    <definedName name="_____________________________________________________f" localSheetId="98" hidden="1">{"SUNAT_AD_AGO96",#N/A,FALSE,"ADUANAS";"CAJA_AGO96",#N/A,FALSE,"CAJA3";"ING_CORR_AGO96",#N/A,FALSE,"CAJA3"}</definedName>
    <definedName name="_____________________________________________________f" hidden="1">{"SUNAT_AD_AGO96",#N/A,FALSE,"ADUANAS";"CAJA_AGO96",#N/A,FALSE,"CAJA3";"ING_CORR_AGO96",#N/A,FALSE,"CAJA3"}</definedName>
    <definedName name="____________________________________________________f" localSheetId="124" hidden="1">{"SUNAT_AD_AGO96",#N/A,FALSE,"ADUANAS";"CAJA_AGO96",#N/A,FALSE,"CAJA3";"ING_CORR_AGO96",#N/A,FALSE,"CAJA3"}</definedName>
    <definedName name="____________________________________________________f" localSheetId="127" hidden="1">{"SUNAT_AD_AGO96",#N/A,FALSE,"ADUANAS";"CAJA_AGO96",#N/A,FALSE,"CAJA3";"ING_CORR_AGO96",#N/A,FALSE,"CAJA3"}</definedName>
    <definedName name="____________________________________________________f" localSheetId="129" hidden="1">{"SUNAT_AD_AGO96",#N/A,FALSE,"ADUANAS";"CAJA_AGO96",#N/A,FALSE,"CAJA3";"ING_CORR_AGO96",#N/A,FALSE,"CAJA3"}</definedName>
    <definedName name="____________________________________________________f" localSheetId="130" hidden="1">{"SUNAT_AD_AGO96",#N/A,FALSE,"ADUANAS";"CAJA_AGO96",#N/A,FALSE,"CAJA3";"ING_CORR_AGO96",#N/A,FALSE,"CAJA3"}</definedName>
    <definedName name="____________________________________________________f" localSheetId="132" hidden="1">{"SUNAT_AD_AGO96",#N/A,FALSE,"ADUANAS";"CAJA_AGO96",#N/A,FALSE,"CAJA3";"ING_CORR_AGO96",#N/A,FALSE,"CAJA3"}</definedName>
    <definedName name="____________________________________________________f" localSheetId="133" hidden="1">{"SUNAT_AD_AGO96",#N/A,FALSE,"ADUANAS";"CAJA_AGO96",#N/A,FALSE,"CAJA3";"ING_CORR_AGO96",#N/A,FALSE,"CAJA3"}</definedName>
    <definedName name="____________________________________________________f" localSheetId="134" hidden="1">{"SUNAT_AD_AGO96",#N/A,FALSE,"ADUANAS";"CAJA_AGO96",#N/A,FALSE,"CAJA3";"ING_CORR_AGO96",#N/A,FALSE,"CAJA3"}</definedName>
    <definedName name="____________________________________________________f" localSheetId="178" hidden="1">{"SUNAT_AD_AGO96",#N/A,FALSE,"ADUANAS";"CAJA_AGO96",#N/A,FALSE,"CAJA3";"ING_CORR_AGO96",#N/A,FALSE,"CAJA3"}</definedName>
    <definedName name="____________________________________________________f" localSheetId="184" hidden="1">{"SUNAT_AD_AGO96",#N/A,FALSE,"ADUANAS";"CAJA_AGO96",#N/A,FALSE,"CAJA3";"ING_CORR_AGO96",#N/A,FALSE,"CAJA3"}</definedName>
    <definedName name="____________________________________________________f" localSheetId="186" hidden="1">{"SUNAT_AD_AGO96",#N/A,FALSE,"ADUANAS";"CAJA_AGO96",#N/A,FALSE,"CAJA3";"ING_CORR_AGO96",#N/A,FALSE,"CAJA3"}</definedName>
    <definedName name="____________________________________________________f" localSheetId="192" hidden="1">{"SUNAT_AD_AGO96",#N/A,FALSE,"ADUANAS";"CAJA_AGO96",#N/A,FALSE,"CAJA3";"ING_CORR_AGO96",#N/A,FALSE,"CAJA3"}</definedName>
    <definedName name="____________________________________________________f" localSheetId="193" hidden="1">{"SUNAT_AD_AGO96",#N/A,FALSE,"ADUANAS";"CAJA_AGO96",#N/A,FALSE,"CAJA3";"ING_CORR_AGO96",#N/A,FALSE,"CAJA3"}</definedName>
    <definedName name="____________________________________________________f" localSheetId="194" hidden="1">{"SUNAT_AD_AGO96",#N/A,FALSE,"ADUANAS";"CAJA_AGO96",#N/A,FALSE,"CAJA3";"ING_CORR_AGO96",#N/A,FALSE,"CAJA3"}</definedName>
    <definedName name="____________________________________________________f" localSheetId="121" hidden="1">{"SUNAT_AD_AGO96",#N/A,FALSE,"ADUANAS";"CAJA_AGO96",#N/A,FALSE,"CAJA3";"ING_CORR_AGO96",#N/A,FALSE,"CAJA3"}</definedName>
    <definedName name="____________________________________________________f" localSheetId="202" hidden="1">{"SUNAT_AD_AGO96",#N/A,FALSE,"ADUANAS";"CAJA_AGO96",#N/A,FALSE,"CAJA3";"ING_CORR_AGO96",#N/A,FALSE,"CAJA3"}</definedName>
    <definedName name="____________________________________________________f" localSheetId="203" hidden="1">{"SUNAT_AD_AGO96",#N/A,FALSE,"ADUANAS";"CAJA_AGO96",#N/A,FALSE,"CAJA3";"ING_CORR_AGO96",#N/A,FALSE,"CAJA3"}</definedName>
    <definedName name="____________________________________________________f" localSheetId="204" hidden="1">{"SUNAT_AD_AGO96",#N/A,FALSE,"ADUANAS";"CAJA_AGO96",#N/A,FALSE,"CAJA3";"ING_CORR_AGO96",#N/A,FALSE,"CAJA3"}</definedName>
    <definedName name="____________________________________________________f" localSheetId="205" hidden="1">{"SUNAT_AD_AGO96",#N/A,FALSE,"ADUANAS";"CAJA_AGO96",#N/A,FALSE,"CAJA3";"ING_CORR_AGO96",#N/A,FALSE,"CAJA3"}</definedName>
    <definedName name="____________________________________________________f" localSheetId="206" hidden="1">{"SUNAT_AD_AGO96",#N/A,FALSE,"ADUANAS";"CAJA_AGO96",#N/A,FALSE,"CAJA3";"ING_CORR_AGO96",#N/A,FALSE,"CAJA3"}</definedName>
    <definedName name="____________________________________________________f" localSheetId="0" hidden="1">{"SUNAT_AD_AGO96",#N/A,FALSE,"ADUANAS";"CAJA_AGO96",#N/A,FALSE,"CAJA3";"ING_CORR_AGO96",#N/A,FALSE,"CAJA3"}</definedName>
    <definedName name="____________________________________________________f" localSheetId="9" hidden="1">{"SUNAT_AD_AGO96",#N/A,FALSE,"ADUANAS";"CAJA_AGO96",#N/A,FALSE,"CAJA3";"ING_CORR_AGO96",#N/A,FALSE,"CAJA3"}</definedName>
    <definedName name="____________________________________________________f" localSheetId="99" hidden="1">{"SUNAT_AD_AGO96",#N/A,FALSE,"ADUANAS";"CAJA_AGO96",#N/A,FALSE,"CAJA3";"ING_CORR_AGO96",#N/A,FALSE,"CAJA3"}</definedName>
    <definedName name="____________________________________________________f" localSheetId="100" hidden="1">{"SUNAT_AD_AGO96",#N/A,FALSE,"ADUANAS";"CAJA_AGO96",#N/A,FALSE,"CAJA3";"ING_CORR_AGO96",#N/A,FALSE,"CAJA3"}</definedName>
    <definedName name="____________________________________________________f" localSheetId="101" hidden="1">{"SUNAT_AD_AGO96",#N/A,FALSE,"ADUANAS";"CAJA_AGO96",#N/A,FALSE,"CAJA3";"ING_CORR_AGO96",#N/A,FALSE,"CAJA3"}</definedName>
    <definedName name="____________________________________________________f" localSheetId="102" hidden="1">{"SUNAT_AD_AGO96",#N/A,FALSE,"ADUANAS";"CAJA_AGO96",#N/A,FALSE,"CAJA3";"ING_CORR_AGO96",#N/A,FALSE,"CAJA3"}</definedName>
    <definedName name="____________________________________________________f" localSheetId="104" hidden="1">{"SUNAT_AD_AGO96",#N/A,FALSE,"ADUANAS";"CAJA_AGO96",#N/A,FALSE,"CAJA3";"ING_CORR_AGO96",#N/A,FALSE,"CAJA3"}</definedName>
    <definedName name="____________________________________________________f" localSheetId="105" hidden="1">{"SUNAT_AD_AGO96",#N/A,FALSE,"ADUANAS";"CAJA_AGO96",#N/A,FALSE,"CAJA3";"ING_CORR_AGO96",#N/A,FALSE,"CAJA3"}</definedName>
    <definedName name="____________________________________________________f" localSheetId="108" hidden="1">{"SUNAT_AD_AGO96",#N/A,FALSE,"ADUANAS";"CAJA_AGO96",#N/A,FALSE,"CAJA3";"ING_CORR_AGO96",#N/A,FALSE,"CAJA3"}</definedName>
    <definedName name="____________________________________________________f" localSheetId="109" hidden="1">{"SUNAT_AD_AGO96",#N/A,FALSE,"ADUANAS";"CAJA_AGO96",#N/A,FALSE,"CAJA3";"ING_CORR_AGO96",#N/A,FALSE,"CAJA3"}</definedName>
    <definedName name="____________________________________________________f" localSheetId="110" hidden="1">{"SUNAT_AD_AGO96",#N/A,FALSE,"ADUANAS";"CAJA_AGO96",#N/A,FALSE,"CAJA3";"ING_CORR_AGO96",#N/A,FALSE,"CAJA3"}</definedName>
    <definedName name="____________________________________________________f" localSheetId="112" hidden="1">{"SUNAT_AD_AGO96",#N/A,FALSE,"ADUANAS";"CAJA_AGO96",#N/A,FALSE,"CAJA3";"ING_CORR_AGO96",#N/A,FALSE,"CAJA3"}</definedName>
    <definedName name="____________________________________________________f" localSheetId="14" hidden="1">{"SUNAT_AD_AGO96",#N/A,FALSE,"ADUANAS";"CAJA_AGO96",#N/A,FALSE,"CAJA3";"ING_CORR_AGO96",#N/A,FALSE,"CAJA3"}</definedName>
    <definedName name="____________________________________________________f" localSheetId="16" hidden="1">{"SUNAT_AD_AGO96",#N/A,FALSE,"ADUANAS";"CAJA_AGO96",#N/A,FALSE,"CAJA3";"ING_CORR_AGO96",#N/A,FALSE,"CAJA3"}</definedName>
    <definedName name="____________________________________________________f" localSheetId="1" hidden="1">{"SUNAT_AD_AGO96",#N/A,FALSE,"ADUANAS";"CAJA_AGO96",#N/A,FALSE,"CAJA3";"ING_CORR_AGO96",#N/A,FALSE,"CAJA3"}</definedName>
    <definedName name="____________________________________________________f" localSheetId="19" hidden="1">{"SUNAT_AD_AGO96",#N/A,FALSE,"ADUANAS";"CAJA_AGO96",#N/A,FALSE,"CAJA3";"ING_CORR_AGO96",#N/A,FALSE,"CAJA3"}</definedName>
    <definedName name="____________________________________________________f" localSheetId="20" hidden="1">{"SUNAT_AD_AGO96",#N/A,FALSE,"ADUANAS";"CAJA_AGO96",#N/A,FALSE,"CAJA3";"ING_CORR_AGO96",#N/A,FALSE,"CAJA3"}</definedName>
    <definedName name="____________________________________________________f" localSheetId="2" hidden="1">{"SUNAT_AD_AGO96",#N/A,FALSE,"ADUANAS";"CAJA_AGO96",#N/A,FALSE,"CAJA3";"ING_CORR_AGO96",#N/A,FALSE,"CAJA3"}</definedName>
    <definedName name="____________________________________________________f" localSheetId="38" hidden="1">{"SUNAT_AD_AGO96",#N/A,FALSE,"ADUANAS";"CAJA_AGO96",#N/A,FALSE,"CAJA3";"ING_CORR_AGO96",#N/A,FALSE,"CAJA3"}</definedName>
    <definedName name="____________________________________________________f" localSheetId="39" hidden="1">{"SUNAT_AD_AGO96",#N/A,FALSE,"ADUANAS";"CAJA_AGO96",#N/A,FALSE,"CAJA3";"ING_CORR_AGO96",#N/A,FALSE,"CAJA3"}</definedName>
    <definedName name="____________________________________________________f" localSheetId="40" hidden="1">{"SUNAT_AD_AGO96",#N/A,FALSE,"ADUANAS";"CAJA_AGO96",#N/A,FALSE,"CAJA3";"ING_CORR_AGO96",#N/A,FALSE,"CAJA3"}</definedName>
    <definedName name="____________________________________________________f" localSheetId="41" hidden="1">{"SUNAT_AD_AGO96",#N/A,FALSE,"ADUANAS";"CAJA_AGO96",#N/A,FALSE,"CAJA3";"ING_CORR_AGO96",#N/A,FALSE,"CAJA3"}</definedName>
    <definedName name="____________________________________________________f" localSheetId="42" hidden="1">{"SUNAT_AD_AGO96",#N/A,FALSE,"ADUANAS";"CAJA_AGO96",#N/A,FALSE,"CAJA3";"ING_CORR_AGO96",#N/A,FALSE,"CAJA3"}</definedName>
    <definedName name="____________________________________________________f" localSheetId="43" hidden="1">{"SUNAT_AD_AGO96",#N/A,FALSE,"ADUANAS";"CAJA_AGO96",#N/A,FALSE,"CAJA3";"ING_CORR_AGO96",#N/A,FALSE,"CAJA3"}</definedName>
    <definedName name="____________________________________________________f" localSheetId="44" hidden="1">{"SUNAT_AD_AGO96",#N/A,FALSE,"ADUANAS";"CAJA_AGO96",#N/A,FALSE,"CAJA3";"ING_CORR_AGO96",#N/A,FALSE,"CAJA3"}</definedName>
    <definedName name="____________________________________________________f" localSheetId="45" hidden="1">{"SUNAT_AD_AGO96",#N/A,FALSE,"ADUANAS";"CAJA_AGO96",#N/A,FALSE,"CAJA3";"ING_CORR_AGO96",#N/A,FALSE,"CAJA3"}</definedName>
    <definedName name="____________________________________________________f" localSheetId="46" hidden="1">{"SUNAT_AD_AGO96",#N/A,FALSE,"ADUANAS";"CAJA_AGO96",#N/A,FALSE,"CAJA3";"ING_CORR_AGO96",#N/A,FALSE,"CAJA3"}</definedName>
    <definedName name="____________________________________________________f" localSheetId="47" hidden="1">{"SUNAT_AD_AGO96",#N/A,FALSE,"ADUANAS";"CAJA_AGO96",#N/A,FALSE,"CAJA3";"ING_CORR_AGO96",#N/A,FALSE,"CAJA3"}</definedName>
    <definedName name="____________________________________________________f" localSheetId="48" hidden="1">{"SUNAT_AD_AGO96",#N/A,FALSE,"ADUANAS";"CAJA_AGO96",#N/A,FALSE,"CAJA3";"ING_CORR_AGO96",#N/A,FALSE,"CAJA3"}</definedName>
    <definedName name="____________________________________________________f" localSheetId="49" hidden="1">{"SUNAT_AD_AGO96",#N/A,FALSE,"ADUANAS";"CAJA_AGO96",#N/A,FALSE,"CAJA3";"ING_CORR_AGO96",#N/A,FALSE,"CAJA3"}</definedName>
    <definedName name="____________________________________________________f" localSheetId="51" hidden="1">{"SUNAT_AD_AGO96",#N/A,FALSE,"ADUANAS";"CAJA_AGO96",#N/A,FALSE,"CAJA3";"ING_CORR_AGO96",#N/A,FALSE,"CAJA3"}</definedName>
    <definedName name="____________________________________________________f" localSheetId="52" hidden="1">{"SUNAT_AD_AGO96",#N/A,FALSE,"ADUANAS";"CAJA_AGO96",#N/A,FALSE,"CAJA3";"ING_CORR_AGO96",#N/A,FALSE,"CAJA3"}</definedName>
    <definedName name="____________________________________________________f" localSheetId="53" hidden="1">{"SUNAT_AD_AGO96",#N/A,FALSE,"ADUANAS";"CAJA_AGO96",#N/A,FALSE,"CAJA3";"ING_CORR_AGO96",#N/A,FALSE,"CAJA3"}</definedName>
    <definedName name="____________________________________________________f" localSheetId="54" hidden="1">{"SUNAT_AD_AGO96",#N/A,FALSE,"ADUANAS";"CAJA_AGO96",#N/A,FALSE,"CAJA3";"ING_CORR_AGO96",#N/A,FALSE,"CAJA3"}</definedName>
    <definedName name="____________________________________________________f" localSheetId="55" hidden="1">{"SUNAT_AD_AGO96",#N/A,FALSE,"ADUANAS";"CAJA_AGO96",#N/A,FALSE,"CAJA3";"ING_CORR_AGO96",#N/A,FALSE,"CAJA3"}</definedName>
    <definedName name="____________________________________________________f" localSheetId="56" hidden="1">{"SUNAT_AD_AGO96",#N/A,FALSE,"ADUANAS";"CAJA_AGO96",#N/A,FALSE,"CAJA3";"ING_CORR_AGO96",#N/A,FALSE,"CAJA3"}</definedName>
    <definedName name="____________________________________________________f" localSheetId="57" hidden="1">{"SUNAT_AD_AGO96",#N/A,FALSE,"ADUANAS";"CAJA_AGO96",#N/A,FALSE,"CAJA3";"ING_CORR_AGO96",#N/A,FALSE,"CAJA3"}</definedName>
    <definedName name="____________________________________________________f" localSheetId="61" hidden="1">{"SUNAT_AD_AGO96",#N/A,FALSE,"ADUANAS";"CAJA_AGO96",#N/A,FALSE,"CAJA3";"ING_CORR_AGO96",#N/A,FALSE,"CAJA3"}</definedName>
    <definedName name="____________________________________________________f" localSheetId="62" hidden="1">{"SUNAT_AD_AGO96",#N/A,FALSE,"ADUANAS";"CAJA_AGO96",#N/A,FALSE,"CAJA3";"ING_CORR_AGO96",#N/A,FALSE,"CAJA3"}</definedName>
    <definedName name="____________________________________________________f" localSheetId="63" hidden="1">{"SUNAT_AD_AGO96",#N/A,FALSE,"ADUANAS";"CAJA_AGO96",#N/A,FALSE,"CAJA3";"ING_CORR_AGO96",#N/A,FALSE,"CAJA3"}</definedName>
    <definedName name="____________________________________________________f" localSheetId="64" hidden="1">{"SUNAT_AD_AGO96",#N/A,FALSE,"ADUANAS";"CAJA_AGO96",#N/A,FALSE,"CAJA3";"ING_CORR_AGO96",#N/A,FALSE,"CAJA3"}</definedName>
    <definedName name="____________________________________________________f" localSheetId="65" hidden="1">{"SUNAT_AD_AGO96",#N/A,FALSE,"ADUANAS";"CAJA_AGO96",#N/A,FALSE,"CAJA3";"ING_CORR_AGO96",#N/A,FALSE,"CAJA3"}</definedName>
    <definedName name="____________________________________________________f" localSheetId="66" hidden="1">{"SUNAT_AD_AGO96",#N/A,FALSE,"ADUANAS";"CAJA_AGO96",#N/A,FALSE,"CAJA3";"ING_CORR_AGO96",#N/A,FALSE,"CAJA3"}</definedName>
    <definedName name="____________________________________________________f" localSheetId="67" hidden="1">{"SUNAT_AD_AGO96",#N/A,FALSE,"ADUANAS";"CAJA_AGO96",#N/A,FALSE,"CAJA3";"ING_CORR_AGO96",#N/A,FALSE,"CAJA3"}</definedName>
    <definedName name="____________________________________________________f" localSheetId="70" hidden="1">{"SUNAT_AD_AGO96",#N/A,FALSE,"ADUANAS";"CAJA_AGO96",#N/A,FALSE,"CAJA3";"ING_CORR_AGO96",#N/A,FALSE,"CAJA3"}</definedName>
    <definedName name="____________________________________________________f" localSheetId="73" hidden="1">{"SUNAT_AD_AGO96",#N/A,FALSE,"ADUANAS";"CAJA_AGO96",#N/A,FALSE,"CAJA3";"ING_CORR_AGO96",#N/A,FALSE,"CAJA3"}</definedName>
    <definedName name="____________________________________________________f" localSheetId="74" hidden="1">{"SUNAT_AD_AGO96",#N/A,FALSE,"ADUANAS";"CAJA_AGO96",#N/A,FALSE,"CAJA3";"ING_CORR_AGO96",#N/A,FALSE,"CAJA3"}</definedName>
    <definedName name="____________________________________________________f" localSheetId="75" hidden="1">{"SUNAT_AD_AGO96",#N/A,FALSE,"ADUANAS";"CAJA_AGO96",#N/A,FALSE,"CAJA3";"ING_CORR_AGO96",#N/A,FALSE,"CAJA3"}</definedName>
    <definedName name="____________________________________________________f" localSheetId="76" hidden="1">{"SUNAT_AD_AGO96",#N/A,FALSE,"ADUANAS";"CAJA_AGO96",#N/A,FALSE,"CAJA3";"ING_CORR_AGO96",#N/A,FALSE,"CAJA3"}</definedName>
    <definedName name="____________________________________________________f" localSheetId="78" hidden="1">{"SUNAT_AD_AGO96",#N/A,FALSE,"ADUANAS";"CAJA_AGO96",#N/A,FALSE,"CAJA3";"ING_CORR_AGO96",#N/A,FALSE,"CAJA3"}</definedName>
    <definedName name="____________________________________________________f" localSheetId="79" hidden="1">{"SUNAT_AD_AGO96",#N/A,FALSE,"ADUANAS";"CAJA_AGO96",#N/A,FALSE,"CAJA3";"ING_CORR_AGO96",#N/A,FALSE,"CAJA3"}</definedName>
    <definedName name="____________________________________________________f" localSheetId="80" hidden="1">{"SUNAT_AD_AGO96",#N/A,FALSE,"ADUANAS";"CAJA_AGO96",#N/A,FALSE,"CAJA3";"ING_CORR_AGO96",#N/A,FALSE,"CAJA3"}</definedName>
    <definedName name="____________________________________________________f" localSheetId="81" hidden="1">{"SUNAT_AD_AGO96",#N/A,FALSE,"ADUANAS";"CAJA_AGO96",#N/A,FALSE,"CAJA3";"ING_CORR_AGO96",#N/A,FALSE,"CAJA3"}</definedName>
    <definedName name="____________________________________________________f" localSheetId="82" hidden="1">{"SUNAT_AD_AGO96",#N/A,FALSE,"ADUANAS";"CAJA_AGO96",#N/A,FALSE,"CAJA3";"ING_CORR_AGO96",#N/A,FALSE,"CAJA3"}</definedName>
    <definedName name="____________________________________________________f" localSheetId="85" hidden="1">{"SUNAT_AD_AGO96",#N/A,FALSE,"ADUANAS";"CAJA_AGO96",#N/A,FALSE,"CAJA3";"ING_CORR_AGO96",#N/A,FALSE,"CAJA3"}</definedName>
    <definedName name="____________________________________________________f" localSheetId="86" hidden="1">{"SUNAT_AD_AGO96",#N/A,FALSE,"ADUANAS";"CAJA_AGO96",#N/A,FALSE,"CAJA3";"ING_CORR_AGO96",#N/A,FALSE,"CAJA3"}</definedName>
    <definedName name="____________________________________________________f" localSheetId="87" hidden="1">{"SUNAT_AD_AGO96",#N/A,FALSE,"ADUANAS";"CAJA_AGO96",#N/A,FALSE,"CAJA3";"ING_CORR_AGO96",#N/A,FALSE,"CAJA3"}</definedName>
    <definedName name="____________________________________________________f" localSheetId="88" hidden="1">{"SUNAT_AD_AGO96",#N/A,FALSE,"ADUANAS";"CAJA_AGO96",#N/A,FALSE,"CAJA3";"ING_CORR_AGO96",#N/A,FALSE,"CAJA3"}</definedName>
    <definedName name="____________________________________________________f" localSheetId="8" hidden="1">{"SUNAT_AD_AGO96",#N/A,FALSE,"ADUANAS";"CAJA_AGO96",#N/A,FALSE,"CAJA3";"ING_CORR_AGO96",#N/A,FALSE,"CAJA3"}</definedName>
    <definedName name="____________________________________________________f" localSheetId="96" hidden="1">{"SUNAT_AD_AGO96",#N/A,FALSE,"ADUANAS";"CAJA_AGO96",#N/A,FALSE,"CAJA3";"ING_CORR_AGO96",#N/A,FALSE,"CAJA3"}</definedName>
    <definedName name="____________________________________________________f" localSheetId="97" hidden="1">{"SUNAT_AD_AGO96",#N/A,FALSE,"ADUANAS";"CAJA_AGO96",#N/A,FALSE,"CAJA3";"ING_CORR_AGO96",#N/A,FALSE,"CAJA3"}</definedName>
    <definedName name="____________________________________________________f" localSheetId="98" hidden="1">{"SUNAT_AD_AGO96",#N/A,FALSE,"ADUANAS";"CAJA_AGO96",#N/A,FALSE,"CAJA3";"ING_CORR_AGO96",#N/A,FALSE,"CAJA3"}</definedName>
    <definedName name="____________________________________________________f" hidden="1">{"SUNAT_AD_AGO96",#N/A,FALSE,"ADUANAS";"CAJA_AGO96",#N/A,FALSE,"CAJA3";"ING_CORR_AGO96",#N/A,FALSE,"CAJA3"}</definedName>
    <definedName name="___________________________________________________f" localSheetId="124" hidden="1">{"SUNAT_AD_AGO96",#N/A,FALSE,"ADUANAS";"CAJA_AGO96",#N/A,FALSE,"CAJA3";"ING_CORR_AGO96",#N/A,FALSE,"CAJA3"}</definedName>
    <definedName name="___________________________________________________f" localSheetId="127" hidden="1">{"SUNAT_AD_AGO96",#N/A,FALSE,"ADUANAS";"CAJA_AGO96",#N/A,FALSE,"CAJA3";"ING_CORR_AGO96",#N/A,FALSE,"CAJA3"}</definedName>
    <definedName name="___________________________________________________f" localSheetId="129" hidden="1">{"SUNAT_AD_AGO96",#N/A,FALSE,"ADUANAS";"CAJA_AGO96",#N/A,FALSE,"CAJA3";"ING_CORR_AGO96",#N/A,FALSE,"CAJA3"}</definedName>
    <definedName name="___________________________________________________f" localSheetId="130" hidden="1">{"SUNAT_AD_AGO96",#N/A,FALSE,"ADUANAS";"CAJA_AGO96",#N/A,FALSE,"CAJA3";"ING_CORR_AGO96",#N/A,FALSE,"CAJA3"}</definedName>
    <definedName name="___________________________________________________f" localSheetId="132" hidden="1">{"SUNAT_AD_AGO96",#N/A,FALSE,"ADUANAS";"CAJA_AGO96",#N/A,FALSE,"CAJA3";"ING_CORR_AGO96",#N/A,FALSE,"CAJA3"}</definedName>
    <definedName name="___________________________________________________f" localSheetId="133" hidden="1">{"SUNAT_AD_AGO96",#N/A,FALSE,"ADUANAS";"CAJA_AGO96",#N/A,FALSE,"CAJA3";"ING_CORR_AGO96",#N/A,FALSE,"CAJA3"}</definedName>
    <definedName name="___________________________________________________f" localSheetId="134" hidden="1">{"SUNAT_AD_AGO96",#N/A,FALSE,"ADUANAS";"CAJA_AGO96",#N/A,FALSE,"CAJA3";"ING_CORR_AGO96",#N/A,FALSE,"CAJA3"}</definedName>
    <definedName name="___________________________________________________f" localSheetId="178" hidden="1">{"SUNAT_AD_AGO96",#N/A,FALSE,"ADUANAS";"CAJA_AGO96",#N/A,FALSE,"CAJA3";"ING_CORR_AGO96",#N/A,FALSE,"CAJA3"}</definedName>
    <definedName name="___________________________________________________f" localSheetId="184" hidden="1">{"SUNAT_AD_AGO96",#N/A,FALSE,"ADUANAS";"CAJA_AGO96",#N/A,FALSE,"CAJA3";"ING_CORR_AGO96",#N/A,FALSE,"CAJA3"}</definedName>
    <definedName name="___________________________________________________f" localSheetId="186" hidden="1">{"SUNAT_AD_AGO96",#N/A,FALSE,"ADUANAS";"CAJA_AGO96",#N/A,FALSE,"CAJA3";"ING_CORR_AGO96",#N/A,FALSE,"CAJA3"}</definedName>
    <definedName name="___________________________________________________f" localSheetId="192" hidden="1">{"SUNAT_AD_AGO96",#N/A,FALSE,"ADUANAS";"CAJA_AGO96",#N/A,FALSE,"CAJA3";"ING_CORR_AGO96",#N/A,FALSE,"CAJA3"}</definedName>
    <definedName name="___________________________________________________f" localSheetId="193" hidden="1">{"SUNAT_AD_AGO96",#N/A,FALSE,"ADUANAS";"CAJA_AGO96",#N/A,FALSE,"CAJA3";"ING_CORR_AGO96",#N/A,FALSE,"CAJA3"}</definedName>
    <definedName name="___________________________________________________f" localSheetId="194" hidden="1">{"SUNAT_AD_AGO96",#N/A,FALSE,"ADUANAS";"CAJA_AGO96",#N/A,FALSE,"CAJA3";"ING_CORR_AGO96",#N/A,FALSE,"CAJA3"}</definedName>
    <definedName name="___________________________________________________f" localSheetId="121" hidden="1">{"SUNAT_AD_AGO96",#N/A,FALSE,"ADUANAS";"CAJA_AGO96",#N/A,FALSE,"CAJA3";"ING_CORR_AGO96",#N/A,FALSE,"CAJA3"}</definedName>
    <definedName name="___________________________________________________f" localSheetId="202" hidden="1">{"SUNAT_AD_AGO96",#N/A,FALSE,"ADUANAS";"CAJA_AGO96",#N/A,FALSE,"CAJA3";"ING_CORR_AGO96",#N/A,FALSE,"CAJA3"}</definedName>
    <definedName name="___________________________________________________f" localSheetId="203" hidden="1">{"SUNAT_AD_AGO96",#N/A,FALSE,"ADUANAS";"CAJA_AGO96",#N/A,FALSE,"CAJA3";"ING_CORR_AGO96",#N/A,FALSE,"CAJA3"}</definedName>
    <definedName name="___________________________________________________f" localSheetId="204" hidden="1">{"SUNAT_AD_AGO96",#N/A,FALSE,"ADUANAS";"CAJA_AGO96",#N/A,FALSE,"CAJA3";"ING_CORR_AGO96",#N/A,FALSE,"CAJA3"}</definedName>
    <definedName name="___________________________________________________f" localSheetId="205" hidden="1">{"SUNAT_AD_AGO96",#N/A,FALSE,"ADUANAS";"CAJA_AGO96",#N/A,FALSE,"CAJA3";"ING_CORR_AGO96",#N/A,FALSE,"CAJA3"}</definedName>
    <definedName name="___________________________________________________f" localSheetId="206" hidden="1">{"SUNAT_AD_AGO96",#N/A,FALSE,"ADUANAS";"CAJA_AGO96",#N/A,FALSE,"CAJA3";"ING_CORR_AGO96",#N/A,FALSE,"CAJA3"}</definedName>
    <definedName name="___________________________________________________f" localSheetId="0" hidden="1">{"SUNAT_AD_AGO96",#N/A,FALSE,"ADUANAS";"CAJA_AGO96",#N/A,FALSE,"CAJA3";"ING_CORR_AGO96",#N/A,FALSE,"CAJA3"}</definedName>
    <definedName name="___________________________________________________f" localSheetId="9" hidden="1">{"SUNAT_AD_AGO96",#N/A,FALSE,"ADUANAS";"CAJA_AGO96",#N/A,FALSE,"CAJA3";"ING_CORR_AGO96",#N/A,FALSE,"CAJA3"}</definedName>
    <definedName name="___________________________________________________f" localSheetId="99" hidden="1">{"SUNAT_AD_AGO96",#N/A,FALSE,"ADUANAS";"CAJA_AGO96",#N/A,FALSE,"CAJA3";"ING_CORR_AGO96",#N/A,FALSE,"CAJA3"}</definedName>
    <definedName name="___________________________________________________f" localSheetId="100" hidden="1">{"SUNAT_AD_AGO96",#N/A,FALSE,"ADUANAS";"CAJA_AGO96",#N/A,FALSE,"CAJA3";"ING_CORR_AGO96",#N/A,FALSE,"CAJA3"}</definedName>
    <definedName name="___________________________________________________f" localSheetId="101" hidden="1">{"SUNAT_AD_AGO96",#N/A,FALSE,"ADUANAS";"CAJA_AGO96",#N/A,FALSE,"CAJA3";"ING_CORR_AGO96",#N/A,FALSE,"CAJA3"}</definedName>
    <definedName name="___________________________________________________f" localSheetId="102" hidden="1">{"SUNAT_AD_AGO96",#N/A,FALSE,"ADUANAS";"CAJA_AGO96",#N/A,FALSE,"CAJA3";"ING_CORR_AGO96",#N/A,FALSE,"CAJA3"}</definedName>
    <definedName name="___________________________________________________f" localSheetId="104" hidden="1">{"SUNAT_AD_AGO96",#N/A,FALSE,"ADUANAS";"CAJA_AGO96",#N/A,FALSE,"CAJA3";"ING_CORR_AGO96",#N/A,FALSE,"CAJA3"}</definedName>
    <definedName name="___________________________________________________f" localSheetId="105" hidden="1">{"SUNAT_AD_AGO96",#N/A,FALSE,"ADUANAS";"CAJA_AGO96",#N/A,FALSE,"CAJA3";"ING_CORR_AGO96",#N/A,FALSE,"CAJA3"}</definedName>
    <definedName name="___________________________________________________f" localSheetId="108" hidden="1">{"SUNAT_AD_AGO96",#N/A,FALSE,"ADUANAS";"CAJA_AGO96",#N/A,FALSE,"CAJA3";"ING_CORR_AGO96",#N/A,FALSE,"CAJA3"}</definedName>
    <definedName name="___________________________________________________f" localSheetId="109" hidden="1">{"SUNAT_AD_AGO96",#N/A,FALSE,"ADUANAS";"CAJA_AGO96",#N/A,FALSE,"CAJA3";"ING_CORR_AGO96",#N/A,FALSE,"CAJA3"}</definedName>
    <definedName name="___________________________________________________f" localSheetId="110" hidden="1">{"SUNAT_AD_AGO96",#N/A,FALSE,"ADUANAS";"CAJA_AGO96",#N/A,FALSE,"CAJA3";"ING_CORR_AGO96",#N/A,FALSE,"CAJA3"}</definedName>
    <definedName name="___________________________________________________f" localSheetId="112" hidden="1">{"SUNAT_AD_AGO96",#N/A,FALSE,"ADUANAS";"CAJA_AGO96",#N/A,FALSE,"CAJA3";"ING_CORR_AGO96",#N/A,FALSE,"CAJA3"}</definedName>
    <definedName name="___________________________________________________f" localSheetId="14" hidden="1">{"SUNAT_AD_AGO96",#N/A,FALSE,"ADUANAS";"CAJA_AGO96",#N/A,FALSE,"CAJA3";"ING_CORR_AGO96",#N/A,FALSE,"CAJA3"}</definedName>
    <definedName name="___________________________________________________f" localSheetId="16" hidden="1">{"SUNAT_AD_AGO96",#N/A,FALSE,"ADUANAS";"CAJA_AGO96",#N/A,FALSE,"CAJA3";"ING_CORR_AGO96",#N/A,FALSE,"CAJA3"}</definedName>
    <definedName name="___________________________________________________f" localSheetId="1" hidden="1">{"SUNAT_AD_AGO96",#N/A,FALSE,"ADUANAS";"CAJA_AGO96",#N/A,FALSE,"CAJA3";"ING_CORR_AGO96",#N/A,FALSE,"CAJA3"}</definedName>
    <definedName name="___________________________________________________f" localSheetId="19" hidden="1">{"SUNAT_AD_AGO96",#N/A,FALSE,"ADUANAS";"CAJA_AGO96",#N/A,FALSE,"CAJA3";"ING_CORR_AGO96",#N/A,FALSE,"CAJA3"}</definedName>
    <definedName name="___________________________________________________f" localSheetId="20" hidden="1">{"SUNAT_AD_AGO96",#N/A,FALSE,"ADUANAS";"CAJA_AGO96",#N/A,FALSE,"CAJA3";"ING_CORR_AGO96",#N/A,FALSE,"CAJA3"}</definedName>
    <definedName name="___________________________________________________f" localSheetId="2" hidden="1">{"SUNAT_AD_AGO96",#N/A,FALSE,"ADUANAS";"CAJA_AGO96",#N/A,FALSE,"CAJA3";"ING_CORR_AGO96",#N/A,FALSE,"CAJA3"}</definedName>
    <definedName name="___________________________________________________f" localSheetId="38" hidden="1">{"SUNAT_AD_AGO96",#N/A,FALSE,"ADUANAS";"CAJA_AGO96",#N/A,FALSE,"CAJA3";"ING_CORR_AGO96",#N/A,FALSE,"CAJA3"}</definedName>
    <definedName name="___________________________________________________f" localSheetId="39" hidden="1">{"SUNAT_AD_AGO96",#N/A,FALSE,"ADUANAS";"CAJA_AGO96",#N/A,FALSE,"CAJA3";"ING_CORR_AGO96",#N/A,FALSE,"CAJA3"}</definedName>
    <definedName name="___________________________________________________f" localSheetId="40" hidden="1">{"SUNAT_AD_AGO96",#N/A,FALSE,"ADUANAS";"CAJA_AGO96",#N/A,FALSE,"CAJA3";"ING_CORR_AGO96",#N/A,FALSE,"CAJA3"}</definedName>
    <definedName name="___________________________________________________f" localSheetId="41" hidden="1">{"SUNAT_AD_AGO96",#N/A,FALSE,"ADUANAS";"CAJA_AGO96",#N/A,FALSE,"CAJA3";"ING_CORR_AGO96",#N/A,FALSE,"CAJA3"}</definedName>
    <definedName name="___________________________________________________f" localSheetId="42" hidden="1">{"SUNAT_AD_AGO96",#N/A,FALSE,"ADUANAS";"CAJA_AGO96",#N/A,FALSE,"CAJA3";"ING_CORR_AGO96",#N/A,FALSE,"CAJA3"}</definedName>
    <definedName name="___________________________________________________f" localSheetId="43" hidden="1">{"SUNAT_AD_AGO96",#N/A,FALSE,"ADUANAS";"CAJA_AGO96",#N/A,FALSE,"CAJA3";"ING_CORR_AGO96",#N/A,FALSE,"CAJA3"}</definedName>
    <definedName name="___________________________________________________f" localSheetId="44" hidden="1">{"SUNAT_AD_AGO96",#N/A,FALSE,"ADUANAS";"CAJA_AGO96",#N/A,FALSE,"CAJA3";"ING_CORR_AGO96",#N/A,FALSE,"CAJA3"}</definedName>
    <definedName name="___________________________________________________f" localSheetId="45" hidden="1">{"SUNAT_AD_AGO96",#N/A,FALSE,"ADUANAS";"CAJA_AGO96",#N/A,FALSE,"CAJA3";"ING_CORR_AGO96",#N/A,FALSE,"CAJA3"}</definedName>
    <definedName name="___________________________________________________f" localSheetId="46" hidden="1">{"SUNAT_AD_AGO96",#N/A,FALSE,"ADUANAS";"CAJA_AGO96",#N/A,FALSE,"CAJA3";"ING_CORR_AGO96",#N/A,FALSE,"CAJA3"}</definedName>
    <definedName name="___________________________________________________f" localSheetId="47" hidden="1">{"SUNAT_AD_AGO96",#N/A,FALSE,"ADUANAS";"CAJA_AGO96",#N/A,FALSE,"CAJA3";"ING_CORR_AGO96",#N/A,FALSE,"CAJA3"}</definedName>
    <definedName name="___________________________________________________f" localSheetId="48" hidden="1">{"SUNAT_AD_AGO96",#N/A,FALSE,"ADUANAS";"CAJA_AGO96",#N/A,FALSE,"CAJA3";"ING_CORR_AGO96",#N/A,FALSE,"CAJA3"}</definedName>
    <definedName name="___________________________________________________f" localSheetId="49" hidden="1">{"SUNAT_AD_AGO96",#N/A,FALSE,"ADUANAS";"CAJA_AGO96",#N/A,FALSE,"CAJA3";"ING_CORR_AGO96",#N/A,FALSE,"CAJA3"}</definedName>
    <definedName name="___________________________________________________f" localSheetId="51" hidden="1">{"SUNAT_AD_AGO96",#N/A,FALSE,"ADUANAS";"CAJA_AGO96",#N/A,FALSE,"CAJA3";"ING_CORR_AGO96",#N/A,FALSE,"CAJA3"}</definedName>
    <definedName name="___________________________________________________f" localSheetId="52" hidden="1">{"SUNAT_AD_AGO96",#N/A,FALSE,"ADUANAS";"CAJA_AGO96",#N/A,FALSE,"CAJA3";"ING_CORR_AGO96",#N/A,FALSE,"CAJA3"}</definedName>
    <definedName name="___________________________________________________f" localSheetId="53" hidden="1">{"SUNAT_AD_AGO96",#N/A,FALSE,"ADUANAS";"CAJA_AGO96",#N/A,FALSE,"CAJA3";"ING_CORR_AGO96",#N/A,FALSE,"CAJA3"}</definedName>
    <definedName name="___________________________________________________f" localSheetId="54" hidden="1">{"SUNAT_AD_AGO96",#N/A,FALSE,"ADUANAS";"CAJA_AGO96",#N/A,FALSE,"CAJA3";"ING_CORR_AGO96",#N/A,FALSE,"CAJA3"}</definedName>
    <definedName name="___________________________________________________f" localSheetId="55" hidden="1">{"SUNAT_AD_AGO96",#N/A,FALSE,"ADUANAS";"CAJA_AGO96",#N/A,FALSE,"CAJA3";"ING_CORR_AGO96",#N/A,FALSE,"CAJA3"}</definedName>
    <definedName name="___________________________________________________f" localSheetId="56" hidden="1">{"SUNAT_AD_AGO96",#N/A,FALSE,"ADUANAS";"CAJA_AGO96",#N/A,FALSE,"CAJA3";"ING_CORR_AGO96",#N/A,FALSE,"CAJA3"}</definedName>
    <definedName name="___________________________________________________f" localSheetId="57" hidden="1">{"SUNAT_AD_AGO96",#N/A,FALSE,"ADUANAS";"CAJA_AGO96",#N/A,FALSE,"CAJA3";"ING_CORR_AGO96",#N/A,FALSE,"CAJA3"}</definedName>
    <definedName name="___________________________________________________f" localSheetId="61" hidden="1">{"SUNAT_AD_AGO96",#N/A,FALSE,"ADUANAS";"CAJA_AGO96",#N/A,FALSE,"CAJA3";"ING_CORR_AGO96",#N/A,FALSE,"CAJA3"}</definedName>
    <definedName name="___________________________________________________f" localSheetId="62" hidden="1">{"SUNAT_AD_AGO96",#N/A,FALSE,"ADUANAS";"CAJA_AGO96",#N/A,FALSE,"CAJA3";"ING_CORR_AGO96",#N/A,FALSE,"CAJA3"}</definedName>
    <definedName name="___________________________________________________f" localSheetId="63" hidden="1">{"SUNAT_AD_AGO96",#N/A,FALSE,"ADUANAS";"CAJA_AGO96",#N/A,FALSE,"CAJA3";"ING_CORR_AGO96",#N/A,FALSE,"CAJA3"}</definedName>
    <definedName name="___________________________________________________f" localSheetId="64" hidden="1">{"SUNAT_AD_AGO96",#N/A,FALSE,"ADUANAS";"CAJA_AGO96",#N/A,FALSE,"CAJA3";"ING_CORR_AGO96",#N/A,FALSE,"CAJA3"}</definedName>
    <definedName name="___________________________________________________f" localSheetId="65" hidden="1">{"SUNAT_AD_AGO96",#N/A,FALSE,"ADUANAS";"CAJA_AGO96",#N/A,FALSE,"CAJA3";"ING_CORR_AGO96",#N/A,FALSE,"CAJA3"}</definedName>
    <definedName name="___________________________________________________f" localSheetId="66" hidden="1">{"SUNAT_AD_AGO96",#N/A,FALSE,"ADUANAS";"CAJA_AGO96",#N/A,FALSE,"CAJA3";"ING_CORR_AGO96",#N/A,FALSE,"CAJA3"}</definedName>
    <definedName name="___________________________________________________f" localSheetId="67" hidden="1">{"SUNAT_AD_AGO96",#N/A,FALSE,"ADUANAS";"CAJA_AGO96",#N/A,FALSE,"CAJA3";"ING_CORR_AGO96",#N/A,FALSE,"CAJA3"}</definedName>
    <definedName name="___________________________________________________f" localSheetId="70" hidden="1">{"SUNAT_AD_AGO96",#N/A,FALSE,"ADUANAS";"CAJA_AGO96",#N/A,FALSE,"CAJA3";"ING_CORR_AGO96",#N/A,FALSE,"CAJA3"}</definedName>
    <definedName name="___________________________________________________f" localSheetId="73" hidden="1">{"SUNAT_AD_AGO96",#N/A,FALSE,"ADUANAS";"CAJA_AGO96",#N/A,FALSE,"CAJA3";"ING_CORR_AGO96",#N/A,FALSE,"CAJA3"}</definedName>
    <definedName name="___________________________________________________f" localSheetId="74" hidden="1">{"SUNAT_AD_AGO96",#N/A,FALSE,"ADUANAS";"CAJA_AGO96",#N/A,FALSE,"CAJA3";"ING_CORR_AGO96",#N/A,FALSE,"CAJA3"}</definedName>
    <definedName name="___________________________________________________f" localSheetId="75" hidden="1">{"SUNAT_AD_AGO96",#N/A,FALSE,"ADUANAS";"CAJA_AGO96",#N/A,FALSE,"CAJA3";"ING_CORR_AGO96",#N/A,FALSE,"CAJA3"}</definedName>
    <definedName name="___________________________________________________f" localSheetId="76" hidden="1">{"SUNAT_AD_AGO96",#N/A,FALSE,"ADUANAS";"CAJA_AGO96",#N/A,FALSE,"CAJA3";"ING_CORR_AGO96",#N/A,FALSE,"CAJA3"}</definedName>
    <definedName name="___________________________________________________f" localSheetId="78" hidden="1">{"SUNAT_AD_AGO96",#N/A,FALSE,"ADUANAS";"CAJA_AGO96",#N/A,FALSE,"CAJA3";"ING_CORR_AGO96",#N/A,FALSE,"CAJA3"}</definedName>
    <definedName name="___________________________________________________f" localSheetId="79" hidden="1">{"SUNAT_AD_AGO96",#N/A,FALSE,"ADUANAS";"CAJA_AGO96",#N/A,FALSE,"CAJA3";"ING_CORR_AGO96",#N/A,FALSE,"CAJA3"}</definedName>
    <definedName name="___________________________________________________f" localSheetId="80" hidden="1">{"SUNAT_AD_AGO96",#N/A,FALSE,"ADUANAS";"CAJA_AGO96",#N/A,FALSE,"CAJA3";"ING_CORR_AGO96",#N/A,FALSE,"CAJA3"}</definedName>
    <definedName name="___________________________________________________f" localSheetId="81" hidden="1">{"SUNAT_AD_AGO96",#N/A,FALSE,"ADUANAS";"CAJA_AGO96",#N/A,FALSE,"CAJA3";"ING_CORR_AGO96",#N/A,FALSE,"CAJA3"}</definedName>
    <definedName name="___________________________________________________f" localSheetId="82" hidden="1">{"SUNAT_AD_AGO96",#N/A,FALSE,"ADUANAS";"CAJA_AGO96",#N/A,FALSE,"CAJA3";"ING_CORR_AGO96",#N/A,FALSE,"CAJA3"}</definedName>
    <definedName name="___________________________________________________f" localSheetId="85" hidden="1">{"SUNAT_AD_AGO96",#N/A,FALSE,"ADUANAS";"CAJA_AGO96",#N/A,FALSE,"CAJA3";"ING_CORR_AGO96",#N/A,FALSE,"CAJA3"}</definedName>
    <definedName name="___________________________________________________f" localSheetId="86" hidden="1">{"SUNAT_AD_AGO96",#N/A,FALSE,"ADUANAS";"CAJA_AGO96",#N/A,FALSE,"CAJA3";"ING_CORR_AGO96",#N/A,FALSE,"CAJA3"}</definedName>
    <definedName name="___________________________________________________f" localSheetId="87" hidden="1">{"SUNAT_AD_AGO96",#N/A,FALSE,"ADUANAS";"CAJA_AGO96",#N/A,FALSE,"CAJA3";"ING_CORR_AGO96",#N/A,FALSE,"CAJA3"}</definedName>
    <definedName name="___________________________________________________f" localSheetId="88" hidden="1">{"SUNAT_AD_AGO96",#N/A,FALSE,"ADUANAS";"CAJA_AGO96",#N/A,FALSE,"CAJA3";"ING_CORR_AGO96",#N/A,FALSE,"CAJA3"}</definedName>
    <definedName name="___________________________________________________f" localSheetId="8" hidden="1">{"SUNAT_AD_AGO96",#N/A,FALSE,"ADUANAS";"CAJA_AGO96",#N/A,FALSE,"CAJA3";"ING_CORR_AGO96",#N/A,FALSE,"CAJA3"}</definedName>
    <definedName name="___________________________________________________f" localSheetId="96" hidden="1">{"SUNAT_AD_AGO96",#N/A,FALSE,"ADUANAS";"CAJA_AGO96",#N/A,FALSE,"CAJA3";"ING_CORR_AGO96",#N/A,FALSE,"CAJA3"}</definedName>
    <definedName name="___________________________________________________f" localSheetId="97" hidden="1">{"SUNAT_AD_AGO96",#N/A,FALSE,"ADUANAS";"CAJA_AGO96",#N/A,FALSE,"CAJA3";"ING_CORR_AGO96",#N/A,FALSE,"CAJA3"}</definedName>
    <definedName name="___________________________________________________f" localSheetId="98" hidden="1">{"SUNAT_AD_AGO96",#N/A,FALSE,"ADUANAS";"CAJA_AGO96",#N/A,FALSE,"CAJA3";"ING_CORR_AGO96",#N/A,FALSE,"CAJA3"}</definedName>
    <definedName name="___________________________________________________f" hidden="1">{"SUNAT_AD_AGO96",#N/A,FALSE,"ADUANAS";"CAJA_AGO96",#N/A,FALSE,"CAJA3";"ING_CORR_AGO96",#N/A,FALSE,"CAJA3"}</definedName>
    <definedName name="_________________________________________________f" localSheetId="124" hidden="1">{"SUNAT_AD_AGO96",#N/A,FALSE,"ADUANAS";"CAJA_AGO96",#N/A,FALSE,"CAJA3";"ING_CORR_AGO96",#N/A,FALSE,"CAJA3"}</definedName>
    <definedName name="_________________________________________________f" localSheetId="127" hidden="1">{"SUNAT_AD_AGO96",#N/A,FALSE,"ADUANAS";"CAJA_AGO96",#N/A,FALSE,"CAJA3";"ING_CORR_AGO96",#N/A,FALSE,"CAJA3"}</definedName>
    <definedName name="_________________________________________________f" localSheetId="129" hidden="1">{"SUNAT_AD_AGO96",#N/A,FALSE,"ADUANAS";"CAJA_AGO96",#N/A,FALSE,"CAJA3";"ING_CORR_AGO96",#N/A,FALSE,"CAJA3"}</definedName>
    <definedName name="_________________________________________________f" localSheetId="130" hidden="1">{"SUNAT_AD_AGO96",#N/A,FALSE,"ADUANAS";"CAJA_AGO96",#N/A,FALSE,"CAJA3";"ING_CORR_AGO96",#N/A,FALSE,"CAJA3"}</definedName>
    <definedName name="_________________________________________________f" localSheetId="132" hidden="1">{"SUNAT_AD_AGO96",#N/A,FALSE,"ADUANAS";"CAJA_AGO96",#N/A,FALSE,"CAJA3";"ING_CORR_AGO96",#N/A,FALSE,"CAJA3"}</definedName>
    <definedName name="_________________________________________________f" localSheetId="133" hidden="1">{"SUNAT_AD_AGO96",#N/A,FALSE,"ADUANAS";"CAJA_AGO96",#N/A,FALSE,"CAJA3";"ING_CORR_AGO96",#N/A,FALSE,"CAJA3"}</definedName>
    <definedName name="_________________________________________________f" localSheetId="134" hidden="1">{"SUNAT_AD_AGO96",#N/A,FALSE,"ADUANAS";"CAJA_AGO96",#N/A,FALSE,"CAJA3";"ING_CORR_AGO96",#N/A,FALSE,"CAJA3"}</definedName>
    <definedName name="_________________________________________________f" localSheetId="178" hidden="1">{"SUNAT_AD_AGO96",#N/A,FALSE,"ADUANAS";"CAJA_AGO96",#N/A,FALSE,"CAJA3";"ING_CORR_AGO96",#N/A,FALSE,"CAJA3"}</definedName>
    <definedName name="_________________________________________________f" localSheetId="184" hidden="1">{"SUNAT_AD_AGO96",#N/A,FALSE,"ADUANAS";"CAJA_AGO96",#N/A,FALSE,"CAJA3";"ING_CORR_AGO96",#N/A,FALSE,"CAJA3"}</definedName>
    <definedName name="_________________________________________________f" localSheetId="186" hidden="1">{"SUNAT_AD_AGO96",#N/A,FALSE,"ADUANAS";"CAJA_AGO96",#N/A,FALSE,"CAJA3";"ING_CORR_AGO96",#N/A,FALSE,"CAJA3"}</definedName>
    <definedName name="_________________________________________________f" localSheetId="192" hidden="1">{"SUNAT_AD_AGO96",#N/A,FALSE,"ADUANAS";"CAJA_AGO96",#N/A,FALSE,"CAJA3";"ING_CORR_AGO96",#N/A,FALSE,"CAJA3"}</definedName>
    <definedName name="_________________________________________________f" localSheetId="193" hidden="1">{"SUNAT_AD_AGO96",#N/A,FALSE,"ADUANAS";"CAJA_AGO96",#N/A,FALSE,"CAJA3";"ING_CORR_AGO96",#N/A,FALSE,"CAJA3"}</definedName>
    <definedName name="_________________________________________________f" localSheetId="194" hidden="1">{"SUNAT_AD_AGO96",#N/A,FALSE,"ADUANAS";"CAJA_AGO96",#N/A,FALSE,"CAJA3";"ING_CORR_AGO96",#N/A,FALSE,"CAJA3"}</definedName>
    <definedName name="_________________________________________________f" localSheetId="121" hidden="1">{"SUNAT_AD_AGO96",#N/A,FALSE,"ADUANAS";"CAJA_AGO96",#N/A,FALSE,"CAJA3";"ING_CORR_AGO96",#N/A,FALSE,"CAJA3"}</definedName>
    <definedName name="_________________________________________________f" localSheetId="202" hidden="1">{"SUNAT_AD_AGO96",#N/A,FALSE,"ADUANAS";"CAJA_AGO96",#N/A,FALSE,"CAJA3";"ING_CORR_AGO96",#N/A,FALSE,"CAJA3"}</definedName>
    <definedName name="_________________________________________________f" localSheetId="203" hidden="1">{"SUNAT_AD_AGO96",#N/A,FALSE,"ADUANAS";"CAJA_AGO96",#N/A,FALSE,"CAJA3";"ING_CORR_AGO96",#N/A,FALSE,"CAJA3"}</definedName>
    <definedName name="_________________________________________________f" localSheetId="204" hidden="1">{"SUNAT_AD_AGO96",#N/A,FALSE,"ADUANAS";"CAJA_AGO96",#N/A,FALSE,"CAJA3";"ING_CORR_AGO96",#N/A,FALSE,"CAJA3"}</definedName>
    <definedName name="_________________________________________________f" localSheetId="205" hidden="1">{"SUNAT_AD_AGO96",#N/A,FALSE,"ADUANAS";"CAJA_AGO96",#N/A,FALSE,"CAJA3";"ING_CORR_AGO96",#N/A,FALSE,"CAJA3"}</definedName>
    <definedName name="_________________________________________________f" localSheetId="206" hidden="1">{"SUNAT_AD_AGO96",#N/A,FALSE,"ADUANAS";"CAJA_AGO96",#N/A,FALSE,"CAJA3";"ING_CORR_AGO96",#N/A,FALSE,"CAJA3"}</definedName>
    <definedName name="_________________________________________________f" localSheetId="0" hidden="1">{"SUNAT_AD_AGO96",#N/A,FALSE,"ADUANAS";"CAJA_AGO96",#N/A,FALSE,"CAJA3";"ING_CORR_AGO96",#N/A,FALSE,"CAJA3"}</definedName>
    <definedName name="_________________________________________________f" localSheetId="9" hidden="1">{"SUNAT_AD_AGO96",#N/A,FALSE,"ADUANAS";"CAJA_AGO96",#N/A,FALSE,"CAJA3";"ING_CORR_AGO96",#N/A,FALSE,"CAJA3"}</definedName>
    <definedName name="_________________________________________________f" localSheetId="99" hidden="1">{"SUNAT_AD_AGO96",#N/A,FALSE,"ADUANAS";"CAJA_AGO96",#N/A,FALSE,"CAJA3";"ING_CORR_AGO96",#N/A,FALSE,"CAJA3"}</definedName>
    <definedName name="_________________________________________________f" localSheetId="100" hidden="1">{"SUNAT_AD_AGO96",#N/A,FALSE,"ADUANAS";"CAJA_AGO96",#N/A,FALSE,"CAJA3";"ING_CORR_AGO96",#N/A,FALSE,"CAJA3"}</definedName>
    <definedName name="_________________________________________________f" localSheetId="101" hidden="1">{"SUNAT_AD_AGO96",#N/A,FALSE,"ADUANAS";"CAJA_AGO96",#N/A,FALSE,"CAJA3";"ING_CORR_AGO96",#N/A,FALSE,"CAJA3"}</definedName>
    <definedName name="_________________________________________________f" localSheetId="102" hidden="1">{"SUNAT_AD_AGO96",#N/A,FALSE,"ADUANAS";"CAJA_AGO96",#N/A,FALSE,"CAJA3";"ING_CORR_AGO96",#N/A,FALSE,"CAJA3"}</definedName>
    <definedName name="_________________________________________________f" localSheetId="104" hidden="1">{"SUNAT_AD_AGO96",#N/A,FALSE,"ADUANAS";"CAJA_AGO96",#N/A,FALSE,"CAJA3";"ING_CORR_AGO96",#N/A,FALSE,"CAJA3"}</definedName>
    <definedName name="_________________________________________________f" localSheetId="105" hidden="1">{"SUNAT_AD_AGO96",#N/A,FALSE,"ADUANAS";"CAJA_AGO96",#N/A,FALSE,"CAJA3";"ING_CORR_AGO96",#N/A,FALSE,"CAJA3"}</definedName>
    <definedName name="_________________________________________________f" localSheetId="108" hidden="1">{"SUNAT_AD_AGO96",#N/A,FALSE,"ADUANAS";"CAJA_AGO96",#N/A,FALSE,"CAJA3";"ING_CORR_AGO96",#N/A,FALSE,"CAJA3"}</definedName>
    <definedName name="_________________________________________________f" localSheetId="109" hidden="1">{"SUNAT_AD_AGO96",#N/A,FALSE,"ADUANAS";"CAJA_AGO96",#N/A,FALSE,"CAJA3";"ING_CORR_AGO96",#N/A,FALSE,"CAJA3"}</definedName>
    <definedName name="_________________________________________________f" localSheetId="110" hidden="1">{"SUNAT_AD_AGO96",#N/A,FALSE,"ADUANAS";"CAJA_AGO96",#N/A,FALSE,"CAJA3";"ING_CORR_AGO96",#N/A,FALSE,"CAJA3"}</definedName>
    <definedName name="_________________________________________________f" localSheetId="112" hidden="1">{"SUNAT_AD_AGO96",#N/A,FALSE,"ADUANAS";"CAJA_AGO96",#N/A,FALSE,"CAJA3";"ING_CORR_AGO96",#N/A,FALSE,"CAJA3"}</definedName>
    <definedName name="_________________________________________________f" localSheetId="14" hidden="1">{"SUNAT_AD_AGO96",#N/A,FALSE,"ADUANAS";"CAJA_AGO96",#N/A,FALSE,"CAJA3";"ING_CORR_AGO96",#N/A,FALSE,"CAJA3"}</definedName>
    <definedName name="_________________________________________________f" localSheetId="16" hidden="1">{"SUNAT_AD_AGO96",#N/A,FALSE,"ADUANAS";"CAJA_AGO96",#N/A,FALSE,"CAJA3";"ING_CORR_AGO96",#N/A,FALSE,"CAJA3"}</definedName>
    <definedName name="_________________________________________________f" localSheetId="1" hidden="1">{"SUNAT_AD_AGO96",#N/A,FALSE,"ADUANAS";"CAJA_AGO96",#N/A,FALSE,"CAJA3";"ING_CORR_AGO96",#N/A,FALSE,"CAJA3"}</definedName>
    <definedName name="_________________________________________________f" localSheetId="19" hidden="1">{"SUNAT_AD_AGO96",#N/A,FALSE,"ADUANAS";"CAJA_AGO96",#N/A,FALSE,"CAJA3";"ING_CORR_AGO96",#N/A,FALSE,"CAJA3"}</definedName>
    <definedName name="_________________________________________________f" localSheetId="20" hidden="1">{"SUNAT_AD_AGO96",#N/A,FALSE,"ADUANAS";"CAJA_AGO96",#N/A,FALSE,"CAJA3";"ING_CORR_AGO96",#N/A,FALSE,"CAJA3"}</definedName>
    <definedName name="_________________________________________________f" localSheetId="2" hidden="1">{"SUNAT_AD_AGO96",#N/A,FALSE,"ADUANAS";"CAJA_AGO96",#N/A,FALSE,"CAJA3";"ING_CORR_AGO96",#N/A,FALSE,"CAJA3"}</definedName>
    <definedName name="_________________________________________________f" localSheetId="38" hidden="1">{"SUNAT_AD_AGO96",#N/A,FALSE,"ADUANAS";"CAJA_AGO96",#N/A,FALSE,"CAJA3";"ING_CORR_AGO96",#N/A,FALSE,"CAJA3"}</definedName>
    <definedName name="_________________________________________________f" localSheetId="39" hidden="1">{"SUNAT_AD_AGO96",#N/A,FALSE,"ADUANAS";"CAJA_AGO96",#N/A,FALSE,"CAJA3";"ING_CORR_AGO96",#N/A,FALSE,"CAJA3"}</definedName>
    <definedName name="_________________________________________________f" localSheetId="40" hidden="1">{"SUNAT_AD_AGO96",#N/A,FALSE,"ADUANAS";"CAJA_AGO96",#N/A,FALSE,"CAJA3";"ING_CORR_AGO96",#N/A,FALSE,"CAJA3"}</definedName>
    <definedName name="_________________________________________________f" localSheetId="41" hidden="1">{"SUNAT_AD_AGO96",#N/A,FALSE,"ADUANAS";"CAJA_AGO96",#N/A,FALSE,"CAJA3";"ING_CORR_AGO96",#N/A,FALSE,"CAJA3"}</definedName>
    <definedName name="_________________________________________________f" localSheetId="42" hidden="1">{"SUNAT_AD_AGO96",#N/A,FALSE,"ADUANAS";"CAJA_AGO96",#N/A,FALSE,"CAJA3";"ING_CORR_AGO96",#N/A,FALSE,"CAJA3"}</definedName>
    <definedName name="_________________________________________________f" localSheetId="43" hidden="1">{"SUNAT_AD_AGO96",#N/A,FALSE,"ADUANAS";"CAJA_AGO96",#N/A,FALSE,"CAJA3";"ING_CORR_AGO96",#N/A,FALSE,"CAJA3"}</definedName>
    <definedName name="_________________________________________________f" localSheetId="44" hidden="1">{"SUNAT_AD_AGO96",#N/A,FALSE,"ADUANAS";"CAJA_AGO96",#N/A,FALSE,"CAJA3";"ING_CORR_AGO96",#N/A,FALSE,"CAJA3"}</definedName>
    <definedName name="_________________________________________________f" localSheetId="45" hidden="1">{"SUNAT_AD_AGO96",#N/A,FALSE,"ADUANAS";"CAJA_AGO96",#N/A,FALSE,"CAJA3";"ING_CORR_AGO96",#N/A,FALSE,"CAJA3"}</definedName>
    <definedName name="_________________________________________________f" localSheetId="46" hidden="1">{"SUNAT_AD_AGO96",#N/A,FALSE,"ADUANAS";"CAJA_AGO96",#N/A,FALSE,"CAJA3";"ING_CORR_AGO96",#N/A,FALSE,"CAJA3"}</definedName>
    <definedName name="_________________________________________________f" localSheetId="47" hidden="1">{"SUNAT_AD_AGO96",#N/A,FALSE,"ADUANAS";"CAJA_AGO96",#N/A,FALSE,"CAJA3";"ING_CORR_AGO96",#N/A,FALSE,"CAJA3"}</definedName>
    <definedName name="_________________________________________________f" localSheetId="48" hidden="1">{"SUNAT_AD_AGO96",#N/A,FALSE,"ADUANAS";"CAJA_AGO96",#N/A,FALSE,"CAJA3";"ING_CORR_AGO96",#N/A,FALSE,"CAJA3"}</definedName>
    <definedName name="_________________________________________________f" localSheetId="49" hidden="1">{"SUNAT_AD_AGO96",#N/A,FALSE,"ADUANAS";"CAJA_AGO96",#N/A,FALSE,"CAJA3";"ING_CORR_AGO96",#N/A,FALSE,"CAJA3"}</definedName>
    <definedName name="_________________________________________________f" localSheetId="51" hidden="1">{"SUNAT_AD_AGO96",#N/A,FALSE,"ADUANAS";"CAJA_AGO96",#N/A,FALSE,"CAJA3";"ING_CORR_AGO96",#N/A,FALSE,"CAJA3"}</definedName>
    <definedName name="_________________________________________________f" localSheetId="52" hidden="1">{"SUNAT_AD_AGO96",#N/A,FALSE,"ADUANAS";"CAJA_AGO96",#N/A,FALSE,"CAJA3";"ING_CORR_AGO96",#N/A,FALSE,"CAJA3"}</definedName>
    <definedName name="_________________________________________________f" localSheetId="53" hidden="1">{"SUNAT_AD_AGO96",#N/A,FALSE,"ADUANAS";"CAJA_AGO96",#N/A,FALSE,"CAJA3";"ING_CORR_AGO96",#N/A,FALSE,"CAJA3"}</definedName>
    <definedName name="_________________________________________________f" localSheetId="54" hidden="1">{"SUNAT_AD_AGO96",#N/A,FALSE,"ADUANAS";"CAJA_AGO96",#N/A,FALSE,"CAJA3";"ING_CORR_AGO96",#N/A,FALSE,"CAJA3"}</definedName>
    <definedName name="_________________________________________________f" localSheetId="55" hidden="1">{"SUNAT_AD_AGO96",#N/A,FALSE,"ADUANAS";"CAJA_AGO96",#N/A,FALSE,"CAJA3";"ING_CORR_AGO96",#N/A,FALSE,"CAJA3"}</definedName>
    <definedName name="_________________________________________________f" localSheetId="56" hidden="1">{"SUNAT_AD_AGO96",#N/A,FALSE,"ADUANAS";"CAJA_AGO96",#N/A,FALSE,"CAJA3";"ING_CORR_AGO96",#N/A,FALSE,"CAJA3"}</definedName>
    <definedName name="_________________________________________________f" localSheetId="57" hidden="1">{"SUNAT_AD_AGO96",#N/A,FALSE,"ADUANAS";"CAJA_AGO96",#N/A,FALSE,"CAJA3";"ING_CORR_AGO96",#N/A,FALSE,"CAJA3"}</definedName>
    <definedName name="_________________________________________________f" localSheetId="61" hidden="1">{"SUNAT_AD_AGO96",#N/A,FALSE,"ADUANAS";"CAJA_AGO96",#N/A,FALSE,"CAJA3";"ING_CORR_AGO96",#N/A,FALSE,"CAJA3"}</definedName>
    <definedName name="_________________________________________________f" localSheetId="62" hidden="1">{"SUNAT_AD_AGO96",#N/A,FALSE,"ADUANAS";"CAJA_AGO96",#N/A,FALSE,"CAJA3";"ING_CORR_AGO96",#N/A,FALSE,"CAJA3"}</definedName>
    <definedName name="_________________________________________________f" localSheetId="63" hidden="1">{"SUNAT_AD_AGO96",#N/A,FALSE,"ADUANAS";"CAJA_AGO96",#N/A,FALSE,"CAJA3";"ING_CORR_AGO96",#N/A,FALSE,"CAJA3"}</definedName>
    <definedName name="_________________________________________________f" localSheetId="64" hidden="1">{"SUNAT_AD_AGO96",#N/A,FALSE,"ADUANAS";"CAJA_AGO96",#N/A,FALSE,"CAJA3";"ING_CORR_AGO96",#N/A,FALSE,"CAJA3"}</definedName>
    <definedName name="_________________________________________________f" localSheetId="65" hidden="1">{"SUNAT_AD_AGO96",#N/A,FALSE,"ADUANAS";"CAJA_AGO96",#N/A,FALSE,"CAJA3";"ING_CORR_AGO96",#N/A,FALSE,"CAJA3"}</definedName>
    <definedName name="_________________________________________________f" localSheetId="66" hidden="1">{"SUNAT_AD_AGO96",#N/A,FALSE,"ADUANAS";"CAJA_AGO96",#N/A,FALSE,"CAJA3";"ING_CORR_AGO96",#N/A,FALSE,"CAJA3"}</definedName>
    <definedName name="_________________________________________________f" localSheetId="67" hidden="1">{"SUNAT_AD_AGO96",#N/A,FALSE,"ADUANAS";"CAJA_AGO96",#N/A,FALSE,"CAJA3";"ING_CORR_AGO96",#N/A,FALSE,"CAJA3"}</definedName>
    <definedName name="_________________________________________________f" localSheetId="70" hidden="1">{"SUNAT_AD_AGO96",#N/A,FALSE,"ADUANAS";"CAJA_AGO96",#N/A,FALSE,"CAJA3";"ING_CORR_AGO96",#N/A,FALSE,"CAJA3"}</definedName>
    <definedName name="_________________________________________________f" localSheetId="73" hidden="1">{"SUNAT_AD_AGO96",#N/A,FALSE,"ADUANAS";"CAJA_AGO96",#N/A,FALSE,"CAJA3";"ING_CORR_AGO96",#N/A,FALSE,"CAJA3"}</definedName>
    <definedName name="_________________________________________________f" localSheetId="74" hidden="1">{"SUNAT_AD_AGO96",#N/A,FALSE,"ADUANAS";"CAJA_AGO96",#N/A,FALSE,"CAJA3";"ING_CORR_AGO96",#N/A,FALSE,"CAJA3"}</definedName>
    <definedName name="_________________________________________________f" localSheetId="75" hidden="1">{"SUNAT_AD_AGO96",#N/A,FALSE,"ADUANAS";"CAJA_AGO96",#N/A,FALSE,"CAJA3";"ING_CORR_AGO96",#N/A,FALSE,"CAJA3"}</definedName>
    <definedName name="_________________________________________________f" localSheetId="76" hidden="1">{"SUNAT_AD_AGO96",#N/A,FALSE,"ADUANAS";"CAJA_AGO96",#N/A,FALSE,"CAJA3";"ING_CORR_AGO96",#N/A,FALSE,"CAJA3"}</definedName>
    <definedName name="_________________________________________________f" localSheetId="78" hidden="1">{"SUNAT_AD_AGO96",#N/A,FALSE,"ADUANAS";"CAJA_AGO96",#N/A,FALSE,"CAJA3";"ING_CORR_AGO96",#N/A,FALSE,"CAJA3"}</definedName>
    <definedName name="_________________________________________________f" localSheetId="79" hidden="1">{"SUNAT_AD_AGO96",#N/A,FALSE,"ADUANAS";"CAJA_AGO96",#N/A,FALSE,"CAJA3";"ING_CORR_AGO96",#N/A,FALSE,"CAJA3"}</definedName>
    <definedName name="_________________________________________________f" localSheetId="80" hidden="1">{"SUNAT_AD_AGO96",#N/A,FALSE,"ADUANAS";"CAJA_AGO96",#N/A,FALSE,"CAJA3";"ING_CORR_AGO96",#N/A,FALSE,"CAJA3"}</definedName>
    <definedName name="_________________________________________________f" localSheetId="81" hidden="1">{"SUNAT_AD_AGO96",#N/A,FALSE,"ADUANAS";"CAJA_AGO96",#N/A,FALSE,"CAJA3";"ING_CORR_AGO96",#N/A,FALSE,"CAJA3"}</definedName>
    <definedName name="_________________________________________________f" localSheetId="82" hidden="1">{"SUNAT_AD_AGO96",#N/A,FALSE,"ADUANAS";"CAJA_AGO96",#N/A,FALSE,"CAJA3";"ING_CORR_AGO96",#N/A,FALSE,"CAJA3"}</definedName>
    <definedName name="_________________________________________________f" localSheetId="85" hidden="1">{"SUNAT_AD_AGO96",#N/A,FALSE,"ADUANAS";"CAJA_AGO96",#N/A,FALSE,"CAJA3";"ING_CORR_AGO96",#N/A,FALSE,"CAJA3"}</definedName>
    <definedName name="_________________________________________________f" localSheetId="86" hidden="1">{"SUNAT_AD_AGO96",#N/A,FALSE,"ADUANAS";"CAJA_AGO96",#N/A,FALSE,"CAJA3";"ING_CORR_AGO96",#N/A,FALSE,"CAJA3"}</definedName>
    <definedName name="_________________________________________________f" localSheetId="87" hidden="1">{"SUNAT_AD_AGO96",#N/A,FALSE,"ADUANAS";"CAJA_AGO96",#N/A,FALSE,"CAJA3";"ING_CORR_AGO96",#N/A,FALSE,"CAJA3"}</definedName>
    <definedName name="_________________________________________________f" localSheetId="88" hidden="1">{"SUNAT_AD_AGO96",#N/A,FALSE,"ADUANAS";"CAJA_AGO96",#N/A,FALSE,"CAJA3";"ING_CORR_AGO96",#N/A,FALSE,"CAJA3"}</definedName>
    <definedName name="_________________________________________________f" localSheetId="8" hidden="1">{"SUNAT_AD_AGO96",#N/A,FALSE,"ADUANAS";"CAJA_AGO96",#N/A,FALSE,"CAJA3";"ING_CORR_AGO96",#N/A,FALSE,"CAJA3"}</definedName>
    <definedName name="_________________________________________________f" localSheetId="96" hidden="1">{"SUNAT_AD_AGO96",#N/A,FALSE,"ADUANAS";"CAJA_AGO96",#N/A,FALSE,"CAJA3";"ING_CORR_AGO96",#N/A,FALSE,"CAJA3"}</definedName>
    <definedName name="_________________________________________________f" localSheetId="97" hidden="1">{"SUNAT_AD_AGO96",#N/A,FALSE,"ADUANAS";"CAJA_AGO96",#N/A,FALSE,"CAJA3";"ING_CORR_AGO96",#N/A,FALSE,"CAJA3"}</definedName>
    <definedName name="_________________________________________________f" localSheetId="98" hidden="1">{"SUNAT_AD_AGO96",#N/A,FALSE,"ADUANAS";"CAJA_AGO96",#N/A,FALSE,"CAJA3";"ING_CORR_AGO96",#N/A,FALSE,"CAJA3"}</definedName>
    <definedName name="_________________________________________________f" hidden="1">{"SUNAT_AD_AGO96",#N/A,FALSE,"ADUANAS";"CAJA_AGO96",#N/A,FALSE,"CAJA3";"ING_CORR_AGO96",#N/A,FALSE,"CAJA3"}</definedName>
    <definedName name="________________________________________________f" localSheetId="124" hidden="1">{"SUNAT_AD_AGO96",#N/A,FALSE,"ADUANAS";"CAJA_AGO96",#N/A,FALSE,"CAJA3";"ING_CORR_AGO96",#N/A,FALSE,"CAJA3"}</definedName>
    <definedName name="________________________________________________f" localSheetId="127" hidden="1">{"SUNAT_AD_AGO96",#N/A,FALSE,"ADUANAS";"CAJA_AGO96",#N/A,FALSE,"CAJA3";"ING_CORR_AGO96",#N/A,FALSE,"CAJA3"}</definedName>
    <definedName name="________________________________________________f" localSheetId="129" hidden="1">{"SUNAT_AD_AGO96",#N/A,FALSE,"ADUANAS";"CAJA_AGO96",#N/A,FALSE,"CAJA3";"ING_CORR_AGO96",#N/A,FALSE,"CAJA3"}</definedName>
    <definedName name="________________________________________________f" localSheetId="130" hidden="1">{"SUNAT_AD_AGO96",#N/A,FALSE,"ADUANAS";"CAJA_AGO96",#N/A,FALSE,"CAJA3";"ING_CORR_AGO96",#N/A,FALSE,"CAJA3"}</definedName>
    <definedName name="________________________________________________f" localSheetId="132" hidden="1">{"SUNAT_AD_AGO96",#N/A,FALSE,"ADUANAS";"CAJA_AGO96",#N/A,FALSE,"CAJA3";"ING_CORR_AGO96",#N/A,FALSE,"CAJA3"}</definedName>
    <definedName name="________________________________________________f" localSheetId="133" hidden="1">{"SUNAT_AD_AGO96",#N/A,FALSE,"ADUANAS";"CAJA_AGO96",#N/A,FALSE,"CAJA3";"ING_CORR_AGO96",#N/A,FALSE,"CAJA3"}</definedName>
    <definedName name="________________________________________________f" localSheetId="134" hidden="1">{"SUNAT_AD_AGO96",#N/A,FALSE,"ADUANAS";"CAJA_AGO96",#N/A,FALSE,"CAJA3";"ING_CORR_AGO96",#N/A,FALSE,"CAJA3"}</definedName>
    <definedName name="________________________________________________f" localSheetId="178" hidden="1">{"SUNAT_AD_AGO96",#N/A,FALSE,"ADUANAS";"CAJA_AGO96",#N/A,FALSE,"CAJA3";"ING_CORR_AGO96",#N/A,FALSE,"CAJA3"}</definedName>
    <definedName name="________________________________________________f" localSheetId="184" hidden="1">{"SUNAT_AD_AGO96",#N/A,FALSE,"ADUANAS";"CAJA_AGO96",#N/A,FALSE,"CAJA3";"ING_CORR_AGO96",#N/A,FALSE,"CAJA3"}</definedName>
    <definedName name="________________________________________________f" localSheetId="186" hidden="1">{"SUNAT_AD_AGO96",#N/A,FALSE,"ADUANAS";"CAJA_AGO96",#N/A,FALSE,"CAJA3";"ING_CORR_AGO96",#N/A,FALSE,"CAJA3"}</definedName>
    <definedName name="________________________________________________f" localSheetId="192" hidden="1">{"SUNAT_AD_AGO96",#N/A,FALSE,"ADUANAS";"CAJA_AGO96",#N/A,FALSE,"CAJA3";"ING_CORR_AGO96",#N/A,FALSE,"CAJA3"}</definedName>
    <definedName name="________________________________________________f" localSheetId="193" hidden="1">{"SUNAT_AD_AGO96",#N/A,FALSE,"ADUANAS";"CAJA_AGO96",#N/A,FALSE,"CAJA3";"ING_CORR_AGO96",#N/A,FALSE,"CAJA3"}</definedName>
    <definedName name="________________________________________________f" localSheetId="194" hidden="1">{"SUNAT_AD_AGO96",#N/A,FALSE,"ADUANAS";"CAJA_AGO96",#N/A,FALSE,"CAJA3";"ING_CORR_AGO96",#N/A,FALSE,"CAJA3"}</definedName>
    <definedName name="________________________________________________f" localSheetId="121" hidden="1">{"SUNAT_AD_AGO96",#N/A,FALSE,"ADUANAS";"CAJA_AGO96",#N/A,FALSE,"CAJA3";"ING_CORR_AGO96",#N/A,FALSE,"CAJA3"}</definedName>
    <definedName name="________________________________________________f" localSheetId="202" hidden="1">{"SUNAT_AD_AGO96",#N/A,FALSE,"ADUANAS";"CAJA_AGO96",#N/A,FALSE,"CAJA3";"ING_CORR_AGO96",#N/A,FALSE,"CAJA3"}</definedName>
    <definedName name="________________________________________________f" localSheetId="203" hidden="1">{"SUNAT_AD_AGO96",#N/A,FALSE,"ADUANAS";"CAJA_AGO96",#N/A,FALSE,"CAJA3";"ING_CORR_AGO96",#N/A,FALSE,"CAJA3"}</definedName>
    <definedName name="________________________________________________f" localSheetId="204" hidden="1">{"SUNAT_AD_AGO96",#N/A,FALSE,"ADUANAS";"CAJA_AGO96",#N/A,FALSE,"CAJA3";"ING_CORR_AGO96",#N/A,FALSE,"CAJA3"}</definedName>
    <definedName name="________________________________________________f" localSheetId="205" hidden="1">{"SUNAT_AD_AGO96",#N/A,FALSE,"ADUANAS";"CAJA_AGO96",#N/A,FALSE,"CAJA3";"ING_CORR_AGO96",#N/A,FALSE,"CAJA3"}</definedName>
    <definedName name="________________________________________________f" localSheetId="206" hidden="1">{"SUNAT_AD_AGO96",#N/A,FALSE,"ADUANAS";"CAJA_AGO96",#N/A,FALSE,"CAJA3";"ING_CORR_AGO96",#N/A,FALSE,"CAJA3"}</definedName>
    <definedName name="________________________________________________f" localSheetId="0" hidden="1">{"SUNAT_AD_AGO96",#N/A,FALSE,"ADUANAS";"CAJA_AGO96",#N/A,FALSE,"CAJA3";"ING_CORR_AGO96",#N/A,FALSE,"CAJA3"}</definedName>
    <definedName name="________________________________________________f" localSheetId="9" hidden="1">{"SUNAT_AD_AGO96",#N/A,FALSE,"ADUANAS";"CAJA_AGO96",#N/A,FALSE,"CAJA3";"ING_CORR_AGO96",#N/A,FALSE,"CAJA3"}</definedName>
    <definedName name="________________________________________________f" localSheetId="99" hidden="1">{"SUNAT_AD_AGO96",#N/A,FALSE,"ADUANAS";"CAJA_AGO96",#N/A,FALSE,"CAJA3";"ING_CORR_AGO96",#N/A,FALSE,"CAJA3"}</definedName>
    <definedName name="________________________________________________f" localSheetId="100" hidden="1">{"SUNAT_AD_AGO96",#N/A,FALSE,"ADUANAS";"CAJA_AGO96",#N/A,FALSE,"CAJA3";"ING_CORR_AGO96",#N/A,FALSE,"CAJA3"}</definedName>
    <definedName name="________________________________________________f" localSheetId="101" hidden="1">{"SUNAT_AD_AGO96",#N/A,FALSE,"ADUANAS";"CAJA_AGO96",#N/A,FALSE,"CAJA3";"ING_CORR_AGO96",#N/A,FALSE,"CAJA3"}</definedName>
    <definedName name="________________________________________________f" localSheetId="102" hidden="1">{"SUNAT_AD_AGO96",#N/A,FALSE,"ADUANAS";"CAJA_AGO96",#N/A,FALSE,"CAJA3";"ING_CORR_AGO96",#N/A,FALSE,"CAJA3"}</definedName>
    <definedName name="________________________________________________f" localSheetId="104" hidden="1">{"SUNAT_AD_AGO96",#N/A,FALSE,"ADUANAS";"CAJA_AGO96",#N/A,FALSE,"CAJA3";"ING_CORR_AGO96",#N/A,FALSE,"CAJA3"}</definedName>
    <definedName name="________________________________________________f" localSheetId="105" hidden="1">{"SUNAT_AD_AGO96",#N/A,FALSE,"ADUANAS";"CAJA_AGO96",#N/A,FALSE,"CAJA3";"ING_CORR_AGO96",#N/A,FALSE,"CAJA3"}</definedName>
    <definedName name="________________________________________________f" localSheetId="108" hidden="1">{"SUNAT_AD_AGO96",#N/A,FALSE,"ADUANAS";"CAJA_AGO96",#N/A,FALSE,"CAJA3";"ING_CORR_AGO96",#N/A,FALSE,"CAJA3"}</definedName>
    <definedName name="________________________________________________f" localSheetId="109" hidden="1">{"SUNAT_AD_AGO96",#N/A,FALSE,"ADUANAS";"CAJA_AGO96",#N/A,FALSE,"CAJA3";"ING_CORR_AGO96",#N/A,FALSE,"CAJA3"}</definedName>
    <definedName name="________________________________________________f" localSheetId="110" hidden="1">{"SUNAT_AD_AGO96",#N/A,FALSE,"ADUANAS";"CAJA_AGO96",#N/A,FALSE,"CAJA3";"ING_CORR_AGO96",#N/A,FALSE,"CAJA3"}</definedName>
    <definedName name="________________________________________________f" localSheetId="112" hidden="1">{"SUNAT_AD_AGO96",#N/A,FALSE,"ADUANAS";"CAJA_AGO96",#N/A,FALSE,"CAJA3";"ING_CORR_AGO96",#N/A,FALSE,"CAJA3"}</definedName>
    <definedName name="________________________________________________f" localSheetId="14" hidden="1">{"SUNAT_AD_AGO96",#N/A,FALSE,"ADUANAS";"CAJA_AGO96",#N/A,FALSE,"CAJA3";"ING_CORR_AGO96",#N/A,FALSE,"CAJA3"}</definedName>
    <definedName name="________________________________________________f" localSheetId="16" hidden="1">{"SUNAT_AD_AGO96",#N/A,FALSE,"ADUANAS";"CAJA_AGO96",#N/A,FALSE,"CAJA3";"ING_CORR_AGO96",#N/A,FALSE,"CAJA3"}</definedName>
    <definedName name="________________________________________________f" localSheetId="1" hidden="1">{"SUNAT_AD_AGO96",#N/A,FALSE,"ADUANAS";"CAJA_AGO96",#N/A,FALSE,"CAJA3";"ING_CORR_AGO96",#N/A,FALSE,"CAJA3"}</definedName>
    <definedName name="________________________________________________f" localSheetId="19" hidden="1">{"SUNAT_AD_AGO96",#N/A,FALSE,"ADUANAS";"CAJA_AGO96",#N/A,FALSE,"CAJA3";"ING_CORR_AGO96",#N/A,FALSE,"CAJA3"}</definedName>
    <definedName name="________________________________________________f" localSheetId="20" hidden="1">{"SUNAT_AD_AGO96",#N/A,FALSE,"ADUANAS";"CAJA_AGO96",#N/A,FALSE,"CAJA3";"ING_CORR_AGO96",#N/A,FALSE,"CAJA3"}</definedName>
    <definedName name="________________________________________________f" localSheetId="2" hidden="1">{"SUNAT_AD_AGO96",#N/A,FALSE,"ADUANAS";"CAJA_AGO96",#N/A,FALSE,"CAJA3";"ING_CORR_AGO96",#N/A,FALSE,"CAJA3"}</definedName>
    <definedName name="________________________________________________f" localSheetId="38" hidden="1">{"SUNAT_AD_AGO96",#N/A,FALSE,"ADUANAS";"CAJA_AGO96",#N/A,FALSE,"CAJA3";"ING_CORR_AGO96",#N/A,FALSE,"CAJA3"}</definedName>
    <definedName name="________________________________________________f" localSheetId="39" hidden="1">{"SUNAT_AD_AGO96",#N/A,FALSE,"ADUANAS";"CAJA_AGO96",#N/A,FALSE,"CAJA3";"ING_CORR_AGO96",#N/A,FALSE,"CAJA3"}</definedName>
    <definedName name="________________________________________________f" localSheetId="40" hidden="1">{"SUNAT_AD_AGO96",#N/A,FALSE,"ADUANAS";"CAJA_AGO96",#N/A,FALSE,"CAJA3";"ING_CORR_AGO96",#N/A,FALSE,"CAJA3"}</definedName>
    <definedName name="________________________________________________f" localSheetId="41" hidden="1">{"SUNAT_AD_AGO96",#N/A,FALSE,"ADUANAS";"CAJA_AGO96",#N/A,FALSE,"CAJA3";"ING_CORR_AGO96",#N/A,FALSE,"CAJA3"}</definedName>
    <definedName name="________________________________________________f" localSheetId="42" hidden="1">{"SUNAT_AD_AGO96",#N/A,FALSE,"ADUANAS";"CAJA_AGO96",#N/A,FALSE,"CAJA3";"ING_CORR_AGO96",#N/A,FALSE,"CAJA3"}</definedName>
    <definedName name="________________________________________________f" localSheetId="43" hidden="1">{"SUNAT_AD_AGO96",#N/A,FALSE,"ADUANAS";"CAJA_AGO96",#N/A,FALSE,"CAJA3";"ING_CORR_AGO96",#N/A,FALSE,"CAJA3"}</definedName>
    <definedName name="________________________________________________f" localSheetId="44" hidden="1">{"SUNAT_AD_AGO96",#N/A,FALSE,"ADUANAS";"CAJA_AGO96",#N/A,FALSE,"CAJA3";"ING_CORR_AGO96",#N/A,FALSE,"CAJA3"}</definedName>
    <definedName name="________________________________________________f" localSheetId="45" hidden="1">{"SUNAT_AD_AGO96",#N/A,FALSE,"ADUANAS";"CAJA_AGO96",#N/A,FALSE,"CAJA3";"ING_CORR_AGO96",#N/A,FALSE,"CAJA3"}</definedName>
    <definedName name="________________________________________________f" localSheetId="46" hidden="1">{"SUNAT_AD_AGO96",#N/A,FALSE,"ADUANAS";"CAJA_AGO96",#N/A,FALSE,"CAJA3";"ING_CORR_AGO96",#N/A,FALSE,"CAJA3"}</definedName>
    <definedName name="________________________________________________f" localSheetId="47" hidden="1">{"SUNAT_AD_AGO96",#N/A,FALSE,"ADUANAS";"CAJA_AGO96",#N/A,FALSE,"CAJA3";"ING_CORR_AGO96",#N/A,FALSE,"CAJA3"}</definedName>
    <definedName name="________________________________________________f" localSheetId="48" hidden="1">{"SUNAT_AD_AGO96",#N/A,FALSE,"ADUANAS";"CAJA_AGO96",#N/A,FALSE,"CAJA3";"ING_CORR_AGO96",#N/A,FALSE,"CAJA3"}</definedName>
    <definedName name="________________________________________________f" localSheetId="49" hidden="1">{"SUNAT_AD_AGO96",#N/A,FALSE,"ADUANAS";"CAJA_AGO96",#N/A,FALSE,"CAJA3";"ING_CORR_AGO96",#N/A,FALSE,"CAJA3"}</definedName>
    <definedName name="________________________________________________f" localSheetId="51" hidden="1">{"SUNAT_AD_AGO96",#N/A,FALSE,"ADUANAS";"CAJA_AGO96",#N/A,FALSE,"CAJA3";"ING_CORR_AGO96",#N/A,FALSE,"CAJA3"}</definedName>
    <definedName name="________________________________________________f" localSheetId="52" hidden="1">{"SUNAT_AD_AGO96",#N/A,FALSE,"ADUANAS";"CAJA_AGO96",#N/A,FALSE,"CAJA3";"ING_CORR_AGO96",#N/A,FALSE,"CAJA3"}</definedName>
    <definedName name="________________________________________________f" localSheetId="53" hidden="1">{"SUNAT_AD_AGO96",#N/A,FALSE,"ADUANAS";"CAJA_AGO96",#N/A,FALSE,"CAJA3";"ING_CORR_AGO96",#N/A,FALSE,"CAJA3"}</definedName>
    <definedName name="________________________________________________f" localSheetId="54" hidden="1">{"SUNAT_AD_AGO96",#N/A,FALSE,"ADUANAS";"CAJA_AGO96",#N/A,FALSE,"CAJA3";"ING_CORR_AGO96",#N/A,FALSE,"CAJA3"}</definedName>
    <definedName name="________________________________________________f" localSheetId="55" hidden="1">{"SUNAT_AD_AGO96",#N/A,FALSE,"ADUANAS";"CAJA_AGO96",#N/A,FALSE,"CAJA3";"ING_CORR_AGO96",#N/A,FALSE,"CAJA3"}</definedName>
    <definedName name="________________________________________________f" localSheetId="56" hidden="1">{"SUNAT_AD_AGO96",#N/A,FALSE,"ADUANAS";"CAJA_AGO96",#N/A,FALSE,"CAJA3";"ING_CORR_AGO96",#N/A,FALSE,"CAJA3"}</definedName>
    <definedName name="________________________________________________f" localSheetId="57" hidden="1">{"SUNAT_AD_AGO96",#N/A,FALSE,"ADUANAS";"CAJA_AGO96",#N/A,FALSE,"CAJA3";"ING_CORR_AGO96",#N/A,FALSE,"CAJA3"}</definedName>
    <definedName name="________________________________________________f" localSheetId="61" hidden="1">{"SUNAT_AD_AGO96",#N/A,FALSE,"ADUANAS";"CAJA_AGO96",#N/A,FALSE,"CAJA3";"ING_CORR_AGO96",#N/A,FALSE,"CAJA3"}</definedName>
    <definedName name="________________________________________________f" localSheetId="62" hidden="1">{"SUNAT_AD_AGO96",#N/A,FALSE,"ADUANAS";"CAJA_AGO96",#N/A,FALSE,"CAJA3";"ING_CORR_AGO96",#N/A,FALSE,"CAJA3"}</definedName>
    <definedName name="________________________________________________f" localSheetId="63" hidden="1">{"SUNAT_AD_AGO96",#N/A,FALSE,"ADUANAS";"CAJA_AGO96",#N/A,FALSE,"CAJA3";"ING_CORR_AGO96",#N/A,FALSE,"CAJA3"}</definedName>
    <definedName name="________________________________________________f" localSheetId="64" hidden="1">{"SUNAT_AD_AGO96",#N/A,FALSE,"ADUANAS";"CAJA_AGO96",#N/A,FALSE,"CAJA3";"ING_CORR_AGO96",#N/A,FALSE,"CAJA3"}</definedName>
    <definedName name="________________________________________________f" localSheetId="65" hidden="1">{"SUNAT_AD_AGO96",#N/A,FALSE,"ADUANAS";"CAJA_AGO96",#N/A,FALSE,"CAJA3";"ING_CORR_AGO96",#N/A,FALSE,"CAJA3"}</definedName>
    <definedName name="________________________________________________f" localSheetId="66" hidden="1">{"SUNAT_AD_AGO96",#N/A,FALSE,"ADUANAS";"CAJA_AGO96",#N/A,FALSE,"CAJA3";"ING_CORR_AGO96",#N/A,FALSE,"CAJA3"}</definedName>
    <definedName name="________________________________________________f" localSheetId="67" hidden="1">{"SUNAT_AD_AGO96",#N/A,FALSE,"ADUANAS";"CAJA_AGO96",#N/A,FALSE,"CAJA3";"ING_CORR_AGO96",#N/A,FALSE,"CAJA3"}</definedName>
    <definedName name="________________________________________________f" localSheetId="70" hidden="1">{"SUNAT_AD_AGO96",#N/A,FALSE,"ADUANAS";"CAJA_AGO96",#N/A,FALSE,"CAJA3";"ING_CORR_AGO96",#N/A,FALSE,"CAJA3"}</definedName>
    <definedName name="________________________________________________f" localSheetId="73" hidden="1">{"SUNAT_AD_AGO96",#N/A,FALSE,"ADUANAS";"CAJA_AGO96",#N/A,FALSE,"CAJA3";"ING_CORR_AGO96",#N/A,FALSE,"CAJA3"}</definedName>
    <definedName name="________________________________________________f" localSheetId="74" hidden="1">{"SUNAT_AD_AGO96",#N/A,FALSE,"ADUANAS";"CAJA_AGO96",#N/A,FALSE,"CAJA3";"ING_CORR_AGO96",#N/A,FALSE,"CAJA3"}</definedName>
    <definedName name="________________________________________________f" localSheetId="75" hidden="1">{"SUNAT_AD_AGO96",#N/A,FALSE,"ADUANAS";"CAJA_AGO96",#N/A,FALSE,"CAJA3";"ING_CORR_AGO96",#N/A,FALSE,"CAJA3"}</definedName>
    <definedName name="________________________________________________f" localSheetId="76" hidden="1">{"SUNAT_AD_AGO96",#N/A,FALSE,"ADUANAS";"CAJA_AGO96",#N/A,FALSE,"CAJA3";"ING_CORR_AGO96",#N/A,FALSE,"CAJA3"}</definedName>
    <definedName name="________________________________________________f" localSheetId="78" hidden="1">{"SUNAT_AD_AGO96",#N/A,FALSE,"ADUANAS";"CAJA_AGO96",#N/A,FALSE,"CAJA3";"ING_CORR_AGO96",#N/A,FALSE,"CAJA3"}</definedName>
    <definedName name="________________________________________________f" localSheetId="79" hidden="1">{"SUNAT_AD_AGO96",#N/A,FALSE,"ADUANAS";"CAJA_AGO96",#N/A,FALSE,"CAJA3";"ING_CORR_AGO96",#N/A,FALSE,"CAJA3"}</definedName>
    <definedName name="________________________________________________f" localSheetId="80" hidden="1">{"SUNAT_AD_AGO96",#N/A,FALSE,"ADUANAS";"CAJA_AGO96",#N/A,FALSE,"CAJA3";"ING_CORR_AGO96",#N/A,FALSE,"CAJA3"}</definedName>
    <definedName name="________________________________________________f" localSheetId="81" hidden="1">{"SUNAT_AD_AGO96",#N/A,FALSE,"ADUANAS";"CAJA_AGO96",#N/A,FALSE,"CAJA3";"ING_CORR_AGO96",#N/A,FALSE,"CAJA3"}</definedName>
    <definedName name="________________________________________________f" localSheetId="82" hidden="1">{"SUNAT_AD_AGO96",#N/A,FALSE,"ADUANAS";"CAJA_AGO96",#N/A,FALSE,"CAJA3";"ING_CORR_AGO96",#N/A,FALSE,"CAJA3"}</definedName>
    <definedName name="________________________________________________f" localSheetId="85" hidden="1">{"SUNAT_AD_AGO96",#N/A,FALSE,"ADUANAS";"CAJA_AGO96",#N/A,FALSE,"CAJA3";"ING_CORR_AGO96",#N/A,FALSE,"CAJA3"}</definedName>
    <definedName name="________________________________________________f" localSheetId="86" hidden="1">{"SUNAT_AD_AGO96",#N/A,FALSE,"ADUANAS";"CAJA_AGO96",#N/A,FALSE,"CAJA3";"ING_CORR_AGO96",#N/A,FALSE,"CAJA3"}</definedName>
    <definedName name="________________________________________________f" localSheetId="87" hidden="1">{"SUNAT_AD_AGO96",#N/A,FALSE,"ADUANAS";"CAJA_AGO96",#N/A,FALSE,"CAJA3";"ING_CORR_AGO96",#N/A,FALSE,"CAJA3"}</definedName>
    <definedName name="________________________________________________f" localSheetId="88" hidden="1">{"SUNAT_AD_AGO96",#N/A,FALSE,"ADUANAS";"CAJA_AGO96",#N/A,FALSE,"CAJA3";"ING_CORR_AGO96",#N/A,FALSE,"CAJA3"}</definedName>
    <definedName name="________________________________________________f" localSheetId="8" hidden="1">{"SUNAT_AD_AGO96",#N/A,FALSE,"ADUANAS";"CAJA_AGO96",#N/A,FALSE,"CAJA3";"ING_CORR_AGO96",#N/A,FALSE,"CAJA3"}</definedName>
    <definedName name="________________________________________________f" localSheetId="96" hidden="1">{"SUNAT_AD_AGO96",#N/A,FALSE,"ADUANAS";"CAJA_AGO96",#N/A,FALSE,"CAJA3";"ING_CORR_AGO96",#N/A,FALSE,"CAJA3"}</definedName>
    <definedName name="________________________________________________f" localSheetId="97" hidden="1">{"SUNAT_AD_AGO96",#N/A,FALSE,"ADUANAS";"CAJA_AGO96",#N/A,FALSE,"CAJA3";"ING_CORR_AGO96",#N/A,FALSE,"CAJA3"}</definedName>
    <definedName name="________________________________________________f" localSheetId="98" hidden="1">{"SUNAT_AD_AGO96",#N/A,FALSE,"ADUANAS";"CAJA_AGO96",#N/A,FALSE,"CAJA3";"ING_CORR_AGO96",#N/A,FALSE,"CAJA3"}</definedName>
    <definedName name="________________________________________________f" hidden="1">{"SUNAT_AD_AGO96",#N/A,FALSE,"ADUANAS";"CAJA_AGO96",#N/A,FALSE,"CAJA3";"ING_CORR_AGO96",#N/A,FALSE,"CAJA3"}</definedName>
    <definedName name="_______________________________________________f" localSheetId="124" hidden="1">{"SUNAT_AD_AGO96",#N/A,FALSE,"ADUANAS";"CAJA_AGO96",#N/A,FALSE,"CAJA3";"ING_CORR_AGO96",#N/A,FALSE,"CAJA3"}</definedName>
    <definedName name="_______________________________________________f" localSheetId="127" hidden="1">{"SUNAT_AD_AGO96",#N/A,FALSE,"ADUANAS";"CAJA_AGO96",#N/A,FALSE,"CAJA3";"ING_CORR_AGO96",#N/A,FALSE,"CAJA3"}</definedName>
    <definedName name="_______________________________________________f" localSheetId="129" hidden="1">{"SUNAT_AD_AGO96",#N/A,FALSE,"ADUANAS";"CAJA_AGO96",#N/A,FALSE,"CAJA3";"ING_CORR_AGO96",#N/A,FALSE,"CAJA3"}</definedName>
    <definedName name="_______________________________________________f" localSheetId="130" hidden="1">{"SUNAT_AD_AGO96",#N/A,FALSE,"ADUANAS";"CAJA_AGO96",#N/A,FALSE,"CAJA3";"ING_CORR_AGO96",#N/A,FALSE,"CAJA3"}</definedName>
    <definedName name="_______________________________________________f" localSheetId="132" hidden="1">{"SUNAT_AD_AGO96",#N/A,FALSE,"ADUANAS";"CAJA_AGO96",#N/A,FALSE,"CAJA3";"ING_CORR_AGO96",#N/A,FALSE,"CAJA3"}</definedName>
    <definedName name="_______________________________________________f" localSheetId="133" hidden="1">{"SUNAT_AD_AGO96",#N/A,FALSE,"ADUANAS";"CAJA_AGO96",#N/A,FALSE,"CAJA3";"ING_CORR_AGO96",#N/A,FALSE,"CAJA3"}</definedName>
    <definedName name="_______________________________________________f" localSheetId="134" hidden="1">{"SUNAT_AD_AGO96",#N/A,FALSE,"ADUANAS";"CAJA_AGO96",#N/A,FALSE,"CAJA3";"ING_CORR_AGO96",#N/A,FALSE,"CAJA3"}</definedName>
    <definedName name="_______________________________________________f" localSheetId="178" hidden="1">{"SUNAT_AD_AGO96",#N/A,FALSE,"ADUANAS";"CAJA_AGO96",#N/A,FALSE,"CAJA3";"ING_CORR_AGO96",#N/A,FALSE,"CAJA3"}</definedName>
    <definedName name="_______________________________________________f" localSheetId="184" hidden="1">{"SUNAT_AD_AGO96",#N/A,FALSE,"ADUANAS";"CAJA_AGO96",#N/A,FALSE,"CAJA3";"ING_CORR_AGO96",#N/A,FALSE,"CAJA3"}</definedName>
    <definedName name="_______________________________________________f" localSheetId="186" hidden="1">{"SUNAT_AD_AGO96",#N/A,FALSE,"ADUANAS";"CAJA_AGO96",#N/A,FALSE,"CAJA3";"ING_CORR_AGO96",#N/A,FALSE,"CAJA3"}</definedName>
    <definedName name="_______________________________________________f" localSheetId="192" hidden="1">{"SUNAT_AD_AGO96",#N/A,FALSE,"ADUANAS";"CAJA_AGO96",#N/A,FALSE,"CAJA3";"ING_CORR_AGO96",#N/A,FALSE,"CAJA3"}</definedName>
    <definedName name="_______________________________________________f" localSheetId="193" hidden="1">{"SUNAT_AD_AGO96",#N/A,FALSE,"ADUANAS";"CAJA_AGO96",#N/A,FALSE,"CAJA3";"ING_CORR_AGO96",#N/A,FALSE,"CAJA3"}</definedName>
    <definedName name="_______________________________________________f" localSheetId="194" hidden="1">{"SUNAT_AD_AGO96",#N/A,FALSE,"ADUANAS";"CAJA_AGO96",#N/A,FALSE,"CAJA3";"ING_CORR_AGO96",#N/A,FALSE,"CAJA3"}</definedName>
    <definedName name="_______________________________________________f" localSheetId="121" hidden="1">{"SUNAT_AD_AGO96",#N/A,FALSE,"ADUANAS";"CAJA_AGO96",#N/A,FALSE,"CAJA3";"ING_CORR_AGO96",#N/A,FALSE,"CAJA3"}</definedName>
    <definedName name="_______________________________________________f" localSheetId="202" hidden="1">{"SUNAT_AD_AGO96",#N/A,FALSE,"ADUANAS";"CAJA_AGO96",#N/A,FALSE,"CAJA3";"ING_CORR_AGO96",#N/A,FALSE,"CAJA3"}</definedName>
    <definedName name="_______________________________________________f" localSheetId="203" hidden="1">{"SUNAT_AD_AGO96",#N/A,FALSE,"ADUANAS";"CAJA_AGO96",#N/A,FALSE,"CAJA3";"ING_CORR_AGO96",#N/A,FALSE,"CAJA3"}</definedName>
    <definedName name="_______________________________________________f" localSheetId="204" hidden="1">{"SUNAT_AD_AGO96",#N/A,FALSE,"ADUANAS";"CAJA_AGO96",#N/A,FALSE,"CAJA3";"ING_CORR_AGO96",#N/A,FALSE,"CAJA3"}</definedName>
    <definedName name="_______________________________________________f" localSheetId="205" hidden="1">{"SUNAT_AD_AGO96",#N/A,FALSE,"ADUANAS";"CAJA_AGO96",#N/A,FALSE,"CAJA3";"ING_CORR_AGO96",#N/A,FALSE,"CAJA3"}</definedName>
    <definedName name="_______________________________________________f" localSheetId="206" hidden="1">{"SUNAT_AD_AGO96",#N/A,FALSE,"ADUANAS";"CAJA_AGO96",#N/A,FALSE,"CAJA3";"ING_CORR_AGO96",#N/A,FALSE,"CAJA3"}</definedName>
    <definedName name="_______________________________________________f" localSheetId="0" hidden="1">{"SUNAT_AD_AGO96",#N/A,FALSE,"ADUANAS";"CAJA_AGO96",#N/A,FALSE,"CAJA3";"ING_CORR_AGO96",#N/A,FALSE,"CAJA3"}</definedName>
    <definedName name="_______________________________________________f" localSheetId="9" hidden="1">{"SUNAT_AD_AGO96",#N/A,FALSE,"ADUANAS";"CAJA_AGO96",#N/A,FALSE,"CAJA3";"ING_CORR_AGO96",#N/A,FALSE,"CAJA3"}</definedName>
    <definedName name="_______________________________________________f" localSheetId="99" hidden="1">{"SUNAT_AD_AGO96",#N/A,FALSE,"ADUANAS";"CAJA_AGO96",#N/A,FALSE,"CAJA3";"ING_CORR_AGO96",#N/A,FALSE,"CAJA3"}</definedName>
    <definedName name="_______________________________________________f" localSheetId="100" hidden="1">{"SUNAT_AD_AGO96",#N/A,FALSE,"ADUANAS";"CAJA_AGO96",#N/A,FALSE,"CAJA3";"ING_CORR_AGO96",#N/A,FALSE,"CAJA3"}</definedName>
    <definedName name="_______________________________________________f" localSheetId="101" hidden="1">{"SUNAT_AD_AGO96",#N/A,FALSE,"ADUANAS";"CAJA_AGO96",#N/A,FALSE,"CAJA3";"ING_CORR_AGO96",#N/A,FALSE,"CAJA3"}</definedName>
    <definedName name="_______________________________________________f" localSheetId="102" hidden="1">{"SUNAT_AD_AGO96",#N/A,FALSE,"ADUANAS";"CAJA_AGO96",#N/A,FALSE,"CAJA3";"ING_CORR_AGO96",#N/A,FALSE,"CAJA3"}</definedName>
    <definedName name="_______________________________________________f" localSheetId="104" hidden="1">{"SUNAT_AD_AGO96",#N/A,FALSE,"ADUANAS";"CAJA_AGO96",#N/A,FALSE,"CAJA3";"ING_CORR_AGO96",#N/A,FALSE,"CAJA3"}</definedName>
    <definedName name="_______________________________________________f" localSheetId="105" hidden="1">{"SUNAT_AD_AGO96",#N/A,FALSE,"ADUANAS";"CAJA_AGO96",#N/A,FALSE,"CAJA3";"ING_CORR_AGO96",#N/A,FALSE,"CAJA3"}</definedName>
    <definedName name="_______________________________________________f" localSheetId="108" hidden="1">{"SUNAT_AD_AGO96",#N/A,FALSE,"ADUANAS";"CAJA_AGO96",#N/A,FALSE,"CAJA3";"ING_CORR_AGO96",#N/A,FALSE,"CAJA3"}</definedName>
    <definedName name="_______________________________________________f" localSheetId="109" hidden="1">{"SUNAT_AD_AGO96",#N/A,FALSE,"ADUANAS";"CAJA_AGO96",#N/A,FALSE,"CAJA3";"ING_CORR_AGO96",#N/A,FALSE,"CAJA3"}</definedName>
    <definedName name="_______________________________________________f" localSheetId="110" hidden="1">{"SUNAT_AD_AGO96",#N/A,FALSE,"ADUANAS";"CAJA_AGO96",#N/A,FALSE,"CAJA3";"ING_CORR_AGO96",#N/A,FALSE,"CAJA3"}</definedName>
    <definedName name="_______________________________________________f" localSheetId="112" hidden="1">{"SUNAT_AD_AGO96",#N/A,FALSE,"ADUANAS";"CAJA_AGO96",#N/A,FALSE,"CAJA3";"ING_CORR_AGO96",#N/A,FALSE,"CAJA3"}</definedName>
    <definedName name="_______________________________________________f" localSheetId="14" hidden="1">{"SUNAT_AD_AGO96",#N/A,FALSE,"ADUANAS";"CAJA_AGO96",#N/A,FALSE,"CAJA3";"ING_CORR_AGO96",#N/A,FALSE,"CAJA3"}</definedName>
    <definedName name="_______________________________________________f" localSheetId="16" hidden="1">{"SUNAT_AD_AGO96",#N/A,FALSE,"ADUANAS";"CAJA_AGO96",#N/A,FALSE,"CAJA3";"ING_CORR_AGO96",#N/A,FALSE,"CAJA3"}</definedName>
    <definedName name="_______________________________________________f" localSheetId="1" hidden="1">{"SUNAT_AD_AGO96",#N/A,FALSE,"ADUANAS";"CAJA_AGO96",#N/A,FALSE,"CAJA3";"ING_CORR_AGO96",#N/A,FALSE,"CAJA3"}</definedName>
    <definedName name="_______________________________________________f" localSheetId="19" hidden="1">{"SUNAT_AD_AGO96",#N/A,FALSE,"ADUANAS";"CAJA_AGO96",#N/A,FALSE,"CAJA3";"ING_CORR_AGO96",#N/A,FALSE,"CAJA3"}</definedName>
    <definedName name="_______________________________________________f" localSheetId="20" hidden="1">{"SUNAT_AD_AGO96",#N/A,FALSE,"ADUANAS";"CAJA_AGO96",#N/A,FALSE,"CAJA3";"ING_CORR_AGO96",#N/A,FALSE,"CAJA3"}</definedName>
    <definedName name="_______________________________________________f" localSheetId="2" hidden="1">{"SUNAT_AD_AGO96",#N/A,FALSE,"ADUANAS";"CAJA_AGO96",#N/A,FALSE,"CAJA3";"ING_CORR_AGO96",#N/A,FALSE,"CAJA3"}</definedName>
    <definedName name="_______________________________________________f" localSheetId="38" hidden="1">{"SUNAT_AD_AGO96",#N/A,FALSE,"ADUANAS";"CAJA_AGO96",#N/A,FALSE,"CAJA3";"ING_CORR_AGO96",#N/A,FALSE,"CAJA3"}</definedName>
    <definedName name="_______________________________________________f" localSheetId="39" hidden="1">{"SUNAT_AD_AGO96",#N/A,FALSE,"ADUANAS";"CAJA_AGO96",#N/A,FALSE,"CAJA3";"ING_CORR_AGO96",#N/A,FALSE,"CAJA3"}</definedName>
    <definedName name="_______________________________________________f" localSheetId="40" hidden="1">{"SUNAT_AD_AGO96",#N/A,FALSE,"ADUANAS";"CAJA_AGO96",#N/A,FALSE,"CAJA3";"ING_CORR_AGO96",#N/A,FALSE,"CAJA3"}</definedName>
    <definedName name="_______________________________________________f" localSheetId="41" hidden="1">{"SUNAT_AD_AGO96",#N/A,FALSE,"ADUANAS";"CAJA_AGO96",#N/A,FALSE,"CAJA3";"ING_CORR_AGO96",#N/A,FALSE,"CAJA3"}</definedName>
    <definedName name="_______________________________________________f" localSheetId="42" hidden="1">{"SUNAT_AD_AGO96",#N/A,FALSE,"ADUANAS";"CAJA_AGO96",#N/A,FALSE,"CAJA3";"ING_CORR_AGO96",#N/A,FALSE,"CAJA3"}</definedName>
    <definedName name="_______________________________________________f" localSheetId="43" hidden="1">{"SUNAT_AD_AGO96",#N/A,FALSE,"ADUANAS";"CAJA_AGO96",#N/A,FALSE,"CAJA3";"ING_CORR_AGO96",#N/A,FALSE,"CAJA3"}</definedName>
    <definedName name="_______________________________________________f" localSheetId="44" hidden="1">{"SUNAT_AD_AGO96",#N/A,FALSE,"ADUANAS";"CAJA_AGO96",#N/A,FALSE,"CAJA3";"ING_CORR_AGO96",#N/A,FALSE,"CAJA3"}</definedName>
    <definedName name="_______________________________________________f" localSheetId="45" hidden="1">{"SUNAT_AD_AGO96",#N/A,FALSE,"ADUANAS";"CAJA_AGO96",#N/A,FALSE,"CAJA3";"ING_CORR_AGO96",#N/A,FALSE,"CAJA3"}</definedName>
    <definedName name="_______________________________________________f" localSheetId="46" hidden="1">{"SUNAT_AD_AGO96",#N/A,FALSE,"ADUANAS";"CAJA_AGO96",#N/A,FALSE,"CAJA3";"ING_CORR_AGO96",#N/A,FALSE,"CAJA3"}</definedName>
    <definedName name="_______________________________________________f" localSheetId="47" hidden="1">{"SUNAT_AD_AGO96",#N/A,FALSE,"ADUANAS";"CAJA_AGO96",#N/A,FALSE,"CAJA3";"ING_CORR_AGO96",#N/A,FALSE,"CAJA3"}</definedName>
    <definedName name="_______________________________________________f" localSheetId="48" hidden="1">{"SUNAT_AD_AGO96",#N/A,FALSE,"ADUANAS";"CAJA_AGO96",#N/A,FALSE,"CAJA3";"ING_CORR_AGO96",#N/A,FALSE,"CAJA3"}</definedName>
    <definedName name="_______________________________________________f" localSheetId="49" hidden="1">{"SUNAT_AD_AGO96",#N/A,FALSE,"ADUANAS";"CAJA_AGO96",#N/A,FALSE,"CAJA3";"ING_CORR_AGO96",#N/A,FALSE,"CAJA3"}</definedName>
    <definedName name="_______________________________________________f" localSheetId="51" hidden="1">{"SUNAT_AD_AGO96",#N/A,FALSE,"ADUANAS";"CAJA_AGO96",#N/A,FALSE,"CAJA3";"ING_CORR_AGO96",#N/A,FALSE,"CAJA3"}</definedName>
    <definedName name="_______________________________________________f" localSheetId="52" hidden="1">{"SUNAT_AD_AGO96",#N/A,FALSE,"ADUANAS";"CAJA_AGO96",#N/A,FALSE,"CAJA3";"ING_CORR_AGO96",#N/A,FALSE,"CAJA3"}</definedName>
    <definedName name="_______________________________________________f" localSheetId="53" hidden="1">{"SUNAT_AD_AGO96",#N/A,FALSE,"ADUANAS";"CAJA_AGO96",#N/A,FALSE,"CAJA3";"ING_CORR_AGO96",#N/A,FALSE,"CAJA3"}</definedName>
    <definedName name="_______________________________________________f" localSheetId="54" hidden="1">{"SUNAT_AD_AGO96",#N/A,FALSE,"ADUANAS";"CAJA_AGO96",#N/A,FALSE,"CAJA3";"ING_CORR_AGO96",#N/A,FALSE,"CAJA3"}</definedName>
    <definedName name="_______________________________________________f" localSheetId="55" hidden="1">{"SUNAT_AD_AGO96",#N/A,FALSE,"ADUANAS";"CAJA_AGO96",#N/A,FALSE,"CAJA3";"ING_CORR_AGO96",#N/A,FALSE,"CAJA3"}</definedName>
    <definedName name="_______________________________________________f" localSheetId="56" hidden="1">{"SUNAT_AD_AGO96",#N/A,FALSE,"ADUANAS";"CAJA_AGO96",#N/A,FALSE,"CAJA3";"ING_CORR_AGO96",#N/A,FALSE,"CAJA3"}</definedName>
    <definedName name="_______________________________________________f" localSheetId="57" hidden="1">{"SUNAT_AD_AGO96",#N/A,FALSE,"ADUANAS";"CAJA_AGO96",#N/A,FALSE,"CAJA3";"ING_CORR_AGO96",#N/A,FALSE,"CAJA3"}</definedName>
    <definedName name="_______________________________________________f" localSheetId="61" hidden="1">{"SUNAT_AD_AGO96",#N/A,FALSE,"ADUANAS";"CAJA_AGO96",#N/A,FALSE,"CAJA3";"ING_CORR_AGO96",#N/A,FALSE,"CAJA3"}</definedName>
    <definedName name="_______________________________________________f" localSheetId="62" hidden="1">{"SUNAT_AD_AGO96",#N/A,FALSE,"ADUANAS";"CAJA_AGO96",#N/A,FALSE,"CAJA3";"ING_CORR_AGO96",#N/A,FALSE,"CAJA3"}</definedName>
    <definedName name="_______________________________________________f" localSheetId="63" hidden="1">{"SUNAT_AD_AGO96",#N/A,FALSE,"ADUANAS";"CAJA_AGO96",#N/A,FALSE,"CAJA3";"ING_CORR_AGO96",#N/A,FALSE,"CAJA3"}</definedName>
    <definedName name="_______________________________________________f" localSheetId="64" hidden="1">{"SUNAT_AD_AGO96",#N/A,FALSE,"ADUANAS";"CAJA_AGO96",#N/A,FALSE,"CAJA3";"ING_CORR_AGO96",#N/A,FALSE,"CAJA3"}</definedName>
    <definedName name="_______________________________________________f" localSheetId="65" hidden="1">{"SUNAT_AD_AGO96",#N/A,FALSE,"ADUANAS";"CAJA_AGO96",#N/A,FALSE,"CAJA3";"ING_CORR_AGO96",#N/A,FALSE,"CAJA3"}</definedName>
    <definedName name="_______________________________________________f" localSheetId="66" hidden="1">{"SUNAT_AD_AGO96",#N/A,FALSE,"ADUANAS";"CAJA_AGO96",#N/A,FALSE,"CAJA3";"ING_CORR_AGO96",#N/A,FALSE,"CAJA3"}</definedName>
    <definedName name="_______________________________________________f" localSheetId="67" hidden="1">{"SUNAT_AD_AGO96",#N/A,FALSE,"ADUANAS";"CAJA_AGO96",#N/A,FALSE,"CAJA3";"ING_CORR_AGO96",#N/A,FALSE,"CAJA3"}</definedName>
    <definedName name="_______________________________________________f" localSheetId="70" hidden="1">{"SUNAT_AD_AGO96",#N/A,FALSE,"ADUANAS";"CAJA_AGO96",#N/A,FALSE,"CAJA3";"ING_CORR_AGO96",#N/A,FALSE,"CAJA3"}</definedName>
    <definedName name="_______________________________________________f" localSheetId="73" hidden="1">{"SUNAT_AD_AGO96",#N/A,FALSE,"ADUANAS";"CAJA_AGO96",#N/A,FALSE,"CAJA3";"ING_CORR_AGO96",#N/A,FALSE,"CAJA3"}</definedName>
    <definedName name="_______________________________________________f" localSheetId="74" hidden="1">{"SUNAT_AD_AGO96",#N/A,FALSE,"ADUANAS";"CAJA_AGO96",#N/A,FALSE,"CAJA3";"ING_CORR_AGO96",#N/A,FALSE,"CAJA3"}</definedName>
    <definedName name="_______________________________________________f" localSheetId="75" hidden="1">{"SUNAT_AD_AGO96",#N/A,FALSE,"ADUANAS";"CAJA_AGO96",#N/A,FALSE,"CAJA3";"ING_CORR_AGO96",#N/A,FALSE,"CAJA3"}</definedName>
    <definedName name="_______________________________________________f" localSheetId="76" hidden="1">{"SUNAT_AD_AGO96",#N/A,FALSE,"ADUANAS";"CAJA_AGO96",#N/A,FALSE,"CAJA3";"ING_CORR_AGO96",#N/A,FALSE,"CAJA3"}</definedName>
    <definedName name="_______________________________________________f" localSheetId="78" hidden="1">{"SUNAT_AD_AGO96",#N/A,FALSE,"ADUANAS";"CAJA_AGO96",#N/A,FALSE,"CAJA3";"ING_CORR_AGO96",#N/A,FALSE,"CAJA3"}</definedName>
    <definedName name="_______________________________________________f" localSheetId="79" hidden="1">{"SUNAT_AD_AGO96",#N/A,FALSE,"ADUANAS";"CAJA_AGO96",#N/A,FALSE,"CAJA3";"ING_CORR_AGO96",#N/A,FALSE,"CAJA3"}</definedName>
    <definedName name="_______________________________________________f" localSheetId="80" hidden="1">{"SUNAT_AD_AGO96",#N/A,FALSE,"ADUANAS";"CAJA_AGO96",#N/A,FALSE,"CAJA3";"ING_CORR_AGO96",#N/A,FALSE,"CAJA3"}</definedName>
    <definedName name="_______________________________________________f" localSheetId="81" hidden="1">{"SUNAT_AD_AGO96",#N/A,FALSE,"ADUANAS";"CAJA_AGO96",#N/A,FALSE,"CAJA3";"ING_CORR_AGO96",#N/A,FALSE,"CAJA3"}</definedName>
    <definedName name="_______________________________________________f" localSheetId="82" hidden="1">{"SUNAT_AD_AGO96",#N/A,FALSE,"ADUANAS";"CAJA_AGO96",#N/A,FALSE,"CAJA3";"ING_CORR_AGO96",#N/A,FALSE,"CAJA3"}</definedName>
    <definedName name="_______________________________________________f" localSheetId="85" hidden="1">{"SUNAT_AD_AGO96",#N/A,FALSE,"ADUANAS";"CAJA_AGO96",#N/A,FALSE,"CAJA3";"ING_CORR_AGO96",#N/A,FALSE,"CAJA3"}</definedName>
    <definedName name="_______________________________________________f" localSheetId="86" hidden="1">{"SUNAT_AD_AGO96",#N/A,FALSE,"ADUANAS";"CAJA_AGO96",#N/A,FALSE,"CAJA3";"ING_CORR_AGO96",#N/A,FALSE,"CAJA3"}</definedName>
    <definedName name="_______________________________________________f" localSheetId="87" hidden="1">{"SUNAT_AD_AGO96",#N/A,FALSE,"ADUANAS";"CAJA_AGO96",#N/A,FALSE,"CAJA3";"ING_CORR_AGO96",#N/A,FALSE,"CAJA3"}</definedName>
    <definedName name="_______________________________________________f" localSheetId="88" hidden="1">{"SUNAT_AD_AGO96",#N/A,FALSE,"ADUANAS";"CAJA_AGO96",#N/A,FALSE,"CAJA3";"ING_CORR_AGO96",#N/A,FALSE,"CAJA3"}</definedName>
    <definedName name="_______________________________________________f" localSheetId="8" hidden="1">{"SUNAT_AD_AGO96",#N/A,FALSE,"ADUANAS";"CAJA_AGO96",#N/A,FALSE,"CAJA3";"ING_CORR_AGO96",#N/A,FALSE,"CAJA3"}</definedName>
    <definedName name="_______________________________________________f" localSheetId="96" hidden="1">{"SUNAT_AD_AGO96",#N/A,FALSE,"ADUANAS";"CAJA_AGO96",#N/A,FALSE,"CAJA3";"ING_CORR_AGO96",#N/A,FALSE,"CAJA3"}</definedName>
    <definedName name="_______________________________________________f" localSheetId="97" hidden="1">{"SUNAT_AD_AGO96",#N/A,FALSE,"ADUANAS";"CAJA_AGO96",#N/A,FALSE,"CAJA3";"ING_CORR_AGO96",#N/A,FALSE,"CAJA3"}</definedName>
    <definedName name="_______________________________________________f" localSheetId="98" hidden="1">{"SUNAT_AD_AGO96",#N/A,FALSE,"ADUANAS";"CAJA_AGO96",#N/A,FALSE,"CAJA3";"ING_CORR_AGO96",#N/A,FALSE,"CAJA3"}</definedName>
    <definedName name="_______________________________________________f" hidden="1">{"SUNAT_AD_AGO96",#N/A,FALSE,"ADUANAS";"CAJA_AGO96",#N/A,FALSE,"CAJA3";"ING_CORR_AGO96",#N/A,FALSE,"CAJA3"}</definedName>
    <definedName name="______________________________________________f" localSheetId="124" hidden="1">{"SUNAT_AD_AGO96",#N/A,FALSE,"ADUANAS";"CAJA_AGO96",#N/A,FALSE,"CAJA3";"ING_CORR_AGO96",#N/A,FALSE,"CAJA3"}</definedName>
    <definedName name="______________________________________________f" localSheetId="127" hidden="1">{"SUNAT_AD_AGO96",#N/A,FALSE,"ADUANAS";"CAJA_AGO96",#N/A,FALSE,"CAJA3";"ING_CORR_AGO96",#N/A,FALSE,"CAJA3"}</definedName>
    <definedName name="______________________________________________f" localSheetId="129" hidden="1">{"SUNAT_AD_AGO96",#N/A,FALSE,"ADUANAS";"CAJA_AGO96",#N/A,FALSE,"CAJA3";"ING_CORR_AGO96",#N/A,FALSE,"CAJA3"}</definedName>
    <definedName name="______________________________________________f" localSheetId="130" hidden="1">{"SUNAT_AD_AGO96",#N/A,FALSE,"ADUANAS";"CAJA_AGO96",#N/A,FALSE,"CAJA3";"ING_CORR_AGO96",#N/A,FALSE,"CAJA3"}</definedName>
    <definedName name="______________________________________________f" localSheetId="132" hidden="1">{"SUNAT_AD_AGO96",#N/A,FALSE,"ADUANAS";"CAJA_AGO96",#N/A,FALSE,"CAJA3";"ING_CORR_AGO96",#N/A,FALSE,"CAJA3"}</definedName>
    <definedName name="______________________________________________f" localSheetId="133" hidden="1">{"SUNAT_AD_AGO96",#N/A,FALSE,"ADUANAS";"CAJA_AGO96",#N/A,FALSE,"CAJA3";"ING_CORR_AGO96",#N/A,FALSE,"CAJA3"}</definedName>
    <definedName name="______________________________________________f" localSheetId="134" hidden="1">{"SUNAT_AD_AGO96",#N/A,FALSE,"ADUANAS";"CAJA_AGO96",#N/A,FALSE,"CAJA3";"ING_CORR_AGO96",#N/A,FALSE,"CAJA3"}</definedName>
    <definedName name="______________________________________________f" localSheetId="178" hidden="1">{"SUNAT_AD_AGO96",#N/A,FALSE,"ADUANAS";"CAJA_AGO96",#N/A,FALSE,"CAJA3";"ING_CORR_AGO96",#N/A,FALSE,"CAJA3"}</definedName>
    <definedName name="______________________________________________f" localSheetId="184" hidden="1">{"SUNAT_AD_AGO96",#N/A,FALSE,"ADUANAS";"CAJA_AGO96",#N/A,FALSE,"CAJA3";"ING_CORR_AGO96",#N/A,FALSE,"CAJA3"}</definedName>
    <definedName name="______________________________________________f" localSheetId="186" hidden="1">{"SUNAT_AD_AGO96",#N/A,FALSE,"ADUANAS";"CAJA_AGO96",#N/A,FALSE,"CAJA3";"ING_CORR_AGO96",#N/A,FALSE,"CAJA3"}</definedName>
    <definedName name="______________________________________________f" localSheetId="192" hidden="1">{"SUNAT_AD_AGO96",#N/A,FALSE,"ADUANAS";"CAJA_AGO96",#N/A,FALSE,"CAJA3";"ING_CORR_AGO96",#N/A,FALSE,"CAJA3"}</definedName>
    <definedName name="______________________________________________f" localSheetId="193" hidden="1">{"SUNAT_AD_AGO96",#N/A,FALSE,"ADUANAS";"CAJA_AGO96",#N/A,FALSE,"CAJA3";"ING_CORR_AGO96",#N/A,FALSE,"CAJA3"}</definedName>
    <definedName name="______________________________________________f" localSheetId="194" hidden="1">{"SUNAT_AD_AGO96",#N/A,FALSE,"ADUANAS";"CAJA_AGO96",#N/A,FALSE,"CAJA3";"ING_CORR_AGO96",#N/A,FALSE,"CAJA3"}</definedName>
    <definedName name="______________________________________________f" localSheetId="121" hidden="1">{"SUNAT_AD_AGO96",#N/A,FALSE,"ADUANAS";"CAJA_AGO96",#N/A,FALSE,"CAJA3";"ING_CORR_AGO96",#N/A,FALSE,"CAJA3"}</definedName>
    <definedName name="______________________________________________f" localSheetId="202" hidden="1">{"SUNAT_AD_AGO96",#N/A,FALSE,"ADUANAS";"CAJA_AGO96",#N/A,FALSE,"CAJA3";"ING_CORR_AGO96",#N/A,FALSE,"CAJA3"}</definedName>
    <definedName name="______________________________________________f" localSheetId="203" hidden="1">{"SUNAT_AD_AGO96",#N/A,FALSE,"ADUANAS";"CAJA_AGO96",#N/A,FALSE,"CAJA3";"ING_CORR_AGO96",#N/A,FALSE,"CAJA3"}</definedName>
    <definedName name="______________________________________________f" localSheetId="204" hidden="1">{"SUNAT_AD_AGO96",#N/A,FALSE,"ADUANAS";"CAJA_AGO96",#N/A,FALSE,"CAJA3";"ING_CORR_AGO96",#N/A,FALSE,"CAJA3"}</definedName>
    <definedName name="______________________________________________f" localSheetId="205" hidden="1">{"SUNAT_AD_AGO96",#N/A,FALSE,"ADUANAS";"CAJA_AGO96",#N/A,FALSE,"CAJA3";"ING_CORR_AGO96",#N/A,FALSE,"CAJA3"}</definedName>
    <definedName name="______________________________________________f" localSheetId="206" hidden="1">{"SUNAT_AD_AGO96",#N/A,FALSE,"ADUANAS";"CAJA_AGO96",#N/A,FALSE,"CAJA3";"ING_CORR_AGO96",#N/A,FALSE,"CAJA3"}</definedName>
    <definedName name="______________________________________________f" localSheetId="0" hidden="1">{"SUNAT_AD_AGO96",#N/A,FALSE,"ADUANAS";"CAJA_AGO96",#N/A,FALSE,"CAJA3";"ING_CORR_AGO96",#N/A,FALSE,"CAJA3"}</definedName>
    <definedName name="______________________________________________f" localSheetId="9" hidden="1">{"SUNAT_AD_AGO96",#N/A,FALSE,"ADUANAS";"CAJA_AGO96",#N/A,FALSE,"CAJA3";"ING_CORR_AGO96",#N/A,FALSE,"CAJA3"}</definedName>
    <definedName name="______________________________________________f" localSheetId="99" hidden="1">{"SUNAT_AD_AGO96",#N/A,FALSE,"ADUANAS";"CAJA_AGO96",#N/A,FALSE,"CAJA3";"ING_CORR_AGO96",#N/A,FALSE,"CAJA3"}</definedName>
    <definedName name="______________________________________________f" localSheetId="100" hidden="1">{"SUNAT_AD_AGO96",#N/A,FALSE,"ADUANAS";"CAJA_AGO96",#N/A,FALSE,"CAJA3";"ING_CORR_AGO96",#N/A,FALSE,"CAJA3"}</definedName>
    <definedName name="______________________________________________f" localSheetId="101" hidden="1">{"SUNAT_AD_AGO96",#N/A,FALSE,"ADUANAS";"CAJA_AGO96",#N/A,FALSE,"CAJA3";"ING_CORR_AGO96",#N/A,FALSE,"CAJA3"}</definedName>
    <definedName name="______________________________________________f" localSheetId="102" hidden="1">{"SUNAT_AD_AGO96",#N/A,FALSE,"ADUANAS";"CAJA_AGO96",#N/A,FALSE,"CAJA3";"ING_CORR_AGO96",#N/A,FALSE,"CAJA3"}</definedName>
    <definedName name="______________________________________________f" localSheetId="104" hidden="1">{"SUNAT_AD_AGO96",#N/A,FALSE,"ADUANAS";"CAJA_AGO96",#N/A,FALSE,"CAJA3";"ING_CORR_AGO96",#N/A,FALSE,"CAJA3"}</definedName>
    <definedName name="______________________________________________f" localSheetId="105" hidden="1">{"SUNAT_AD_AGO96",#N/A,FALSE,"ADUANAS";"CAJA_AGO96",#N/A,FALSE,"CAJA3";"ING_CORR_AGO96",#N/A,FALSE,"CAJA3"}</definedName>
    <definedName name="______________________________________________f" localSheetId="108" hidden="1">{"SUNAT_AD_AGO96",#N/A,FALSE,"ADUANAS";"CAJA_AGO96",#N/A,FALSE,"CAJA3";"ING_CORR_AGO96",#N/A,FALSE,"CAJA3"}</definedName>
    <definedName name="______________________________________________f" localSheetId="109" hidden="1">{"SUNAT_AD_AGO96",#N/A,FALSE,"ADUANAS";"CAJA_AGO96",#N/A,FALSE,"CAJA3";"ING_CORR_AGO96",#N/A,FALSE,"CAJA3"}</definedName>
    <definedName name="______________________________________________f" localSheetId="110" hidden="1">{"SUNAT_AD_AGO96",#N/A,FALSE,"ADUANAS";"CAJA_AGO96",#N/A,FALSE,"CAJA3";"ING_CORR_AGO96",#N/A,FALSE,"CAJA3"}</definedName>
    <definedName name="______________________________________________f" localSheetId="112" hidden="1">{"SUNAT_AD_AGO96",#N/A,FALSE,"ADUANAS";"CAJA_AGO96",#N/A,FALSE,"CAJA3";"ING_CORR_AGO96",#N/A,FALSE,"CAJA3"}</definedName>
    <definedName name="______________________________________________f" localSheetId="14" hidden="1">{"SUNAT_AD_AGO96",#N/A,FALSE,"ADUANAS";"CAJA_AGO96",#N/A,FALSE,"CAJA3";"ING_CORR_AGO96",#N/A,FALSE,"CAJA3"}</definedName>
    <definedName name="______________________________________________f" localSheetId="16" hidden="1">{"SUNAT_AD_AGO96",#N/A,FALSE,"ADUANAS";"CAJA_AGO96",#N/A,FALSE,"CAJA3";"ING_CORR_AGO96",#N/A,FALSE,"CAJA3"}</definedName>
    <definedName name="______________________________________________f" localSheetId="1" hidden="1">{"SUNAT_AD_AGO96",#N/A,FALSE,"ADUANAS";"CAJA_AGO96",#N/A,FALSE,"CAJA3";"ING_CORR_AGO96",#N/A,FALSE,"CAJA3"}</definedName>
    <definedName name="______________________________________________f" localSheetId="19" hidden="1">{"SUNAT_AD_AGO96",#N/A,FALSE,"ADUANAS";"CAJA_AGO96",#N/A,FALSE,"CAJA3";"ING_CORR_AGO96",#N/A,FALSE,"CAJA3"}</definedName>
    <definedName name="______________________________________________f" localSheetId="20" hidden="1">{"SUNAT_AD_AGO96",#N/A,FALSE,"ADUANAS";"CAJA_AGO96",#N/A,FALSE,"CAJA3";"ING_CORR_AGO96",#N/A,FALSE,"CAJA3"}</definedName>
    <definedName name="______________________________________________f" localSheetId="2" hidden="1">{"SUNAT_AD_AGO96",#N/A,FALSE,"ADUANAS";"CAJA_AGO96",#N/A,FALSE,"CAJA3";"ING_CORR_AGO96",#N/A,FALSE,"CAJA3"}</definedName>
    <definedName name="______________________________________________f" localSheetId="38" hidden="1">{"SUNAT_AD_AGO96",#N/A,FALSE,"ADUANAS";"CAJA_AGO96",#N/A,FALSE,"CAJA3";"ING_CORR_AGO96",#N/A,FALSE,"CAJA3"}</definedName>
    <definedName name="______________________________________________f" localSheetId="39" hidden="1">{"SUNAT_AD_AGO96",#N/A,FALSE,"ADUANAS";"CAJA_AGO96",#N/A,FALSE,"CAJA3";"ING_CORR_AGO96",#N/A,FALSE,"CAJA3"}</definedName>
    <definedName name="______________________________________________f" localSheetId="40" hidden="1">{"SUNAT_AD_AGO96",#N/A,FALSE,"ADUANAS";"CAJA_AGO96",#N/A,FALSE,"CAJA3";"ING_CORR_AGO96",#N/A,FALSE,"CAJA3"}</definedName>
    <definedName name="______________________________________________f" localSheetId="41" hidden="1">{"SUNAT_AD_AGO96",#N/A,FALSE,"ADUANAS";"CAJA_AGO96",#N/A,FALSE,"CAJA3";"ING_CORR_AGO96",#N/A,FALSE,"CAJA3"}</definedName>
    <definedName name="______________________________________________f" localSheetId="42" hidden="1">{"SUNAT_AD_AGO96",#N/A,FALSE,"ADUANAS";"CAJA_AGO96",#N/A,FALSE,"CAJA3";"ING_CORR_AGO96",#N/A,FALSE,"CAJA3"}</definedName>
    <definedName name="______________________________________________f" localSheetId="43" hidden="1">{"SUNAT_AD_AGO96",#N/A,FALSE,"ADUANAS";"CAJA_AGO96",#N/A,FALSE,"CAJA3";"ING_CORR_AGO96",#N/A,FALSE,"CAJA3"}</definedName>
    <definedName name="______________________________________________f" localSheetId="44" hidden="1">{"SUNAT_AD_AGO96",#N/A,FALSE,"ADUANAS";"CAJA_AGO96",#N/A,FALSE,"CAJA3";"ING_CORR_AGO96",#N/A,FALSE,"CAJA3"}</definedName>
    <definedName name="______________________________________________f" localSheetId="45" hidden="1">{"SUNAT_AD_AGO96",#N/A,FALSE,"ADUANAS";"CAJA_AGO96",#N/A,FALSE,"CAJA3";"ING_CORR_AGO96",#N/A,FALSE,"CAJA3"}</definedName>
    <definedName name="______________________________________________f" localSheetId="46" hidden="1">{"SUNAT_AD_AGO96",#N/A,FALSE,"ADUANAS";"CAJA_AGO96",#N/A,FALSE,"CAJA3";"ING_CORR_AGO96",#N/A,FALSE,"CAJA3"}</definedName>
    <definedName name="______________________________________________f" localSheetId="47" hidden="1">{"SUNAT_AD_AGO96",#N/A,FALSE,"ADUANAS";"CAJA_AGO96",#N/A,FALSE,"CAJA3";"ING_CORR_AGO96",#N/A,FALSE,"CAJA3"}</definedName>
    <definedName name="______________________________________________f" localSheetId="48" hidden="1">{"SUNAT_AD_AGO96",#N/A,FALSE,"ADUANAS";"CAJA_AGO96",#N/A,FALSE,"CAJA3";"ING_CORR_AGO96",#N/A,FALSE,"CAJA3"}</definedName>
    <definedName name="______________________________________________f" localSheetId="49" hidden="1">{"SUNAT_AD_AGO96",#N/A,FALSE,"ADUANAS";"CAJA_AGO96",#N/A,FALSE,"CAJA3";"ING_CORR_AGO96",#N/A,FALSE,"CAJA3"}</definedName>
    <definedName name="______________________________________________f" localSheetId="51" hidden="1">{"SUNAT_AD_AGO96",#N/A,FALSE,"ADUANAS";"CAJA_AGO96",#N/A,FALSE,"CAJA3";"ING_CORR_AGO96",#N/A,FALSE,"CAJA3"}</definedName>
    <definedName name="______________________________________________f" localSheetId="52" hidden="1">{"SUNAT_AD_AGO96",#N/A,FALSE,"ADUANAS";"CAJA_AGO96",#N/A,FALSE,"CAJA3";"ING_CORR_AGO96",#N/A,FALSE,"CAJA3"}</definedName>
    <definedName name="______________________________________________f" localSheetId="53" hidden="1">{"SUNAT_AD_AGO96",#N/A,FALSE,"ADUANAS";"CAJA_AGO96",#N/A,FALSE,"CAJA3";"ING_CORR_AGO96",#N/A,FALSE,"CAJA3"}</definedName>
    <definedName name="______________________________________________f" localSheetId="54" hidden="1">{"SUNAT_AD_AGO96",#N/A,FALSE,"ADUANAS";"CAJA_AGO96",#N/A,FALSE,"CAJA3";"ING_CORR_AGO96",#N/A,FALSE,"CAJA3"}</definedName>
    <definedName name="______________________________________________f" localSheetId="55" hidden="1">{"SUNAT_AD_AGO96",#N/A,FALSE,"ADUANAS";"CAJA_AGO96",#N/A,FALSE,"CAJA3";"ING_CORR_AGO96",#N/A,FALSE,"CAJA3"}</definedName>
    <definedName name="______________________________________________f" localSheetId="56" hidden="1">{"SUNAT_AD_AGO96",#N/A,FALSE,"ADUANAS";"CAJA_AGO96",#N/A,FALSE,"CAJA3";"ING_CORR_AGO96",#N/A,FALSE,"CAJA3"}</definedName>
    <definedName name="______________________________________________f" localSheetId="57" hidden="1">{"SUNAT_AD_AGO96",#N/A,FALSE,"ADUANAS";"CAJA_AGO96",#N/A,FALSE,"CAJA3";"ING_CORR_AGO96",#N/A,FALSE,"CAJA3"}</definedName>
    <definedName name="______________________________________________f" localSheetId="61" hidden="1">{"SUNAT_AD_AGO96",#N/A,FALSE,"ADUANAS";"CAJA_AGO96",#N/A,FALSE,"CAJA3";"ING_CORR_AGO96",#N/A,FALSE,"CAJA3"}</definedName>
    <definedName name="______________________________________________f" localSheetId="62" hidden="1">{"SUNAT_AD_AGO96",#N/A,FALSE,"ADUANAS";"CAJA_AGO96",#N/A,FALSE,"CAJA3";"ING_CORR_AGO96",#N/A,FALSE,"CAJA3"}</definedName>
    <definedName name="______________________________________________f" localSheetId="63" hidden="1">{"SUNAT_AD_AGO96",#N/A,FALSE,"ADUANAS";"CAJA_AGO96",#N/A,FALSE,"CAJA3";"ING_CORR_AGO96",#N/A,FALSE,"CAJA3"}</definedName>
    <definedName name="______________________________________________f" localSheetId="64" hidden="1">{"SUNAT_AD_AGO96",#N/A,FALSE,"ADUANAS";"CAJA_AGO96",#N/A,FALSE,"CAJA3";"ING_CORR_AGO96",#N/A,FALSE,"CAJA3"}</definedName>
    <definedName name="______________________________________________f" localSheetId="65" hidden="1">{"SUNAT_AD_AGO96",#N/A,FALSE,"ADUANAS";"CAJA_AGO96",#N/A,FALSE,"CAJA3";"ING_CORR_AGO96",#N/A,FALSE,"CAJA3"}</definedName>
    <definedName name="______________________________________________f" localSheetId="66" hidden="1">{"SUNAT_AD_AGO96",#N/A,FALSE,"ADUANAS";"CAJA_AGO96",#N/A,FALSE,"CAJA3";"ING_CORR_AGO96",#N/A,FALSE,"CAJA3"}</definedName>
    <definedName name="______________________________________________f" localSheetId="67" hidden="1">{"SUNAT_AD_AGO96",#N/A,FALSE,"ADUANAS";"CAJA_AGO96",#N/A,FALSE,"CAJA3";"ING_CORR_AGO96",#N/A,FALSE,"CAJA3"}</definedName>
    <definedName name="______________________________________________f" localSheetId="70" hidden="1">{"SUNAT_AD_AGO96",#N/A,FALSE,"ADUANAS";"CAJA_AGO96",#N/A,FALSE,"CAJA3";"ING_CORR_AGO96",#N/A,FALSE,"CAJA3"}</definedName>
    <definedName name="______________________________________________f" localSheetId="73" hidden="1">{"SUNAT_AD_AGO96",#N/A,FALSE,"ADUANAS";"CAJA_AGO96",#N/A,FALSE,"CAJA3";"ING_CORR_AGO96",#N/A,FALSE,"CAJA3"}</definedName>
    <definedName name="______________________________________________f" localSheetId="74" hidden="1">{"SUNAT_AD_AGO96",#N/A,FALSE,"ADUANAS";"CAJA_AGO96",#N/A,FALSE,"CAJA3";"ING_CORR_AGO96",#N/A,FALSE,"CAJA3"}</definedName>
    <definedName name="______________________________________________f" localSheetId="75" hidden="1">{"SUNAT_AD_AGO96",#N/A,FALSE,"ADUANAS";"CAJA_AGO96",#N/A,FALSE,"CAJA3";"ING_CORR_AGO96",#N/A,FALSE,"CAJA3"}</definedName>
    <definedName name="______________________________________________f" localSheetId="76" hidden="1">{"SUNAT_AD_AGO96",#N/A,FALSE,"ADUANAS";"CAJA_AGO96",#N/A,FALSE,"CAJA3";"ING_CORR_AGO96",#N/A,FALSE,"CAJA3"}</definedName>
    <definedName name="______________________________________________f" localSheetId="78" hidden="1">{"SUNAT_AD_AGO96",#N/A,FALSE,"ADUANAS";"CAJA_AGO96",#N/A,FALSE,"CAJA3";"ING_CORR_AGO96",#N/A,FALSE,"CAJA3"}</definedName>
    <definedName name="______________________________________________f" localSheetId="79" hidden="1">{"SUNAT_AD_AGO96",#N/A,FALSE,"ADUANAS";"CAJA_AGO96",#N/A,FALSE,"CAJA3";"ING_CORR_AGO96",#N/A,FALSE,"CAJA3"}</definedName>
    <definedName name="______________________________________________f" localSheetId="80" hidden="1">{"SUNAT_AD_AGO96",#N/A,FALSE,"ADUANAS";"CAJA_AGO96",#N/A,FALSE,"CAJA3";"ING_CORR_AGO96",#N/A,FALSE,"CAJA3"}</definedName>
    <definedName name="______________________________________________f" localSheetId="81" hidden="1">{"SUNAT_AD_AGO96",#N/A,FALSE,"ADUANAS";"CAJA_AGO96",#N/A,FALSE,"CAJA3";"ING_CORR_AGO96",#N/A,FALSE,"CAJA3"}</definedName>
    <definedName name="______________________________________________f" localSheetId="82" hidden="1">{"SUNAT_AD_AGO96",#N/A,FALSE,"ADUANAS";"CAJA_AGO96",#N/A,FALSE,"CAJA3";"ING_CORR_AGO96",#N/A,FALSE,"CAJA3"}</definedName>
    <definedName name="______________________________________________f" localSheetId="85" hidden="1">{"SUNAT_AD_AGO96",#N/A,FALSE,"ADUANAS";"CAJA_AGO96",#N/A,FALSE,"CAJA3";"ING_CORR_AGO96",#N/A,FALSE,"CAJA3"}</definedName>
    <definedName name="______________________________________________f" localSheetId="86" hidden="1">{"SUNAT_AD_AGO96",#N/A,FALSE,"ADUANAS";"CAJA_AGO96",#N/A,FALSE,"CAJA3";"ING_CORR_AGO96",#N/A,FALSE,"CAJA3"}</definedName>
    <definedName name="______________________________________________f" localSheetId="87" hidden="1">{"SUNAT_AD_AGO96",#N/A,FALSE,"ADUANAS";"CAJA_AGO96",#N/A,FALSE,"CAJA3";"ING_CORR_AGO96",#N/A,FALSE,"CAJA3"}</definedName>
    <definedName name="______________________________________________f" localSheetId="88" hidden="1">{"SUNAT_AD_AGO96",#N/A,FALSE,"ADUANAS";"CAJA_AGO96",#N/A,FALSE,"CAJA3";"ING_CORR_AGO96",#N/A,FALSE,"CAJA3"}</definedName>
    <definedName name="______________________________________________f" localSheetId="8" hidden="1">{"SUNAT_AD_AGO96",#N/A,FALSE,"ADUANAS";"CAJA_AGO96",#N/A,FALSE,"CAJA3";"ING_CORR_AGO96",#N/A,FALSE,"CAJA3"}</definedName>
    <definedName name="______________________________________________f" localSheetId="96" hidden="1">{"SUNAT_AD_AGO96",#N/A,FALSE,"ADUANAS";"CAJA_AGO96",#N/A,FALSE,"CAJA3";"ING_CORR_AGO96",#N/A,FALSE,"CAJA3"}</definedName>
    <definedName name="______________________________________________f" localSheetId="97" hidden="1">{"SUNAT_AD_AGO96",#N/A,FALSE,"ADUANAS";"CAJA_AGO96",#N/A,FALSE,"CAJA3";"ING_CORR_AGO96",#N/A,FALSE,"CAJA3"}</definedName>
    <definedName name="______________________________________________f" localSheetId="98" hidden="1">{"SUNAT_AD_AGO96",#N/A,FALSE,"ADUANAS";"CAJA_AGO96",#N/A,FALSE,"CAJA3";"ING_CORR_AGO96",#N/A,FALSE,"CAJA3"}</definedName>
    <definedName name="______________________________________________f" hidden="1">{"SUNAT_AD_AGO96",#N/A,FALSE,"ADUANAS";"CAJA_AGO96",#N/A,FALSE,"CAJA3";"ING_CORR_AGO96",#N/A,FALSE,"CAJA3"}</definedName>
    <definedName name="_____________________________________________f" localSheetId="124" hidden="1">{"SUNAT_AD_AGO96",#N/A,FALSE,"ADUANAS";"CAJA_AGO96",#N/A,FALSE,"CAJA3";"ING_CORR_AGO96",#N/A,FALSE,"CAJA3"}</definedName>
    <definedName name="_____________________________________________f" localSheetId="127" hidden="1">{"SUNAT_AD_AGO96",#N/A,FALSE,"ADUANAS";"CAJA_AGO96",#N/A,FALSE,"CAJA3";"ING_CORR_AGO96",#N/A,FALSE,"CAJA3"}</definedName>
    <definedName name="_____________________________________________f" localSheetId="129" hidden="1">{"SUNAT_AD_AGO96",#N/A,FALSE,"ADUANAS";"CAJA_AGO96",#N/A,FALSE,"CAJA3";"ING_CORR_AGO96",#N/A,FALSE,"CAJA3"}</definedName>
    <definedName name="_____________________________________________f" localSheetId="130" hidden="1">{"SUNAT_AD_AGO96",#N/A,FALSE,"ADUANAS";"CAJA_AGO96",#N/A,FALSE,"CAJA3";"ING_CORR_AGO96",#N/A,FALSE,"CAJA3"}</definedName>
    <definedName name="_____________________________________________f" localSheetId="132" hidden="1">{"SUNAT_AD_AGO96",#N/A,FALSE,"ADUANAS";"CAJA_AGO96",#N/A,FALSE,"CAJA3";"ING_CORR_AGO96",#N/A,FALSE,"CAJA3"}</definedName>
    <definedName name="_____________________________________________f" localSheetId="133" hidden="1">{"SUNAT_AD_AGO96",#N/A,FALSE,"ADUANAS";"CAJA_AGO96",#N/A,FALSE,"CAJA3";"ING_CORR_AGO96",#N/A,FALSE,"CAJA3"}</definedName>
    <definedName name="_____________________________________________f" localSheetId="134" hidden="1">{"SUNAT_AD_AGO96",#N/A,FALSE,"ADUANAS";"CAJA_AGO96",#N/A,FALSE,"CAJA3";"ING_CORR_AGO96",#N/A,FALSE,"CAJA3"}</definedName>
    <definedName name="_____________________________________________f" localSheetId="178" hidden="1">{"SUNAT_AD_AGO96",#N/A,FALSE,"ADUANAS";"CAJA_AGO96",#N/A,FALSE,"CAJA3";"ING_CORR_AGO96",#N/A,FALSE,"CAJA3"}</definedName>
    <definedName name="_____________________________________________f" localSheetId="184" hidden="1">{"SUNAT_AD_AGO96",#N/A,FALSE,"ADUANAS";"CAJA_AGO96",#N/A,FALSE,"CAJA3";"ING_CORR_AGO96",#N/A,FALSE,"CAJA3"}</definedName>
    <definedName name="_____________________________________________f" localSheetId="186" hidden="1">{"SUNAT_AD_AGO96",#N/A,FALSE,"ADUANAS";"CAJA_AGO96",#N/A,FALSE,"CAJA3";"ING_CORR_AGO96",#N/A,FALSE,"CAJA3"}</definedName>
    <definedName name="_____________________________________________f" localSheetId="192" hidden="1">{"SUNAT_AD_AGO96",#N/A,FALSE,"ADUANAS";"CAJA_AGO96",#N/A,FALSE,"CAJA3";"ING_CORR_AGO96",#N/A,FALSE,"CAJA3"}</definedName>
    <definedName name="_____________________________________________f" localSheetId="193" hidden="1">{"SUNAT_AD_AGO96",#N/A,FALSE,"ADUANAS";"CAJA_AGO96",#N/A,FALSE,"CAJA3";"ING_CORR_AGO96",#N/A,FALSE,"CAJA3"}</definedName>
    <definedName name="_____________________________________________f" localSheetId="194" hidden="1">{"SUNAT_AD_AGO96",#N/A,FALSE,"ADUANAS";"CAJA_AGO96",#N/A,FALSE,"CAJA3";"ING_CORR_AGO96",#N/A,FALSE,"CAJA3"}</definedName>
    <definedName name="_____________________________________________f" localSheetId="121" hidden="1">{"SUNAT_AD_AGO96",#N/A,FALSE,"ADUANAS";"CAJA_AGO96",#N/A,FALSE,"CAJA3";"ING_CORR_AGO96",#N/A,FALSE,"CAJA3"}</definedName>
    <definedName name="_____________________________________________f" localSheetId="202" hidden="1">{"SUNAT_AD_AGO96",#N/A,FALSE,"ADUANAS";"CAJA_AGO96",#N/A,FALSE,"CAJA3";"ING_CORR_AGO96",#N/A,FALSE,"CAJA3"}</definedName>
    <definedName name="_____________________________________________f" localSheetId="203" hidden="1">{"SUNAT_AD_AGO96",#N/A,FALSE,"ADUANAS";"CAJA_AGO96",#N/A,FALSE,"CAJA3";"ING_CORR_AGO96",#N/A,FALSE,"CAJA3"}</definedName>
    <definedName name="_____________________________________________f" localSheetId="204" hidden="1">{"SUNAT_AD_AGO96",#N/A,FALSE,"ADUANAS";"CAJA_AGO96",#N/A,FALSE,"CAJA3";"ING_CORR_AGO96",#N/A,FALSE,"CAJA3"}</definedName>
    <definedName name="_____________________________________________f" localSheetId="205" hidden="1">{"SUNAT_AD_AGO96",#N/A,FALSE,"ADUANAS";"CAJA_AGO96",#N/A,FALSE,"CAJA3";"ING_CORR_AGO96",#N/A,FALSE,"CAJA3"}</definedName>
    <definedName name="_____________________________________________f" localSheetId="206" hidden="1">{"SUNAT_AD_AGO96",#N/A,FALSE,"ADUANAS";"CAJA_AGO96",#N/A,FALSE,"CAJA3";"ING_CORR_AGO96",#N/A,FALSE,"CAJA3"}</definedName>
    <definedName name="_____________________________________________f" localSheetId="0" hidden="1">{"SUNAT_AD_AGO96",#N/A,FALSE,"ADUANAS";"CAJA_AGO96",#N/A,FALSE,"CAJA3";"ING_CORR_AGO96",#N/A,FALSE,"CAJA3"}</definedName>
    <definedName name="_____________________________________________f" localSheetId="9" hidden="1">{"SUNAT_AD_AGO96",#N/A,FALSE,"ADUANAS";"CAJA_AGO96",#N/A,FALSE,"CAJA3";"ING_CORR_AGO96",#N/A,FALSE,"CAJA3"}</definedName>
    <definedName name="_____________________________________________f" localSheetId="99" hidden="1">{"SUNAT_AD_AGO96",#N/A,FALSE,"ADUANAS";"CAJA_AGO96",#N/A,FALSE,"CAJA3";"ING_CORR_AGO96",#N/A,FALSE,"CAJA3"}</definedName>
    <definedName name="_____________________________________________f" localSheetId="100" hidden="1">{"SUNAT_AD_AGO96",#N/A,FALSE,"ADUANAS";"CAJA_AGO96",#N/A,FALSE,"CAJA3";"ING_CORR_AGO96",#N/A,FALSE,"CAJA3"}</definedName>
    <definedName name="_____________________________________________f" localSheetId="101" hidden="1">{"SUNAT_AD_AGO96",#N/A,FALSE,"ADUANAS";"CAJA_AGO96",#N/A,FALSE,"CAJA3";"ING_CORR_AGO96",#N/A,FALSE,"CAJA3"}</definedName>
    <definedName name="_____________________________________________f" localSheetId="102" hidden="1">{"SUNAT_AD_AGO96",#N/A,FALSE,"ADUANAS";"CAJA_AGO96",#N/A,FALSE,"CAJA3";"ING_CORR_AGO96",#N/A,FALSE,"CAJA3"}</definedName>
    <definedName name="_____________________________________________f" localSheetId="104" hidden="1">{"SUNAT_AD_AGO96",#N/A,FALSE,"ADUANAS";"CAJA_AGO96",#N/A,FALSE,"CAJA3";"ING_CORR_AGO96",#N/A,FALSE,"CAJA3"}</definedName>
    <definedName name="_____________________________________________f" localSheetId="105" hidden="1">{"SUNAT_AD_AGO96",#N/A,FALSE,"ADUANAS";"CAJA_AGO96",#N/A,FALSE,"CAJA3";"ING_CORR_AGO96",#N/A,FALSE,"CAJA3"}</definedName>
    <definedName name="_____________________________________________f" localSheetId="108" hidden="1">{"SUNAT_AD_AGO96",#N/A,FALSE,"ADUANAS";"CAJA_AGO96",#N/A,FALSE,"CAJA3";"ING_CORR_AGO96",#N/A,FALSE,"CAJA3"}</definedName>
    <definedName name="_____________________________________________f" localSheetId="109" hidden="1">{"SUNAT_AD_AGO96",#N/A,FALSE,"ADUANAS";"CAJA_AGO96",#N/A,FALSE,"CAJA3";"ING_CORR_AGO96",#N/A,FALSE,"CAJA3"}</definedName>
    <definedName name="_____________________________________________f" localSheetId="110" hidden="1">{"SUNAT_AD_AGO96",#N/A,FALSE,"ADUANAS";"CAJA_AGO96",#N/A,FALSE,"CAJA3";"ING_CORR_AGO96",#N/A,FALSE,"CAJA3"}</definedName>
    <definedName name="_____________________________________________f" localSheetId="112" hidden="1">{"SUNAT_AD_AGO96",#N/A,FALSE,"ADUANAS";"CAJA_AGO96",#N/A,FALSE,"CAJA3";"ING_CORR_AGO96",#N/A,FALSE,"CAJA3"}</definedName>
    <definedName name="_____________________________________________f" localSheetId="14" hidden="1">{"SUNAT_AD_AGO96",#N/A,FALSE,"ADUANAS";"CAJA_AGO96",#N/A,FALSE,"CAJA3";"ING_CORR_AGO96",#N/A,FALSE,"CAJA3"}</definedName>
    <definedName name="_____________________________________________f" localSheetId="16" hidden="1">{"SUNAT_AD_AGO96",#N/A,FALSE,"ADUANAS";"CAJA_AGO96",#N/A,FALSE,"CAJA3";"ING_CORR_AGO96",#N/A,FALSE,"CAJA3"}</definedName>
    <definedName name="_____________________________________________f" localSheetId="1" hidden="1">{"SUNAT_AD_AGO96",#N/A,FALSE,"ADUANAS";"CAJA_AGO96",#N/A,FALSE,"CAJA3";"ING_CORR_AGO96",#N/A,FALSE,"CAJA3"}</definedName>
    <definedName name="_____________________________________________f" localSheetId="19" hidden="1">{"SUNAT_AD_AGO96",#N/A,FALSE,"ADUANAS";"CAJA_AGO96",#N/A,FALSE,"CAJA3";"ING_CORR_AGO96",#N/A,FALSE,"CAJA3"}</definedName>
    <definedName name="_____________________________________________f" localSheetId="20" hidden="1">{"SUNAT_AD_AGO96",#N/A,FALSE,"ADUANAS";"CAJA_AGO96",#N/A,FALSE,"CAJA3";"ING_CORR_AGO96",#N/A,FALSE,"CAJA3"}</definedName>
    <definedName name="_____________________________________________f" localSheetId="2" hidden="1">{"SUNAT_AD_AGO96",#N/A,FALSE,"ADUANAS";"CAJA_AGO96",#N/A,FALSE,"CAJA3";"ING_CORR_AGO96",#N/A,FALSE,"CAJA3"}</definedName>
    <definedName name="_____________________________________________f" localSheetId="38" hidden="1">{"SUNAT_AD_AGO96",#N/A,FALSE,"ADUANAS";"CAJA_AGO96",#N/A,FALSE,"CAJA3";"ING_CORR_AGO96",#N/A,FALSE,"CAJA3"}</definedName>
    <definedName name="_____________________________________________f" localSheetId="39" hidden="1">{"SUNAT_AD_AGO96",#N/A,FALSE,"ADUANAS";"CAJA_AGO96",#N/A,FALSE,"CAJA3";"ING_CORR_AGO96",#N/A,FALSE,"CAJA3"}</definedName>
    <definedName name="_____________________________________________f" localSheetId="40" hidden="1">{"SUNAT_AD_AGO96",#N/A,FALSE,"ADUANAS";"CAJA_AGO96",#N/A,FALSE,"CAJA3";"ING_CORR_AGO96",#N/A,FALSE,"CAJA3"}</definedName>
    <definedName name="_____________________________________________f" localSheetId="41" hidden="1">{"SUNAT_AD_AGO96",#N/A,FALSE,"ADUANAS";"CAJA_AGO96",#N/A,FALSE,"CAJA3";"ING_CORR_AGO96",#N/A,FALSE,"CAJA3"}</definedName>
    <definedName name="_____________________________________________f" localSheetId="42" hidden="1">{"SUNAT_AD_AGO96",#N/A,FALSE,"ADUANAS";"CAJA_AGO96",#N/A,FALSE,"CAJA3";"ING_CORR_AGO96",#N/A,FALSE,"CAJA3"}</definedName>
    <definedName name="_____________________________________________f" localSheetId="43" hidden="1">{"SUNAT_AD_AGO96",#N/A,FALSE,"ADUANAS";"CAJA_AGO96",#N/A,FALSE,"CAJA3";"ING_CORR_AGO96",#N/A,FALSE,"CAJA3"}</definedName>
    <definedName name="_____________________________________________f" localSheetId="44" hidden="1">{"SUNAT_AD_AGO96",#N/A,FALSE,"ADUANAS";"CAJA_AGO96",#N/A,FALSE,"CAJA3";"ING_CORR_AGO96",#N/A,FALSE,"CAJA3"}</definedName>
    <definedName name="_____________________________________________f" localSheetId="45" hidden="1">{"SUNAT_AD_AGO96",#N/A,FALSE,"ADUANAS";"CAJA_AGO96",#N/A,FALSE,"CAJA3";"ING_CORR_AGO96",#N/A,FALSE,"CAJA3"}</definedName>
    <definedName name="_____________________________________________f" localSheetId="46" hidden="1">{"SUNAT_AD_AGO96",#N/A,FALSE,"ADUANAS";"CAJA_AGO96",#N/A,FALSE,"CAJA3";"ING_CORR_AGO96",#N/A,FALSE,"CAJA3"}</definedName>
    <definedName name="_____________________________________________f" localSheetId="47" hidden="1">{"SUNAT_AD_AGO96",#N/A,FALSE,"ADUANAS";"CAJA_AGO96",#N/A,FALSE,"CAJA3";"ING_CORR_AGO96",#N/A,FALSE,"CAJA3"}</definedName>
    <definedName name="_____________________________________________f" localSheetId="48" hidden="1">{"SUNAT_AD_AGO96",#N/A,FALSE,"ADUANAS";"CAJA_AGO96",#N/A,FALSE,"CAJA3";"ING_CORR_AGO96",#N/A,FALSE,"CAJA3"}</definedName>
    <definedName name="_____________________________________________f" localSheetId="49" hidden="1">{"SUNAT_AD_AGO96",#N/A,FALSE,"ADUANAS";"CAJA_AGO96",#N/A,FALSE,"CAJA3";"ING_CORR_AGO96",#N/A,FALSE,"CAJA3"}</definedName>
    <definedName name="_____________________________________________f" localSheetId="51" hidden="1">{"SUNAT_AD_AGO96",#N/A,FALSE,"ADUANAS";"CAJA_AGO96",#N/A,FALSE,"CAJA3";"ING_CORR_AGO96",#N/A,FALSE,"CAJA3"}</definedName>
    <definedName name="_____________________________________________f" localSheetId="52" hidden="1">{"SUNAT_AD_AGO96",#N/A,FALSE,"ADUANAS";"CAJA_AGO96",#N/A,FALSE,"CAJA3";"ING_CORR_AGO96",#N/A,FALSE,"CAJA3"}</definedName>
    <definedName name="_____________________________________________f" localSheetId="53" hidden="1">{"SUNAT_AD_AGO96",#N/A,FALSE,"ADUANAS";"CAJA_AGO96",#N/A,FALSE,"CAJA3";"ING_CORR_AGO96",#N/A,FALSE,"CAJA3"}</definedName>
    <definedName name="_____________________________________________f" localSheetId="54" hidden="1">{"SUNAT_AD_AGO96",#N/A,FALSE,"ADUANAS";"CAJA_AGO96",#N/A,FALSE,"CAJA3";"ING_CORR_AGO96",#N/A,FALSE,"CAJA3"}</definedName>
    <definedName name="_____________________________________________f" localSheetId="55" hidden="1">{"SUNAT_AD_AGO96",#N/A,FALSE,"ADUANAS";"CAJA_AGO96",#N/A,FALSE,"CAJA3";"ING_CORR_AGO96",#N/A,FALSE,"CAJA3"}</definedName>
    <definedName name="_____________________________________________f" localSheetId="56" hidden="1">{"SUNAT_AD_AGO96",#N/A,FALSE,"ADUANAS";"CAJA_AGO96",#N/A,FALSE,"CAJA3";"ING_CORR_AGO96",#N/A,FALSE,"CAJA3"}</definedName>
    <definedName name="_____________________________________________f" localSheetId="57" hidden="1">{"SUNAT_AD_AGO96",#N/A,FALSE,"ADUANAS";"CAJA_AGO96",#N/A,FALSE,"CAJA3";"ING_CORR_AGO96",#N/A,FALSE,"CAJA3"}</definedName>
    <definedName name="_____________________________________________f" localSheetId="61" hidden="1">{"SUNAT_AD_AGO96",#N/A,FALSE,"ADUANAS";"CAJA_AGO96",#N/A,FALSE,"CAJA3";"ING_CORR_AGO96",#N/A,FALSE,"CAJA3"}</definedName>
    <definedName name="_____________________________________________f" localSheetId="62" hidden="1">{"SUNAT_AD_AGO96",#N/A,FALSE,"ADUANAS";"CAJA_AGO96",#N/A,FALSE,"CAJA3";"ING_CORR_AGO96",#N/A,FALSE,"CAJA3"}</definedName>
    <definedName name="_____________________________________________f" localSheetId="63" hidden="1">{"SUNAT_AD_AGO96",#N/A,FALSE,"ADUANAS";"CAJA_AGO96",#N/A,FALSE,"CAJA3";"ING_CORR_AGO96",#N/A,FALSE,"CAJA3"}</definedName>
    <definedName name="_____________________________________________f" localSheetId="64" hidden="1">{"SUNAT_AD_AGO96",#N/A,FALSE,"ADUANAS";"CAJA_AGO96",#N/A,FALSE,"CAJA3";"ING_CORR_AGO96",#N/A,FALSE,"CAJA3"}</definedName>
    <definedName name="_____________________________________________f" localSheetId="65" hidden="1">{"SUNAT_AD_AGO96",#N/A,FALSE,"ADUANAS";"CAJA_AGO96",#N/A,FALSE,"CAJA3";"ING_CORR_AGO96",#N/A,FALSE,"CAJA3"}</definedName>
    <definedName name="_____________________________________________f" localSheetId="66" hidden="1">{"SUNAT_AD_AGO96",#N/A,FALSE,"ADUANAS";"CAJA_AGO96",#N/A,FALSE,"CAJA3";"ING_CORR_AGO96",#N/A,FALSE,"CAJA3"}</definedName>
    <definedName name="_____________________________________________f" localSheetId="67" hidden="1">{"SUNAT_AD_AGO96",#N/A,FALSE,"ADUANAS";"CAJA_AGO96",#N/A,FALSE,"CAJA3";"ING_CORR_AGO96",#N/A,FALSE,"CAJA3"}</definedName>
    <definedName name="_____________________________________________f" localSheetId="70" hidden="1">{"SUNAT_AD_AGO96",#N/A,FALSE,"ADUANAS";"CAJA_AGO96",#N/A,FALSE,"CAJA3";"ING_CORR_AGO96",#N/A,FALSE,"CAJA3"}</definedName>
    <definedName name="_____________________________________________f" localSheetId="73" hidden="1">{"SUNAT_AD_AGO96",#N/A,FALSE,"ADUANAS";"CAJA_AGO96",#N/A,FALSE,"CAJA3";"ING_CORR_AGO96",#N/A,FALSE,"CAJA3"}</definedName>
    <definedName name="_____________________________________________f" localSheetId="74" hidden="1">{"SUNAT_AD_AGO96",#N/A,FALSE,"ADUANAS";"CAJA_AGO96",#N/A,FALSE,"CAJA3";"ING_CORR_AGO96",#N/A,FALSE,"CAJA3"}</definedName>
    <definedName name="_____________________________________________f" localSheetId="75" hidden="1">{"SUNAT_AD_AGO96",#N/A,FALSE,"ADUANAS";"CAJA_AGO96",#N/A,FALSE,"CAJA3";"ING_CORR_AGO96",#N/A,FALSE,"CAJA3"}</definedName>
    <definedName name="_____________________________________________f" localSheetId="76" hidden="1">{"SUNAT_AD_AGO96",#N/A,FALSE,"ADUANAS";"CAJA_AGO96",#N/A,FALSE,"CAJA3";"ING_CORR_AGO96",#N/A,FALSE,"CAJA3"}</definedName>
    <definedName name="_____________________________________________f" localSheetId="78" hidden="1">{"SUNAT_AD_AGO96",#N/A,FALSE,"ADUANAS";"CAJA_AGO96",#N/A,FALSE,"CAJA3";"ING_CORR_AGO96",#N/A,FALSE,"CAJA3"}</definedName>
    <definedName name="_____________________________________________f" localSheetId="79" hidden="1">{"SUNAT_AD_AGO96",#N/A,FALSE,"ADUANAS";"CAJA_AGO96",#N/A,FALSE,"CAJA3";"ING_CORR_AGO96",#N/A,FALSE,"CAJA3"}</definedName>
    <definedName name="_____________________________________________f" localSheetId="80" hidden="1">{"SUNAT_AD_AGO96",#N/A,FALSE,"ADUANAS";"CAJA_AGO96",#N/A,FALSE,"CAJA3";"ING_CORR_AGO96",#N/A,FALSE,"CAJA3"}</definedName>
    <definedName name="_____________________________________________f" localSheetId="81" hidden="1">{"SUNAT_AD_AGO96",#N/A,FALSE,"ADUANAS";"CAJA_AGO96",#N/A,FALSE,"CAJA3";"ING_CORR_AGO96",#N/A,FALSE,"CAJA3"}</definedName>
    <definedName name="_____________________________________________f" localSheetId="82" hidden="1">{"SUNAT_AD_AGO96",#N/A,FALSE,"ADUANAS";"CAJA_AGO96",#N/A,FALSE,"CAJA3";"ING_CORR_AGO96",#N/A,FALSE,"CAJA3"}</definedName>
    <definedName name="_____________________________________________f" localSheetId="85" hidden="1">{"SUNAT_AD_AGO96",#N/A,FALSE,"ADUANAS";"CAJA_AGO96",#N/A,FALSE,"CAJA3";"ING_CORR_AGO96",#N/A,FALSE,"CAJA3"}</definedName>
    <definedName name="_____________________________________________f" localSheetId="86" hidden="1">{"SUNAT_AD_AGO96",#N/A,FALSE,"ADUANAS";"CAJA_AGO96",#N/A,FALSE,"CAJA3";"ING_CORR_AGO96",#N/A,FALSE,"CAJA3"}</definedName>
    <definedName name="_____________________________________________f" localSheetId="87" hidden="1">{"SUNAT_AD_AGO96",#N/A,FALSE,"ADUANAS";"CAJA_AGO96",#N/A,FALSE,"CAJA3";"ING_CORR_AGO96",#N/A,FALSE,"CAJA3"}</definedName>
    <definedName name="_____________________________________________f" localSheetId="88" hidden="1">{"SUNAT_AD_AGO96",#N/A,FALSE,"ADUANAS";"CAJA_AGO96",#N/A,FALSE,"CAJA3";"ING_CORR_AGO96",#N/A,FALSE,"CAJA3"}</definedName>
    <definedName name="_____________________________________________f" localSheetId="8" hidden="1">{"SUNAT_AD_AGO96",#N/A,FALSE,"ADUANAS";"CAJA_AGO96",#N/A,FALSE,"CAJA3";"ING_CORR_AGO96",#N/A,FALSE,"CAJA3"}</definedName>
    <definedName name="_____________________________________________f" localSheetId="96" hidden="1">{"SUNAT_AD_AGO96",#N/A,FALSE,"ADUANAS";"CAJA_AGO96",#N/A,FALSE,"CAJA3";"ING_CORR_AGO96",#N/A,FALSE,"CAJA3"}</definedName>
    <definedName name="_____________________________________________f" localSheetId="97" hidden="1">{"SUNAT_AD_AGO96",#N/A,FALSE,"ADUANAS";"CAJA_AGO96",#N/A,FALSE,"CAJA3";"ING_CORR_AGO96",#N/A,FALSE,"CAJA3"}</definedName>
    <definedName name="_____________________________________________f" localSheetId="98" hidden="1">{"SUNAT_AD_AGO96",#N/A,FALSE,"ADUANAS";"CAJA_AGO96",#N/A,FALSE,"CAJA3";"ING_CORR_AGO96",#N/A,FALSE,"CAJA3"}</definedName>
    <definedName name="_____________________________________________f" hidden="1">{"SUNAT_AD_AGO96",#N/A,FALSE,"ADUANAS";"CAJA_AGO96",#N/A,FALSE,"CAJA3";"ING_CORR_AGO96",#N/A,FALSE,"CAJA3"}</definedName>
    <definedName name="____________________________________________f" localSheetId="124" hidden="1">{"SUNAT_AD_AGO96",#N/A,FALSE,"ADUANAS";"CAJA_AGO96",#N/A,FALSE,"CAJA3";"ING_CORR_AGO96",#N/A,FALSE,"CAJA3"}</definedName>
    <definedName name="____________________________________________f" localSheetId="127" hidden="1">{"SUNAT_AD_AGO96",#N/A,FALSE,"ADUANAS";"CAJA_AGO96",#N/A,FALSE,"CAJA3";"ING_CORR_AGO96",#N/A,FALSE,"CAJA3"}</definedName>
    <definedName name="____________________________________________f" localSheetId="129" hidden="1">{"SUNAT_AD_AGO96",#N/A,FALSE,"ADUANAS";"CAJA_AGO96",#N/A,FALSE,"CAJA3";"ING_CORR_AGO96",#N/A,FALSE,"CAJA3"}</definedName>
    <definedName name="____________________________________________f" localSheetId="130" hidden="1">{"SUNAT_AD_AGO96",#N/A,FALSE,"ADUANAS";"CAJA_AGO96",#N/A,FALSE,"CAJA3";"ING_CORR_AGO96",#N/A,FALSE,"CAJA3"}</definedName>
    <definedName name="____________________________________________f" localSheetId="132" hidden="1">{"SUNAT_AD_AGO96",#N/A,FALSE,"ADUANAS";"CAJA_AGO96",#N/A,FALSE,"CAJA3";"ING_CORR_AGO96",#N/A,FALSE,"CAJA3"}</definedName>
    <definedName name="____________________________________________f" localSheetId="133" hidden="1">{"SUNAT_AD_AGO96",#N/A,FALSE,"ADUANAS";"CAJA_AGO96",#N/A,FALSE,"CAJA3";"ING_CORR_AGO96",#N/A,FALSE,"CAJA3"}</definedName>
    <definedName name="____________________________________________f" localSheetId="134" hidden="1">{"SUNAT_AD_AGO96",#N/A,FALSE,"ADUANAS";"CAJA_AGO96",#N/A,FALSE,"CAJA3";"ING_CORR_AGO96",#N/A,FALSE,"CAJA3"}</definedName>
    <definedName name="____________________________________________f" localSheetId="178" hidden="1">{"SUNAT_AD_AGO96",#N/A,FALSE,"ADUANAS";"CAJA_AGO96",#N/A,FALSE,"CAJA3";"ING_CORR_AGO96",#N/A,FALSE,"CAJA3"}</definedName>
    <definedName name="____________________________________________f" localSheetId="184" hidden="1">{"SUNAT_AD_AGO96",#N/A,FALSE,"ADUANAS";"CAJA_AGO96",#N/A,FALSE,"CAJA3";"ING_CORR_AGO96",#N/A,FALSE,"CAJA3"}</definedName>
    <definedName name="____________________________________________f" localSheetId="186" hidden="1">{"SUNAT_AD_AGO96",#N/A,FALSE,"ADUANAS";"CAJA_AGO96",#N/A,FALSE,"CAJA3";"ING_CORR_AGO96",#N/A,FALSE,"CAJA3"}</definedName>
    <definedName name="____________________________________________f" localSheetId="192" hidden="1">{"SUNAT_AD_AGO96",#N/A,FALSE,"ADUANAS";"CAJA_AGO96",#N/A,FALSE,"CAJA3";"ING_CORR_AGO96",#N/A,FALSE,"CAJA3"}</definedName>
    <definedName name="____________________________________________f" localSheetId="193" hidden="1">{"SUNAT_AD_AGO96",#N/A,FALSE,"ADUANAS";"CAJA_AGO96",#N/A,FALSE,"CAJA3";"ING_CORR_AGO96",#N/A,FALSE,"CAJA3"}</definedName>
    <definedName name="____________________________________________f" localSheetId="194" hidden="1">{"SUNAT_AD_AGO96",#N/A,FALSE,"ADUANAS";"CAJA_AGO96",#N/A,FALSE,"CAJA3";"ING_CORR_AGO96",#N/A,FALSE,"CAJA3"}</definedName>
    <definedName name="____________________________________________f" localSheetId="121" hidden="1">{"SUNAT_AD_AGO96",#N/A,FALSE,"ADUANAS";"CAJA_AGO96",#N/A,FALSE,"CAJA3";"ING_CORR_AGO96",#N/A,FALSE,"CAJA3"}</definedName>
    <definedName name="____________________________________________f" localSheetId="202" hidden="1">{"SUNAT_AD_AGO96",#N/A,FALSE,"ADUANAS";"CAJA_AGO96",#N/A,FALSE,"CAJA3";"ING_CORR_AGO96",#N/A,FALSE,"CAJA3"}</definedName>
    <definedName name="____________________________________________f" localSheetId="203" hidden="1">{"SUNAT_AD_AGO96",#N/A,FALSE,"ADUANAS";"CAJA_AGO96",#N/A,FALSE,"CAJA3";"ING_CORR_AGO96",#N/A,FALSE,"CAJA3"}</definedName>
    <definedName name="____________________________________________f" localSheetId="204" hidden="1">{"SUNAT_AD_AGO96",#N/A,FALSE,"ADUANAS";"CAJA_AGO96",#N/A,FALSE,"CAJA3";"ING_CORR_AGO96",#N/A,FALSE,"CAJA3"}</definedName>
    <definedName name="____________________________________________f" localSheetId="205" hidden="1">{"SUNAT_AD_AGO96",#N/A,FALSE,"ADUANAS";"CAJA_AGO96",#N/A,FALSE,"CAJA3";"ING_CORR_AGO96",#N/A,FALSE,"CAJA3"}</definedName>
    <definedName name="____________________________________________f" localSheetId="206" hidden="1">{"SUNAT_AD_AGO96",#N/A,FALSE,"ADUANAS";"CAJA_AGO96",#N/A,FALSE,"CAJA3";"ING_CORR_AGO96",#N/A,FALSE,"CAJA3"}</definedName>
    <definedName name="____________________________________________f" localSheetId="0" hidden="1">{"SUNAT_AD_AGO96",#N/A,FALSE,"ADUANAS";"CAJA_AGO96",#N/A,FALSE,"CAJA3";"ING_CORR_AGO96",#N/A,FALSE,"CAJA3"}</definedName>
    <definedName name="____________________________________________f" localSheetId="9" hidden="1">{"SUNAT_AD_AGO96",#N/A,FALSE,"ADUANAS";"CAJA_AGO96",#N/A,FALSE,"CAJA3";"ING_CORR_AGO96",#N/A,FALSE,"CAJA3"}</definedName>
    <definedName name="____________________________________________f" localSheetId="99" hidden="1">{"SUNAT_AD_AGO96",#N/A,FALSE,"ADUANAS";"CAJA_AGO96",#N/A,FALSE,"CAJA3";"ING_CORR_AGO96",#N/A,FALSE,"CAJA3"}</definedName>
    <definedName name="____________________________________________f" localSheetId="100" hidden="1">{"SUNAT_AD_AGO96",#N/A,FALSE,"ADUANAS";"CAJA_AGO96",#N/A,FALSE,"CAJA3";"ING_CORR_AGO96",#N/A,FALSE,"CAJA3"}</definedName>
    <definedName name="____________________________________________f" localSheetId="101" hidden="1">{"SUNAT_AD_AGO96",#N/A,FALSE,"ADUANAS";"CAJA_AGO96",#N/A,FALSE,"CAJA3";"ING_CORR_AGO96",#N/A,FALSE,"CAJA3"}</definedName>
    <definedName name="____________________________________________f" localSheetId="102" hidden="1">{"SUNAT_AD_AGO96",#N/A,FALSE,"ADUANAS";"CAJA_AGO96",#N/A,FALSE,"CAJA3";"ING_CORR_AGO96",#N/A,FALSE,"CAJA3"}</definedName>
    <definedName name="____________________________________________f" localSheetId="104" hidden="1">{"SUNAT_AD_AGO96",#N/A,FALSE,"ADUANAS";"CAJA_AGO96",#N/A,FALSE,"CAJA3";"ING_CORR_AGO96",#N/A,FALSE,"CAJA3"}</definedName>
    <definedName name="____________________________________________f" localSheetId="105" hidden="1">{"SUNAT_AD_AGO96",#N/A,FALSE,"ADUANAS";"CAJA_AGO96",#N/A,FALSE,"CAJA3";"ING_CORR_AGO96",#N/A,FALSE,"CAJA3"}</definedName>
    <definedName name="____________________________________________f" localSheetId="108" hidden="1">{"SUNAT_AD_AGO96",#N/A,FALSE,"ADUANAS";"CAJA_AGO96",#N/A,FALSE,"CAJA3";"ING_CORR_AGO96",#N/A,FALSE,"CAJA3"}</definedName>
    <definedName name="____________________________________________f" localSheetId="109" hidden="1">{"SUNAT_AD_AGO96",#N/A,FALSE,"ADUANAS";"CAJA_AGO96",#N/A,FALSE,"CAJA3";"ING_CORR_AGO96",#N/A,FALSE,"CAJA3"}</definedName>
    <definedName name="____________________________________________f" localSheetId="110" hidden="1">{"SUNAT_AD_AGO96",#N/A,FALSE,"ADUANAS";"CAJA_AGO96",#N/A,FALSE,"CAJA3";"ING_CORR_AGO96",#N/A,FALSE,"CAJA3"}</definedName>
    <definedName name="____________________________________________f" localSheetId="112" hidden="1">{"SUNAT_AD_AGO96",#N/A,FALSE,"ADUANAS";"CAJA_AGO96",#N/A,FALSE,"CAJA3";"ING_CORR_AGO96",#N/A,FALSE,"CAJA3"}</definedName>
    <definedName name="____________________________________________f" localSheetId="14" hidden="1">{"SUNAT_AD_AGO96",#N/A,FALSE,"ADUANAS";"CAJA_AGO96",#N/A,FALSE,"CAJA3";"ING_CORR_AGO96",#N/A,FALSE,"CAJA3"}</definedName>
    <definedName name="____________________________________________f" localSheetId="16" hidden="1">{"SUNAT_AD_AGO96",#N/A,FALSE,"ADUANAS";"CAJA_AGO96",#N/A,FALSE,"CAJA3";"ING_CORR_AGO96",#N/A,FALSE,"CAJA3"}</definedName>
    <definedName name="____________________________________________f" localSheetId="1" hidden="1">{"SUNAT_AD_AGO96",#N/A,FALSE,"ADUANAS";"CAJA_AGO96",#N/A,FALSE,"CAJA3";"ING_CORR_AGO96",#N/A,FALSE,"CAJA3"}</definedName>
    <definedName name="____________________________________________f" localSheetId="19" hidden="1">{"SUNAT_AD_AGO96",#N/A,FALSE,"ADUANAS";"CAJA_AGO96",#N/A,FALSE,"CAJA3";"ING_CORR_AGO96",#N/A,FALSE,"CAJA3"}</definedName>
    <definedName name="____________________________________________f" localSheetId="20" hidden="1">{"SUNAT_AD_AGO96",#N/A,FALSE,"ADUANAS";"CAJA_AGO96",#N/A,FALSE,"CAJA3";"ING_CORR_AGO96",#N/A,FALSE,"CAJA3"}</definedName>
    <definedName name="____________________________________________f" localSheetId="2" hidden="1">{"SUNAT_AD_AGO96",#N/A,FALSE,"ADUANAS";"CAJA_AGO96",#N/A,FALSE,"CAJA3";"ING_CORR_AGO96",#N/A,FALSE,"CAJA3"}</definedName>
    <definedName name="____________________________________________f" localSheetId="38" hidden="1">{"SUNAT_AD_AGO96",#N/A,FALSE,"ADUANAS";"CAJA_AGO96",#N/A,FALSE,"CAJA3";"ING_CORR_AGO96",#N/A,FALSE,"CAJA3"}</definedName>
    <definedName name="____________________________________________f" localSheetId="39" hidden="1">{"SUNAT_AD_AGO96",#N/A,FALSE,"ADUANAS";"CAJA_AGO96",#N/A,FALSE,"CAJA3";"ING_CORR_AGO96",#N/A,FALSE,"CAJA3"}</definedName>
    <definedName name="____________________________________________f" localSheetId="40" hidden="1">{"SUNAT_AD_AGO96",#N/A,FALSE,"ADUANAS";"CAJA_AGO96",#N/A,FALSE,"CAJA3";"ING_CORR_AGO96",#N/A,FALSE,"CAJA3"}</definedName>
    <definedName name="____________________________________________f" localSheetId="41" hidden="1">{"SUNAT_AD_AGO96",#N/A,FALSE,"ADUANAS";"CAJA_AGO96",#N/A,FALSE,"CAJA3";"ING_CORR_AGO96",#N/A,FALSE,"CAJA3"}</definedName>
    <definedName name="____________________________________________f" localSheetId="42" hidden="1">{"SUNAT_AD_AGO96",#N/A,FALSE,"ADUANAS";"CAJA_AGO96",#N/A,FALSE,"CAJA3";"ING_CORR_AGO96",#N/A,FALSE,"CAJA3"}</definedName>
    <definedName name="____________________________________________f" localSheetId="43" hidden="1">{"SUNAT_AD_AGO96",#N/A,FALSE,"ADUANAS";"CAJA_AGO96",#N/A,FALSE,"CAJA3";"ING_CORR_AGO96",#N/A,FALSE,"CAJA3"}</definedName>
    <definedName name="____________________________________________f" localSheetId="44" hidden="1">{"SUNAT_AD_AGO96",#N/A,FALSE,"ADUANAS";"CAJA_AGO96",#N/A,FALSE,"CAJA3";"ING_CORR_AGO96",#N/A,FALSE,"CAJA3"}</definedName>
    <definedName name="____________________________________________f" localSheetId="45" hidden="1">{"SUNAT_AD_AGO96",#N/A,FALSE,"ADUANAS";"CAJA_AGO96",#N/A,FALSE,"CAJA3";"ING_CORR_AGO96",#N/A,FALSE,"CAJA3"}</definedName>
    <definedName name="____________________________________________f" localSheetId="46" hidden="1">{"SUNAT_AD_AGO96",#N/A,FALSE,"ADUANAS";"CAJA_AGO96",#N/A,FALSE,"CAJA3";"ING_CORR_AGO96",#N/A,FALSE,"CAJA3"}</definedName>
    <definedName name="____________________________________________f" localSheetId="47" hidden="1">{"SUNAT_AD_AGO96",#N/A,FALSE,"ADUANAS";"CAJA_AGO96",#N/A,FALSE,"CAJA3";"ING_CORR_AGO96",#N/A,FALSE,"CAJA3"}</definedName>
    <definedName name="____________________________________________f" localSheetId="48" hidden="1">{"SUNAT_AD_AGO96",#N/A,FALSE,"ADUANAS";"CAJA_AGO96",#N/A,FALSE,"CAJA3";"ING_CORR_AGO96",#N/A,FALSE,"CAJA3"}</definedName>
    <definedName name="____________________________________________f" localSheetId="49" hidden="1">{"SUNAT_AD_AGO96",#N/A,FALSE,"ADUANAS";"CAJA_AGO96",#N/A,FALSE,"CAJA3";"ING_CORR_AGO96",#N/A,FALSE,"CAJA3"}</definedName>
    <definedName name="____________________________________________f" localSheetId="51" hidden="1">{"SUNAT_AD_AGO96",#N/A,FALSE,"ADUANAS";"CAJA_AGO96",#N/A,FALSE,"CAJA3";"ING_CORR_AGO96",#N/A,FALSE,"CAJA3"}</definedName>
    <definedName name="____________________________________________f" localSheetId="52" hidden="1">{"SUNAT_AD_AGO96",#N/A,FALSE,"ADUANAS";"CAJA_AGO96",#N/A,FALSE,"CAJA3";"ING_CORR_AGO96",#N/A,FALSE,"CAJA3"}</definedName>
    <definedName name="____________________________________________f" localSheetId="53" hidden="1">{"SUNAT_AD_AGO96",#N/A,FALSE,"ADUANAS";"CAJA_AGO96",#N/A,FALSE,"CAJA3";"ING_CORR_AGO96",#N/A,FALSE,"CAJA3"}</definedName>
    <definedName name="____________________________________________f" localSheetId="54" hidden="1">{"SUNAT_AD_AGO96",#N/A,FALSE,"ADUANAS";"CAJA_AGO96",#N/A,FALSE,"CAJA3";"ING_CORR_AGO96",#N/A,FALSE,"CAJA3"}</definedName>
    <definedName name="____________________________________________f" localSheetId="55" hidden="1">{"SUNAT_AD_AGO96",#N/A,FALSE,"ADUANAS";"CAJA_AGO96",#N/A,FALSE,"CAJA3";"ING_CORR_AGO96",#N/A,FALSE,"CAJA3"}</definedName>
    <definedName name="____________________________________________f" localSheetId="56" hidden="1">{"SUNAT_AD_AGO96",#N/A,FALSE,"ADUANAS";"CAJA_AGO96",#N/A,FALSE,"CAJA3";"ING_CORR_AGO96",#N/A,FALSE,"CAJA3"}</definedName>
    <definedName name="____________________________________________f" localSheetId="57" hidden="1">{"SUNAT_AD_AGO96",#N/A,FALSE,"ADUANAS";"CAJA_AGO96",#N/A,FALSE,"CAJA3";"ING_CORR_AGO96",#N/A,FALSE,"CAJA3"}</definedName>
    <definedName name="____________________________________________f" localSheetId="61" hidden="1">{"SUNAT_AD_AGO96",#N/A,FALSE,"ADUANAS";"CAJA_AGO96",#N/A,FALSE,"CAJA3";"ING_CORR_AGO96",#N/A,FALSE,"CAJA3"}</definedName>
    <definedName name="____________________________________________f" localSheetId="62" hidden="1">{"SUNAT_AD_AGO96",#N/A,FALSE,"ADUANAS";"CAJA_AGO96",#N/A,FALSE,"CAJA3";"ING_CORR_AGO96",#N/A,FALSE,"CAJA3"}</definedName>
    <definedName name="____________________________________________f" localSheetId="63" hidden="1">{"SUNAT_AD_AGO96",#N/A,FALSE,"ADUANAS";"CAJA_AGO96",#N/A,FALSE,"CAJA3";"ING_CORR_AGO96",#N/A,FALSE,"CAJA3"}</definedName>
    <definedName name="____________________________________________f" localSheetId="64" hidden="1">{"SUNAT_AD_AGO96",#N/A,FALSE,"ADUANAS";"CAJA_AGO96",#N/A,FALSE,"CAJA3";"ING_CORR_AGO96",#N/A,FALSE,"CAJA3"}</definedName>
    <definedName name="____________________________________________f" localSheetId="65" hidden="1">{"SUNAT_AD_AGO96",#N/A,FALSE,"ADUANAS";"CAJA_AGO96",#N/A,FALSE,"CAJA3";"ING_CORR_AGO96",#N/A,FALSE,"CAJA3"}</definedName>
    <definedName name="____________________________________________f" localSheetId="66" hidden="1">{"SUNAT_AD_AGO96",#N/A,FALSE,"ADUANAS";"CAJA_AGO96",#N/A,FALSE,"CAJA3";"ING_CORR_AGO96",#N/A,FALSE,"CAJA3"}</definedName>
    <definedName name="____________________________________________f" localSheetId="67" hidden="1">{"SUNAT_AD_AGO96",#N/A,FALSE,"ADUANAS";"CAJA_AGO96",#N/A,FALSE,"CAJA3";"ING_CORR_AGO96",#N/A,FALSE,"CAJA3"}</definedName>
    <definedName name="____________________________________________f" localSheetId="70" hidden="1">{"SUNAT_AD_AGO96",#N/A,FALSE,"ADUANAS";"CAJA_AGO96",#N/A,FALSE,"CAJA3";"ING_CORR_AGO96",#N/A,FALSE,"CAJA3"}</definedName>
    <definedName name="____________________________________________f" localSheetId="73" hidden="1">{"SUNAT_AD_AGO96",#N/A,FALSE,"ADUANAS";"CAJA_AGO96",#N/A,FALSE,"CAJA3";"ING_CORR_AGO96",#N/A,FALSE,"CAJA3"}</definedName>
    <definedName name="____________________________________________f" localSheetId="74" hidden="1">{"SUNAT_AD_AGO96",#N/A,FALSE,"ADUANAS";"CAJA_AGO96",#N/A,FALSE,"CAJA3";"ING_CORR_AGO96",#N/A,FALSE,"CAJA3"}</definedName>
    <definedName name="____________________________________________f" localSheetId="75" hidden="1">{"SUNAT_AD_AGO96",#N/A,FALSE,"ADUANAS";"CAJA_AGO96",#N/A,FALSE,"CAJA3";"ING_CORR_AGO96",#N/A,FALSE,"CAJA3"}</definedName>
    <definedName name="____________________________________________f" localSheetId="76" hidden="1">{"SUNAT_AD_AGO96",#N/A,FALSE,"ADUANAS";"CAJA_AGO96",#N/A,FALSE,"CAJA3";"ING_CORR_AGO96",#N/A,FALSE,"CAJA3"}</definedName>
    <definedName name="____________________________________________f" localSheetId="78" hidden="1">{"SUNAT_AD_AGO96",#N/A,FALSE,"ADUANAS";"CAJA_AGO96",#N/A,FALSE,"CAJA3";"ING_CORR_AGO96",#N/A,FALSE,"CAJA3"}</definedName>
    <definedName name="____________________________________________f" localSheetId="79" hidden="1">{"SUNAT_AD_AGO96",#N/A,FALSE,"ADUANAS";"CAJA_AGO96",#N/A,FALSE,"CAJA3";"ING_CORR_AGO96",#N/A,FALSE,"CAJA3"}</definedName>
    <definedName name="____________________________________________f" localSheetId="80" hidden="1">{"SUNAT_AD_AGO96",#N/A,FALSE,"ADUANAS";"CAJA_AGO96",#N/A,FALSE,"CAJA3";"ING_CORR_AGO96",#N/A,FALSE,"CAJA3"}</definedName>
    <definedName name="____________________________________________f" localSheetId="81" hidden="1">{"SUNAT_AD_AGO96",#N/A,FALSE,"ADUANAS";"CAJA_AGO96",#N/A,FALSE,"CAJA3";"ING_CORR_AGO96",#N/A,FALSE,"CAJA3"}</definedName>
    <definedName name="____________________________________________f" localSheetId="82" hidden="1">{"SUNAT_AD_AGO96",#N/A,FALSE,"ADUANAS";"CAJA_AGO96",#N/A,FALSE,"CAJA3";"ING_CORR_AGO96",#N/A,FALSE,"CAJA3"}</definedName>
    <definedName name="____________________________________________f" localSheetId="85" hidden="1">{"SUNAT_AD_AGO96",#N/A,FALSE,"ADUANAS";"CAJA_AGO96",#N/A,FALSE,"CAJA3";"ING_CORR_AGO96",#N/A,FALSE,"CAJA3"}</definedName>
    <definedName name="____________________________________________f" localSheetId="86" hidden="1">{"SUNAT_AD_AGO96",#N/A,FALSE,"ADUANAS";"CAJA_AGO96",#N/A,FALSE,"CAJA3";"ING_CORR_AGO96",#N/A,FALSE,"CAJA3"}</definedName>
    <definedName name="____________________________________________f" localSheetId="87" hidden="1">{"SUNAT_AD_AGO96",#N/A,FALSE,"ADUANAS";"CAJA_AGO96",#N/A,FALSE,"CAJA3";"ING_CORR_AGO96",#N/A,FALSE,"CAJA3"}</definedName>
    <definedName name="____________________________________________f" localSheetId="88" hidden="1">{"SUNAT_AD_AGO96",#N/A,FALSE,"ADUANAS";"CAJA_AGO96",#N/A,FALSE,"CAJA3";"ING_CORR_AGO96",#N/A,FALSE,"CAJA3"}</definedName>
    <definedName name="____________________________________________f" localSheetId="8" hidden="1">{"SUNAT_AD_AGO96",#N/A,FALSE,"ADUANAS";"CAJA_AGO96",#N/A,FALSE,"CAJA3";"ING_CORR_AGO96",#N/A,FALSE,"CAJA3"}</definedName>
    <definedName name="____________________________________________f" localSheetId="96" hidden="1">{"SUNAT_AD_AGO96",#N/A,FALSE,"ADUANAS";"CAJA_AGO96",#N/A,FALSE,"CAJA3";"ING_CORR_AGO96",#N/A,FALSE,"CAJA3"}</definedName>
    <definedName name="____________________________________________f" localSheetId="97" hidden="1">{"SUNAT_AD_AGO96",#N/A,FALSE,"ADUANAS";"CAJA_AGO96",#N/A,FALSE,"CAJA3";"ING_CORR_AGO96",#N/A,FALSE,"CAJA3"}</definedName>
    <definedName name="____________________________________________f" localSheetId="98" hidden="1">{"SUNAT_AD_AGO96",#N/A,FALSE,"ADUANAS";"CAJA_AGO96",#N/A,FALSE,"CAJA3";"ING_CORR_AGO96",#N/A,FALSE,"CAJA3"}</definedName>
    <definedName name="____________________________________________f" hidden="1">{"SUNAT_AD_AGO96",#N/A,FALSE,"ADUANAS";"CAJA_AGO96",#N/A,FALSE,"CAJA3";"ING_CORR_AGO96",#N/A,FALSE,"CAJA3"}</definedName>
    <definedName name="___________________________________________f" localSheetId="124" hidden="1">{"SUNAT_AD_AGO96",#N/A,FALSE,"ADUANAS";"CAJA_AGO96",#N/A,FALSE,"CAJA3";"ING_CORR_AGO96",#N/A,FALSE,"CAJA3"}</definedName>
    <definedName name="___________________________________________f" localSheetId="127" hidden="1">{"SUNAT_AD_AGO96",#N/A,FALSE,"ADUANAS";"CAJA_AGO96",#N/A,FALSE,"CAJA3";"ING_CORR_AGO96",#N/A,FALSE,"CAJA3"}</definedName>
    <definedName name="___________________________________________f" localSheetId="129" hidden="1">{"SUNAT_AD_AGO96",#N/A,FALSE,"ADUANAS";"CAJA_AGO96",#N/A,FALSE,"CAJA3";"ING_CORR_AGO96",#N/A,FALSE,"CAJA3"}</definedName>
    <definedName name="___________________________________________f" localSheetId="130" hidden="1">{"SUNAT_AD_AGO96",#N/A,FALSE,"ADUANAS";"CAJA_AGO96",#N/A,FALSE,"CAJA3";"ING_CORR_AGO96",#N/A,FALSE,"CAJA3"}</definedName>
    <definedName name="___________________________________________f" localSheetId="132" hidden="1">{"SUNAT_AD_AGO96",#N/A,FALSE,"ADUANAS";"CAJA_AGO96",#N/A,FALSE,"CAJA3";"ING_CORR_AGO96",#N/A,FALSE,"CAJA3"}</definedName>
    <definedName name="___________________________________________f" localSheetId="133" hidden="1">{"SUNAT_AD_AGO96",#N/A,FALSE,"ADUANAS";"CAJA_AGO96",#N/A,FALSE,"CAJA3";"ING_CORR_AGO96",#N/A,FALSE,"CAJA3"}</definedName>
    <definedName name="___________________________________________f" localSheetId="134" hidden="1">{"SUNAT_AD_AGO96",#N/A,FALSE,"ADUANAS";"CAJA_AGO96",#N/A,FALSE,"CAJA3";"ING_CORR_AGO96",#N/A,FALSE,"CAJA3"}</definedName>
    <definedName name="___________________________________________f" localSheetId="178" hidden="1">{"SUNAT_AD_AGO96",#N/A,FALSE,"ADUANAS";"CAJA_AGO96",#N/A,FALSE,"CAJA3";"ING_CORR_AGO96",#N/A,FALSE,"CAJA3"}</definedName>
    <definedName name="___________________________________________f" localSheetId="184" hidden="1">{"SUNAT_AD_AGO96",#N/A,FALSE,"ADUANAS";"CAJA_AGO96",#N/A,FALSE,"CAJA3";"ING_CORR_AGO96",#N/A,FALSE,"CAJA3"}</definedName>
    <definedName name="___________________________________________f" localSheetId="186" hidden="1">{"SUNAT_AD_AGO96",#N/A,FALSE,"ADUANAS";"CAJA_AGO96",#N/A,FALSE,"CAJA3";"ING_CORR_AGO96",#N/A,FALSE,"CAJA3"}</definedName>
    <definedName name="___________________________________________f" localSheetId="192" hidden="1">{"SUNAT_AD_AGO96",#N/A,FALSE,"ADUANAS";"CAJA_AGO96",#N/A,FALSE,"CAJA3";"ING_CORR_AGO96",#N/A,FALSE,"CAJA3"}</definedName>
    <definedName name="___________________________________________f" localSheetId="193" hidden="1">{"SUNAT_AD_AGO96",#N/A,FALSE,"ADUANAS";"CAJA_AGO96",#N/A,FALSE,"CAJA3";"ING_CORR_AGO96",#N/A,FALSE,"CAJA3"}</definedName>
    <definedName name="___________________________________________f" localSheetId="194" hidden="1">{"SUNAT_AD_AGO96",#N/A,FALSE,"ADUANAS";"CAJA_AGO96",#N/A,FALSE,"CAJA3";"ING_CORR_AGO96",#N/A,FALSE,"CAJA3"}</definedName>
    <definedName name="___________________________________________f" localSheetId="121" hidden="1">{"SUNAT_AD_AGO96",#N/A,FALSE,"ADUANAS";"CAJA_AGO96",#N/A,FALSE,"CAJA3";"ING_CORR_AGO96",#N/A,FALSE,"CAJA3"}</definedName>
    <definedName name="___________________________________________f" localSheetId="202" hidden="1">{"SUNAT_AD_AGO96",#N/A,FALSE,"ADUANAS";"CAJA_AGO96",#N/A,FALSE,"CAJA3";"ING_CORR_AGO96",#N/A,FALSE,"CAJA3"}</definedName>
    <definedName name="___________________________________________f" localSheetId="203" hidden="1">{"SUNAT_AD_AGO96",#N/A,FALSE,"ADUANAS";"CAJA_AGO96",#N/A,FALSE,"CAJA3";"ING_CORR_AGO96",#N/A,FALSE,"CAJA3"}</definedName>
    <definedName name="___________________________________________f" localSheetId="204" hidden="1">{"SUNAT_AD_AGO96",#N/A,FALSE,"ADUANAS";"CAJA_AGO96",#N/A,FALSE,"CAJA3";"ING_CORR_AGO96",#N/A,FALSE,"CAJA3"}</definedName>
    <definedName name="___________________________________________f" localSheetId="205" hidden="1">{"SUNAT_AD_AGO96",#N/A,FALSE,"ADUANAS";"CAJA_AGO96",#N/A,FALSE,"CAJA3";"ING_CORR_AGO96",#N/A,FALSE,"CAJA3"}</definedName>
    <definedName name="___________________________________________f" localSheetId="206" hidden="1">{"SUNAT_AD_AGO96",#N/A,FALSE,"ADUANAS";"CAJA_AGO96",#N/A,FALSE,"CAJA3";"ING_CORR_AGO96",#N/A,FALSE,"CAJA3"}</definedName>
    <definedName name="___________________________________________f" localSheetId="0" hidden="1">{"SUNAT_AD_AGO96",#N/A,FALSE,"ADUANAS";"CAJA_AGO96",#N/A,FALSE,"CAJA3";"ING_CORR_AGO96",#N/A,FALSE,"CAJA3"}</definedName>
    <definedName name="___________________________________________f" localSheetId="9" hidden="1">{"SUNAT_AD_AGO96",#N/A,FALSE,"ADUANAS";"CAJA_AGO96",#N/A,FALSE,"CAJA3";"ING_CORR_AGO96",#N/A,FALSE,"CAJA3"}</definedName>
    <definedName name="___________________________________________f" localSheetId="99" hidden="1">{"SUNAT_AD_AGO96",#N/A,FALSE,"ADUANAS";"CAJA_AGO96",#N/A,FALSE,"CAJA3";"ING_CORR_AGO96",#N/A,FALSE,"CAJA3"}</definedName>
    <definedName name="___________________________________________f" localSheetId="100" hidden="1">{"SUNAT_AD_AGO96",#N/A,FALSE,"ADUANAS";"CAJA_AGO96",#N/A,FALSE,"CAJA3";"ING_CORR_AGO96",#N/A,FALSE,"CAJA3"}</definedName>
    <definedName name="___________________________________________f" localSheetId="101" hidden="1">{"SUNAT_AD_AGO96",#N/A,FALSE,"ADUANAS";"CAJA_AGO96",#N/A,FALSE,"CAJA3";"ING_CORR_AGO96",#N/A,FALSE,"CAJA3"}</definedName>
    <definedName name="___________________________________________f" localSheetId="102" hidden="1">{"SUNAT_AD_AGO96",#N/A,FALSE,"ADUANAS";"CAJA_AGO96",#N/A,FALSE,"CAJA3";"ING_CORR_AGO96",#N/A,FALSE,"CAJA3"}</definedName>
    <definedName name="___________________________________________f" localSheetId="104" hidden="1">{"SUNAT_AD_AGO96",#N/A,FALSE,"ADUANAS";"CAJA_AGO96",#N/A,FALSE,"CAJA3";"ING_CORR_AGO96",#N/A,FALSE,"CAJA3"}</definedName>
    <definedName name="___________________________________________f" localSheetId="105" hidden="1">{"SUNAT_AD_AGO96",#N/A,FALSE,"ADUANAS";"CAJA_AGO96",#N/A,FALSE,"CAJA3";"ING_CORR_AGO96",#N/A,FALSE,"CAJA3"}</definedName>
    <definedName name="___________________________________________f" localSheetId="108" hidden="1">{"SUNAT_AD_AGO96",#N/A,FALSE,"ADUANAS";"CAJA_AGO96",#N/A,FALSE,"CAJA3";"ING_CORR_AGO96",#N/A,FALSE,"CAJA3"}</definedName>
    <definedName name="___________________________________________f" localSheetId="109" hidden="1">{"SUNAT_AD_AGO96",#N/A,FALSE,"ADUANAS";"CAJA_AGO96",#N/A,FALSE,"CAJA3";"ING_CORR_AGO96",#N/A,FALSE,"CAJA3"}</definedName>
    <definedName name="___________________________________________f" localSheetId="110" hidden="1">{"SUNAT_AD_AGO96",#N/A,FALSE,"ADUANAS";"CAJA_AGO96",#N/A,FALSE,"CAJA3";"ING_CORR_AGO96",#N/A,FALSE,"CAJA3"}</definedName>
    <definedName name="___________________________________________f" localSheetId="112" hidden="1">{"SUNAT_AD_AGO96",#N/A,FALSE,"ADUANAS";"CAJA_AGO96",#N/A,FALSE,"CAJA3";"ING_CORR_AGO96",#N/A,FALSE,"CAJA3"}</definedName>
    <definedName name="___________________________________________f" localSheetId="14" hidden="1">{"SUNAT_AD_AGO96",#N/A,FALSE,"ADUANAS";"CAJA_AGO96",#N/A,FALSE,"CAJA3";"ING_CORR_AGO96",#N/A,FALSE,"CAJA3"}</definedName>
    <definedName name="___________________________________________f" localSheetId="16" hidden="1">{"SUNAT_AD_AGO96",#N/A,FALSE,"ADUANAS";"CAJA_AGO96",#N/A,FALSE,"CAJA3";"ING_CORR_AGO96",#N/A,FALSE,"CAJA3"}</definedName>
    <definedName name="___________________________________________f" localSheetId="1" hidden="1">{"SUNAT_AD_AGO96",#N/A,FALSE,"ADUANAS";"CAJA_AGO96",#N/A,FALSE,"CAJA3";"ING_CORR_AGO96",#N/A,FALSE,"CAJA3"}</definedName>
    <definedName name="___________________________________________f" localSheetId="19" hidden="1">{"SUNAT_AD_AGO96",#N/A,FALSE,"ADUANAS";"CAJA_AGO96",#N/A,FALSE,"CAJA3";"ING_CORR_AGO96",#N/A,FALSE,"CAJA3"}</definedName>
    <definedName name="___________________________________________f" localSheetId="20" hidden="1">{"SUNAT_AD_AGO96",#N/A,FALSE,"ADUANAS";"CAJA_AGO96",#N/A,FALSE,"CAJA3";"ING_CORR_AGO96",#N/A,FALSE,"CAJA3"}</definedName>
    <definedName name="___________________________________________f" localSheetId="2" hidden="1">{"SUNAT_AD_AGO96",#N/A,FALSE,"ADUANAS";"CAJA_AGO96",#N/A,FALSE,"CAJA3";"ING_CORR_AGO96",#N/A,FALSE,"CAJA3"}</definedName>
    <definedName name="___________________________________________f" localSheetId="38" hidden="1">{"SUNAT_AD_AGO96",#N/A,FALSE,"ADUANAS";"CAJA_AGO96",#N/A,FALSE,"CAJA3";"ING_CORR_AGO96",#N/A,FALSE,"CAJA3"}</definedName>
    <definedName name="___________________________________________f" localSheetId="39" hidden="1">{"SUNAT_AD_AGO96",#N/A,FALSE,"ADUANAS";"CAJA_AGO96",#N/A,FALSE,"CAJA3";"ING_CORR_AGO96",#N/A,FALSE,"CAJA3"}</definedName>
    <definedName name="___________________________________________f" localSheetId="40" hidden="1">{"SUNAT_AD_AGO96",#N/A,FALSE,"ADUANAS";"CAJA_AGO96",#N/A,FALSE,"CAJA3";"ING_CORR_AGO96",#N/A,FALSE,"CAJA3"}</definedName>
    <definedName name="___________________________________________f" localSheetId="41" hidden="1">{"SUNAT_AD_AGO96",#N/A,FALSE,"ADUANAS";"CAJA_AGO96",#N/A,FALSE,"CAJA3";"ING_CORR_AGO96",#N/A,FALSE,"CAJA3"}</definedName>
    <definedName name="___________________________________________f" localSheetId="42" hidden="1">{"SUNAT_AD_AGO96",#N/A,FALSE,"ADUANAS";"CAJA_AGO96",#N/A,FALSE,"CAJA3";"ING_CORR_AGO96",#N/A,FALSE,"CAJA3"}</definedName>
    <definedName name="___________________________________________f" localSheetId="43" hidden="1">{"SUNAT_AD_AGO96",#N/A,FALSE,"ADUANAS";"CAJA_AGO96",#N/A,FALSE,"CAJA3";"ING_CORR_AGO96",#N/A,FALSE,"CAJA3"}</definedName>
    <definedName name="___________________________________________f" localSheetId="44" hidden="1">{"SUNAT_AD_AGO96",#N/A,FALSE,"ADUANAS";"CAJA_AGO96",#N/A,FALSE,"CAJA3";"ING_CORR_AGO96",#N/A,FALSE,"CAJA3"}</definedName>
    <definedName name="___________________________________________f" localSheetId="45" hidden="1">{"SUNAT_AD_AGO96",#N/A,FALSE,"ADUANAS";"CAJA_AGO96",#N/A,FALSE,"CAJA3";"ING_CORR_AGO96",#N/A,FALSE,"CAJA3"}</definedName>
    <definedName name="___________________________________________f" localSheetId="46" hidden="1">{"SUNAT_AD_AGO96",#N/A,FALSE,"ADUANAS";"CAJA_AGO96",#N/A,FALSE,"CAJA3";"ING_CORR_AGO96",#N/A,FALSE,"CAJA3"}</definedName>
    <definedName name="___________________________________________f" localSheetId="47" hidden="1">{"SUNAT_AD_AGO96",#N/A,FALSE,"ADUANAS";"CAJA_AGO96",#N/A,FALSE,"CAJA3";"ING_CORR_AGO96",#N/A,FALSE,"CAJA3"}</definedName>
    <definedName name="___________________________________________f" localSheetId="48" hidden="1">{"SUNAT_AD_AGO96",#N/A,FALSE,"ADUANAS";"CAJA_AGO96",#N/A,FALSE,"CAJA3";"ING_CORR_AGO96",#N/A,FALSE,"CAJA3"}</definedName>
    <definedName name="___________________________________________f" localSheetId="49" hidden="1">{"SUNAT_AD_AGO96",#N/A,FALSE,"ADUANAS";"CAJA_AGO96",#N/A,FALSE,"CAJA3";"ING_CORR_AGO96",#N/A,FALSE,"CAJA3"}</definedName>
    <definedName name="___________________________________________f" localSheetId="51" hidden="1">{"SUNAT_AD_AGO96",#N/A,FALSE,"ADUANAS";"CAJA_AGO96",#N/A,FALSE,"CAJA3";"ING_CORR_AGO96",#N/A,FALSE,"CAJA3"}</definedName>
    <definedName name="___________________________________________f" localSheetId="52" hidden="1">{"SUNAT_AD_AGO96",#N/A,FALSE,"ADUANAS";"CAJA_AGO96",#N/A,FALSE,"CAJA3";"ING_CORR_AGO96",#N/A,FALSE,"CAJA3"}</definedName>
    <definedName name="___________________________________________f" localSheetId="53" hidden="1">{"SUNAT_AD_AGO96",#N/A,FALSE,"ADUANAS";"CAJA_AGO96",#N/A,FALSE,"CAJA3";"ING_CORR_AGO96",#N/A,FALSE,"CAJA3"}</definedName>
    <definedName name="___________________________________________f" localSheetId="54" hidden="1">{"SUNAT_AD_AGO96",#N/A,FALSE,"ADUANAS";"CAJA_AGO96",#N/A,FALSE,"CAJA3";"ING_CORR_AGO96",#N/A,FALSE,"CAJA3"}</definedName>
    <definedName name="___________________________________________f" localSheetId="55" hidden="1">{"SUNAT_AD_AGO96",#N/A,FALSE,"ADUANAS";"CAJA_AGO96",#N/A,FALSE,"CAJA3";"ING_CORR_AGO96",#N/A,FALSE,"CAJA3"}</definedName>
    <definedName name="___________________________________________f" localSheetId="56" hidden="1">{"SUNAT_AD_AGO96",#N/A,FALSE,"ADUANAS";"CAJA_AGO96",#N/A,FALSE,"CAJA3";"ING_CORR_AGO96",#N/A,FALSE,"CAJA3"}</definedName>
    <definedName name="___________________________________________f" localSheetId="57" hidden="1">{"SUNAT_AD_AGO96",#N/A,FALSE,"ADUANAS";"CAJA_AGO96",#N/A,FALSE,"CAJA3";"ING_CORR_AGO96",#N/A,FALSE,"CAJA3"}</definedName>
    <definedName name="___________________________________________f" localSheetId="61" hidden="1">{"SUNAT_AD_AGO96",#N/A,FALSE,"ADUANAS";"CAJA_AGO96",#N/A,FALSE,"CAJA3";"ING_CORR_AGO96",#N/A,FALSE,"CAJA3"}</definedName>
    <definedName name="___________________________________________f" localSheetId="62" hidden="1">{"SUNAT_AD_AGO96",#N/A,FALSE,"ADUANAS";"CAJA_AGO96",#N/A,FALSE,"CAJA3";"ING_CORR_AGO96",#N/A,FALSE,"CAJA3"}</definedName>
    <definedName name="___________________________________________f" localSheetId="63" hidden="1">{"SUNAT_AD_AGO96",#N/A,FALSE,"ADUANAS";"CAJA_AGO96",#N/A,FALSE,"CAJA3";"ING_CORR_AGO96",#N/A,FALSE,"CAJA3"}</definedName>
    <definedName name="___________________________________________f" localSheetId="64" hidden="1">{"SUNAT_AD_AGO96",#N/A,FALSE,"ADUANAS";"CAJA_AGO96",#N/A,FALSE,"CAJA3";"ING_CORR_AGO96",#N/A,FALSE,"CAJA3"}</definedName>
    <definedName name="___________________________________________f" localSheetId="65" hidden="1">{"SUNAT_AD_AGO96",#N/A,FALSE,"ADUANAS";"CAJA_AGO96",#N/A,FALSE,"CAJA3";"ING_CORR_AGO96",#N/A,FALSE,"CAJA3"}</definedName>
    <definedName name="___________________________________________f" localSheetId="66" hidden="1">{"SUNAT_AD_AGO96",#N/A,FALSE,"ADUANAS";"CAJA_AGO96",#N/A,FALSE,"CAJA3";"ING_CORR_AGO96",#N/A,FALSE,"CAJA3"}</definedName>
    <definedName name="___________________________________________f" localSheetId="67" hidden="1">{"SUNAT_AD_AGO96",#N/A,FALSE,"ADUANAS";"CAJA_AGO96",#N/A,FALSE,"CAJA3";"ING_CORR_AGO96",#N/A,FALSE,"CAJA3"}</definedName>
    <definedName name="___________________________________________f" localSheetId="70" hidden="1">{"SUNAT_AD_AGO96",#N/A,FALSE,"ADUANAS";"CAJA_AGO96",#N/A,FALSE,"CAJA3";"ING_CORR_AGO96",#N/A,FALSE,"CAJA3"}</definedName>
    <definedName name="___________________________________________f" localSheetId="73" hidden="1">{"SUNAT_AD_AGO96",#N/A,FALSE,"ADUANAS";"CAJA_AGO96",#N/A,FALSE,"CAJA3";"ING_CORR_AGO96",#N/A,FALSE,"CAJA3"}</definedName>
    <definedName name="___________________________________________f" localSheetId="74" hidden="1">{"SUNAT_AD_AGO96",#N/A,FALSE,"ADUANAS";"CAJA_AGO96",#N/A,FALSE,"CAJA3";"ING_CORR_AGO96",#N/A,FALSE,"CAJA3"}</definedName>
    <definedName name="___________________________________________f" localSheetId="75" hidden="1">{"SUNAT_AD_AGO96",#N/A,FALSE,"ADUANAS";"CAJA_AGO96",#N/A,FALSE,"CAJA3";"ING_CORR_AGO96",#N/A,FALSE,"CAJA3"}</definedName>
    <definedName name="___________________________________________f" localSheetId="76" hidden="1">{"SUNAT_AD_AGO96",#N/A,FALSE,"ADUANAS";"CAJA_AGO96",#N/A,FALSE,"CAJA3";"ING_CORR_AGO96",#N/A,FALSE,"CAJA3"}</definedName>
    <definedName name="___________________________________________f" localSheetId="78" hidden="1">{"SUNAT_AD_AGO96",#N/A,FALSE,"ADUANAS";"CAJA_AGO96",#N/A,FALSE,"CAJA3";"ING_CORR_AGO96",#N/A,FALSE,"CAJA3"}</definedName>
    <definedName name="___________________________________________f" localSheetId="79" hidden="1">{"SUNAT_AD_AGO96",#N/A,FALSE,"ADUANAS";"CAJA_AGO96",#N/A,FALSE,"CAJA3";"ING_CORR_AGO96",#N/A,FALSE,"CAJA3"}</definedName>
    <definedName name="___________________________________________f" localSheetId="80" hidden="1">{"SUNAT_AD_AGO96",#N/A,FALSE,"ADUANAS";"CAJA_AGO96",#N/A,FALSE,"CAJA3";"ING_CORR_AGO96",#N/A,FALSE,"CAJA3"}</definedName>
    <definedName name="___________________________________________f" localSheetId="81" hidden="1">{"SUNAT_AD_AGO96",#N/A,FALSE,"ADUANAS";"CAJA_AGO96",#N/A,FALSE,"CAJA3";"ING_CORR_AGO96",#N/A,FALSE,"CAJA3"}</definedName>
    <definedName name="___________________________________________f" localSheetId="82" hidden="1">{"SUNAT_AD_AGO96",#N/A,FALSE,"ADUANAS";"CAJA_AGO96",#N/A,FALSE,"CAJA3";"ING_CORR_AGO96",#N/A,FALSE,"CAJA3"}</definedName>
    <definedName name="___________________________________________f" localSheetId="85" hidden="1">{"SUNAT_AD_AGO96",#N/A,FALSE,"ADUANAS";"CAJA_AGO96",#N/A,FALSE,"CAJA3";"ING_CORR_AGO96",#N/A,FALSE,"CAJA3"}</definedName>
    <definedName name="___________________________________________f" localSheetId="86" hidden="1">{"SUNAT_AD_AGO96",#N/A,FALSE,"ADUANAS";"CAJA_AGO96",#N/A,FALSE,"CAJA3";"ING_CORR_AGO96",#N/A,FALSE,"CAJA3"}</definedName>
    <definedName name="___________________________________________f" localSheetId="87" hidden="1">{"SUNAT_AD_AGO96",#N/A,FALSE,"ADUANAS";"CAJA_AGO96",#N/A,FALSE,"CAJA3";"ING_CORR_AGO96",#N/A,FALSE,"CAJA3"}</definedName>
    <definedName name="___________________________________________f" localSheetId="88" hidden="1">{"SUNAT_AD_AGO96",#N/A,FALSE,"ADUANAS";"CAJA_AGO96",#N/A,FALSE,"CAJA3";"ING_CORR_AGO96",#N/A,FALSE,"CAJA3"}</definedName>
    <definedName name="___________________________________________f" localSheetId="8" hidden="1">{"SUNAT_AD_AGO96",#N/A,FALSE,"ADUANAS";"CAJA_AGO96",#N/A,FALSE,"CAJA3";"ING_CORR_AGO96",#N/A,FALSE,"CAJA3"}</definedName>
    <definedName name="___________________________________________f" localSheetId="96" hidden="1">{"SUNAT_AD_AGO96",#N/A,FALSE,"ADUANAS";"CAJA_AGO96",#N/A,FALSE,"CAJA3";"ING_CORR_AGO96",#N/A,FALSE,"CAJA3"}</definedName>
    <definedName name="___________________________________________f" localSheetId="97" hidden="1">{"SUNAT_AD_AGO96",#N/A,FALSE,"ADUANAS";"CAJA_AGO96",#N/A,FALSE,"CAJA3";"ING_CORR_AGO96",#N/A,FALSE,"CAJA3"}</definedName>
    <definedName name="___________________________________________f" localSheetId="98" hidden="1">{"SUNAT_AD_AGO96",#N/A,FALSE,"ADUANAS";"CAJA_AGO96",#N/A,FALSE,"CAJA3";"ING_CORR_AGO96",#N/A,FALSE,"CAJA3"}</definedName>
    <definedName name="___________________________________________f" hidden="1">{"SUNAT_AD_AGO96",#N/A,FALSE,"ADUANAS";"CAJA_AGO96",#N/A,FALSE,"CAJA3";"ING_CORR_AGO96",#N/A,FALSE,"CAJA3"}</definedName>
    <definedName name="__________________________________________f" localSheetId="124" hidden="1">{"SUNAT_AD_AGO96",#N/A,FALSE,"ADUANAS";"CAJA_AGO96",#N/A,FALSE,"CAJA3";"ING_CORR_AGO96",#N/A,FALSE,"CAJA3"}</definedName>
    <definedName name="__________________________________________f" localSheetId="127" hidden="1">{"SUNAT_AD_AGO96",#N/A,FALSE,"ADUANAS";"CAJA_AGO96",#N/A,FALSE,"CAJA3";"ING_CORR_AGO96",#N/A,FALSE,"CAJA3"}</definedName>
    <definedName name="__________________________________________f" localSheetId="129" hidden="1">{"SUNAT_AD_AGO96",#N/A,FALSE,"ADUANAS";"CAJA_AGO96",#N/A,FALSE,"CAJA3";"ING_CORR_AGO96",#N/A,FALSE,"CAJA3"}</definedName>
    <definedName name="__________________________________________f" localSheetId="130" hidden="1">{"SUNAT_AD_AGO96",#N/A,FALSE,"ADUANAS";"CAJA_AGO96",#N/A,FALSE,"CAJA3";"ING_CORR_AGO96",#N/A,FALSE,"CAJA3"}</definedName>
    <definedName name="__________________________________________f" localSheetId="132" hidden="1">{"SUNAT_AD_AGO96",#N/A,FALSE,"ADUANAS";"CAJA_AGO96",#N/A,FALSE,"CAJA3";"ING_CORR_AGO96",#N/A,FALSE,"CAJA3"}</definedName>
    <definedName name="__________________________________________f" localSheetId="133" hidden="1">{"SUNAT_AD_AGO96",#N/A,FALSE,"ADUANAS";"CAJA_AGO96",#N/A,FALSE,"CAJA3";"ING_CORR_AGO96",#N/A,FALSE,"CAJA3"}</definedName>
    <definedName name="__________________________________________f" localSheetId="134" hidden="1">{"SUNAT_AD_AGO96",#N/A,FALSE,"ADUANAS";"CAJA_AGO96",#N/A,FALSE,"CAJA3";"ING_CORR_AGO96",#N/A,FALSE,"CAJA3"}</definedName>
    <definedName name="__________________________________________f" localSheetId="178" hidden="1">{"SUNAT_AD_AGO96",#N/A,FALSE,"ADUANAS";"CAJA_AGO96",#N/A,FALSE,"CAJA3";"ING_CORR_AGO96",#N/A,FALSE,"CAJA3"}</definedName>
    <definedName name="__________________________________________f" localSheetId="184" hidden="1">{"SUNAT_AD_AGO96",#N/A,FALSE,"ADUANAS";"CAJA_AGO96",#N/A,FALSE,"CAJA3";"ING_CORR_AGO96",#N/A,FALSE,"CAJA3"}</definedName>
    <definedName name="__________________________________________f" localSheetId="186" hidden="1">{"SUNAT_AD_AGO96",#N/A,FALSE,"ADUANAS";"CAJA_AGO96",#N/A,FALSE,"CAJA3";"ING_CORR_AGO96",#N/A,FALSE,"CAJA3"}</definedName>
    <definedName name="__________________________________________f" localSheetId="192" hidden="1">{"SUNAT_AD_AGO96",#N/A,FALSE,"ADUANAS";"CAJA_AGO96",#N/A,FALSE,"CAJA3";"ING_CORR_AGO96",#N/A,FALSE,"CAJA3"}</definedName>
    <definedName name="__________________________________________f" localSheetId="193" hidden="1">{"SUNAT_AD_AGO96",#N/A,FALSE,"ADUANAS";"CAJA_AGO96",#N/A,FALSE,"CAJA3";"ING_CORR_AGO96",#N/A,FALSE,"CAJA3"}</definedName>
    <definedName name="__________________________________________f" localSheetId="194" hidden="1">{"SUNAT_AD_AGO96",#N/A,FALSE,"ADUANAS";"CAJA_AGO96",#N/A,FALSE,"CAJA3";"ING_CORR_AGO96",#N/A,FALSE,"CAJA3"}</definedName>
    <definedName name="__________________________________________f" localSheetId="121" hidden="1">{"SUNAT_AD_AGO96",#N/A,FALSE,"ADUANAS";"CAJA_AGO96",#N/A,FALSE,"CAJA3";"ING_CORR_AGO96",#N/A,FALSE,"CAJA3"}</definedName>
    <definedName name="__________________________________________f" localSheetId="202" hidden="1">{"SUNAT_AD_AGO96",#N/A,FALSE,"ADUANAS";"CAJA_AGO96",#N/A,FALSE,"CAJA3";"ING_CORR_AGO96",#N/A,FALSE,"CAJA3"}</definedName>
    <definedName name="__________________________________________f" localSheetId="203" hidden="1">{"SUNAT_AD_AGO96",#N/A,FALSE,"ADUANAS";"CAJA_AGO96",#N/A,FALSE,"CAJA3";"ING_CORR_AGO96",#N/A,FALSE,"CAJA3"}</definedName>
    <definedName name="__________________________________________f" localSheetId="204" hidden="1">{"SUNAT_AD_AGO96",#N/A,FALSE,"ADUANAS";"CAJA_AGO96",#N/A,FALSE,"CAJA3";"ING_CORR_AGO96",#N/A,FALSE,"CAJA3"}</definedName>
    <definedName name="__________________________________________f" localSheetId="205" hidden="1">{"SUNAT_AD_AGO96",#N/A,FALSE,"ADUANAS";"CAJA_AGO96",#N/A,FALSE,"CAJA3";"ING_CORR_AGO96",#N/A,FALSE,"CAJA3"}</definedName>
    <definedName name="__________________________________________f" localSheetId="206" hidden="1">{"SUNAT_AD_AGO96",#N/A,FALSE,"ADUANAS";"CAJA_AGO96",#N/A,FALSE,"CAJA3";"ING_CORR_AGO96",#N/A,FALSE,"CAJA3"}</definedName>
    <definedName name="__________________________________________f" localSheetId="0" hidden="1">{"SUNAT_AD_AGO96",#N/A,FALSE,"ADUANAS";"CAJA_AGO96",#N/A,FALSE,"CAJA3";"ING_CORR_AGO96",#N/A,FALSE,"CAJA3"}</definedName>
    <definedName name="__________________________________________f" localSheetId="9" hidden="1">{"SUNAT_AD_AGO96",#N/A,FALSE,"ADUANAS";"CAJA_AGO96",#N/A,FALSE,"CAJA3";"ING_CORR_AGO96",#N/A,FALSE,"CAJA3"}</definedName>
    <definedName name="__________________________________________f" localSheetId="99" hidden="1">{"SUNAT_AD_AGO96",#N/A,FALSE,"ADUANAS";"CAJA_AGO96",#N/A,FALSE,"CAJA3";"ING_CORR_AGO96",#N/A,FALSE,"CAJA3"}</definedName>
    <definedName name="__________________________________________f" localSheetId="100" hidden="1">{"SUNAT_AD_AGO96",#N/A,FALSE,"ADUANAS";"CAJA_AGO96",#N/A,FALSE,"CAJA3";"ING_CORR_AGO96",#N/A,FALSE,"CAJA3"}</definedName>
    <definedName name="__________________________________________f" localSheetId="101" hidden="1">{"SUNAT_AD_AGO96",#N/A,FALSE,"ADUANAS";"CAJA_AGO96",#N/A,FALSE,"CAJA3";"ING_CORR_AGO96",#N/A,FALSE,"CAJA3"}</definedName>
    <definedName name="__________________________________________f" localSheetId="102" hidden="1">{"SUNAT_AD_AGO96",#N/A,FALSE,"ADUANAS";"CAJA_AGO96",#N/A,FALSE,"CAJA3";"ING_CORR_AGO96",#N/A,FALSE,"CAJA3"}</definedName>
    <definedName name="__________________________________________f" localSheetId="104" hidden="1">{"SUNAT_AD_AGO96",#N/A,FALSE,"ADUANAS";"CAJA_AGO96",#N/A,FALSE,"CAJA3";"ING_CORR_AGO96",#N/A,FALSE,"CAJA3"}</definedName>
    <definedName name="__________________________________________f" localSheetId="105" hidden="1">{"SUNAT_AD_AGO96",#N/A,FALSE,"ADUANAS";"CAJA_AGO96",#N/A,FALSE,"CAJA3";"ING_CORR_AGO96",#N/A,FALSE,"CAJA3"}</definedName>
    <definedName name="__________________________________________f" localSheetId="108" hidden="1">{"SUNAT_AD_AGO96",#N/A,FALSE,"ADUANAS";"CAJA_AGO96",#N/A,FALSE,"CAJA3";"ING_CORR_AGO96",#N/A,FALSE,"CAJA3"}</definedName>
    <definedName name="__________________________________________f" localSheetId="109" hidden="1">{"SUNAT_AD_AGO96",#N/A,FALSE,"ADUANAS";"CAJA_AGO96",#N/A,FALSE,"CAJA3";"ING_CORR_AGO96",#N/A,FALSE,"CAJA3"}</definedName>
    <definedName name="__________________________________________f" localSheetId="110" hidden="1">{"SUNAT_AD_AGO96",#N/A,FALSE,"ADUANAS";"CAJA_AGO96",#N/A,FALSE,"CAJA3";"ING_CORR_AGO96",#N/A,FALSE,"CAJA3"}</definedName>
    <definedName name="__________________________________________f" localSheetId="112" hidden="1">{"SUNAT_AD_AGO96",#N/A,FALSE,"ADUANAS";"CAJA_AGO96",#N/A,FALSE,"CAJA3";"ING_CORR_AGO96",#N/A,FALSE,"CAJA3"}</definedName>
    <definedName name="__________________________________________f" localSheetId="14" hidden="1">{"SUNAT_AD_AGO96",#N/A,FALSE,"ADUANAS";"CAJA_AGO96",#N/A,FALSE,"CAJA3";"ING_CORR_AGO96",#N/A,FALSE,"CAJA3"}</definedName>
    <definedName name="__________________________________________f" localSheetId="16" hidden="1">{"SUNAT_AD_AGO96",#N/A,FALSE,"ADUANAS";"CAJA_AGO96",#N/A,FALSE,"CAJA3";"ING_CORR_AGO96",#N/A,FALSE,"CAJA3"}</definedName>
    <definedName name="__________________________________________f" localSheetId="1" hidden="1">{"SUNAT_AD_AGO96",#N/A,FALSE,"ADUANAS";"CAJA_AGO96",#N/A,FALSE,"CAJA3";"ING_CORR_AGO96",#N/A,FALSE,"CAJA3"}</definedName>
    <definedName name="__________________________________________f" localSheetId="19" hidden="1">{"SUNAT_AD_AGO96",#N/A,FALSE,"ADUANAS";"CAJA_AGO96",#N/A,FALSE,"CAJA3";"ING_CORR_AGO96",#N/A,FALSE,"CAJA3"}</definedName>
    <definedName name="__________________________________________f" localSheetId="20" hidden="1">{"SUNAT_AD_AGO96",#N/A,FALSE,"ADUANAS";"CAJA_AGO96",#N/A,FALSE,"CAJA3";"ING_CORR_AGO96",#N/A,FALSE,"CAJA3"}</definedName>
    <definedName name="__________________________________________f" localSheetId="2" hidden="1">{"SUNAT_AD_AGO96",#N/A,FALSE,"ADUANAS";"CAJA_AGO96",#N/A,FALSE,"CAJA3";"ING_CORR_AGO96",#N/A,FALSE,"CAJA3"}</definedName>
    <definedName name="__________________________________________f" localSheetId="38" hidden="1">{"SUNAT_AD_AGO96",#N/A,FALSE,"ADUANAS";"CAJA_AGO96",#N/A,FALSE,"CAJA3";"ING_CORR_AGO96",#N/A,FALSE,"CAJA3"}</definedName>
    <definedName name="__________________________________________f" localSheetId="39" hidden="1">{"SUNAT_AD_AGO96",#N/A,FALSE,"ADUANAS";"CAJA_AGO96",#N/A,FALSE,"CAJA3";"ING_CORR_AGO96",#N/A,FALSE,"CAJA3"}</definedName>
    <definedName name="__________________________________________f" localSheetId="40" hidden="1">{"SUNAT_AD_AGO96",#N/A,FALSE,"ADUANAS";"CAJA_AGO96",#N/A,FALSE,"CAJA3";"ING_CORR_AGO96",#N/A,FALSE,"CAJA3"}</definedName>
    <definedName name="__________________________________________f" localSheetId="41" hidden="1">{"SUNAT_AD_AGO96",#N/A,FALSE,"ADUANAS";"CAJA_AGO96",#N/A,FALSE,"CAJA3";"ING_CORR_AGO96",#N/A,FALSE,"CAJA3"}</definedName>
    <definedName name="__________________________________________f" localSheetId="42" hidden="1">{"SUNAT_AD_AGO96",#N/A,FALSE,"ADUANAS";"CAJA_AGO96",#N/A,FALSE,"CAJA3";"ING_CORR_AGO96",#N/A,FALSE,"CAJA3"}</definedName>
    <definedName name="__________________________________________f" localSheetId="43" hidden="1">{"SUNAT_AD_AGO96",#N/A,FALSE,"ADUANAS";"CAJA_AGO96",#N/A,FALSE,"CAJA3";"ING_CORR_AGO96",#N/A,FALSE,"CAJA3"}</definedName>
    <definedName name="__________________________________________f" localSheetId="44" hidden="1">{"SUNAT_AD_AGO96",#N/A,FALSE,"ADUANAS";"CAJA_AGO96",#N/A,FALSE,"CAJA3";"ING_CORR_AGO96",#N/A,FALSE,"CAJA3"}</definedName>
    <definedName name="__________________________________________f" localSheetId="45" hidden="1">{"SUNAT_AD_AGO96",#N/A,FALSE,"ADUANAS";"CAJA_AGO96",#N/A,FALSE,"CAJA3";"ING_CORR_AGO96",#N/A,FALSE,"CAJA3"}</definedName>
    <definedName name="__________________________________________f" localSheetId="46" hidden="1">{"SUNAT_AD_AGO96",#N/A,FALSE,"ADUANAS";"CAJA_AGO96",#N/A,FALSE,"CAJA3";"ING_CORR_AGO96",#N/A,FALSE,"CAJA3"}</definedName>
    <definedName name="__________________________________________f" localSheetId="47" hidden="1">{"SUNAT_AD_AGO96",#N/A,FALSE,"ADUANAS";"CAJA_AGO96",#N/A,FALSE,"CAJA3";"ING_CORR_AGO96",#N/A,FALSE,"CAJA3"}</definedName>
    <definedName name="__________________________________________f" localSheetId="48" hidden="1">{"SUNAT_AD_AGO96",#N/A,FALSE,"ADUANAS";"CAJA_AGO96",#N/A,FALSE,"CAJA3";"ING_CORR_AGO96",#N/A,FALSE,"CAJA3"}</definedName>
    <definedName name="__________________________________________f" localSheetId="49" hidden="1">{"SUNAT_AD_AGO96",#N/A,FALSE,"ADUANAS";"CAJA_AGO96",#N/A,FALSE,"CAJA3";"ING_CORR_AGO96",#N/A,FALSE,"CAJA3"}</definedName>
    <definedName name="__________________________________________f" localSheetId="51" hidden="1">{"SUNAT_AD_AGO96",#N/A,FALSE,"ADUANAS";"CAJA_AGO96",#N/A,FALSE,"CAJA3";"ING_CORR_AGO96",#N/A,FALSE,"CAJA3"}</definedName>
    <definedName name="__________________________________________f" localSheetId="52" hidden="1">{"SUNAT_AD_AGO96",#N/A,FALSE,"ADUANAS";"CAJA_AGO96",#N/A,FALSE,"CAJA3";"ING_CORR_AGO96",#N/A,FALSE,"CAJA3"}</definedName>
    <definedName name="__________________________________________f" localSheetId="53" hidden="1">{"SUNAT_AD_AGO96",#N/A,FALSE,"ADUANAS";"CAJA_AGO96",#N/A,FALSE,"CAJA3";"ING_CORR_AGO96",#N/A,FALSE,"CAJA3"}</definedName>
    <definedName name="__________________________________________f" localSheetId="54" hidden="1">{"SUNAT_AD_AGO96",#N/A,FALSE,"ADUANAS";"CAJA_AGO96",#N/A,FALSE,"CAJA3";"ING_CORR_AGO96",#N/A,FALSE,"CAJA3"}</definedName>
    <definedName name="__________________________________________f" localSheetId="55" hidden="1">{"SUNAT_AD_AGO96",#N/A,FALSE,"ADUANAS";"CAJA_AGO96",#N/A,FALSE,"CAJA3";"ING_CORR_AGO96",#N/A,FALSE,"CAJA3"}</definedName>
    <definedName name="__________________________________________f" localSheetId="56" hidden="1">{"SUNAT_AD_AGO96",#N/A,FALSE,"ADUANAS";"CAJA_AGO96",#N/A,FALSE,"CAJA3";"ING_CORR_AGO96",#N/A,FALSE,"CAJA3"}</definedName>
    <definedName name="__________________________________________f" localSheetId="57" hidden="1">{"SUNAT_AD_AGO96",#N/A,FALSE,"ADUANAS";"CAJA_AGO96",#N/A,FALSE,"CAJA3";"ING_CORR_AGO96",#N/A,FALSE,"CAJA3"}</definedName>
    <definedName name="__________________________________________f" localSheetId="61" hidden="1">{"SUNAT_AD_AGO96",#N/A,FALSE,"ADUANAS";"CAJA_AGO96",#N/A,FALSE,"CAJA3";"ING_CORR_AGO96",#N/A,FALSE,"CAJA3"}</definedName>
    <definedName name="__________________________________________f" localSheetId="62" hidden="1">{"SUNAT_AD_AGO96",#N/A,FALSE,"ADUANAS";"CAJA_AGO96",#N/A,FALSE,"CAJA3";"ING_CORR_AGO96",#N/A,FALSE,"CAJA3"}</definedName>
    <definedName name="__________________________________________f" localSheetId="63" hidden="1">{"SUNAT_AD_AGO96",#N/A,FALSE,"ADUANAS";"CAJA_AGO96",#N/A,FALSE,"CAJA3";"ING_CORR_AGO96",#N/A,FALSE,"CAJA3"}</definedName>
    <definedName name="__________________________________________f" localSheetId="64" hidden="1">{"SUNAT_AD_AGO96",#N/A,FALSE,"ADUANAS";"CAJA_AGO96",#N/A,FALSE,"CAJA3";"ING_CORR_AGO96",#N/A,FALSE,"CAJA3"}</definedName>
    <definedName name="__________________________________________f" localSheetId="65" hidden="1">{"SUNAT_AD_AGO96",#N/A,FALSE,"ADUANAS";"CAJA_AGO96",#N/A,FALSE,"CAJA3";"ING_CORR_AGO96",#N/A,FALSE,"CAJA3"}</definedName>
    <definedName name="__________________________________________f" localSheetId="66" hidden="1">{"SUNAT_AD_AGO96",#N/A,FALSE,"ADUANAS";"CAJA_AGO96",#N/A,FALSE,"CAJA3";"ING_CORR_AGO96",#N/A,FALSE,"CAJA3"}</definedName>
    <definedName name="__________________________________________f" localSheetId="67" hidden="1">{"SUNAT_AD_AGO96",#N/A,FALSE,"ADUANAS";"CAJA_AGO96",#N/A,FALSE,"CAJA3";"ING_CORR_AGO96",#N/A,FALSE,"CAJA3"}</definedName>
    <definedName name="__________________________________________f" localSheetId="70" hidden="1">{"SUNAT_AD_AGO96",#N/A,FALSE,"ADUANAS";"CAJA_AGO96",#N/A,FALSE,"CAJA3";"ING_CORR_AGO96",#N/A,FALSE,"CAJA3"}</definedName>
    <definedName name="__________________________________________f" localSheetId="73" hidden="1">{"SUNAT_AD_AGO96",#N/A,FALSE,"ADUANAS";"CAJA_AGO96",#N/A,FALSE,"CAJA3";"ING_CORR_AGO96",#N/A,FALSE,"CAJA3"}</definedName>
    <definedName name="__________________________________________f" localSheetId="74" hidden="1">{"SUNAT_AD_AGO96",#N/A,FALSE,"ADUANAS";"CAJA_AGO96",#N/A,FALSE,"CAJA3";"ING_CORR_AGO96",#N/A,FALSE,"CAJA3"}</definedName>
    <definedName name="__________________________________________f" localSheetId="75" hidden="1">{"SUNAT_AD_AGO96",#N/A,FALSE,"ADUANAS";"CAJA_AGO96",#N/A,FALSE,"CAJA3";"ING_CORR_AGO96",#N/A,FALSE,"CAJA3"}</definedName>
    <definedName name="__________________________________________f" localSheetId="76" hidden="1">{"SUNAT_AD_AGO96",#N/A,FALSE,"ADUANAS";"CAJA_AGO96",#N/A,FALSE,"CAJA3";"ING_CORR_AGO96",#N/A,FALSE,"CAJA3"}</definedName>
    <definedName name="__________________________________________f" localSheetId="78" hidden="1">{"SUNAT_AD_AGO96",#N/A,FALSE,"ADUANAS";"CAJA_AGO96",#N/A,FALSE,"CAJA3";"ING_CORR_AGO96",#N/A,FALSE,"CAJA3"}</definedName>
    <definedName name="__________________________________________f" localSheetId="79" hidden="1">{"SUNAT_AD_AGO96",#N/A,FALSE,"ADUANAS";"CAJA_AGO96",#N/A,FALSE,"CAJA3";"ING_CORR_AGO96",#N/A,FALSE,"CAJA3"}</definedName>
    <definedName name="__________________________________________f" localSheetId="80" hidden="1">{"SUNAT_AD_AGO96",#N/A,FALSE,"ADUANAS";"CAJA_AGO96",#N/A,FALSE,"CAJA3";"ING_CORR_AGO96",#N/A,FALSE,"CAJA3"}</definedName>
    <definedName name="__________________________________________f" localSheetId="81" hidden="1">{"SUNAT_AD_AGO96",#N/A,FALSE,"ADUANAS";"CAJA_AGO96",#N/A,FALSE,"CAJA3";"ING_CORR_AGO96",#N/A,FALSE,"CAJA3"}</definedName>
    <definedName name="__________________________________________f" localSheetId="82" hidden="1">{"SUNAT_AD_AGO96",#N/A,FALSE,"ADUANAS";"CAJA_AGO96",#N/A,FALSE,"CAJA3";"ING_CORR_AGO96",#N/A,FALSE,"CAJA3"}</definedName>
    <definedName name="__________________________________________f" localSheetId="85" hidden="1">{"SUNAT_AD_AGO96",#N/A,FALSE,"ADUANAS";"CAJA_AGO96",#N/A,FALSE,"CAJA3";"ING_CORR_AGO96",#N/A,FALSE,"CAJA3"}</definedName>
    <definedName name="__________________________________________f" localSheetId="86" hidden="1">{"SUNAT_AD_AGO96",#N/A,FALSE,"ADUANAS";"CAJA_AGO96",#N/A,FALSE,"CAJA3";"ING_CORR_AGO96",#N/A,FALSE,"CAJA3"}</definedName>
    <definedName name="__________________________________________f" localSheetId="87" hidden="1">{"SUNAT_AD_AGO96",#N/A,FALSE,"ADUANAS";"CAJA_AGO96",#N/A,FALSE,"CAJA3";"ING_CORR_AGO96",#N/A,FALSE,"CAJA3"}</definedName>
    <definedName name="__________________________________________f" localSheetId="88" hidden="1">{"SUNAT_AD_AGO96",#N/A,FALSE,"ADUANAS";"CAJA_AGO96",#N/A,FALSE,"CAJA3";"ING_CORR_AGO96",#N/A,FALSE,"CAJA3"}</definedName>
    <definedName name="__________________________________________f" localSheetId="8" hidden="1">{"SUNAT_AD_AGO96",#N/A,FALSE,"ADUANAS";"CAJA_AGO96",#N/A,FALSE,"CAJA3";"ING_CORR_AGO96",#N/A,FALSE,"CAJA3"}</definedName>
    <definedName name="__________________________________________f" localSheetId="96" hidden="1">{"SUNAT_AD_AGO96",#N/A,FALSE,"ADUANAS";"CAJA_AGO96",#N/A,FALSE,"CAJA3";"ING_CORR_AGO96",#N/A,FALSE,"CAJA3"}</definedName>
    <definedName name="__________________________________________f" localSheetId="97" hidden="1">{"SUNAT_AD_AGO96",#N/A,FALSE,"ADUANAS";"CAJA_AGO96",#N/A,FALSE,"CAJA3";"ING_CORR_AGO96",#N/A,FALSE,"CAJA3"}</definedName>
    <definedName name="__________________________________________f" localSheetId="98" hidden="1">{"SUNAT_AD_AGO96",#N/A,FALSE,"ADUANAS";"CAJA_AGO96",#N/A,FALSE,"CAJA3";"ING_CORR_AGO96",#N/A,FALSE,"CAJA3"}</definedName>
    <definedName name="__________________________________________f" hidden="1">{"SUNAT_AD_AGO96",#N/A,FALSE,"ADUANAS";"CAJA_AGO96",#N/A,FALSE,"CAJA3";"ING_CORR_AGO96",#N/A,FALSE,"CAJA3"}</definedName>
    <definedName name="_________________________________________f" localSheetId="124" hidden="1">{"SUNAT_AD_AGO96",#N/A,FALSE,"ADUANAS";"CAJA_AGO96",#N/A,FALSE,"CAJA3";"ING_CORR_AGO96",#N/A,FALSE,"CAJA3"}</definedName>
    <definedName name="_________________________________________f" localSheetId="127" hidden="1">{"SUNAT_AD_AGO96",#N/A,FALSE,"ADUANAS";"CAJA_AGO96",#N/A,FALSE,"CAJA3";"ING_CORR_AGO96",#N/A,FALSE,"CAJA3"}</definedName>
    <definedName name="_________________________________________f" localSheetId="129" hidden="1">{"SUNAT_AD_AGO96",#N/A,FALSE,"ADUANAS";"CAJA_AGO96",#N/A,FALSE,"CAJA3";"ING_CORR_AGO96",#N/A,FALSE,"CAJA3"}</definedName>
    <definedName name="_________________________________________f" localSheetId="130" hidden="1">{"SUNAT_AD_AGO96",#N/A,FALSE,"ADUANAS";"CAJA_AGO96",#N/A,FALSE,"CAJA3";"ING_CORR_AGO96",#N/A,FALSE,"CAJA3"}</definedName>
    <definedName name="_________________________________________f" localSheetId="132" hidden="1">{"SUNAT_AD_AGO96",#N/A,FALSE,"ADUANAS";"CAJA_AGO96",#N/A,FALSE,"CAJA3";"ING_CORR_AGO96",#N/A,FALSE,"CAJA3"}</definedName>
    <definedName name="_________________________________________f" localSheetId="133" hidden="1">{"SUNAT_AD_AGO96",#N/A,FALSE,"ADUANAS";"CAJA_AGO96",#N/A,FALSE,"CAJA3";"ING_CORR_AGO96",#N/A,FALSE,"CAJA3"}</definedName>
    <definedName name="_________________________________________f" localSheetId="134" hidden="1">{"SUNAT_AD_AGO96",#N/A,FALSE,"ADUANAS";"CAJA_AGO96",#N/A,FALSE,"CAJA3";"ING_CORR_AGO96",#N/A,FALSE,"CAJA3"}</definedName>
    <definedName name="_________________________________________f" localSheetId="178" hidden="1">{"SUNAT_AD_AGO96",#N/A,FALSE,"ADUANAS";"CAJA_AGO96",#N/A,FALSE,"CAJA3";"ING_CORR_AGO96",#N/A,FALSE,"CAJA3"}</definedName>
    <definedName name="_________________________________________f" localSheetId="184" hidden="1">{"SUNAT_AD_AGO96",#N/A,FALSE,"ADUANAS";"CAJA_AGO96",#N/A,FALSE,"CAJA3";"ING_CORR_AGO96",#N/A,FALSE,"CAJA3"}</definedName>
    <definedName name="_________________________________________f" localSheetId="186" hidden="1">{"SUNAT_AD_AGO96",#N/A,FALSE,"ADUANAS";"CAJA_AGO96",#N/A,FALSE,"CAJA3";"ING_CORR_AGO96",#N/A,FALSE,"CAJA3"}</definedName>
    <definedName name="_________________________________________f" localSheetId="192" hidden="1">{"SUNAT_AD_AGO96",#N/A,FALSE,"ADUANAS";"CAJA_AGO96",#N/A,FALSE,"CAJA3";"ING_CORR_AGO96",#N/A,FALSE,"CAJA3"}</definedName>
    <definedName name="_________________________________________f" localSheetId="193" hidden="1">{"SUNAT_AD_AGO96",#N/A,FALSE,"ADUANAS";"CAJA_AGO96",#N/A,FALSE,"CAJA3";"ING_CORR_AGO96",#N/A,FALSE,"CAJA3"}</definedName>
    <definedName name="_________________________________________f" localSheetId="194" hidden="1">{"SUNAT_AD_AGO96",#N/A,FALSE,"ADUANAS";"CAJA_AGO96",#N/A,FALSE,"CAJA3";"ING_CORR_AGO96",#N/A,FALSE,"CAJA3"}</definedName>
    <definedName name="_________________________________________f" localSheetId="121" hidden="1">{"SUNAT_AD_AGO96",#N/A,FALSE,"ADUANAS";"CAJA_AGO96",#N/A,FALSE,"CAJA3";"ING_CORR_AGO96",#N/A,FALSE,"CAJA3"}</definedName>
    <definedName name="_________________________________________f" localSheetId="202" hidden="1">{"SUNAT_AD_AGO96",#N/A,FALSE,"ADUANAS";"CAJA_AGO96",#N/A,FALSE,"CAJA3";"ING_CORR_AGO96",#N/A,FALSE,"CAJA3"}</definedName>
    <definedName name="_________________________________________f" localSheetId="203" hidden="1">{"SUNAT_AD_AGO96",#N/A,FALSE,"ADUANAS";"CAJA_AGO96",#N/A,FALSE,"CAJA3";"ING_CORR_AGO96",#N/A,FALSE,"CAJA3"}</definedName>
    <definedName name="_________________________________________f" localSheetId="204" hidden="1">{"SUNAT_AD_AGO96",#N/A,FALSE,"ADUANAS";"CAJA_AGO96",#N/A,FALSE,"CAJA3";"ING_CORR_AGO96",#N/A,FALSE,"CAJA3"}</definedName>
    <definedName name="_________________________________________f" localSheetId="205" hidden="1">{"SUNAT_AD_AGO96",#N/A,FALSE,"ADUANAS";"CAJA_AGO96",#N/A,FALSE,"CAJA3";"ING_CORR_AGO96",#N/A,FALSE,"CAJA3"}</definedName>
    <definedName name="_________________________________________f" localSheetId="206" hidden="1">{"SUNAT_AD_AGO96",#N/A,FALSE,"ADUANAS";"CAJA_AGO96",#N/A,FALSE,"CAJA3";"ING_CORR_AGO96",#N/A,FALSE,"CAJA3"}</definedName>
    <definedName name="_________________________________________f" localSheetId="0" hidden="1">{"SUNAT_AD_AGO96",#N/A,FALSE,"ADUANAS";"CAJA_AGO96",#N/A,FALSE,"CAJA3";"ING_CORR_AGO96",#N/A,FALSE,"CAJA3"}</definedName>
    <definedName name="_________________________________________f" localSheetId="9" hidden="1">{"SUNAT_AD_AGO96",#N/A,FALSE,"ADUANAS";"CAJA_AGO96",#N/A,FALSE,"CAJA3";"ING_CORR_AGO96",#N/A,FALSE,"CAJA3"}</definedName>
    <definedName name="_________________________________________f" localSheetId="99" hidden="1">{"SUNAT_AD_AGO96",#N/A,FALSE,"ADUANAS";"CAJA_AGO96",#N/A,FALSE,"CAJA3";"ING_CORR_AGO96",#N/A,FALSE,"CAJA3"}</definedName>
    <definedName name="_________________________________________f" localSheetId="100" hidden="1">{"SUNAT_AD_AGO96",#N/A,FALSE,"ADUANAS";"CAJA_AGO96",#N/A,FALSE,"CAJA3";"ING_CORR_AGO96",#N/A,FALSE,"CAJA3"}</definedName>
    <definedName name="_________________________________________f" localSheetId="101" hidden="1">{"SUNAT_AD_AGO96",#N/A,FALSE,"ADUANAS";"CAJA_AGO96",#N/A,FALSE,"CAJA3";"ING_CORR_AGO96",#N/A,FALSE,"CAJA3"}</definedName>
    <definedName name="_________________________________________f" localSheetId="102" hidden="1">{"SUNAT_AD_AGO96",#N/A,FALSE,"ADUANAS";"CAJA_AGO96",#N/A,FALSE,"CAJA3";"ING_CORR_AGO96",#N/A,FALSE,"CAJA3"}</definedName>
    <definedName name="_________________________________________f" localSheetId="104" hidden="1">{"SUNAT_AD_AGO96",#N/A,FALSE,"ADUANAS";"CAJA_AGO96",#N/A,FALSE,"CAJA3";"ING_CORR_AGO96",#N/A,FALSE,"CAJA3"}</definedName>
    <definedName name="_________________________________________f" localSheetId="105" hidden="1">{"SUNAT_AD_AGO96",#N/A,FALSE,"ADUANAS";"CAJA_AGO96",#N/A,FALSE,"CAJA3";"ING_CORR_AGO96",#N/A,FALSE,"CAJA3"}</definedName>
    <definedName name="_________________________________________f" localSheetId="108" hidden="1">{"SUNAT_AD_AGO96",#N/A,FALSE,"ADUANAS";"CAJA_AGO96",#N/A,FALSE,"CAJA3";"ING_CORR_AGO96",#N/A,FALSE,"CAJA3"}</definedName>
    <definedName name="_________________________________________f" localSheetId="109" hidden="1">{"SUNAT_AD_AGO96",#N/A,FALSE,"ADUANAS";"CAJA_AGO96",#N/A,FALSE,"CAJA3";"ING_CORR_AGO96",#N/A,FALSE,"CAJA3"}</definedName>
    <definedName name="_________________________________________f" localSheetId="110" hidden="1">{"SUNAT_AD_AGO96",#N/A,FALSE,"ADUANAS";"CAJA_AGO96",#N/A,FALSE,"CAJA3";"ING_CORR_AGO96",#N/A,FALSE,"CAJA3"}</definedName>
    <definedName name="_________________________________________f" localSheetId="112" hidden="1">{"SUNAT_AD_AGO96",#N/A,FALSE,"ADUANAS";"CAJA_AGO96",#N/A,FALSE,"CAJA3";"ING_CORR_AGO96",#N/A,FALSE,"CAJA3"}</definedName>
    <definedName name="_________________________________________f" localSheetId="14" hidden="1">{"SUNAT_AD_AGO96",#N/A,FALSE,"ADUANAS";"CAJA_AGO96",#N/A,FALSE,"CAJA3";"ING_CORR_AGO96",#N/A,FALSE,"CAJA3"}</definedName>
    <definedName name="_________________________________________f" localSheetId="16" hidden="1">{"SUNAT_AD_AGO96",#N/A,FALSE,"ADUANAS";"CAJA_AGO96",#N/A,FALSE,"CAJA3";"ING_CORR_AGO96",#N/A,FALSE,"CAJA3"}</definedName>
    <definedName name="_________________________________________f" localSheetId="1" hidden="1">{"SUNAT_AD_AGO96",#N/A,FALSE,"ADUANAS";"CAJA_AGO96",#N/A,FALSE,"CAJA3";"ING_CORR_AGO96",#N/A,FALSE,"CAJA3"}</definedName>
    <definedName name="_________________________________________f" localSheetId="19" hidden="1">{"SUNAT_AD_AGO96",#N/A,FALSE,"ADUANAS";"CAJA_AGO96",#N/A,FALSE,"CAJA3";"ING_CORR_AGO96",#N/A,FALSE,"CAJA3"}</definedName>
    <definedName name="_________________________________________f" localSheetId="20" hidden="1">{"SUNAT_AD_AGO96",#N/A,FALSE,"ADUANAS";"CAJA_AGO96",#N/A,FALSE,"CAJA3";"ING_CORR_AGO96",#N/A,FALSE,"CAJA3"}</definedName>
    <definedName name="_________________________________________f" localSheetId="2" hidden="1">{"SUNAT_AD_AGO96",#N/A,FALSE,"ADUANAS";"CAJA_AGO96",#N/A,FALSE,"CAJA3";"ING_CORR_AGO96",#N/A,FALSE,"CAJA3"}</definedName>
    <definedName name="_________________________________________f" localSheetId="38" hidden="1">{"SUNAT_AD_AGO96",#N/A,FALSE,"ADUANAS";"CAJA_AGO96",#N/A,FALSE,"CAJA3";"ING_CORR_AGO96",#N/A,FALSE,"CAJA3"}</definedName>
    <definedName name="_________________________________________f" localSheetId="39" hidden="1">{"SUNAT_AD_AGO96",#N/A,FALSE,"ADUANAS";"CAJA_AGO96",#N/A,FALSE,"CAJA3";"ING_CORR_AGO96",#N/A,FALSE,"CAJA3"}</definedName>
    <definedName name="_________________________________________f" localSheetId="40" hidden="1">{"SUNAT_AD_AGO96",#N/A,FALSE,"ADUANAS";"CAJA_AGO96",#N/A,FALSE,"CAJA3";"ING_CORR_AGO96",#N/A,FALSE,"CAJA3"}</definedName>
    <definedName name="_________________________________________f" localSheetId="41" hidden="1">{"SUNAT_AD_AGO96",#N/A,FALSE,"ADUANAS";"CAJA_AGO96",#N/A,FALSE,"CAJA3";"ING_CORR_AGO96",#N/A,FALSE,"CAJA3"}</definedName>
    <definedName name="_________________________________________f" localSheetId="42" hidden="1">{"SUNAT_AD_AGO96",#N/A,FALSE,"ADUANAS";"CAJA_AGO96",#N/A,FALSE,"CAJA3";"ING_CORR_AGO96",#N/A,FALSE,"CAJA3"}</definedName>
    <definedName name="_________________________________________f" localSheetId="43" hidden="1">{"SUNAT_AD_AGO96",#N/A,FALSE,"ADUANAS";"CAJA_AGO96",#N/A,FALSE,"CAJA3";"ING_CORR_AGO96",#N/A,FALSE,"CAJA3"}</definedName>
    <definedName name="_________________________________________f" localSheetId="44" hidden="1">{"SUNAT_AD_AGO96",#N/A,FALSE,"ADUANAS";"CAJA_AGO96",#N/A,FALSE,"CAJA3";"ING_CORR_AGO96",#N/A,FALSE,"CAJA3"}</definedName>
    <definedName name="_________________________________________f" localSheetId="45" hidden="1">{"SUNAT_AD_AGO96",#N/A,FALSE,"ADUANAS";"CAJA_AGO96",#N/A,FALSE,"CAJA3";"ING_CORR_AGO96",#N/A,FALSE,"CAJA3"}</definedName>
    <definedName name="_________________________________________f" localSheetId="46" hidden="1">{"SUNAT_AD_AGO96",#N/A,FALSE,"ADUANAS";"CAJA_AGO96",#N/A,FALSE,"CAJA3";"ING_CORR_AGO96",#N/A,FALSE,"CAJA3"}</definedName>
    <definedName name="_________________________________________f" localSheetId="47" hidden="1">{"SUNAT_AD_AGO96",#N/A,FALSE,"ADUANAS";"CAJA_AGO96",#N/A,FALSE,"CAJA3";"ING_CORR_AGO96",#N/A,FALSE,"CAJA3"}</definedName>
    <definedName name="_________________________________________f" localSheetId="48" hidden="1">{"SUNAT_AD_AGO96",#N/A,FALSE,"ADUANAS";"CAJA_AGO96",#N/A,FALSE,"CAJA3";"ING_CORR_AGO96",#N/A,FALSE,"CAJA3"}</definedName>
    <definedName name="_________________________________________f" localSheetId="49" hidden="1">{"SUNAT_AD_AGO96",#N/A,FALSE,"ADUANAS";"CAJA_AGO96",#N/A,FALSE,"CAJA3";"ING_CORR_AGO96",#N/A,FALSE,"CAJA3"}</definedName>
    <definedName name="_________________________________________f" localSheetId="51" hidden="1">{"SUNAT_AD_AGO96",#N/A,FALSE,"ADUANAS";"CAJA_AGO96",#N/A,FALSE,"CAJA3";"ING_CORR_AGO96",#N/A,FALSE,"CAJA3"}</definedName>
    <definedName name="_________________________________________f" localSheetId="52" hidden="1">{"SUNAT_AD_AGO96",#N/A,FALSE,"ADUANAS";"CAJA_AGO96",#N/A,FALSE,"CAJA3";"ING_CORR_AGO96",#N/A,FALSE,"CAJA3"}</definedName>
    <definedName name="_________________________________________f" localSheetId="53" hidden="1">{"SUNAT_AD_AGO96",#N/A,FALSE,"ADUANAS";"CAJA_AGO96",#N/A,FALSE,"CAJA3";"ING_CORR_AGO96",#N/A,FALSE,"CAJA3"}</definedName>
    <definedName name="_________________________________________f" localSheetId="54" hidden="1">{"SUNAT_AD_AGO96",#N/A,FALSE,"ADUANAS";"CAJA_AGO96",#N/A,FALSE,"CAJA3";"ING_CORR_AGO96",#N/A,FALSE,"CAJA3"}</definedName>
    <definedName name="_________________________________________f" localSheetId="55" hidden="1">{"SUNAT_AD_AGO96",#N/A,FALSE,"ADUANAS";"CAJA_AGO96",#N/A,FALSE,"CAJA3";"ING_CORR_AGO96",#N/A,FALSE,"CAJA3"}</definedName>
    <definedName name="_________________________________________f" localSheetId="56" hidden="1">{"SUNAT_AD_AGO96",#N/A,FALSE,"ADUANAS";"CAJA_AGO96",#N/A,FALSE,"CAJA3";"ING_CORR_AGO96",#N/A,FALSE,"CAJA3"}</definedName>
    <definedName name="_________________________________________f" localSheetId="57" hidden="1">{"SUNAT_AD_AGO96",#N/A,FALSE,"ADUANAS";"CAJA_AGO96",#N/A,FALSE,"CAJA3";"ING_CORR_AGO96",#N/A,FALSE,"CAJA3"}</definedName>
    <definedName name="_________________________________________f" localSheetId="61" hidden="1">{"SUNAT_AD_AGO96",#N/A,FALSE,"ADUANAS";"CAJA_AGO96",#N/A,FALSE,"CAJA3";"ING_CORR_AGO96",#N/A,FALSE,"CAJA3"}</definedName>
    <definedName name="_________________________________________f" localSheetId="62" hidden="1">{"SUNAT_AD_AGO96",#N/A,FALSE,"ADUANAS";"CAJA_AGO96",#N/A,FALSE,"CAJA3";"ING_CORR_AGO96",#N/A,FALSE,"CAJA3"}</definedName>
    <definedName name="_________________________________________f" localSheetId="63" hidden="1">{"SUNAT_AD_AGO96",#N/A,FALSE,"ADUANAS";"CAJA_AGO96",#N/A,FALSE,"CAJA3";"ING_CORR_AGO96",#N/A,FALSE,"CAJA3"}</definedName>
    <definedName name="_________________________________________f" localSheetId="64" hidden="1">{"SUNAT_AD_AGO96",#N/A,FALSE,"ADUANAS";"CAJA_AGO96",#N/A,FALSE,"CAJA3";"ING_CORR_AGO96",#N/A,FALSE,"CAJA3"}</definedName>
    <definedName name="_________________________________________f" localSheetId="65" hidden="1">{"SUNAT_AD_AGO96",#N/A,FALSE,"ADUANAS";"CAJA_AGO96",#N/A,FALSE,"CAJA3";"ING_CORR_AGO96",#N/A,FALSE,"CAJA3"}</definedName>
    <definedName name="_________________________________________f" localSheetId="66" hidden="1">{"SUNAT_AD_AGO96",#N/A,FALSE,"ADUANAS";"CAJA_AGO96",#N/A,FALSE,"CAJA3";"ING_CORR_AGO96",#N/A,FALSE,"CAJA3"}</definedName>
    <definedName name="_________________________________________f" localSheetId="67" hidden="1">{"SUNAT_AD_AGO96",#N/A,FALSE,"ADUANAS";"CAJA_AGO96",#N/A,FALSE,"CAJA3";"ING_CORR_AGO96",#N/A,FALSE,"CAJA3"}</definedName>
    <definedName name="_________________________________________f" localSheetId="70" hidden="1">{"SUNAT_AD_AGO96",#N/A,FALSE,"ADUANAS";"CAJA_AGO96",#N/A,FALSE,"CAJA3";"ING_CORR_AGO96",#N/A,FALSE,"CAJA3"}</definedName>
    <definedName name="_________________________________________f" localSheetId="73" hidden="1">{"SUNAT_AD_AGO96",#N/A,FALSE,"ADUANAS";"CAJA_AGO96",#N/A,FALSE,"CAJA3";"ING_CORR_AGO96",#N/A,FALSE,"CAJA3"}</definedName>
    <definedName name="_________________________________________f" localSheetId="74" hidden="1">{"SUNAT_AD_AGO96",#N/A,FALSE,"ADUANAS";"CAJA_AGO96",#N/A,FALSE,"CAJA3";"ING_CORR_AGO96",#N/A,FALSE,"CAJA3"}</definedName>
    <definedName name="_________________________________________f" localSheetId="75" hidden="1">{"SUNAT_AD_AGO96",#N/A,FALSE,"ADUANAS";"CAJA_AGO96",#N/A,FALSE,"CAJA3";"ING_CORR_AGO96",#N/A,FALSE,"CAJA3"}</definedName>
    <definedName name="_________________________________________f" localSheetId="76" hidden="1">{"SUNAT_AD_AGO96",#N/A,FALSE,"ADUANAS";"CAJA_AGO96",#N/A,FALSE,"CAJA3";"ING_CORR_AGO96",#N/A,FALSE,"CAJA3"}</definedName>
    <definedName name="_________________________________________f" localSheetId="78" hidden="1">{"SUNAT_AD_AGO96",#N/A,FALSE,"ADUANAS";"CAJA_AGO96",#N/A,FALSE,"CAJA3";"ING_CORR_AGO96",#N/A,FALSE,"CAJA3"}</definedName>
    <definedName name="_________________________________________f" localSheetId="79" hidden="1">{"SUNAT_AD_AGO96",#N/A,FALSE,"ADUANAS";"CAJA_AGO96",#N/A,FALSE,"CAJA3";"ING_CORR_AGO96",#N/A,FALSE,"CAJA3"}</definedName>
    <definedName name="_________________________________________f" localSheetId="80" hidden="1">{"SUNAT_AD_AGO96",#N/A,FALSE,"ADUANAS";"CAJA_AGO96",#N/A,FALSE,"CAJA3";"ING_CORR_AGO96",#N/A,FALSE,"CAJA3"}</definedName>
    <definedName name="_________________________________________f" localSheetId="81" hidden="1">{"SUNAT_AD_AGO96",#N/A,FALSE,"ADUANAS";"CAJA_AGO96",#N/A,FALSE,"CAJA3";"ING_CORR_AGO96",#N/A,FALSE,"CAJA3"}</definedName>
    <definedName name="_________________________________________f" localSheetId="82" hidden="1">{"SUNAT_AD_AGO96",#N/A,FALSE,"ADUANAS";"CAJA_AGO96",#N/A,FALSE,"CAJA3";"ING_CORR_AGO96",#N/A,FALSE,"CAJA3"}</definedName>
    <definedName name="_________________________________________f" localSheetId="85" hidden="1">{"SUNAT_AD_AGO96",#N/A,FALSE,"ADUANAS";"CAJA_AGO96",#N/A,FALSE,"CAJA3";"ING_CORR_AGO96",#N/A,FALSE,"CAJA3"}</definedName>
    <definedName name="_________________________________________f" localSheetId="86" hidden="1">{"SUNAT_AD_AGO96",#N/A,FALSE,"ADUANAS";"CAJA_AGO96",#N/A,FALSE,"CAJA3";"ING_CORR_AGO96",#N/A,FALSE,"CAJA3"}</definedName>
    <definedName name="_________________________________________f" localSheetId="87" hidden="1">{"SUNAT_AD_AGO96",#N/A,FALSE,"ADUANAS";"CAJA_AGO96",#N/A,FALSE,"CAJA3";"ING_CORR_AGO96",#N/A,FALSE,"CAJA3"}</definedName>
    <definedName name="_________________________________________f" localSheetId="88" hidden="1">{"SUNAT_AD_AGO96",#N/A,FALSE,"ADUANAS";"CAJA_AGO96",#N/A,FALSE,"CAJA3";"ING_CORR_AGO96",#N/A,FALSE,"CAJA3"}</definedName>
    <definedName name="_________________________________________f" localSheetId="8" hidden="1">{"SUNAT_AD_AGO96",#N/A,FALSE,"ADUANAS";"CAJA_AGO96",#N/A,FALSE,"CAJA3";"ING_CORR_AGO96",#N/A,FALSE,"CAJA3"}</definedName>
    <definedName name="_________________________________________f" localSheetId="96" hidden="1">{"SUNAT_AD_AGO96",#N/A,FALSE,"ADUANAS";"CAJA_AGO96",#N/A,FALSE,"CAJA3";"ING_CORR_AGO96",#N/A,FALSE,"CAJA3"}</definedName>
    <definedName name="_________________________________________f" localSheetId="97" hidden="1">{"SUNAT_AD_AGO96",#N/A,FALSE,"ADUANAS";"CAJA_AGO96",#N/A,FALSE,"CAJA3";"ING_CORR_AGO96",#N/A,FALSE,"CAJA3"}</definedName>
    <definedName name="_________________________________________f" localSheetId="98" hidden="1">{"SUNAT_AD_AGO96",#N/A,FALSE,"ADUANAS";"CAJA_AGO96",#N/A,FALSE,"CAJA3";"ING_CORR_AGO96",#N/A,FALSE,"CAJA3"}</definedName>
    <definedName name="_________________________________________f" hidden="1">{"SUNAT_AD_AGO96",#N/A,FALSE,"ADUANAS";"CAJA_AGO96",#N/A,FALSE,"CAJA3";"ING_CORR_AGO96",#N/A,FALSE,"CAJA3"}</definedName>
    <definedName name="________________________________________f" localSheetId="124" hidden="1">{"SUNAT_AD_AGO96",#N/A,FALSE,"ADUANAS";"CAJA_AGO96",#N/A,FALSE,"CAJA3";"ING_CORR_AGO96",#N/A,FALSE,"CAJA3"}</definedName>
    <definedName name="________________________________________f" localSheetId="127" hidden="1">{"SUNAT_AD_AGO96",#N/A,FALSE,"ADUANAS";"CAJA_AGO96",#N/A,FALSE,"CAJA3";"ING_CORR_AGO96",#N/A,FALSE,"CAJA3"}</definedName>
    <definedName name="________________________________________f" localSheetId="129" hidden="1">{"SUNAT_AD_AGO96",#N/A,FALSE,"ADUANAS";"CAJA_AGO96",#N/A,FALSE,"CAJA3";"ING_CORR_AGO96",#N/A,FALSE,"CAJA3"}</definedName>
    <definedName name="________________________________________f" localSheetId="130" hidden="1">{"SUNAT_AD_AGO96",#N/A,FALSE,"ADUANAS";"CAJA_AGO96",#N/A,FALSE,"CAJA3";"ING_CORR_AGO96",#N/A,FALSE,"CAJA3"}</definedName>
    <definedName name="________________________________________f" localSheetId="132" hidden="1">{"SUNAT_AD_AGO96",#N/A,FALSE,"ADUANAS";"CAJA_AGO96",#N/A,FALSE,"CAJA3";"ING_CORR_AGO96",#N/A,FALSE,"CAJA3"}</definedName>
    <definedName name="________________________________________f" localSheetId="133" hidden="1">{"SUNAT_AD_AGO96",#N/A,FALSE,"ADUANAS";"CAJA_AGO96",#N/A,FALSE,"CAJA3";"ING_CORR_AGO96",#N/A,FALSE,"CAJA3"}</definedName>
    <definedName name="________________________________________f" localSheetId="134" hidden="1">{"SUNAT_AD_AGO96",#N/A,FALSE,"ADUANAS";"CAJA_AGO96",#N/A,FALSE,"CAJA3";"ING_CORR_AGO96",#N/A,FALSE,"CAJA3"}</definedName>
    <definedName name="________________________________________f" localSheetId="178" hidden="1">{"SUNAT_AD_AGO96",#N/A,FALSE,"ADUANAS";"CAJA_AGO96",#N/A,FALSE,"CAJA3";"ING_CORR_AGO96",#N/A,FALSE,"CAJA3"}</definedName>
    <definedName name="________________________________________f" localSheetId="184" hidden="1">{"SUNAT_AD_AGO96",#N/A,FALSE,"ADUANAS";"CAJA_AGO96",#N/A,FALSE,"CAJA3";"ING_CORR_AGO96",#N/A,FALSE,"CAJA3"}</definedName>
    <definedName name="________________________________________f" localSheetId="186" hidden="1">{"SUNAT_AD_AGO96",#N/A,FALSE,"ADUANAS";"CAJA_AGO96",#N/A,FALSE,"CAJA3";"ING_CORR_AGO96",#N/A,FALSE,"CAJA3"}</definedName>
    <definedName name="________________________________________f" localSheetId="192" hidden="1">{"SUNAT_AD_AGO96",#N/A,FALSE,"ADUANAS";"CAJA_AGO96",#N/A,FALSE,"CAJA3";"ING_CORR_AGO96",#N/A,FALSE,"CAJA3"}</definedName>
    <definedName name="________________________________________f" localSheetId="193" hidden="1">{"SUNAT_AD_AGO96",#N/A,FALSE,"ADUANAS";"CAJA_AGO96",#N/A,FALSE,"CAJA3";"ING_CORR_AGO96",#N/A,FALSE,"CAJA3"}</definedName>
    <definedName name="________________________________________f" localSheetId="194" hidden="1">{"SUNAT_AD_AGO96",#N/A,FALSE,"ADUANAS";"CAJA_AGO96",#N/A,FALSE,"CAJA3";"ING_CORR_AGO96",#N/A,FALSE,"CAJA3"}</definedName>
    <definedName name="________________________________________f" localSheetId="121" hidden="1">{"SUNAT_AD_AGO96",#N/A,FALSE,"ADUANAS";"CAJA_AGO96",#N/A,FALSE,"CAJA3";"ING_CORR_AGO96",#N/A,FALSE,"CAJA3"}</definedName>
    <definedName name="________________________________________f" localSheetId="202" hidden="1">{"SUNAT_AD_AGO96",#N/A,FALSE,"ADUANAS";"CAJA_AGO96",#N/A,FALSE,"CAJA3";"ING_CORR_AGO96",#N/A,FALSE,"CAJA3"}</definedName>
    <definedName name="________________________________________f" localSheetId="203" hidden="1">{"SUNAT_AD_AGO96",#N/A,FALSE,"ADUANAS";"CAJA_AGO96",#N/A,FALSE,"CAJA3";"ING_CORR_AGO96",#N/A,FALSE,"CAJA3"}</definedName>
    <definedName name="________________________________________f" localSheetId="204" hidden="1">{"SUNAT_AD_AGO96",#N/A,FALSE,"ADUANAS";"CAJA_AGO96",#N/A,FALSE,"CAJA3";"ING_CORR_AGO96",#N/A,FALSE,"CAJA3"}</definedName>
    <definedName name="________________________________________f" localSheetId="205" hidden="1">{"SUNAT_AD_AGO96",#N/A,FALSE,"ADUANAS";"CAJA_AGO96",#N/A,FALSE,"CAJA3";"ING_CORR_AGO96",#N/A,FALSE,"CAJA3"}</definedName>
    <definedName name="________________________________________f" localSheetId="206" hidden="1">{"SUNAT_AD_AGO96",#N/A,FALSE,"ADUANAS";"CAJA_AGO96",#N/A,FALSE,"CAJA3";"ING_CORR_AGO96",#N/A,FALSE,"CAJA3"}</definedName>
    <definedName name="________________________________________f" localSheetId="0" hidden="1">{"SUNAT_AD_AGO96",#N/A,FALSE,"ADUANAS";"CAJA_AGO96",#N/A,FALSE,"CAJA3";"ING_CORR_AGO96",#N/A,FALSE,"CAJA3"}</definedName>
    <definedName name="________________________________________f" localSheetId="9" hidden="1">{"SUNAT_AD_AGO96",#N/A,FALSE,"ADUANAS";"CAJA_AGO96",#N/A,FALSE,"CAJA3";"ING_CORR_AGO96",#N/A,FALSE,"CAJA3"}</definedName>
    <definedName name="________________________________________f" localSheetId="99" hidden="1">{"SUNAT_AD_AGO96",#N/A,FALSE,"ADUANAS";"CAJA_AGO96",#N/A,FALSE,"CAJA3";"ING_CORR_AGO96",#N/A,FALSE,"CAJA3"}</definedName>
    <definedName name="________________________________________f" localSheetId="100" hidden="1">{"SUNAT_AD_AGO96",#N/A,FALSE,"ADUANAS";"CAJA_AGO96",#N/A,FALSE,"CAJA3";"ING_CORR_AGO96",#N/A,FALSE,"CAJA3"}</definedName>
    <definedName name="________________________________________f" localSheetId="101" hidden="1">{"SUNAT_AD_AGO96",#N/A,FALSE,"ADUANAS";"CAJA_AGO96",#N/A,FALSE,"CAJA3";"ING_CORR_AGO96",#N/A,FALSE,"CAJA3"}</definedName>
    <definedName name="________________________________________f" localSheetId="102" hidden="1">{"SUNAT_AD_AGO96",#N/A,FALSE,"ADUANAS";"CAJA_AGO96",#N/A,FALSE,"CAJA3";"ING_CORR_AGO96",#N/A,FALSE,"CAJA3"}</definedName>
    <definedName name="________________________________________f" localSheetId="104" hidden="1">{"SUNAT_AD_AGO96",#N/A,FALSE,"ADUANAS";"CAJA_AGO96",#N/A,FALSE,"CAJA3";"ING_CORR_AGO96",#N/A,FALSE,"CAJA3"}</definedName>
    <definedName name="________________________________________f" localSheetId="105" hidden="1">{"SUNAT_AD_AGO96",#N/A,FALSE,"ADUANAS";"CAJA_AGO96",#N/A,FALSE,"CAJA3";"ING_CORR_AGO96",#N/A,FALSE,"CAJA3"}</definedName>
    <definedName name="________________________________________f" localSheetId="108" hidden="1">{"SUNAT_AD_AGO96",#N/A,FALSE,"ADUANAS";"CAJA_AGO96",#N/A,FALSE,"CAJA3";"ING_CORR_AGO96",#N/A,FALSE,"CAJA3"}</definedName>
    <definedName name="________________________________________f" localSheetId="109" hidden="1">{"SUNAT_AD_AGO96",#N/A,FALSE,"ADUANAS";"CAJA_AGO96",#N/A,FALSE,"CAJA3";"ING_CORR_AGO96",#N/A,FALSE,"CAJA3"}</definedName>
    <definedName name="________________________________________f" localSheetId="110" hidden="1">{"SUNAT_AD_AGO96",#N/A,FALSE,"ADUANAS";"CAJA_AGO96",#N/A,FALSE,"CAJA3";"ING_CORR_AGO96",#N/A,FALSE,"CAJA3"}</definedName>
    <definedName name="________________________________________f" localSheetId="112" hidden="1">{"SUNAT_AD_AGO96",#N/A,FALSE,"ADUANAS";"CAJA_AGO96",#N/A,FALSE,"CAJA3";"ING_CORR_AGO96",#N/A,FALSE,"CAJA3"}</definedName>
    <definedName name="________________________________________f" localSheetId="14" hidden="1">{"SUNAT_AD_AGO96",#N/A,FALSE,"ADUANAS";"CAJA_AGO96",#N/A,FALSE,"CAJA3";"ING_CORR_AGO96",#N/A,FALSE,"CAJA3"}</definedName>
    <definedName name="________________________________________f" localSheetId="16" hidden="1">{"SUNAT_AD_AGO96",#N/A,FALSE,"ADUANAS";"CAJA_AGO96",#N/A,FALSE,"CAJA3";"ING_CORR_AGO96",#N/A,FALSE,"CAJA3"}</definedName>
    <definedName name="________________________________________f" localSheetId="1" hidden="1">{"SUNAT_AD_AGO96",#N/A,FALSE,"ADUANAS";"CAJA_AGO96",#N/A,FALSE,"CAJA3";"ING_CORR_AGO96",#N/A,FALSE,"CAJA3"}</definedName>
    <definedName name="________________________________________f" localSheetId="19" hidden="1">{"SUNAT_AD_AGO96",#N/A,FALSE,"ADUANAS";"CAJA_AGO96",#N/A,FALSE,"CAJA3";"ING_CORR_AGO96",#N/A,FALSE,"CAJA3"}</definedName>
    <definedName name="________________________________________f" localSheetId="20" hidden="1">{"SUNAT_AD_AGO96",#N/A,FALSE,"ADUANAS";"CAJA_AGO96",#N/A,FALSE,"CAJA3";"ING_CORR_AGO96",#N/A,FALSE,"CAJA3"}</definedName>
    <definedName name="________________________________________f" localSheetId="2" hidden="1">{"SUNAT_AD_AGO96",#N/A,FALSE,"ADUANAS";"CAJA_AGO96",#N/A,FALSE,"CAJA3";"ING_CORR_AGO96",#N/A,FALSE,"CAJA3"}</definedName>
    <definedName name="________________________________________f" localSheetId="38" hidden="1">{"SUNAT_AD_AGO96",#N/A,FALSE,"ADUANAS";"CAJA_AGO96",#N/A,FALSE,"CAJA3";"ING_CORR_AGO96",#N/A,FALSE,"CAJA3"}</definedName>
    <definedName name="________________________________________f" localSheetId="39" hidden="1">{"SUNAT_AD_AGO96",#N/A,FALSE,"ADUANAS";"CAJA_AGO96",#N/A,FALSE,"CAJA3";"ING_CORR_AGO96",#N/A,FALSE,"CAJA3"}</definedName>
    <definedName name="________________________________________f" localSheetId="40" hidden="1">{"SUNAT_AD_AGO96",#N/A,FALSE,"ADUANAS";"CAJA_AGO96",#N/A,FALSE,"CAJA3";"ING_CORR_AGO96",#N/A,FALSE,"CAJA3"}</definedName>
    <definedName name="________________________________________f" localSheetId="41" hidden="1">{"SUNAT_AD_AGO96",#N/A,FALSE,"ADUANAS";"CAJA_AGO96",#N/A,FALSE,"CAJA3";"ING_CORR_AGO96",#N/A,FALSE,"CAJA3"}</definedName>
    <definedName name="________________________________________f" localSheetId="42" hidden="1">{"SUNAT_AD_AGO96",#N/A,FALSE,"ADUANAS";"CAJA_AGO96",#N/A,FALSE,"CAJA3";"ING_CORR_AGO96",#N/A,FALSE,"CAJA3"}</definedName>
    <definedName name="________________________________________f" localSheetId="43" hidden="1">{"SUNAT_AD_AGO96",#N/A,FALSE,"ADUANAS";"CAJA_AGO96",#N/A,FALSE,"CAJA3";"ING_CORR_AGO96",#N/A,FALSE,"CAJA3"}</definedName>
    <definedName name="________________________________________f" localSheetId="44" hidden="1">{"SUNAT_AD_AGO96",#N/A,FALSE,"ADUANAS";"CAJA_AGO96",#N/A,FALSE,"CAJA3";"ING_CORR_AGO96",#N/A,FALSE,"CAJA3"}</definedName>
    <definedName name="________________________________________f" localSheetId="45" hidden="1">{"SUNAT_AD_AGO96",#N/A,FALSE,"ADUANAS";"CAJA_AGO96",#N/A,FALSE,"CAJA3";"ING_CORR_AGO96",#N/A,FALSE,"CAJA3"}</definedName>
    <definedName name="________________________________________f" localSheetId="46" hidden="1">{"SUNAT_AD_AGO96",#N/A,FALSE,"ADUANAS";"CAJA_AGO96",#N/A,FALSE,"CAJA3";"ING_CORR_AGO96",#N/A,FALSE,"CAJA3"}</definedName>
    <definedName name="________________________________________f" localSheetId="47" hidden="1">{"SUNAT_AD_AGO96",#N/A,FALSE,"ADUANAS";"CAJA_AGO96",#N/A,FALSE,"CAJA3";"ING_CORR_AGO96",#N/A,FALSE,"CAJA3"}</definedName>
    <definedName name="________________________________________f" localSheetId="48" hidden="1">{"SUNAT_AD_AGO96",#N/A,FALSE,"ADUANAS";"CAJA_AGO96",#N/A,FALSE,"CAJA3";"ING_CORR_AGO96",#N/A,FALSE,"CAJA3"}</definedName>
    <definedName name="________________________________________f" localSheetId="49" hidden="1">{"SUNAT_AD_AGO96",#N/A,FALSE,"ADUANAS";"CAJA_AGO96",#N/A,FALSE,"CAJA3";"ING_CORR_AGO96",#N/A,FALSE,"CAJA3"}</definedName>
    <definedName name="________________________________________f" localSheetId="51" hidden="1">{"SUNAT_AD_AGO96",#N/A,FALSE,"ADUANAS";"CAJA_AGO96",#N/A,FALSE,"CAJA3";"ING_CORR_AGO96",#N/A,FALSE,"CAJA3"}</definedName>
    <definedName name="________________________________________f" localSheetId="52" hidden="1">{"SUNAT_AD_AGO96",#N/A,FALSE,"ADUANAS";"CAJA_AGO96",#N/A,FALSE,"CAJA3";"ING_CORR_AGO96",#N/A,FALSE,"CAJA3"}</definedName>
    <definedName name="________________________________________f" localSheetId="53" hidden="1">{"SUNAT_AD_AGO96",#N/A,FALSE,"ADUANAS";"CAJA_AGO96",#N/A,FALSE,"CAJA3";"ING_CORR_AGO96",#N/A,FALSE,"CAJA3"}</definedName>
    <definedName name="________________________________________f" localSheetId="54" hidden="1">{"SUNAT_AD_AGO96",#N/A,FALSE,"ADUANAS";"CAJA_AGO96",#N/A,FALSE,"CAJA3";"ING_CORR_AGO96",#N/A,FALSE,"CAJA3"}</definedName>
    <definedName name="________________________________________f" localSheetId="55" hidden="1">{"SUNAT_AD_AGO96",#N/A,FALSE,"ADUANAS";"CAJA_AGO96",#N/A,FALSE,"CAJA3";"ING_CORR_AGO96",#N/A,FALSE,"CAJA3"}</definedName>
    <definedName name="________________________________________f" localSheetId="56" hidden="1">{"SUNAT_AD_AGO96",#N/A,FALSE,"ADUANAS";"CAJA_AGO96",#N/A,FALSE,"CAJA3";"ING_CORR_AGO96",#N/A,FALSE,"CAJA3"}</definedName>
    <definedName name="________________________________________f" localSheetId="57" hidden="1">{"SUNAT_AD_AGO96",#N/A,FALSE,"ADUANAS";"CAJA_AGO96",#N/A,FALSE,"CAJA3";"ING_CORR_AGO96",#N/A,FALSE,"CAJA3"}</definedName>
    <definedName name="________________________________________f" localSheetId="61" hidden="1">{"SUNAT_AD_AGO96",#N/A,FALSE,"ADUANAS";"CAJA_AGO96",#N/A,FALSE,"CAJA3";"ING_CORR_AGO96",#N/A,FALSE,"CAJA3"}</definedName>
    <definedName name="________________________________________f" localSheetId="62" hidden="1">{"SUNAT_AD_AGO96",#N/A,FALSE,"ADUANAS";"CAJA_AGO96",#N/A,FALSE,"CAJA3";"ING_CORR_AGO96",#N/A,FALSE,"CAJA3"}</definedName>
    <definedName name="________________________________________f" localSheetId="63" hidden="1">{"SUNAT_AD_AGO96",#N/A,FALSE,"ADUANAS";"CAJA_AGO96",#N/A,FALSE,"CAJA3";"ING_CORR_AGO96",#N/A,FALSE,"CAJA3"}</definedName>
    <definedName name="________________________________________f" localSheetId="64" hidden="1">{"SUNAT_AD_AGO96",#N/A,FALSE,"ADUANAS";"CAJA_AGO96",#N/A,FALSE,"CAJA3";"ING_CORR_AGO96",#N/A,FALSE,"CAJA3"}</definedName>
    <definedName name="________________________________________f" localSheetId="65" hidden="1">{"SUNAT_AD_AGO96",#N/A,FALSE,"ADUANAS";"CAJA_AGO96",#N/A,FALSE,"CAJA3";"ING_CORR_AGO96",#N/A,FALSE,"CAJA3"}</definedName>
    <definedName name="________________________________________f" localSheetId="66" hidden="1">{"SUNAT_AD_AGO96",#N/A,FALSE,"ADUANAS";"CAJA_AGO96",#N/A,FALSE,"CAJA3";"ING_CORR_AGO96",#N/A,FALSE,"CAJA3"}</definedName>
    <definedName name="________________________________________f" localSheetId="67" hidden="1">{"SUNAT_AD_AGO96",#N/A,FALSE,"ADUANAS";"CAJA_AGO96",#N/A,FALSE,"CAJA3";"ING_CORR_AGO96",#N/A,FALSE,"CAJA3"}</definedName>
    <definedName name="________________________________________f" localSheetId="70" hidden="1">{"SUNAT_AD_AGO96",#N/A,FALSE,"ADUANAS";"CAJA_AGO96",#N/A,FALSE,"CAJA3";"ING_CORR_AGO96",#N/A,FALSE,"CAJA3"}</definedName>
    <definedName name="________________________________________f" localSheetId="73" hidden="1">{"SUNAT_AD_AGO96",#N/A,FALSE,"ADUANAS";"CAJA_AGO96",#N/A,FALSE,"CAJA3";"ING_CORR_AGO96",#N/A,FALSE,"CAJA3"}</definedName>
    <definedName name="________________________________________f" localSheetId="74" hidden="1">{"SUNAT_AD_AGO96",#N/A,FALSE,"ADUANAS";"CAJA_AGO96",#N/A,FALSE,"CAJA3";"ING_CORR_AGO96",#N/A,FALSE,"CAJA3"}</definedName>
    <definedName name="________________________________________f" localSheetId="75" hidden="1">{"SUNAT_AD_AGO96",#N/A,FALSE,"ADUANAS";"CAJA_AGO96",#N/A,FALSE,"CAJA3";"ING_CORR_AGO96",#N/A,FALSE,"CAJA3"}</definedName>
    <definedName name="________________________________________f" localSheetId="76" hidden="1">{"SUNAT_AD_AGO96",#N/A,FALSE,"ADUANAS";"CAJA_AGO96",#N/A,FALSE,"CAJA3";"ING_CORR_AGO96",#N/A,FALSE,"CAJA3"}</definedName>
    <definedName name="________________________________________f" localSheetId="78" hidden="1">{"SUNAT_AD_AGO96",#N/A,FALSE,"ADUANAS";"CAJA_AGO96",#N/A,FALSE,"CAJA3";"ING_CORR_AGO96",#N/A,FALSE,"CAJA3"}</definedName>
    <definedName name="________________________________________f" localSheetId="79" hidden="1">{"SUNAT_AD_AGO96",#N/A,FALSE,"ADUANAS";"CAJA_AGO96",#N/A,FALSE,"CAJA3";"ING_CORR_AGO96",#N/A,FALSE,"CAJA3"}</definedName>
    <definedName name="________________________________________f" localSheetId="80" hidden="1">{"SUNAT_AD_AGO96",#N/A,FALSE,"ADUANAS";"CAJA_AGO96",#N/A,FALSE,"CAJA3";"ING_CORR_AGO96",#N/A,FALSE,"CAJA3"}</definedName>
    <definedName name="________________________________________f" localSheetId="81" hidden="1">{"SUNAT_AD_AGO96",#N/A,FALSE,"ADUANAS";"CAJA_AGO96",#N/A,FALSE,"CAJA3";"ING_CORR_AGO96",#N/A,FALSE,"CAJA3"}</definedName>
    <definedName name="________________________________________f" localSheetId="82" hidden="1">{"SUNAT_AD_AGO96",#N/A,FALSE,"ADUANAS";"CAJA_AGO96",#N/A,FALSE,"CAJA3";"ING_CORR_AGO96",#N/A,FALSE,"CAJA3"}</definedName>
    <definedName name="________________________________________f" localSheetId="85" hidden="1">{"SUNAT_AD_AGO96",#N/A,FALSE,"ADUANAS";"CAJA_AGO96",#N/A,FALSE,"CAJA3";"ING_CORR_AGO96",#N/A,FALSE,"CAJA3"}</definedName>
    <definedName name="________________________________________f" localSheetId="86" hidden="1">{"SUNAT_AD_AGO96",#N/A,FALSE,"ADUANAS";"CAJA_AGO96",#N/A,FALSE,"CAJA3";"ING_CORR_AGO96",#N/A,FALSE,"CAJA3"}</definedName>
    <definedName name="________________________________________f" localSheetId="87" hidden="1">{"SUNAT_AD_AGO96",#N/A,FALSE,"ADUANAS";"CAJA_AGO96",#N/A,FALSE,"CAJA3";"ING_CORR_AGO96",#N/A,FALSE,"CAJA3"}</definedName>
    <definedName name="________________________________________f" localSheetId="88" hidden="1">{"SUNAT_AD_AGO96",#N/A,FALSE,"ADUANAS";"CAJA_AGO96",#N/A,FALSE,"CAJA3";"ING_CORR_AGO96",#N/A,FALSE,"CAJA3"}</definedName>
    <definedName name="________________________________________f" localSheetId="8" hidden="1">{"SUNAT_AD_AGO96",#N/A,FALSE,"ADUANAS";"CAJA_AGO96",#N/A,FALSE,"CAJA3";"ING_CORR_AGO96",#N/A,FALSE,"CAJA3"}</definedName>
    <definedName name="________________________________________f" localSheetId="96" hidden="1">{"SUNAT_AD_AGO96",#N/A,FALSE,"ADUANAS";"CAJA_AGO96",#N/A,FALSE,"CAJA3";"ING_CORR_AGO96",#N/A,FALSE,"CAJA3"}</definedName>
    <definedName name="________________________________________f" localSheetId="97" hidden="1">{"SUNAT_AD_AGO96",#N/A,FALSE,"ADUANAS";"CAJA_AGO96",#N/A,FALSE,"CAJA3";"ING_CORR_AGO96",#N/A,FALSE,"CAJA3"}</definedName>
    <definedName name="________________________________________f" localSheetId="98" hidden="1">{"SUNAT_AD_AGO96",#N/A,FALSE,"ADUANAS";"CAJA_AGO96",#N/A,FALSE,"CAJA3";"ING_CORR_AGO96",#N/A,FALSE,"CAJA3"}</definedName>
    <definedName name="________________________________________f" hidden="1">{"SUNAT_AD_AGO96",#N/A,FALSE,"ADUANAS";"CAJA_AGO96",#N/A,FALSE,"CAJA3";"ING_CORR_AGO96",#N/A,FALSE,"CAJA3"}</definedName>
    <definedName name="_______________________________________f" localSheetId="124" hidden="1">{"SUNAT_AD_AGO96",#N/A,FALSE,"ADUANAS";"CAJA_AGO96",#N/A,FALSE,"CAJA3";"ING_CORR_AGO96",#N/A,FALSE,"CAJA3"}</definedName>
    <definedName name="_______________________________________f" localSheetId="127" hidden="1">{"SUNAT_AD_AGO96",#N/A,FALSE,"ADUANAS";"CAJA_AGO96",#N/A,FALSE,"CAJA3";"ING_CORR_AGO96",#N/A,FALSE,"CAJA3"}</definedName>
    <definedName name="_______________________________________f" localSheetId="129" hidden="1">{"SUNAT_AD_AGO96",#N/A,FALSE,"ADUANAS";"CAJA_AGO96",#N/A,FALSE,"CAJA3";"ING_CORR_AGO96",#N/A,FALSE,"CAJA3"}</definedName>
    <definedName name="_______________________________________f" localSheetId="130" hidden="1">{"SUNAT_AD_AGO96",#N/A,FALSE,"ADUANAS";"CAJA_AGO96",#N/A,FALSE,"CAJA3";"ING_CORR_AGO96",#N/A,FALSE,"CAJA3"}</definedName>
    <definedName name="_______________________________________f" localSheetId="132" hidden="1">{"SUNAT_AD_AGO96",#N/A,FALSE,"ADUANAS";"CAJA_AGO96",#N/A,FALSE,"CAJA3";"ING_CORR_AGO96",#N/A,FALSE,"CAJA3"}</definedName>
    <definedName name="_______________________________________f" localSheetId="133" hidden="1">{"SUNAT_AD_AGO96",#N/A,FALSE,"ADUANAS";"CAJA_AGO96",#N/A,FALSE,"CAJA3";"ING_CORR_AGO96",#N/A,FALSE,"CAJA3"}</definedName>
    <definedName name="_______________________________________f" localSheetId="134" hidden="1">{"SUNAT_AD_AGO96",#N/A,FALSE,"ADUANAS";"CAJA_AGO96",#N/A,FALSE,"CAJA3";"ING_CORR_AGO96",#N/A,FALSE,"CAJA3"}</definedName>
    <definedName name="_______________________________________f" localSheetId="178" hidden="1">{"SUNAT_AD_AGO96",#N/A,FALSE,"ADUANAS";"CAJA_AGO96",#N/A,FALSE,"CAJA3";"ING_CORR_AGO96",#N/A,FALSE,"CAJA3"}</definedName>
    <definedName name="_______________________________________f" localSheetId="184" hidden="1">{"SUNAT_AD_AGO96",#N/A,FALSE,"ADUANAS";"CAJA_AGO96",#N/A,FALSE,"CAJA3";"ING_CORR_AGO96",#N/A,FALSE,"CAJA3"}</definedName>
    <definedName name="_______________________________________f" localSheetId="186" hidden="1">{"SUNAT_AD_AGO96",#N/A,FALSE,"ADUANAS";"CAJA_AGO96",#N/A,FALSE,"CAJA3";"ING_CORR_AGO96",#N/A,FALSE,"CAJA3"}</definedName>
    <definedName name="_______________________________________f" localSheetId="192" hidden="1">{"SUNAT_AD_AGO96",#N/A,FALSE,"ADUANAS";"CAJA_AGO96",#N/A,FALSE,"CAJA3";"ING_CORR_AGO96",#N/A,FALSE,"CAJA3"}</definedName>
    <definedName name="_______________________________________f" localSheetId="193" hidden="1">{"SUNAT_AD_AGO96",#N/A,FALSE,"ADUANAS";"CAJA_AGO96",#N/A,FALSE,"CAJA3";"ING_CORR_AGO96",#N/A,FALSE,"CAJA3"}</definedName>
    <definedName name="_______________________________________f" localSheetId="194" hidden="1">{"SUNAT_AD_AGO96",#N/A,FALSE,"ADUANAS";"CAJA_AGO96",#N/A,FALSE,"CAJA3";"ING_CORR_AGO96",#N/A,FALSE,"CAJA3"}</definedName>
    <definedName name="_______________________________________f" localSheetId="121" hidden="1">{"SUNAT_AD_AGO96",#N/A,FALSE,"ADUANAS";"CAJA_AGO96",#N/A,FALSE,"CAJA3";"ING_CORR_AGO96",#N/A,FALSE,"CAJA3"}</definedName>
    <definedName name="_______________________________________f" localSheetId="202" hidden="1">{"SUNAT_AD_AGO96",#N/A,FALSE,"ADUANAS";"CAJA_AGO96",#N/A,FALSE,"CAJA3";"ING_CORR_AGO96",#N/A,FALSE,"CAJA3"}</definedName>
    <definedName name="_______________________________________f" localSheetId="203" hidden="1">{"SUNAT_AD_AGO96",#N/A,FALSE,"ADUANAS";"CAJA_AGO96",#N/A,FALSE,"CAJA3";"ING_CORR_AGO96",#N/A,FALSE,"CAJA3"}</definedName>
    <definedName name="_______________________________________f" localSheetId="204" hidden="1">{"SUNAT_AD_AGO96",#N/A,FALSE,"ADUANAS";"CAJA_AGO96",#N/A,FALSE,"CAJA3";"ING_CORR_AGO96",#N/A,FALSE,"CAJA3"}</definedName>
    <definedName name="_______________________________________f" localSheetId="205" hidden="1">{"SUNAT_AD_AGO96",#N/A,FALSE,"ADUANAS";"CAJA_AGO96",#N/A,FALSE,"CAJA3";"ING_CORR_AGO96",#N/A,FALSE,"CAJA3"}</definedName>
    <definedName name="_______________________________________f" localSheetId="206" hidden="1">{"SUNAT_AD_AGO96",#N/A,FALSE,"ADUANAS";"CAJA_AGO96",#N/A,FALSE,"CAJA3";"ING_CORR_AGO96",#N/A,FALSE,"CAJA3"}</definedName>
    <definedName name="_______________________________________f" localSheetId="0" hidden="1">{"SUNAT_AD_AGO96",#N/A,FALSE,"ADUANAS";"CAJA_AGO96",#N/A,FALSE,"CAJA3";"ING_CORR_AGO96",#N/A,FALSE,"CAJA3"}</definedName>
    <definedName name="_______________________________________f" localSheetId="9" hidden="1">{"SUNAT_AD_AGO96",#N/A,FALSE,"ADUANAS";"CAJA_AGO96",#N/A,FALSE,"CAJA3";"ING_CORR_AGO96",#N/A,FALSE,"CAJA3"}</definedName>
    <definedName name="_______________________________________f" localSheetId="99" hidden="1">{"SUNAT_AD_AGO96",#N/A,FALSE,"ADUANAS";"CAJA_AGO96",#N/A,FALSE,"CAJA3";"ING_CORR_AGO96",#N/A,FALSE,"CAJA3"}</definedName>
    <definedName name="_______________________________________f" localSheetId="100" hidden="1">{"SUNAT_AD_AGO96",#N/A,FALSE,"ADUANAS";"CAJA_AGO96",#N/A,FALSE,"CAJA3";"ING_CORR_AGO96",#N/A,FALSE,"CAJA3"}</definedName>
    <definedName name="_______________________________________f" localSheetId="101" hidden="1">{"SUNAT_AD_AGO96",#N/A,FALSE,"ADUANAS";"CAJA_AGO96",#N/A,FALSE,"CAJA3";"ING_CORR_AGO96",#N/A,FALSE,"CAJA3"}</definedName>
    <definedName name="_______________________________________f" localSheetId="102" hidden="1">{"SUNAT_AD_AGO96",#N/A,FALSE,"ADUANAS";"CAJA_AGO96",#N/A,FALSE,"CAJA3";"ING_CORR_AGO96",#N/A,FALSE,"CAJA3"}</definedName>
    <definedName name="_______________________________________f" localSheetId="104" hidden="1">{"SUNAT_AD_AGO96",#N/A,FALSE,"ADUANAS";"CAJA_AGO96",#N/A,FALSE,"CAJA3";"ING_CORR_AGO96",#N/A,FALSE,"CAJA3"}</definedName>
    <definedName name="_______________________________________f" localSheetId="105" hidden="1">{"SUNAT_AD_AGO96",#N/A,FALSE,"ADUANAS";"CAJA_AGO96",#N/A,FALSE,"CAJA3";"ING_CORR_AGO96",#N/A,FALSE,"CAJA3"}</definedName>
    <definedName name="_______________________________________f" localSheetId="108" hidden="1">{"SUNAT_AD_AGO96",#N/A,FALSE,"ADUANAS";"CAJA_AGO96",#N/A,FALSE,"CAJA3";"ING_CORR_AGO96",#N/A,FALSE,"CAJA3"}</definedName>
    <definedName name="_______________________________________f" localSheetId="109" hidden="1">{"SUNAT_AD_AGO96",#N/A,FALSE,"ADUANAS";"CAJA_AGO96",#N/A,FALSE,"CAJA3";"ING_CORR_AGO96",#N/A,FALSE,"CAJA3"}</definedName>
    <definedName name="_______________________________________f" localSheetId="110" hidden="1">{"SUNAT_AD_AGO96",#N/A,FALSE,"ADUANAS";"CAJA_AGO96",#N/A,FALSE,"CAJA3";"ING_CORR_AGO96",#N/A,FALSE,"CAJA3"}</definedName>
    <definedName name="_______________________________________f" localSheetId="112" hidden="1">{"SUNAT_AD_AGO96",#N/A,FALSE,"ADUANAS";"CAJA_AGO96",#N/A,FALSE,"CAJA3";"ING_CORR_AGO96",#N/A,FALSE,"CAJA3"}</definedName>
    <definedName name="_______________________________________f" localSheetId="14" hidden="1">{"SUNAT_AD_AGO96",#N/A,FALSE,"ADUANAS";"CAJA_AGO96",#N/A,FALSE,"CAJA3";"ING_CORR_AGO96",#N/A,FALSE,"CAJA3"}</definedName>
    <definedName name="_______________________________________f" localSheetId="16" hidden="1">{"SUNAT_AD_AGO96",#N/A,FALSE,"ADUANAS";"CAJA_AGO96",#N/A,FALSE,"CAJA3";"ING_CORR_AGO96",#N/A,FALSE,"CAJA3"}</definedName>
    <definedName name="_______________________________________f" localSheetId="1" hidden="1">{"SUNAT_AD_AGO96",#N/A,FALSE,"ADUANAS";"CAJA_AGO96",#N/A,FALSE,"CAJA3";"ING_CORR_AGO96",#N/A,FALSE,"CAJA3"}</definedName>
    <definedName name="_______________________________________f" localSheetId="19" hidden="1">{"SUNAT_AD_AGO96",#N/A,FALSE,"ADUANAS";"CAJA_AGO96",#N/A,FALSE,"CAJA3";"ING_CORR_AGO96",#N/A,FALSE,"CAJA3"}</definedName>
    <definedName name="_______________________________________f" localSheetId="20" hidden="1">{"SUNAT_AD_AGO96",#N/A,FALSE,"ADUANAS";"CAJA_AGO96",#N/A,FALSE,"CAJA3";"ING_CORR_AGO96",#N/A,FALSE,"CAJA3"}</definedName>
    <definedName name="_______________________________________f" localSheetId="2" hidden="1">{"SUNAT_AD_AGO96",#N/A,FALSE,"ADUANAS";"CAJA_AGO96",#N/A,FALSE,"CAJA3";"ING_CORR_AGO96",#N/A,FALSE,"CAJA3"}</definedName>
    <definedName name="_______________________________________f" localSheetId="38" hidden="1">{"SUNAT_AD_AGO96",#N/A,FALSE,"ADUANAS";"CAJA_AGO96",#N/A,FALSE,"CAJA3";"ING_CORR_AGO96",#N/A,FALSE,"CAJA3"}</definedName>
    <definedName name="_______________________________________f" localSheetId="39" hidden="1">{"SUNAT_AD_AGO96",#N/A,FALSE,"ADUANAS";"CAJA_AGO96",#N/A,FALSE,"CAJA3";"ING_CORR_AGO96",#N/A,FALSE,"CAJA3"}</definedName>
    <definedName name="_______________________________________f" localSheetId="40" hidden="1">{"SUNAT_AD_AGO96",#N/A,FALSE,"ADUANAS";"CAJA_AGO96",#N/A,FALSE,"CAJA3";"ING_CORR_AGO96",#N/A,FALSE,"CAJA3"}</definedName>
    <definedName name="_______________________________________f" localSheetId="41" hidden="1">{"SUNAT_AD_AGO96",#N/A,FALSE,"ADUANAS";"CAJA_AGO96",#N/A,FALSE,"CAJA3";"ING_CORR_AGO96",#N/A,FALSE,"CAJA3"}</definedName>
    <definedName name="_______________________________________f" localSheetId="42" hidden="1">{"SUNAT_AD_AGO96",#N/A,FALSE,"ADUANAS";"CAJA_AGO96",#N/A,FALSE,"CAJA3";"ING_CORR_AGO96",#N/A,FALSE,"CAJA3"}</definedName>
    <definedName name="_______________________________________f" localSheetId="43" hidden="1">{"SUNAT_AD_AGO96",#N/A,FALSE,"ADUANAS";"CAJA_AGO96",#N/A,FALSE,"CAJA3";"ING_CORR_AGO96",#N/A,FALSE,"CAJA3"}</definedName>
    <definedName name="_______________________________________f" localSheetId="44" hidden="1">{"SUNAT_AD_AGO96",#N/A,FALSE,"ADUANAS";"CAJA_AGO96",#N/A,FALSE,"CAJA3";"ING_CORR_AGO96",#N/A,FALSE,"CAJA3"}</definedName>
    <definedName name="_______________________________________f" localSheetId="45" hidden="1">{"SUNAT_AD_AGO96",#N/A,FALSE,"ADUANAS";"CAJA_AGO96",#N/A,FALSE,"CAJA3";"ING_CORR_AGO96",#N/A,FALSE,"CAJA3"}</definedName>
    <definedName name="_______________________________________f" localSheetId="46" hidden="1">{"SUNAT_AD_AGO96",#N/A,FALSE,"ADUANAS";"CAJA_AGO96",#N/A,FALSE,"CAJA3";"ING_CORR_AGO96",#N/A,FALSE,"CAJA3"}</definedName>
    <definedName name="_______________________________________f" localSheetId="47" hidden="1">{"SUNAT_AD_AGO96",#N/A,FALSE,"ADUANAS";"CAJA_AGO96",#N/A,FALSE,"CAJA3";"ING_CORR_AGO96",#N/A,FALSE,"CAJA3"}</definedName>
    <definedName name="_______________________________________f" localSheetId="48" hidden="1">{"SUNAT_AD_AGO96",#N/A,FALSE,"ADUANAS";"CAJA_AGO96",#N/A,FALSE,"CAJA3";"ING_CORR_AGO96",#N/A,FALSE,"CAJA3"}</definedName>
    <definedName name="_______________________________________f" localSheetId="49" hidden="1">{"SUNAT_AD_AGO96",#N/A,FALSE,"ADUANAS";"CAJA_AGO96",#N/A,FALSE,"CAJA3";"ING_CORR_AGO96",#N/A,FALSE,"CAJA3"}</definedName>
    <definedName name="_______________________________________f" localSheetId="51" hidden="1">{"SUNAT_AD_AGO96",#N/A,FALSE,"ADUANAS";"CAJA_AGO96",#N/A,FALSE,"CAJA3";"ING_CORR_AGO96",#N/A,FALSE,"CAJA3"}</definedName>
    <definedName name="_______________________________________f" localSheetId="52" hidden="1">{"SUNAT_AD_AGO96",#N/A,FALSE,"ADUANAS";"CAJA_AGO96",#N/A,FALSE,"CAJA3";"ING_CORR_AGO96",#N/A,FALSE,"CAJA3"}</definedName>
    <definedName name="_______________________________________f" localSheetId="53" hidden="1">{"SUNAT_AD_AGO96",#N/A,FALSE,"ADUANAS";"CAJA_AGO96",#N/A,FALSE,"CAJA3";"ING_CORR_AGO96",#N/A,FALSE,"CAJA3"}</definedName>
    <definedName name="_______________________________________f" localSheetId="54" hidden="1">{"SUNAT_AD_AGO96",#N/A,FALSE,"ADUANAS";"CAJA_AGO96",#N/A,FALSE,"CAJA3";"ING_CORR_AGO96",#N/A,FALSE,"CAJA3"}</definedName>
    <definedName name="_______________________________________f" localSheetId="55" hidden="1">{"SUNAT_AD_AGO96",#N/A,FALSE,"ADUANAS";"CAJA_AGO96",#N/A,FALSE,"CAJA3";"ING_CORR_AGO96",#N/A,FALSE,"CAJA3"}</definedName>
    <definedName name="_______________________________________f" localSheetId="56" hidden="1">{"SUNAT_AD_AGO96",#N/A,FALSE,"ADUANAS";"CAJA_AGO96",#N/A,FALSE,"CAJA3";"ING_CORR_AGO96",#N/A,FALSE,"CAJA3"}</definedName>
    <definedName name="_______________________________________f" localSheetId="57" hidden="1">{"SUNAT_AD_AGO96",#N/A,FALSE,"ADUANAS";"CAJA_AGO96",#N/A,FALSE,"CAJA3";"ING_CORR_AGO96",#N/A,FALSE,"CAJA3"}</definedName>
    <definedName name="_______________________________________f" localSheetId="61" hidden="1">{"SUNAT_AD_AGO96",#N/A,FALSE,"ADUANAS";"CAJA_AGO96",#N/A,FALSE,"CAJA3";"ING_CORR_AGO96",#N/A,FALSE,"CAJA3"}</definedName>
    <definedName name="_______________________________________f" localSheetId="62" hidden="1">{"SUNAT_AD_AGO96",#N/A,FALSE,"ADUANAS";"CAJA_AGO96",#N/A,FALSE,"CAJA3";"ING_CORR_AGO96",#N/A,FALSE,"CAJA3"}</definedName>
    <definedName name="_______________________________________f" localSheetId="63" hidden="1">{"SUNAT_AD_AGO96",#N/A,FALSE,"ADUANAS";"CAJA_AGO96",#N/A,FALSE,"CAJA3";"ING_CORR_AGO96",#N/A,FALSE,"CAJA3"}</definedName>
    <definedName name="_______________________________________f" localSheetId="64" hidden="1">{"SUNAT_AD_AGO96",#N/A,FALSE,"ADUANAS";"CAJA_AGO96",#N/A,FALSE,"CAJA3";"ING_CORR_AGO96",#N/A,FALSE,"CAJA3"}</definedName>
    <definedName name="_______________________________________f" localSheetId="65" hidden="1">{"SUNAT_AD_AGO96",#N/A,FALSE,"ADUANAS";"CAJA_AGO96",#N/A,FALSE,"CAJA3";"ING_CORR_AGO96",#N/A,FALSE,"CAJA3"}</definedName>
    <definedName name="_______________________________________f" localSheetId="66" hidden="1">{"SUNAT_AD_AGO96",#N/A,FALSE,"ADUANAS";"CAJA_AGO96",#N/A,FALSE,"CAJA3";"ING_CORR_AGO96",#N/A,FALSE,"CAJA3"}</definedName>
    <definedName name="_______________________________________f" localSheetId="67" hidden="1">{"SUNAT_AD_AGO96",#N/A,FALSE,"ADUANAS";"CAJA_AGO96",#N/A,FALSE,"CAJA3";"ING_CORR_AGO96",#N/A,FALSE,"CAJA3"}</definedName>
    <definedName name="_______________________________________f" localSheetId="70" hidden="1">{"SUNAT_AD_AGO96",#N/A,FALSE,"ADUANAS";"CAJA_AGO96",#N/A,FALSE,"CAJA3";"ING_CORR_AGO96",#N/A,FALSE,"CAJA3"}</definedName>
    <definedName name="_______________________________________f" localSheetId="73" hidden="1">{"SUNAT_AD_AGO96",#N/A,FALSE,"ADUANAS";"CAJA_AGO96",#N/A,FALSE,"CAJA3";"ING_CORR_AGO96",#N/A,FALSE,"CAJA3"}</definedName>
    <definedName name="_______________________________________f" localSheetId="74" hidden="1">{"SUNAT_AD_AGO96",#N/A,FALSE,"ADUANAS";"CAJA_AGO96",#N/A,FALSE,"CAJA3";"ING_CORR_AGO96",#N/A,FALSE,"CAJA3"}</definedName>
    <definedName name="_______________________________________f" localSheetId="75" hidden="1">{"SUNAT_AD_AGO96",#N/A,FALSE,"ADUANAS";"CAJA_AGO96",#N/A,FALSE,"CAJA3";"ING_CORR_AGO96",#N/A,FALSE,"CAJA3"}</definedName>
    <definedName name="_______________________________________f" localSheetId="76" hidden="1">{"SUNAT_AD_AGO96",#N/A,FALSE,"ADUANAS";"CAJA_AGO96",#N/A,FALSE,"CAJA3";"ING_CORR_AGO96",#N/A,FALSE,"CAJA3"}</definedName>
    <definedName name="_______________________________________f" localSheetId="78" hidden="1">{"SUNAT_AD_AGO96",#N/A,FALSE,"ADUANAS";"CAJA_AGO96",#N/A,FALSE,"CAJA3";"ING_CORR_AGO96",#N/A,FALSE,"CAJA3"}</definedName>
    <definedName name="_______________________________________f" localSheetId="79" hidden="1">{"SUNAT_AD_AGO96",#N/A,FALSE,"ADUANAS";"CAJA_AGO96",#N/A,FALSE,"CAJA3";"ING_CORR_AGO96",#N/A,FALSE,"CAJA3"}</definedName>
    <definedName name="_______________________________________f" localSheetId="80" hidden="1">{"SUNAT_AD_AGO96",#N/A,FALSE,"ADUANAS";"CAJA_AGO96",#N/A,FALSE,"CAJA3";"ING_CORR_AGO96",#N/A,FALSE,"CAJA3"}</definedName>
    <definedName name="_______________________________________f" localSheetId="81" hidden="1">{"SUNAT_AD_AGO96",#N/A,FALSE,"ADUANAS";"CAJA_AGO96",#N/A,FALSE,"CAJA3";"ING_CORR_AGO96",#N/A,FALSE,"CAJA3"}</definedName>
    <definedName name="_______________________________________f" localSheetId="82" hidden="1">{"SUNAT_AD_AGO96",#N/A,FALSE,"ADUANAS";"CAJA_AGO96",#N/A,FALSE,"CAJA3";"ING_CORR_AGO96",#N/A,FALSE,"CAJA3"}</definedName>
    <definedName name="_______________________________________f" localSheetId="85" hidden="1">{"SUNAT_AD_AGO96",#N/A,FALSE,"ADUANAS";"CAJA_AGO96",#N/A,FALSE,"CAJA3";"ING_CORR_AGO96",#N/A,FALSE,"CAJA3"}</definedName>
    <definedName name="_______________________________________f" localSheetId="86" hidden="1">{"SUNAT_AD_AGO96",#N/A,FALSE,"ADUANAS";"CAJA_AGO96",#N/A,FALSE,"CAJA3";"ING_CORR_AGO96",#N/A,FALSE,"CAJA3"}</definedName>
    <definedName name="_______________________________________f" localSheetId="87" hidden="1">{"SUNAT_AD_AGO96",#N/A,FALSE,"ADUANAS";"CAJA_AGO96",#N/A,FALSE,"CAJA3";"ING_CORR_AGO96",#N/A,FALSE,"CAJA3"}</definedName>
    <definedName name="_______________________________________f" localSheetId="88" hidden="1">{"SUNAT_AD_AGO96",#N/A,FALSE,"ADUANAS";"CAJA_AGO96",#N/A,FALSE,"CAJA3";"ING_CORR_AGO96",#N/A,FALSE,"CAJA3"}</definedName>
    <definedName name="_______________________________________f" localSheetId="8" hidden="1">{"SUNAT_AD_AGO96",#N/A,FALSE,"ADUANAS";"CAJA_AGO96",#N/A,FALSE,"CAJA3";"ING_CORR_AGO96",#N/A,FALSE,"CAJA3"}</definedName>
    <definedName name="_______________________________________f" localSheetId="96" hidden="1">{"SUNAT_AD_AGO96",#N/A,FALSE,"ADUANAS";"CAJA_AGO96",#N/A,FALSE,"CAJA3";"ING_CORR_AGO96",#N/A,FALSE,"CAJA3"}</definedName>
    <definedName name="_______________________________________f" localSheetId="97" hidden="1">{"SUNAT_AD_AGO96",#N/A,FALSE,"ADUANAS";"CAJA_AGO96",#N/A,FALSE,"CAJA3";"ING_CORR_AGO96",#N/A,FALSE,"CAJA3"}</definedName>
    <definedName name="_______________________________________f" localSheetId="98" hidden="1">{"SUNAT_AD_AGO96",#N/A,FALSE,"ADUANAS";"CAJA_AGO96",#N/A,FALSE,"CAJA3";"ING_CORR_AGO96",#N/A,FALSE,"CAJA3"}</definedName>
    <definedName name="_______________________________________f" hidden="1">{"SUNAT_AD_AGO96",#N/A,FALSE,"ADUANAS";"CAJA_AGO96",#N/A,FALSE,"CAJA3";"ING_CORR_AGO96",#N/A,FALSE,"CAJA3"}</definedName>
    <definedName name="______________________________________f" localSheetId="124" hidden="1">{"SUNAT_AD_AGO96",#N/A,FALSE,"ADUANAS";"CAJA_AGO96",#N/A,FALSE,"CAJA3";"ING_CORR_AGO96",#N/A,FALSE,"CAJA3"}</definedName>
    <definedName name="______________________________________f" localSheetId="127" hidden="1">{"SUNAT_AD_AGO96",#N/A,FALSE,"ADUANAS";"CAJA_AGO96",#N/A,FALSE,"CAJA3";"ING_CORR_AGO96",#N/A,FALSE,"CAJA3"}</definedName>
    <definedName name="______________________________________f" localSheetId="129" hidden="1">{"SUNAT_AD_AGO96",#N/A,FALSE,"ADUANAS";"CAJA_AGO96",#N/A,FALSE,"CAJA3";"ING_CORR_AGO96",#N/A,FALSE,"CAJA3"}</definedName>
    <definedName name="______________________________________f" localSheetId="130" hidden="1">{"SUNAT_AD_AGO96",#N/A,FALSE,"ADUANAS";"CAJA_AGO96",#N/A,FALSE,"CAJA3";"ING_CORR_AGO96",#N/A,FALSE,"CAJA3"}</definedName>
    <definedName name="______________________________________f" localSheetId="132" hidden="1">{"SUNAT_AD_AGO96",#N/A,FALSE,"ADUANAS";"CAJA_AGO96",#N/A,FALSE,"CAJA3";"ING_CORR_AGO96",#N/A,FALSE,"CAJA3"}</definedName>
    <definedName name="______________________________________f" localSheetId="133" hidden="1">{"SUNAT_AD_AGO96",#N/A,FALSE,"ADUANAS";"CAJA_AGO96",#N/A,FALSE,"CAJA3";"ING_CORR_AGO96",#N/A,FALSE,"CAJA3"}</definedName>
    <definedName name="______________________________________f" localSheetId="134" hidden="1">{"SUNAT_AD_AGO96",#N/A,FALSE,"ADUANAS";"CAJA_AGO96",#N/A,FALSE,"CAJA3";"ING_CORR_AGO96",#N/A,FALSE,"CAJA3"}</definedName>
    <definedName name="______________________________________f" localSheetId="178" hidden="1">{"SUNAT_AD_AGO96",#N/A,FALSE,"ADUANAS";"CAJA_AGO96",#N/A,FALSE,"CAJA3";"ING_CORR_AGO96",#N/A,FALSE,"CAJA3"}</definedName>
    <definedName name="______________________________________f" localSheetId="184" hidden="1">{"SUNAT_AD_AGO96",#N/A,FALSE,"ADUANAS";"CAJA_AGO96",#N/A,FALSE,"CAJA3";"ING_CORR_AGO96",#N/A,FALSE,"CAJA3"}</definedName>
    <definedName name="______________________________________f" localSheetId="186" hidden="1">{"SUNAT_AD_AGO96",#N/A,FALSE,"ADUANAS";"CAJA_AGO96",#N/A,FALSE,"CAJA3";"ING_CORR_AGO96",#N/A,FALSE,"CAJA3"}</definedName>
    <definedName name="______________________________________f" localSheetId="192" hidden="1">{"SUNAT_AD_AGO96",#N/A,FALSE,"ADUANAS";"CAJA_AGO96",#N/A,FALSE,"CAJA3";"ING_CORR_AGO96",#N/A,FALSE,"CAJA3"}</definedName>
    <definedName name="______________________________________f" localSheetId="193" hidden="1">{"SUNAT_AD_AGO96",#N/A,FALSE,"ADUANAS";"CAJA_AGO96",#N/A,FALSE,"CAJA3";"ING_CORR_AGO96",#N/A,FALSE,"CAJA3"}</definedName>
    <definedName name="______________________________________f" localSheetId="194" hidden="1">{"SUNAT_AD_AGO96",#N/A,FALSE,"ADUANAS";"CAJA_AGO96",#N/A,FALSE,"CAJA3";"ING_CORR_AGO96",#N/A,FALSE,"CAJA3"}</definedName>
    <definedName name="______________________________________f" localSheetId="121" hidden="1">{"SUNAT_AD_AGO96",#N/A,FALSE,"ADUANAS";"CAJA_AGO96",#N/A,FALSE,"CAJA3";"ING_CORR_AGO96",#N/A,FALSE,"CAJA3"}</definedName>
    <definedName name="______________________________________f" localSheetId="202" hidden="1">{"SUNAT_AD_AGO96",#N/A,FALSE,"ADUANAS";"CAJA_AGO96",#N/A,FALSE,"CAJA3";"ING_CORR_AGO96",#N/A,FALSE,"CAJA3"}</definedName>
    <definedName name="______________________________________f" localSheetId="203" hidden="1">{"SUNAT_AD_AGO96",#N/A,FALSE,"ADUANAS";"CAJA_AGO96",#N/A,FALSE,"CAJA3";"ING_CORR_AGO96",#N/A,FALSE,"CAJA3"}</definedName>
    <definedName name="______________________________________f" localSheetId="204" hidden="1">{"SUNAT_AD_AGO96",#N/A,FALSE,"ADUANAS";"CAJA_AGO96",#N/A,FALSE,"CAJA3";"ING_CORR_AGO96",#N/A,FALSE,"CAJA3"}</definedName>
    <definedName name="______________________________________f" localSheetId="205" hidden="1">{"SUNAT_AD_AGO96",#N/A,FALSE,"ADUANAS";"CAJA_AGO96",#N/A,FALSE,"CAJA3";"ING_CORR_AGO96",#N/A,FALSE,"CAJA3"}</definedName>
    <definedName name="______________________________________f" localSheetId="206" hidden="1">{"SUNAT_AD_AGO96",#N/A,FALSE,"ADUANAS";"CAJA_AGO96",#N/A,FALSE,"CAJA3";"ING_CORR_AGO96",#N/A,FALSE,"CAJA3"}</definedName>
    <definedName name="______________________________________f" localSheetId="0" hidden="1">{"SUNAT_AD_AGO96",#N/A,FALSE,"ADUANAS";"CAJA_AGO96",#N/A,FALSE,"CAJA3";"ING_CORR_AGO96",#N/A,FALSE,"CAJA3"}</definedName>
    <definedName name="______________________________________f" localSheetId="9" hidden="1">{"SUNAT_AD_AGO96",#N/A,FALSE,"ADUANAS";"CAJA_AGO96",#N/A,FALSE,"CAJA3";"ING_CORR_AGO96",#N/A,FALSE,"CAJA3"}</definedName>
    <definedName name="______________________________________f" localSheetId="99" hidden="1">{"SUNAT_AD_AGO96",#N/A,FALSE,"ADUANAS";"CAJA_AGO96",#N/A,FALSE,"CAJA3";"ING_CORR_AGO96",#N/A,FALSE,"CAJA3"}</definedName>
    <definedName name="______________________________________f" localSheetId="100" hidden="1">{"SUNAT_AD_AGO96",#N/A,FALSE,"ADUANAS";"CAJA_AGO96",#N/A,FALSE,"CAJA3";"ING_CORR_AGO96",#N/A,FALSE,"CAJA3"}</definedName>
    <definedName name="______________________________________f" localSheetId="101" hidden="1">{"SUNAT_AD_AGO96",#N/A,FALSE,"ADUANAS";"CAJA_AGO96",#N/A,FALSE,"CAJA3";"ING_CORR_AGO96",#N/A,FALSE,"CAJA3"}</definedName>
    <definedName name="______________________________________f" localSheetId="102" hidden="1">{"SUNAT_AD_AGO96",#N/A,FALSE,"ADUANAS";"CAJA_AGO96",#N/A,FALSE,"CAJA3";"ING_CORR_AGO96",#N/A,FALSE,"CAJA3"}</definedName>
    <definedName name="______________________________________f" localSheetId="104" hidden="1">{"SUNAT_AD_AGO96",#N/A,FALSE,"ADUANAS";"CAJA_AGO96",#N/A,FALSE,"CAJA3";"ING_CORR_AGO96",#N/A,FALSE,"CAJA3"}</definedName>
    <definedName name="______________________________________f" localSheetId="105" hidden="1">{"SUNAT_AD_AGO96",#N/A,FALSE,"ADUANAS";"CAJA_AGO96",#N/A,FALSE,"CAJA3";"ING_CORR_AGO96",#N/A,FALSE,"CAJA3"}</definedName>
    <definedName name="______________________________________f" localSheetId="108" hidden="1">{"SUNAT_AD_AGO96",#N/A,FALSE,"ADUANAS";"CAJA_AGO96",#N/A,FALSE,"CAJA3";"ING_CORR_AGO96",#N/A,FALSE,"CAJA3"}</definedName>
    <definedName name="______________________________________f" localSheetId="109" hidden="1">{"SUNAT_AD_AGO96",#N/A,FALSE,"ADUANAS";"CAJA_AGO96",#N/A,FALSE,"CAJA3";"ING_CORR_AGO96",#N/A,FALSE,"CAJA3"}</definedName>
    <definedName name="______________________________________f" localSheetId="110" hidden="1">{"SUNAT_AD_AGO96",#N/A,FALSE,"ADUANAS";"CAJA_AGO96",#N/A,FALSE,"CAJA3";"ING_CORR_AGO96",#N/A,FALSE,"CAJA3"}</definedName>
    <definedName name="______________________________________f" localSheetId="112" hidden="1">{"SUNAT_AD_AGO96",#N/A,FALSE,"ADUANAS";"CAJA_AGO96",#N/A,FALSE,"CAJA3";"ING_CORR_AGO96",#N/A,FALSE,"CAJA3"}</definedName>
    <definedName name="______________________________________f" localSheetId="14" hidden="1">{"SUNAT_AD_AGO96",#N/A,FALSE,"ADUANAS";"CAJA_AGO96",#N/A,FALSE,"CAJA3";"ING_CORR_AGO96",#N/A,FALSE,"CAJA3"}</definedName>
    <definedName name="______________________________________f" localSheetId="16" hidden="1">{"SUNAT_AD_AGO96",#N/A,FALSE,"ADUANAS";"CAJA_AGO96",#N/A,FALSE,"CAJA3";"ING_CORR_AGO96",#N/A,FALSE,"CAJA3"}</definedName>
    <definedName name="______________________________________f" localSheetId="1" hidden="1">{"SUNAT_AD_AGO96",#N/A,FALSE,"ADUANAS";"CAJA_AGO96",#N/A,FALSE,"CAJA3";"ING_CORR_AGO96",#N/A,FALSE,"CAJA3"}</definedName>
    <definedName name="______________________________________f" localSheetId="19" hidden="1">{"SUNAT_AD_AGO96",#N/A,FALSE,"ADUANAS";"CAJA_AGO96",#N/A,FALSE,"CAJA3";"ING_CORR_AGO96",#N/A,FALSE,"CAJA3"}</definedName>
    <definedName name="______________________________________f" localSheetId="20" hidden="1">{"SUNAT_AD_AGO96",#N/A,FALSE,"ADUANAS";"CAJA_AGO96",#N/A,FALSE,"CAJA3";"ING_CORR_AGO96",#N/A,FALSE,"CAJA3"}</definedName>
    <definedName name="______________________________________f" localSheetId="2" hidden="1">{"SUNAT_AD_AGO96",#N/A,FALSE,"ADUANAS";"CAJA_AGO96",#N/A,FALSE,"CAJA3";"ING_CORR_AGO96",#N/A,FALSE,"CAJA3"}</definedName>
    <definedName name="______________________________________f" localSheetId="38" hidden="1">{"SUNAT_AD_AGO96",#N/A,FALSE,"ADUANAS";"CAJA_AGO96",#N/A,FALSE,"CAJA3";"ING_CORR_AGO96",#N/A,FALSE,"CAJA3"}</definedName>
    <definedName name="______________________________________f" localSheetId="39" hidden="1">{"SUNAT_AD_AGO96",#N/A,FALSE,"ADUANAS";"CAJA_AGO96",#N/A,FALSE,"CAJA3";"ING_CORR_AGO96",#N/A,FALSE,"CAJA3"}</definedName>
    <definedName name="______________________________________f" localSheetId="40" hidden="1">{"SUNAT_AD_AGO96",#N/A,FALSE,"ADUANAS";"CAJA_AGO96",#N/A,FALSE,"CAJA3";"ING_CORR_AGO96",#N/A,FALSE,"CAJA3"}</definedName>
    <definedName name="______________________________________f" localSheetId="41" hidden="1">{"SUNAT_AD_AGO96",#N/A,FALSE,"ADUANAS";"CAJA_AGO96",#N/A,FALSE,"CAJA3";"ING_CORR_AGO96",#N/A,FALSE,"CAJA3"}</definedName>
    <definedName name="______________________________________f" localSheetId="42" hidden="1">{"SUNAT_AD_AGO96",#N/A,FALSE,"ADUANAS";"CAJA_AGO96",#N/A,FALSE,"CAJA3";"ING_CORR_AGO96",#N/A,FALSE,"CAJA3"}</definedName>
    <definedName name="______________________________________f" localSheetId="43" hidden="1">{"SUNAT_AD_AGO96",#N/A,FALSE,"ADUANAS";"CAJA_AGO96",#N/A,FALSE,"CAJA3";"ING_CORR_AGO96",#N/A,FALSE,"CAJA3"}</definedName>
    <definedName name="______________________________________f" localSheetId="44" hidden="1">{"SUNAT_AD_AGO96",#N/A,FALSE,"ADUANAS";"CAJA_AGO96",#N/A,FALSE,"CAJA3";"ING_CORR_AGO96",#N/A,FALSE,"CAJA3"}</definedName>
    <definedName name="______________________________________f" localSheetId="45" hidden="1">{"SUNAT_AD_AGO96",#N/A,FALSE,"ADUANAS";"CAJA_AGO96",#N/A,FALSE,"CAJA3";"ING_CORR_AGO96",#N/A,FALSE,"CAJA3"}</definedName>
    <definedName name="______________________________________f" localSheetId="46" hidden="1">{"SUNAT_AD_AGO96",#N/A,FALSE,"ADUANAS";"CAJA_AGO96",#N/A,FALSE,"CAJA3";"ING_CORR_AGO96",#N/A,FALSE,"CAJA3"}</definedName>
    <definedName name="______________________________________f" localSheetId="47" hidden="1">{"SUNAT_AD_AGO96",#N/A,FALSE,"ADUANAS";"CAJA_AGO96",#N/A,FALSE,"CAJA3";"ING_CORR_AGO96",#N/A,FALSE,"CAJA3"}</definedName>
    <definedName name="______________________________________f" localSheetId="48" hidden="1">{"SUNAT_AD_AGO96",#N/A,FALSE,"ADUANAS";"CAJA_AGO96",#N/A,FALSE,"CAJA3";"ING_CORR_AGO96",#N/A,FALSE,"CAJA3"}</definedName>
    <definedName name="______________________________________f" localSheetId="49" hidden="1">{"SUNAT_AD_AGO96",#N/A,FALSE,"ADUANAS";"CAJA_AGO96",#N/A,FALSE,"CAJA3";"ING_CORR_AGO96",#N/A,FALSE,"CAJA3"}</definedName>
    <definedName name="______________________________________f" localSheetId="51" hidden="1">{"SUNAT_AD_AGO96",#N/A,FALSE,"ADUANAS";"CAJA_AGO96",#N/A,FALSE,"CAJA3";"ING_CORR_AGO96",#N/A,FALSE,"CAJA3"}</definedName>
    <definedName name="______________________________________f" localSheetId="52" hidden="1">{"SUNAT_AD_AGO96",#N/A,FALSE,"ADUANAS";"CAJA_AGO96",#N/A,FALSE,"CAJA3";"ING_CORR_AGO96",#N/A,FALSE,"CAJA3"}</definedName>
    <definedName name="______________________________________f" localSheetId="53" hidden="1">{"SUNAT_AD_AGO96",#N/A,FALSE,"ADUANAS";"CAJA_AGO96",#N/A,FALSE,"CAJA3";"ING_CORR_AGO96",#N/A,FALSE,"CAJA3"}</definedName>
    <definedName name="______________________________________f" localSheetId="54" hidden="1">{"SUNAT_AD_AGO96",#N/A,FALSE,"ADUANAS";"CAJA_AGO96",#N/A,FALSE,"CAJA3";"ING_CORR_AGO96",#N/A,FALSE,"CAJA3"}</definedName>
    <definedName name="______________________________________f" localSheetId="55" hidden="1">{"SUNAT_AD_AGO96",#N/A,FALSE,"ADUANAS";"CAJA_AGO96",#N/A,FALSE,"CAJA3";"ING_CORR_AGO96",#N/A,FALSE,"CAJA3"}</definedName>
    <definedName name="______________________________________f" localSheetId="56" hidden="1">{"SUNAT_AD_AGO96",#N/A,FALSE,"ADUANAS";"CAJA_AGO96",#N/A,FALSE,"CAJA3";"ING_CORR_AGO96",#N/A,FALSE,"CAJA3"}</definedName>
    <definedName name="______________________________________f" localSheetId="57" hidden="1">{"SUNAT_AD_AGO96",#N/A,FALSE,"ADUANAS";"CAJA_AGO96",#N/A,FALSE,"CAJA3";"ING_CORR_AGO96",#N/A,FALSE,"CAJA3"}</definedName>
    <definedName name="______________________________________f" localSheetId="61" hidden="1">{"SUNAT_AD_AGO96",#N/A,FALSE,"ADUANAS";"CAJA_AGO96",#N/A,FALSE,"CAJA3";"ING_CORR_AGO96",#N/A,FALSE,"CAJA3"}</definedName>
    <definedName name="______________________________________f" localSheetId="62" hidden="1">{"SUNAT_AD_AGO96",#N/A,FALSE,"ADUANAS";"CAJA_AGO96",#N/A,FALSE,"CAJA3";"ING_CORR_AGO96",#N/A,FALSE,"CAJA3"}</definedName>
    <definedName name="______________________________________f" localSheetId="63" hidden="1">{"SUNAT_AD_AGO96",#N/A,FALSE,"ADUANAS";"CAJA_AGO96",#N/A,FALSE,"CAJA3";"ING_CORR_AGO96",#N/A,FALSE,"CAJA3"}</definedName>
    <definedName name="______________________________________f" localSheetId="64" hidden="1">{"SUNAT_AD_AGO96",#N/A,FALSE,"ADUANAS";"CAJA_AGO96",#N/A,FALSE,"CAJA3";"ING_CORR_AGO96",#N/A,FALSE,"CAJA3"}</definedName>
    <definedName name="______________________________________f" localSheetId="65" hidden="1">{"SUNAT_AD_AGO96",#N/A,FALSE,"ADUANAS";"CAJA_AGO96",#N/A,FALSE,"CAJA3";"ING_CORR_AGO96",#N/A,FALSE,"CAJA3"}</definedName>
    <definedName name="______________________________________f" localSheetId="66" hidden="1">{"SUNAT_AD_AGO96",#N/A,FALSE,"ADUANAS";"CAJA_AGO96",#N/A,FALSE,"CAJA3";"ING_CORR_AGO96",#N/A,FALSE,"CAJA3"}</definedName>
    <definedName name="______________________________________f" localSheetId="67" hidden="1">{"SUNAT_AD_AGO96",#N/A,FALSE,"ADUANAS";"CAJA_AGO96",#N/A,FALSE,"CAJA3";"ING_CORR_AGO96",#N/A,FALSE,"CAJA3"}</definedName>
    <definedName name="______________________________________f" localSheetId="70" hidden="1">{"SUNAT_AD_AGO96",#N/A,FALSE,"ADUANAS";"CAJA_AGO96",#N/A,FALSE,"CAJA3";"ING_CORR_AGO96",#N/A,FALSE,"CAJA3"}</definedName>
    <definedName name="______________________________________f" localSheetId="73" hidden="1">{"SUNAT_AD_AGO96",#N/A,FALSE,"ADUANAS";"CAJA_AGO96",#N/A,FALSE,"CAJA3";"ING_CORR_AGO96",#N/A,FALSE,"CAJA3"}</definedName>
    <definedName name="______________________________________f" localSheetId="74" hidden="1">{"SUNAT_AD_AGO96",#N/A,FALSE,"ADUANAS";"CAJA_AGO96",#N/A,FALSE,"CAJA3";"ING_CORR_AGO96",#N/A,FALSE,"CAJA3"}</definedName>
    <definedName name="______________________________________f" localSheetId="75" hidden="1">{"SUNAT_AD_AGO96",#N/A,FALSE,"ADUANAS";"CAJA_AGO96",#N/A,FALSE,"CAJA3";"ING_CORR_AGO96",#N/A,FALSE,"CAJA3"}</definedName>
    <definedName name="______________________________________f" localSheetId="76" hidden="1">{"SUNAT_AD_AGO96",#N/A,FALSE,"ADUANAS";"CAJA_AGO96",#N/A,FALSE,"CAJA3";"ING_CORR_AGO96",#N/A,FALSE,"CAJA3"}</definedName>
    <definedName name="______________________________________f" localSheetId="78" hidden="1">{"SUNAT_AD_AGO96",#N/A,FALSE,"ADUANAS";"CAJA_AGO96",#N/A,FALSE,"CAJA3";"ING_CORR_AGO96",#N/A,FALSE,"CAJA3"}</definedName>
    <definedName name="______________________________________f" localSheetId="79" hidden="1">{"SUNAT_AD_AGO96",#N/A,FALSE,"ADUANAS";"CAJA_AGO96",#N/A,FALSE,"CAJA3";"ING_CORR_AGO96",#N/A,FALSE,"CAJA3"}</definedName>
    <definedName name="______________________________________f" localSheetId="80" hidden="1">{"SUNAT_AD_AGO96",#N/A,FALSE,"ADUANAS";"CAJA_AGO96",#N/A,FALSE,"CAJA3";"ING_CORR_AGO96",#N/A,FALSE,"CAJA3"}</definedName>
    <definedName name="______________________________________f" localSheetId="81" hidden="1">{"SUNAT_AD_AGO96",#N/A,FALSE,"ADUANAS";"CAJA_AGO96",#N/A,FALSE,"CAJA3";"ING_CORR_AGO96",#N/A,FALSE,"CAJA3"}</definedName>
    <definedName name="______________________________________f" localSheetId="82" hidden="1">{"SUNAT_AD_AGO96",#N/A,FALSE,"ADUANAS";"CAJA_AGO96",#N/A,FALSE,"CAJA3";"ING_CORR_AGO96",#N/A,FALSE,"CAJA3"}</definedName>
    <definedName name="______________________________________f" localSheetId="85" hidden="1">{"SUNAT_AD_AGO96",#N/A,FALSE,"ADUANAS";"CAJA_AGO96",#N/A,FALSE,"CAJA3";"ING_CORR_AGO96",#N/A,FALSE,"CAJA3"}</definedName>
    <definedName name="______________________________________f" localSheetId="86" hidden="1">{"SUNAT_AD_AGO96",#N/A,FALSE,"ADUANAS";"CAJA_AGO96",#N/A,FALSE,"CAJA3";"ING_CORR_AGO96",#N/A,FALSE,"CAJA3"}</definedName>
    <definedName name="______________________________________f" localSheetId="87" hidden="1">{"SUNAT_AD_AGO96",#N/A,FALSE,"ADUANAS";"CAJA_AGO96",#N/A,FALSE,"CAJA3";"ING_CORR_AGO96",#N/A,FALSE,"CAJA3"}</definedName>
    <definedName name="______________________________________f" localSheetId="88" hidden="1">{"SUNAT_AD_AGO96",#N/A,FALSE,"ADUANAS";"CAJA_AGO96",#N/A,FALSE,"CAJA3";"ING_CORR_AGO96",#N/A,FALSE,"CAJA3"}</definedName>
    <definedName name="______________________________________f" localSheetId="8" hidden="1">{"SUNAT_AD_AGO96",#N/A,FALSE,"ADUANAS";"CAJA_AGO96",#N/A,FALSE,"CAJA3";"ING_CORR_AGO96",#N/A,FALSE,"CAJA3"}</definedName>
    <definedName name="______________________________________f" localSheetId="96" hidden="1">{"SUNAT_AD_AGO96",#N/A,FALSE,"ADUANAS";"CAJA_AGO96",#N/A,FALSE,"CAJA3";"ING_CORR_AGO96",#N/A,FALSE,"CAJA3"}</definedName>
    <definedName name="______________________________________f" localSheetId="97" hidden="1">{"SUNAT_AD_AGO96",#N/A,FALSE,"ADUANAS";"CAJA_AGO96",#N/A,FALSE,"CAJA3";"ING_CORR_AGO96",#N/A,FALSE,"CAJA3"}</definedName>
    <definedName name="______________________________________f" localSheetId="98" hidden="1">{"SUNAT_AD_AGO96",#N/A,FALSE,"ADUANAS";"CAJA_AGO96",#N/A,FALSE,"CAJA3";"ING_CORR_AGO96",#N/A,FALSE,"CAJA3"}</definedName>
    <definedName name="______________________________________f" hidden="1">{"SUNAT_AD_AGO96",#N/A,FALSE,"ADUANAS";"CAJA_AGO96",#N/A,FALSE,"CAJA3";"ING_CORR_AGO96",#N/A,FALSE,"CAJA3"}</definedName>
    <definedName name="_____________________________________f" localSheetId="124" hidden="1">{"SUNAT_AD_AGO96",#N/A,FALSE,"ADUANAS";"CAJA_AGO96",#N/A,FALSE,"CAJA3";"ING_CORR_AGO96",#N/A,FALSE,"CAJA3"}</definedName>
    <definedName name="_____________________________________f" localSheetId="127" hidden="1">{"SUNAT_AD_AGO96",#N/A,FALSE,"ADUANAS";"CAJA_AGO96",#N/A,FALSE,"CAJA3";"ING_CORR_AGO96",#N/A,FALSE,"CAJA3"}</definedName>
    <definedName name="_____________________________________f" localSheetId="129" hidden="1">{"SUNAT_AD_AGO96",#N/A,FALSE,"ADUANAS";"CAJA_AGO96",#N/A,FALSE,"CAJA3";"ING_CORR_AGO96",#N/A,FALSE,"CAJA3"}</definedName>
    <definedName name="_____________________________________f" localSheetId="130" hidden="1">{"SUNAT_AD_AGO96",#N/A,FALSE,"ADUANAS";"CAJA_AGO96",#N/A,FALSE,"CAJA3";"ING_CORR_AGO96",#N/A,FALSE,"CAJA3"}</definedName>
    <definedName name="_____________________________________f" localSheetId="132" hidden="1">{"SUNAT_AD_AGO96",#N/A,FALSE,"ADUANAS";"CAJA_AGO96",#N/A,FALSE,"CAJA3";"ING_CORR_AGO96",#N/A,FALSE,"CAJA3"}</definedName>
    <definedName name="_____________________________________f" localSheetId="133" hidden="1">{"SUNAT_AD_AGO96",#N/A,FALSE,"ADUANAS";"CAJA_AGO96",#N/A,FALSE,"CAJA3";"ING_CORR_AGO96",#N/A,FALSE,"CAJA3"}</definedName>
    <definedName name="_____________________________________f" localSheetId="134" hidden="1">{"SUNAT_AD_AGO96",#N/A,FALSE,"ADUANAS";"CAJA_AGO96",#N/A,FALSE,"CAJA3";"ING_CORR_AGO96",#N/A,FALSE,"CAJA3"}</definedName>
    <definedName name="_____________________________________f" localSheetId="178" hidden="1">{"SUNAT_AD_AGO96",#N/A,FALSE,"ADUANAS";"CAJA_AGO96",#N/A,FALSE,"CAJA3";"ING_CORR_AGO96",#N/A,FALSE,"CAJA3"}</definedName>
    <definedName name="_____________________________________f" localSheetId="184" hidden="1">{"SUNAT_AD_AGO96",#N/A,FALSE,"ADUANAS";"CAJA_AGO96",#N/A,FALSE,"CAJA3";"ING_CORR_AGO96",#N/A,FALSE,"CAJA3"}</definedName>
    <definedName name="_____________________________________f" localSheetId="186" hidden="1">{"SUNAT_AD_AGO96",#N/A,FALSE,"ADUANAS";"CAJA_AGO96",#N/A,FALSE,"CAJA3";"ING_CORR_AGO96",#N/A,FALSE,"CAJA3"}</definedName>
    <definedName name="_____________________________________f" localSheetId="192" hidden="1">{"SUNAT_AD_AGO96",#N/A,FALSE,"ADUANAS";"CAJA_AGO96",#N/A,FALSE,"CAJA3";"ING_CORR_AGO96",#N/A,FALSE,"CAJA3"}</definedName>
    <definedName name="_____________________________________f" localSheetId="193" hidden="1">{"SUNAT_AD_AGO96",#N/A,FALSE,"ADUANAS";"CAJA_AGO96",#N/A,FALSE,"CAJA3";"ING_CORR_AGO96",#N/A,FALSE,"CAJA3"}</definedName>
    <definedName name="_____________________________________f" localSheetId="194" hidden="1">{"SUNAT_AD_AGO96",#N/A,FALSE,"ADUANAS";"CAJA_AGO96",#N/A,FALSE,"CAJA3";"ING_CORR_AGO96",#N/A,FALSE,"CAJA3"}</definedName>
    <definedName name="_____________________________________f" localSheetId="121" hidden="1">{"SUNAT_AD_AGO96",#N/A,FALSE,"ADUANAS";"CAJA_AGO96",#N/A,FALSE,"CAJA3";"ING_CORR_AGO96",#N/A,FALSE,"CAJA3"}</definedName>
    <definedName name="_____________________________________f" localSheetId="202" hidden="1">{"SUNAT_AD_AGO96",#N/A,FALSE,"ADUANAS";"CAJA_AGO96",#N/A,FALSE,"CAJA3";"ING_CORR_AGO96",#N/A,FALSE,"CAJA3"}</definedName>
    <definedName name="_____________________________________f" localSheetId="203" hidden="1">{"SUNAT_AD_AGO96",#N/A,FALSE,"ADUANAS";"CAJA_AGO96",#N/A,FALSE,"CAJA3";"ING_CORR_AGO96",#N/A,FALSE,"CAJA3"}</definedName>
    <definedName name="_____________________________________f" localSheetId="204" hidden="1">{"SUNAT_AD_AGO96",#N/A,FALSE,"ADUANAS";"CAJA_AGO96",#N/A,FALSE,"CAJA3";"ING_CORR_AGO96",#N/A,FALSE,"CAJA3"}</definedName>
    <definedName name="_____________________________________f" localSheetId="205" hidden="1">{"SUNAT_AD_AGO96",#N/A,FALSE,"ADUANAS";"CAJA_AGO96",#N/A,FALSE,"CAJA3";"ING_CORR_AGO96",#N/A,FALSE,"CAJA3"}</definedName>
    <definedName name="_____________________________________f" localSheetId="206" hidden="1">{"SUNAT_AD_AGO96",#N/A,FALSE,"ADUANAS";"CAJA_AGO96",#N/A,FALSE,"CAJA3";"ING_CORR_AGO96",#N/A,FALSE,"CAJA3"}</definedName>
    <definedName name="_____________________________________f" localSheetId="0" hidden="1">{"SUNAT_AD_AGO96",#N/A,FALSE,"ADUANAS";"CAJA_AGO96",#N/A,FALSE,"CAJA3";"ING_CORR_AGO96",#N/A,FALSE,"CAJA3"}</definedName>
    <definedName name="_____________________________________f" localSheetId="9" hidden="1">{"SUNAT_AD_AGO96",#N/A,FALSE,"ADUANAS";"CAJA_AGO96",#N/A,FALSE,"CAJA3";"ING_CORR_AGO96",#N/A,FALSE,"CAJA3"}</definedName>
    <definedName name="_____________________________________f" localSheetId="99" hidden="1">{"SUNAT_AD_AGO96",#N/A,FALSE,"ADUANAS";"CAJA_AGO96",#N/A,FALSE,"CAJA3";"ING_CORR_AGO96",#N/A,FALSE,"CAJA3"}</definedName>
    <definedName name="_____________________________________f" localSheetId="100" hidden="1">{"SUNAT_AD_AGO96",#N/A,FALSE,"ADUANAS";"CAJA_AGO96",#N/A,FALSE,"CAJA3";"ING_CORR_AGO96",#N/A,FALSE,"CAJA3"}</definedName>
    <definedName name="_____________________________________f" localSheetId="101" hidden="1">{"SUNAT_AD_AGO96",#N/A,FALSE,"ADUANAS";"CAJA_AGO96",#N/A,FALSE,"CAJA3";"ING_CORR_AGO96",#N/A,FALSE,"CAJA3"}</definedName>
    <definedName name="_____________________________________f" localSheetId="102" hidden="1">{"SUNAT_AD_AGO96",#N/A,FALSE,"ADUANAS";"CAJA_AGO96",#N/A,FALSE,"CAJA3";"ING_CORR_AGO96",#N/A,FALSE,"CAJA3"}</definedName>
    <definedName name="_____________________________________f" localSheetId="104" hidden="1">{"SUNAT_AD_AGO96",#N/A,FALSE,"ADUANAS";"CAJA_AGO96",#N/A,FALSE,"CAJA3";"ING_CORR_AGO96",#N/A,FALSE,"CAJA3"}</definedName>
    <definedName name="_____________________________________f" localSheetId="105" hidden="1">{"SUNAT_AD_AGO96",#N/A,FALSE,"ADUANAS";"CAJA_AGO96",#N/A,FALSE,"CAJA3";"ING_CORR_AGO96",#N/A,FALSE,"CAJA3"}</definedName>
    <definedName name="_____________________________________f" localSheetId="108" hidden="1">{"SUNAT_AD_AGO96",#N/A,FALSE,"ADUANAS";"CAJA_AGO96",#N/A,FALSE,"CAJA3";"ING_CORR_AGO96",#N/A,FALSE,"CAJA3"}</definedName>
    <definedName name="_____________________________________f" localSheetId="109" hidden="1">{"SUNAT_AD_AGO96",#N/A,FALSE,"ADUANAS";"CAJA_AGO96",#N/A,FALSE,"CAJA3";"ING_CORR_AGO96",#N/A,FALSE,"CAJA3"}</definedName>
    <definedName name="_____________________________________f" localSheetId="110" hidden="1">{"SUNAT_AD_AGO96",#N/A,FALSE,"ADUANAS";"CAJA_AGO96",#N/A,FALSE,"CAJA3";"ING_CORR_AGO96",#N/A,FALSE,"CAJA3"}</definedName>
    <definedName name="_____________________________________f" localSheetId="112" hidden="1">{"SUNAT_AD_AGO96",#N/A,FALSE,"ADUANAS";"CAJA_AGO96",#N/A,FALSE,"CAJA3";"ING_CORR_AGO96",#N/A,FALSE,"CAJA3"}</definedName>
    <definedName name="_____________________________________f" localSheetId="14" hidden="1">{"SUNAT_AD_AGO96",#N/A,FALSE,"ADUANAS";"CAJA_AGO96",#N/A,FALSE,"CAJA3";"ING_CORR_AGO96",#N/A,FALSE,"CAJA3"}</definedName>
    <definedName name="_____________________________________f" localSheetId="16" hidden="1">{"SUNAT_AD_AGO96",#N/A,FALSE,"ADUANAS";"CAJA_AGO96",#N/A,FALSE,"CAJA3";"ING_CORR_AGO96",#N/A,FALSE,"CAJA3"}</definedName>
    <definedName name="_____________________________________f" localSheetId="1" hidden="1">{"SUNAT_AD_AGO96",#N/A,FALSE,"ADUANAS";"CAJA_AGO96",#N/A,FALSE,"CAJA3";"ING_CORR_AGO96",#N/A,FALSE,"CAJA3"}</definedName>
    <definedName name="_____________________________________f" localSheetId="19" hidden="1">{"SUNAT_AD_AGO96",#N/A,FALSE,"ADUANAS";"CAJA_AGO96",#N/A,FALSE,"CAJA3";"ING_CORR_AGO96",#N/A,FALSE,"CAJA3"}</definedName>
    <definedName name="_____________________________________f" localSheetId="20" hidden="1">{"SUNAT_AD_AGO96",#N/A,FALSE,"ADUANAS";"CAJA_AGO96",#N/A,FALSE,"CAJA3";"ING_CORR_AGO96",#N/A,FALSE,"CAJA3"}</definedName>
    <definedName name="_____________________________________f" localSheetId="2" hidden="1">{"SUNAT_AD_AGO96",#N/A,FALSE,"ADUANAS";"CAJA_AGO96",#N/A,FALSE,"CAJA3";"ING_CORR_AGO96",#N/A,FALSE,"CAJA3"}</definedName>
    <definedName name="_____________________________________f" localSheetId="38" hidden="1">{"SUNAT_AD_AGO96",#N/A,FALSE,"ADUANAS";"CAJA_AGO96",#N/A,FALSE,"CAJA3";"ING_CORR_AGO96",#N/A,FALSE,"CAJA3"}</definedName>
    <definedName name="_____________________________________f" localSheetId="39" hidden="1">{"SUNAT_AD_AGO96",#N/A,FALSE,"ADUANAS";"CAJA_AGO96",#N/A,FALSE,"CAJA3";"ING_CORR_AGO96",#N/A,FALSE,"CAJA3"}</definedName>
    <definedName name="_____________________________________f" localSheetId="40" hidden="1">{"SUNAT_AD_AGO96",#N/A,FALSE,"ADUANAS";"CAJA_AGO96",#N/A,FALSE,"CAJA3";"ING_CORR_AGO96",#N/A,FALSE,"CAJA3"}</definedName>
    <definedName name="_____________________________________f" localSheetId="41" hidden="1">{"SUNAT_AD_AGO96",#N/A,FALSE,"ADUANAS";"CAJA_AGO96",#N/A,FALSE,"CAJA3";"ING_CORR_AGO96",#N/A,FALSE,"CAJA3"}</definedName>
    <definedName name="_____________________________________f" localSheetId="42" hidden="1">{"SUNAT_AD_AGO96",#N/A,FALSE,"ADUANAS";"CAJA_AGO96",#N/A,FALSE,"CAJA3";"ING_CORR_AGO96",#N/A,FALSE,"CAJA3"}</definedName>
    <definedName name="_____________________________________f" localSheetId="43" hidden="1">{"SUNAT_AD_AGO96",#N/A,FALSE,"ADUANAS";"CAJA_AGO96",#N/A,FALSE,"CAJA3";"ING_CORR_AGO96",#N/A,FALSE,"CAJA3"}</definedName>
    <definedName name="_____________________________________f" localSheetId="44" hidden="1">{"SUNAT_AD_AGO96",#N/A,FALSE,"ADUANAS";"CAJA_AGO96",#N/A,FALSE,"CAJA3";"ING_CORR_AGO96",#N/A,FALSE,"CAJA3"}</definedName>
    <definedName name="_____________________________________f" localSheetId="45" hidden="1">{"SUNAT_AD_AGO96",#N/A,FALSE,"ADUANAS";"CAJA_AGO96",#N/A,FALSE,"CAJA3";"ING_CORR_AGO96",#N/A,FALSE,"CAJA3"}</definedName>
    <definedName name="_____________________________________f" localSheetId="46" hidden="1">{"SUNAT_AD_AGO96",#N/A,FALSE,"ADUANAS";"CAJA_AGO96",#N/A,FALSE,"CAJA3";"ING_CORR_AGO96",#N/A,FALSE,"CAJA3"}</definedName>
    <definedName name="_____________________________________f" localSheetId="47" hidden="1">{"SUNAT_AD_AGO96",#N/A,FALSE,"ADUANAS";"CAJA_AGO96",#N/A,FALSE,"CAJA3";"ING_CORR_AGO96",#N/A,FALSE,"CAJA3"}</definedName>
    <definedName name="_____________________________________f" localSheetId="48" hidden="1">{"SUNAT_AD_AGO96",#N/A,FALSE,"ADUANAS";"CAJA_AGO96",#N/A,FALSE,"CAJA3";"ING_CORR_AGO96",#N/A,FALSE,"CAJA3"}</definedName>
    <definedName name="_____________________________________f" localSheetId="49" hidden="1">{"SUNAT_AD_AGO96",#N/A,FALSE,"ADUANAS";"CAJA_AGO96",#N/A,FALSE,"CAJA3";"ING_CORR_AGO96",#N/A,FALSE,"CAJA3"}</definedName>
    <definedName name="_____________________________________f" localSheetId="51" hidden="1">{"SUNAT_AD_AGO96",#N/A,FALSE,"ADUANAS";"CAJA_AGO96",#N/A,FALSE,"CAJA3";"ING_CORR_AGO96",#N/A,FALSE,"CAJA3"}</definedName>
    <definedName name="_____________________________________f" localSheetId="52" hidden="1">{"SUNAT_AD_AGO96",#N/A,FALSE,"ADUANAS";"CAJA_AGO96",#N/A,FALSE,"CAJA3";"ING_CORR_AGO96",#N/A,FALSE,"CAJA3"}</definedName>
    <definedName name="_____________________________________f" localSheetId="53" hidden="1">{"SUNAT_AD_AGO96",#N/A,FALSE,"ADUANAS";"CAJA_AGO96",#N/A,FALSE,"CAJA3";"ING_CORR_AGO96",#N/A,FALSE,"CAJA3"}</definedName>
    <definedName name="_____________________________________f" localSheetId="54" hidden="1">{"SUNAT_AD_AGO96",#N/A,FALSE,"ADUANAS";"CAJA_AGO96",#N/A,FALSE,"CAJA3";"ING_CORR_AGO96",#N/A,FALSE,"CAJA3"}</definedName>
    <definedName name="_____________________________________f" localSheetId="55" hidden="1">{"SUNAT_AD_AGO96",#N/A,FALSE,"ADUANAS";"CAJA_AGO96",#N/A,FALSE,"CAJA3";"ING_CORR_AGO96",#N/A,FALSE,"CAJA3"}</definedName>
    <definedName name="_____________________________________f" localSheetId="56" hidden="1">{"SUNAT_AD_AGO96",#N/A,FALSE,"ADUANAS";"CAJA_AGO96",#N/A,FALSE,"CAJA3";"ING_CORR_AGO96",#N/A,FALSE,"CAJA3"}</definedName>
    <definedName name="_____________________________________f" localSheetId="57" hidden="1">{"SUNAT_AD_AGO96",#N/A,FALSE,"ADUANAS";"CAJA_AGO96",#N/A,FALSE,"CAJA3";"ING_CORR_AGO96",#N/A,FALSE,"CAJA3"}</definedName>
    <definedName name="_____________________________________f" localSheetId="61" hidden="1">{"SUNAT_AD_AGO96",#N/A,FALSE,"ADUANAS";"CAJA_AGO96",#N/A,FALSE,"CAJA3";"ING_CORR_AGO96",#N/A,FALSE,"CAJA3"}</definedName>
    <definedName name="_____________________________________f" localSheetId="62" hidden="1">{"SUNAT_AD_AGO96",#N/A,FALSE,"ADUANAS";"CAJA_AGO96",#N/A,FALSE,"CAJA3";"ING_CORR_AGO96",#N/A,FALSE,"CAJA3"}</definedName>
    <definedName name="_____________________________________f" localSheetId="63" hidden="1">{"SUNAT_AD_AGO96",#N/A,FALSE,"ADUANAS";"CAJA_AGO96",#N/A,FALSE,"CAJA3";"ING_CORR_AGO96",#N/A,FALSE,"CAJA3"}</definedName>
    <definedName name="_____________________________________f" localSheetId="64" hidden="1">{"SUNAT_AD_AGO96",#N/A,FALSE,"ADUANAS";"CAJA_AGO96",#N/A,FALSE,"CAJA3";"ING_CORR_AGO96",#N/A,FALSE,"CAJA3"}</definedName>
    <definedName name="_____________________________________f" localSheetId="65" hidden="1">{"SUNAT_AD_AGO96",#N/A,FALSE,"ADUANAS";"CAJA_AGO96",#N/A,FALSE,"CAJA3";"ING_CORR_AGO96",#N/A,FALSE,"CAJA3"}</definedName>
    <definedName name="_____________________________________f" localSheetId="66" hidden="1">{"SUNAT_AD_AGO96",#N/A,FALSE,"ADUANAS";"CAJA_AGO96",#N/A,FALSE,"CAJA3";"ING_CORR_AGO96",#N/A,FALSE,"CAJA3"}</definedName>
    <definedName name="_____________________________________f" localSheetId="67" hidden="1">{"SUNAT_AD_AGO96",#N/A,FALSE,"ADUANAS";"CAJA_AGO96",#N/A,FALSE,"CAJA3";"ING_CORR_AGO96",#N/A,FALSE,"CAJA3"}</definedName>
    <definedName name="_____________________________________f" localSheetId="70" hidden="1">{"SUNAT_AD_AGO96",#N/A,FALSE,"ADUANAS";"CAJA_AGO96",#N/A,FALSE,"CAJA3";"ING_CORR_AGO96",#N/A,FALSE,"CAJA3"}</definedName>
    <definedName name="_____________________________________f" localSheetId="73" hidden="1">{"SUNAT_AD_AGO96",#N/A,FALSE,"ADUANAS";"CAJA_AGO96",#N/A,FALSE,"CAJA3";"ING_CORR_AGO96",#N/A,FALSE,"CAJA3"}</definedName>
    <definedName name="_____________________________________f" localSheetId="74" hidden="1">{"SUNAT_AD_AGO96",#N/A,FALSE,"ADUANAS";"CAJA_AGO96",#N/A,FALSE,"CAJA3";"ING_CORR_AGO96",#N/A,FALSE,"CAJA3"}</definedName>
    <definedName name="_____________________________________f" localSheetId="75" hidden="1">{"SUNAT_AD_AGO96",#N/A,FALSE,"ADUANAS";"CAJA_AGO96",#N/A,FALSE,"CAJA3";"ING_CORR_AGO96",#N/A,FALSE,"CAJA3"}</definedName>
    <definedName name="_____________________________________f" localSheetId="76" hidden="1">{"SUNAT_AD_AGO96",#N/A,FALSE,"ADUANAS";"CAJA_AGO96",#N/A,FALSE,"CAJA3";"ING_CORR_AGO96",#N/A,FALSE,"CAJA3"}</definedName>
    <definedName name="_____________________________________f" localSheetId="78" hidden="1">{"SUNAT_AD_AGO96",#N/A,FALSE,"ADUANAS";"CAJA_AGO96",#N/A,FALSE,"CAJA3";"ING_CORR_AGO96",#N/A,FALSE,"CAJA3"}</definedName>
    <definedName name="_____________________________________f" localSheetId="79" hidden="1">{"SUNAT_AD_AGO96",#N/A,FALSE,"ADUANAS";"CAJA_AGO96",#N/A,FALSE,"CAJA3";"ING_CORR_AGO96",#N/A,FALSE,"CAJA3"}</definedName>
    <definedName name="_____________________________________f" localSheetId="80" hidden="1">{"SUNAT_AD_AGO96",#N/A,FALSE,"ADUANAS";"CAJA_AGO96",#N/A,FALSE,"CAJA3";"ING_CORR_AGO96",#N/A,FALSE,"CAJA3"}</definedName>
    <definedName name="_____________________________________f" localSheetId="81" hidden="1">{"SUNAT_AD_AGO96",#N/A,FALSE,"ADUANAS";"CAJA_AGO96",#N/A,FALSE,"CAJA3";"ING_CORR_AGO96",#N/A,FALSE,"CAJA3"}</definedName>
    <definedName name="_____________________________________f" localSheetId="82" hidden="1">{"SUNAT_AD_AGO96",#N/A,FALSE,"ADUANAS";"CAJA_AGO96",#N/A,FALSE,"CAJA3";"ING_CORR_AGO96",#N/A,FALSE,"CAJA3"}</definedName>
    <definedName name="_____________________________________f" localSheetId="85" hidden="1">{"SUNAT_AD_AGO96",#N/A,FALSE,"ADUANAS";"CAJA_AGO96",#N/A,FALSE,"CAJA3";"ING_CORR_AGO96",#N/A,FALSE,"CAJA3"}</definedName>
    <definedName name="_____________________________________f" localSheetId="86" hidden="1">{"SUNAT_AD_AGO96",#N/A,FALSE,"ADUANAS";"CAJA_AGO96",#N/A,FALSE,"CAJA3";"ING_CORR_AGO96",#N/A,FALSE,"CAJA3"}</definedName>
    <definedName name="_____________________________________f" localSheetId="87" hidden="1">{"SUNAT_AD_AGO96",#N/A,FALSE,"ADUANAS";"CAJA_AGO96",#N/A,FALSE,"CAJA3";"ING_CORR_AGO96",#N/A,FALSE,"CAJA3"}</definedName>
    <definedName name="_____________________________________f" localSheetId="88" hidden="1">{"SUNAT_AD_AGO96",#N/A,FALSE,"ADUANAS";"CAJA_AGO96",#N/A,FALSE,"CAJA3";"ING_CORR_AGO96",#N/A,FALSE,"CAJA3"}</definedName>
    <definedName name="_____________________________________f" localSheetId="8" hidden="1">{"SUNAT_AD_AGO96",#N/A,FALSE,"ADUANAS";"CAJA_AGO96",#N/A,FALSE,"CAJA3";"ING_CORR_AGO96",#N/A,FALSE,"CAJA3"}</definedName>
    <definedName name="_____________________________________f" localSheetId="96" hidden="1">{"SUNAT_AD_AGO96",#N/A,FALSE,"ADUANAS";"CAJA_AGO96",#N/A,FALSE,"CAJA3";"ING_CORR_AGO96",#N/A,FALSE,"CAJA3"}</definedName>
    <definedName name="_____________________________________f" localSheetId="97" hidden="1">{"SUNAT_AD_AGO96",#N/A,FALSE,"ADUANAS";"CAJA_AGO96",#N/A,FALSE,"CAJA3";"ING_CORR_AGO96",#N/A,FALSE,"CAJA3"}</definedName>
    <definedName name="_____________________________________f" localSheetId="98" hidden="1">{"SUNAT_AD_AGO96",#N/A,FALSE,"ADUANAS";"CAJA_AGO96",#N/A,FALSE,"CAJA3";"ING_CORR_AGO96",#N/A,FALSE,"CAJA3"}</definedName>
    <definedName name="_____________________________________f" hidden="1">{"SUNAT_AD_AGO96",#N/A,FALSE,"ADUANAS";"CAJA_AGO96",#N/A,FALSE,"CAJA3";"ING_CORR_AGO96",#N/A,FALSE,"CAJA3"}</definedName>
    <definedName name="____________________________________f" localSheetId="124" hidden="1">{"SUNAT_AD_AGO96",#N/A,FALSE,"ADUANAS";"CAJA_AGO96",#N/A,FALSE,"CAJA3";"ING_CORR_AGO96",#N/A,FALSE,"CAJA3"}</definedName>
    <definedName name="____________________________________f" localSheetId="127" hidden="1">{"SUNAT_AD_AGO96",#N/A,FALSE,"ADUANAS";"CAJA_AGO96",#N/A,FALSE,"CAJA3";"ING_CORR_AGO96",#N/A,FALSE,"CAJA3"}</definedName>
    <definedName name="____________________________________f" localSheetId="129" hidden="1">{"SUNAT_AD_AGO96",#N/A,FALSE,"ADUANAS";"CAJA_AGO96",#N/A,FALSE,"CAJA3";"ING_CORR_AGO96",#N/A,FALSE,"CAJA3"}</definedName>
    <definedName name="____________________________________f" localSheetId="130" hidden="1">{"SUNAT_AD_AGO96",#N/A,FALSE,"ADUANAS";"CAJA_AGO96",#N/A,FALSE,"CAJA3";"ING_CORR_AGO96",#N/A,FALSE,"CAJA3"}</definedName>
    <definedName name="____________________________________f" localSheetId="132" hidden="1">{"SUNAT_AD_AGO96",#N/A,FALSE,"ADUANAS";"CAJA_AGO96",#N/A,FALSE,"CAJA3";"ING_CORR_AGO96",#N/A,FALSE,"CAJA3"}</definedName>
    <definedName name="____________________________________f" localSheetId="133" hidden="1">{"SUNAT_AD_AGO96",#N/A,FALSE,"ADUANAS";"CAJA_AGO96",#N/A,FALSE,"CAJA3";"ING_CORR_AGO96",#N/A,FALSE,"CAJA3"}</definedName>
    <definedName name="____________________________________f" localSheetId="134" hidden="1">{"SUNAT_AD_AGO96",#N/A,FALSE,"ADUANAS";"CAJA_AGO96",#N/A,FALSE,"CAJA3";"ING_CORR_AGO96",#N/A,FALSE,"CAJA3"}</definedName>
    <definedName name="____________________________________f" localSheetId="178" hidden="1">{"SUNAT_AD_AGO96",#N/A,FALSE,"ADUANAS";"CAJA_AGO96",#N/A,FALSE,"CAJA3";"ING_CORR_AGO96",#N/A,FALSE,"CAJA3"}</definedName>
    <definedName name="____________________________________f" localSheetId="184" hidden="1">{"SUNAT_AD_AGO96",#N/A,FALSE,"ADUANAS";"CAJA_AGO96",#N/A,FALSE,"CAJA3";"ING_CORR_AGO96",#N/A,FALSE,"CAJA3"}</definedName>
    <definedName name="____________________________________f" localSheetId="186" hidden="1">{"SUNAT_AD_AGO96",#N/A,FALSE,"ADUANAS";"CAJA_AGO96",#N/A,FALSE,"CAJA3";"ING_CORR_AGO96",#N/A,FALSE,"CAJA3"}</definedName>
    <definedName name="____________________________________f" localSheetId="192" hidden="1">{"SUNAT_AD_AGO96",#N/A,FALSE,"ADUANAS";"CAJA_AGO96",#N/A,FALSE,"CAJA3";"ING_CORR_AGO96",#N/A,FALSE,"CAJA3"}</definedName>
    <definedName name="____________________________________f" localSheetId="193" hidden="1">{"SUNAT_AD_AGO96",#N/A,FALSE,"ADUANAS";"CAJA_AGO96",#N/A,FALSE,"CAJA3";"ING_CORR_AGO96",#N/A,FALSE,"CAJA3"}</definedName>
    <definedName name="____________________________________f" localSheetId="194" hidden="1">{"SUNAT_AD_AGO96",#N/A,FALSE,"ADUANAS";"CAJA_AGO96",#N/A,FALSE,"CAJA3";"ING_CORR_AGO96",#N/A,FALSE,"CAJA3"}</definedName>
    <definedName name="____________________________________f" localSheetId="121" hidden="1">{"SUNAT_AD_AGO96",#N/A,FALSE,"ADUANAS";"CAJA_AGO96",#N/A,FALSE,"CAJA3";"ING_CORR_AGO96",#N/A,FALSE,"CAJA3"}</definedName>
    <definedName name="____________________________________f" localSheetId="202" hidden="1">{"SUNAT_AD_AGO96",#N/A,FALSE,"ADUANAS";"CAJA_AGO96",#N/A,FALSE,"CAJA3";"ING_CORR_AGO96",#N/A,FALSE,"CAJA3"}</definedName>
    <definedName name="____________________________________f" localSheetId="203" hidden="1">{"SUNAT_AD_AGO96",#N/A,FALSE,"ADUANAS";"CAJA_AGO96",#N/A,FALSE,"CAJA3";"ING_CORR_AGO96",#N/A,FALSE,"CAJA3"}</definedName>
    <definedName name="____________________________________f" localSheetId="204" hidden="1">{"SUNAT_AD_AGO96",#N/A,FALSE,"ADUANAS";"CAJA_AGO96",#N/A,FALSE,"CAJA3";"ING_CORR_AGO96",#N/A,FALSE,"CAJA3"}</definedName>
    <definedName name="____________________________________f" localSheetId="205" hidden="1">{"SUNAT_AD_AGO96",#N/A,FALSE,"ADUANAS";"CAJA_AGO96",#N/A,FALSE,"CAJA3";"ING_CORR_AGO96",#N/A,FALSE,"CAJA3"}</definedName>
    <definedName name="____________________________________f" localSheetId="206" hidden="1">{"SUNAT_AD_AGO96",#N/A,FALSE,"ADUANAS";"CAJA_AGO96",#N/A,FALSE,"CAJA3";"ING_CORR_AGO96",#N/A,FALSE,"CAJA3"}</definedName>
    <definedName name="____________________________________f" localSheetId="0" hidden="1">{"SUNAT_AD_AGO96",#N/A,FALSE,"ADUANAS";"CAJA_AGO96",#N/A,FALSE,"CAJA3";"ING_CORR_AGO96",#N/A,FALSE,"CAJA3"}</definedName>
    <definedName name="____________________________________f" localSheetId="9" hidden="1">{"SUNAT_AD_AGO96",#N/A,FALSE,"ADUANAS";"CAJA_AGO96",#N/A,FALSE,"CAJA3";"ING_CORR_AGO96",#N/A,FALSE,"CAJA3"}</definedName>
    <definedName name="____________________________________f" localSheetId="99" hidden="1">{"SUNAT_AD_AGO96",#N/A,FALSE,"ADUANAS";"CAJA_AGO96",#N/A,FALSE,"CAJA3";"ING_CORR_AGO96",#N/A,FALSE,"CAJA3"}</definedName>
    <definedName name="____________________________________f" localSheetId="100" hidden="1">{"SUNAT_AD_AGO96",#N/A,FALSE,"ADUANAS";"CAJA_AGO96",#N/A,FALSE,"CAJA3";"ING_CORR_AGO96",#N/A,FALSE,"CAJA3"}</definedName>
    <definedName name="____________________________________f" localSheetId="101" hidden="1">{"SUNAT_AD_AGO96",#N/A,FALSE,"ADUANAS";"CAJA_AGO96",#N/A,FALSE,"CAJA3";"ING_CORR_AGO96",#N/A,FALSE,"CAJA3"}</definedName>
    <definedName name="____________________________________f" localSheetId="102" hidden="1">{"SUNAT_AD_AGO96",#N/A,FALSE,"ADUANAS";"CAJA_AGO96",#N/A,FALSE,"CAJA3";"ING_CORR_AGO96",#N/A,FALSE,"CAJA3"}</definedName>
    <definedName name="____________________________________f" localSheetId="104" hidden="1">{"SUNAT_AD_AGO96",#N/A,FALSE,"ADUANAS";"CAJA_AGO96",#N/A,FALSE,"CAJA3";"ING_CORR_AGO96",#N/A,FALSE,"CAJA3"}</definedName>
    <definedName name="____________________________________f" localSheetId="105" hidden="1">{"SUNAT_AD_AGO96",#N/A,FALSE,"ADUANAS";"CAJA_AGO96",#N/A,FALSE,"CAJA3";"ING_CORR_AGO96",#N/A,FALSE,"CAJA3"}</definedName>
    <definedName name="____________________________________f" localSheetId="108" hidden="1">{"SUNAT_AD_AGO96",#N/A,FALSE,"ADUANAS";"CAJA_AGO96",#N/A,FALSE,"CAJA3";"ING_CORR_AGO96",#N/A,FALSE,"CAJA3"}</definedName>
    <definedName name="____________________________________f" localSheetId="109" hidden="1">{"SUNAT_AD_AGO96",#N/A,FALSE,"ADUANAS";"CAJA_AGO96",#N/A,FALSE,"CAJA3";"ING_CORR_AGO96",#N/A,FALSE,"CAJA3"}</definedName>
    <definedName name="____________________________________f" localSheetId="110" hidden="1">{"SUNAT_AD_AGO96",#N/A,FALSE,"ADUANAS";"CAJA_AGO96",#N/A,FALSE,"CAJA3";"ING_CORR_AGO96",#N/A,FALSE,"CAJA3"}</definedName>
    <definedName name="____________________________________f" localSheetId="112" hidden="1">{"SUNAT_AD_AGO96",#N/A,FALSE,"ADUANAS";"CAJA_AGO96",#N/A,FALSE,"CAJA3";"ING_CORR_AGO96",#N/A,FALSE,"CAJA3"}</definedName>
    <definedName name="____________________________________f" localSheetId="14" hidden="1">{"SUNAT_AD_AGO96",#N/A,FALSE,"ADUANAS";"CAJA_AGO96",#N/A,FALSE,"CAJA3";"ING_CORR_AGO96",#N/A,FALSE,"CAJA3"}</definedName>
    <definedName name="____________________________________f" localSheetId="16" hidden="1">{"SUNAT_AD_AGO96",#N/A,FALSE,"ADUANAS";"CAJA_AGO96",#N/A,FALSE,"CAJA3";"ING_CORR_AGO96",#N/A,FALSE,"CAJA3"}</definedName>
    <definedName name="____________________________________f" localSheetId="1" hidden="1">{"SUNAT_AD_AGO96",#N/A,FALSE,"ADUANAS";"CAJA_AGO96",#N/A,FALSE,"CAJA3";"ING_CORR_AGO96",#N/A,FALSE,"CAJA3"}</definedName>
    <definedName name="____________________________________f" localSheetId="19" hidden="1">{"SUNAT_AD_AGO96",#N/A,FALSE,"ADUANAS";"CAJA_AGO96",#N/A,FALSE,"CAJA3";"ING_CORR_AGO96",#N/A,FALSE,"CAJA3"}</definedName>
    <definedName name="____________________________________f" localSheetId="20" hidden="1">{"SUNAT_AD_AGO96",#N/A,FALSE,"ADUANAS";"CAJA_AGO96",#N/A,FALSE,"CAJA3";"ING_CORR_AGO96",#N/A,FALSE,"CAJA3"}</definedName>
    <definedName name="____________________________________f" localSheetId="2" hidden="1">{"SUNAT_AD_AGO96",#N/A,FALSE,"ADUANAS";"CAJA_AGO96",#N/A,FALSE,"CAJA3";"ING_CORR_AGO96",#N/A,FALSE,"CAJA3"}</definedName>
    <definedName name="____________________________________f" localSheetId="38" hidden="1">{"SUNAT_AD_AGO96",#N/A,FALSE,"ADUANAS";"CAJA_AGO96",#N/A,FALSE,"CAJA3";"ING_CORR_AGO96",#N/A,FALSE,"CAJA3"}</definedName>
    <definedName name="____________________________________f" localSheetId="39" hidden="1">{"SUNAT_AD_AGO96",#N/A,FALSE,"ADUANAS";"CAJA_AGO96",#N/A,FALSE,"CAJA3";"ING_CORR_AGO96",#N/A,FALSE,"CAJA3"}</definedName>
    <definedName name="____________________________________f" localSheetId="40" hidden="1">{"SUNAT_AD_AGO96",#N/A,FALSE,"ADUANAS";"CAJA_AGO96",#N/A,FALSE,"CAJA3";"ING_CORR_AGO96",#N/A,FALSE,"CAJA3"}</definedName>
    <definedName name="____________________________________f" localSheetId="41" hidden="1">{"SUNAT_AD_AGO96",#N/A,FALSE,"ADUANAS";"CAJA_AGO96",#N/A,FALSE,"CAJA3";"ING_CORR_AGO96",#N/A,FALSE,"CAJA3"}</definedName>
    <definedName name="____________________________________f" localSheetId="42" hidden="1">{"SUNAT_AD_AGO96",#N/A,FALSE,"ADUANAS";"CAJA_AGO96",#N/A,FALSE,"CAJA3";"ING_CORR_AGO96",#N/A,FALSE,"CAJA3"}</definedName>
    <definedName name="____________________________________f" localSheetId="43" hidden="1">{"SUNAT_AD_AGO96",#N/A,FALSE,"ADUANAS";"CAJA_AGO96",#N/A,FALSE,"CAJA3";"ING_CORR_AGO96",#N/A,FALSE,"CAJA3"}</definedName>
    <definedName name="____________________________________f" localSheetId="44" hidden="1">{"SUNAT_AD_AGO96",#N/A,FALSE,"ADUANAS";"CAJA_AGO96",#N/A,FALSE,"CAJA3";"ING_CORR_AGO96",#N/A,FALSE,"CAJA3"}</definedName>
    <definedName name="____________________________________f" localSheetId="45" hidden="1">{"SUNAT_AD_AGO96",#N/A,FALSE,"ADUANAS";"CAJA_AGO96",#N/A,FALSE,"CAJA3";"ING_CORR_AGO96",#N/A,FALSE,"CAJA3"}</definedName>
    <definedName name="____________________________________f" localSheetId="46" hidden="1">{"SUNAT_AD_AGO96",#N/A,FALSE,"ADUANAS";"CAJA_AGO96",#N/A,FALSE,"CAJA3";"ING_CORR_AGO96",#N/A,FALSE,"CAJA3"}</definedName>
    <definedName name="____________________________________f" localSheetId="47" hidden="1">{"SUNAT_AD_AGO96",#N/A,FALSE,"ADUANAS";"CAJA_AGO96",#N/A,FALSE,"CAJA3";"ING_CORR_AGO96",#N/A,FALSE,"CAJA3"}</definedName>
    <definedName name="____________________________________f" localSheetId="48" hidden="1">{"SUNAT_AD_AGO96",#N/A,FALSE,"ADUANAS";"CAJA_AGO96",#N/A,FALSE,"CAJA3";"ING_CORR_AGO96",#N/A,FALSE,"CAJA3"}</definedName>
    <definedName name="____________________________________f" localSheetId="49" hidden="1">{"SUNAT_AD_AGO96",#N/A,FALSE,"ADUANAS";"CAJA_AGO96",#N/A,FALSE,"CAJA3";"ING_CORR_AGO96",#N/A,FALSE,"CAJA3"}</definedName>
    <definedName name="____________________________________f" localSheetId="51" hidden="1">{"SUNAT_AD_AGO96",#N/A,FALSE,"ADUANAS";"CAJA_AGO96",#N/A,FALSE,"CAJA3";"ING_CORR_AGO96",#N/A,FALSE,"CAJA3"}</definedName>
    <definedName name="____________________________________f" localSheetId="52" hidden="1">{"SUNAT_AD_AGO96",#N/A,FALSE,"ADUANAS";"CAJA_AGO96",#N/A,FALSE,"CAJA3";"ING_CORR_AGO96",#N/A,FALSE,"CAJA3"}</definedName>
    <definedName name="____________________________________f" localSheetId="53" hidden="1">{"SUNAT_AD_AGO96",#N/A,FALSE,"ADUANAS";"CAJA_AGO96",#N/A,FALSE,"CAJA3";"ING_CORR_AGO96",#N/A,FALSE,"CAJA3"}</definedName>
    <definedName name="____________________________________f" localSheetId="54" hidden="1">{"SUNAT_AD_AGO96",#N/A,FALSE,"ADUANAS";"CAJA_AGO96",#N/A,FALSE,"CAJA3";"ING_CORR_AGO96",#N/A,FALSE,"CAJA3"}</definedName>
    <definedName name="____________________________________f" localSheetId="55" hidden="1">{"SUNAT_AD_AGO96",#N/A,FALSE,"ADUANAS";"CAJA_AGO96",#N/A,FALSE,"CAJA3";"ING_CORR_AGO96",#N/A,FALSE,"CAJA3"}</definedName>
    <definedName name="____________________________________f" localSheetId="56" hidden="1">{"SUNAT_AD_AGO96",#N/A,FALSE,"ADUANAS";"CAJA_AGO96",#N/A,FALSE,"CAJA3";"ING_CORR_AGO96",#N/A,FALSE,"CAJA3"}</definedName>
    <definedName name="____________________________________f" localSheetId="57" hidden="1">{"SUNAT_AD_AGO96",#N/A,FALSE,"ADUANAS";"CAJA_AGO96",#N/A,FALSE,"CAJA3";"ING_CORR_AGO96",#N/A,FALSE,"CAJA3"}</definedName>
    <definedName name="____________________________________f" localSheetId="61" hidden="1">{"SUNAT_AD_AGO96",#N/A,FALSE,"ADUANAS";"CAJA_AGO96",#N/A,FALSE,"CAJA3";"ING_CORR_AGO96",#N/A,FALSE,"CAJA3"}</definedName>
    <definedName name="____________________________________f" localSheetId="62" hidden="1">{"SUNAT_AD_AGO96",#N/A,FALSE,"ADUANAS";"CAJA_AGO96",#N/A,FALSE,"CAJA3";"ING_CORR_AGO96",#N/A,FALSE,"CAJA3"}</definedName>
    <definedName name="____________________________________f" localSheetId="63" hidden="1">{"SUNAT_AD_AGO96",#N/A,FALSE,"ADUANAS";"CAJA_AGO96",#N/A,FALSE,"CAJA3";"ING_CORR_AGO96",#N/A,FALSE,"CAJA3"}</definedName>
    <definedName name="____________________________________f" localSheetId="64" hidden="1">{"SUNAT_AD_AGO96",#N/A,FALSE,"ADUANAS";"CAJA_AGO96",#N/A,FALSE,"CAJA3";"ING_CORR_AGO96",#N/A,FALSE,"CAJA3"}</definedName>
    <definedName name="____________________________________f" localSheetId="65" hidden="1">{"SUNAT_AD_AGO96",#N/A,FALSE,"ADUANAS";"CAJA_AGO96",#N/A,FALSE,"CAJA3";"ING_CORR_AGO96",#N/A,FALSE,"CAJA3"}</definedName>
    <definedName name="____________________________________f" localSheetId="66" hidden="1">{"SUNAT_AD_AGO96",#N/A,FALSE,"ADUANAS";"CAJA_AGO96",#N/A,FALSE,"CAJA3";"ING_CORR_AGO96",#N/A,FALSE,"CAJA3"}</definedName>
    <definedName name="____________________________________f" localSheetId="67" hidden="1">{"SUNAT_AD_AGO96",#N/A,FALSE,"ADUANAS";"CAJA_AGO96",#N/A,FALSE,"CAJA3";"ING_CORR_AGO96",#N/A,FALSE,"CAJA3"}</definedName>
    <definedName name="____________________________________f" localSheetId="70" hidden="1">{"SUNAT_AD_AGO96",#N/A,FALSE,"ADUANAS";"CAJA_AGO96",#N/A,FALSE,"CAJA3";"ING_CORR_AGO96",#N/A,FALSE,"CAJA3"}</definedName>
    <definedName name="____________________________________f" localSheetId="73" hidden="1">{"SUNAT_AD_AGO96",#N/A,FALSE,"ADUANAS";"CAJA_AGO96",#N/A,FALSE,"CAJA3";"ING_CORR_AGO96",#N/A,FALSE,"CAJA3"}</definedName>
    <definedName name="____________________________________f" localSheetId="74" hidden="1">{"SUNAT_AD_AGO96",#N/A,FALSE,"ADUANAS";"CAJA_AGO96",#N/A,FALSE,"CAJA3";"ING_CORR_AGO96",#N/A,FALSE,"CAJA3"}</definedName>
    <definedName name="____________________________________f" localSheetId="75" hidden="1">{"SUNAT_AD_AGO96",#N/A,FALSE,"ADUANAS";"CAJA_AGO96",#N/A,FALSE,"CAJA3";"ING_CORR_AGO96",#N/A,FALSE,"CAJA3"}</definedName>
    <definedName name="____________________________________f" localSheetId="76" hidden="1">{"SUNAT_AD_AGO96",#N/A,FALSE,"ADUANAS";"CAJA_AGO96",#N/A,FALSE,"CAJA3";"ING_CORR_AGO96",#N/A,FALSE,"CAJA3"}</definedName>
    <definedName name="____________________________________f" localSheetId="78" hidden="1">{"SUNAT_AD_AGO96",#N/A,FALSE,"ADUANAS";"CAJA_AGO96",#N/A,FALSE,"CAJA3";"ING_CORR_AGO96",#N/A,FALSE,"CAJA3"}</definedName>
    <definedName name="____________________________________f" localSheetId="79" hidden="1">{"SUNAT_AD_AGO96",#N/A,FALSE,"ADUANAS";"CAJA_AGO96",#N/A,FALSE,"CAJA3";"ING_CORR_AGO96",#N/A,FALSE,"CAJA3"}</definedName>
    <definedName name="____________________________________f" localSheetId="80" hidden="1">{"SUNAT_AD_AGO96",#N/A,FALSE,"ADUANAS";"CAJA_AGO96",#N/A,FALSE,"CAJA3";"ING_CORR_AGO96",#N/A,FALSE,"CAJA3"}</definedName>
    <definedName name="____________________________________f" localSheetId="81" hidden="1">{"SUNAT_AD_AGO96",#N/A,FALSE,"ADUANAS";"CAJA_AGO96",#N/A,FALSE,"CAJA3";"ING_CORR_AGO96",#N/A,FALSE,"CAJA3"}</definedName>
    <definedName name="____________________________________f" localSheetId="82" hidden="1">{"SUNAT_AD_AGO96",#N/A,FALSE,"ADUANAS";"CAJA_AGO96",#N/A,FALSE,"CAJA3";"ING_CORR_AGO96",#N/A,FALSE,"CAJA3"}</definedName>
    <definedName name="____________________________________f" localSheetId="85" hidden="1">{"SUNAT_AD_AGO96",#N/A,FALSE,"ADUANAS";"CAJA_AGO96",#N/A,FALSE,"CAJA3";"ING_CORR_AGO96",#N/A,FALSE,"CAJA3"}</definedName>
    <definedName name="____________________________________f" localSheetId="86" hidden="1">{"SUNAT_AD_AGO96",#N/A,FALSE,"ADUANAS";"CAJA_AGO96",#N/A,FALSE,"CAJA3";"ING_CORR_AGO96",#N/A,FALSE,"CAJA3"}</definedName>
    <definedName name="____________________________________f" localSheetId="87" hidden="1">{"SUNAT_AD_AGO96",#N/A,FALSE,"ADUANAS";"CAJA_AGO96",#N/A,FALSE,"CAJA3";"ING_CORR_AGO96",#N/A,FALSE,"CAJA3"}</definedName>
    <definedName name="____________________________________f" localSheetId="88" hidden="1">{"SUNAT_AD_AGO96",#N/A,FALSE,"ADUANAS";"CAJA_AGO96",#N/A,FALSE,"CAJA3";"ING_CORR_AGO96",#N/A,FALSE,"CAJA3"}</definedName>
    <definedName name="____________________________________f" localSheetId="8" hidden="1">{"SUNAT_AD_AGO96",#N/A,FALSE,"ADUANAS";"CAJA_AGO96",#N/A,FALSE,"CAJA3";"ING_CORR_AGO96",#N/A,FALSE,"CAJA3"}</definedName>
    <definedName name="____________________________________f" localSheetId="96" hidden="1">{"SUNAT_AD_AGO96",#N/A,FALSE,"ADUANAS";"CAJA_AGO96",#N/A,FALSE,"CAJA3";"ING_CORR_AGO96",#N/A,FALSE,"CAJA3"}</definedName>
    <definedName name="____________________________________f" localSheetId="97" hidden="1">{"SUNAT_AD_AGO96",#N/A,FALSE,"ADUANAS";"CAJA_AGO96",#N/A,FALSE,"CAJA3";"ING_CORR_AGO96",#N/A,FALSE,"CAJA3"}</definedName>
    <definedName name="____________________________________f" localSheetId="98" hidden="1">{"SUNAT_AD_AGO96",#N/A,FALSE,"ADUANAS";"CAJA_AGO96",#N/A,FALSE,"CAJA3";"ING_CORR_AGO96",#N/A,FALSE,"CAJA3"}</definedName>
    <definedName name="____________________________________f" hidden="1">{"SUNAT_AD_AGO96",#N/A,FALSE,"ADUANAS";"CAJA_AGO96",#N/A,FALSE,"CAJA3";"ING_CORR_AGO96",#N/A,FALSE,"CAJA3"}</definedName>
    <definedName name="___________________________________cdr1" localSheetId="127">#REF!</definedName>
    <definedName name="___________________________________cdr1" localSheetId="134">#REF!</definedName>
    <definedName name="___________________________________cdr1" localSheetId="178">#REF!</definedName>
    <definedName name="___________________________________cdr1" localSheetId="184">#REF!</definedName>
    <definedName name="___________________________________cdr1" localSheetId="193">#REF!</definedName>
    <definedName name="___________________________________cdr1" localSheetId="194">#REF!</definedName>
    <definedName name="___________________________________cdr1" localSheetId="121">#REF!</definedName>
    <definedName name="___________________________________cdr1" localSheetId="202">#REF!</definedName>
    <definedName name="___________________________________cdr1" localSheetId="203">#REF!</definedName>
    <definedName name="___________________________________cdr1" localSheetId="204">#REF!</definedName>
    <definedName name="___________________________________cdr1" localSheetId="205">#REF!</definedName>
    <definedName name="___________________________________cdr1" localSheetId="206">#REF!</definedName>
    <definedName name="___________________________________cdr1" localSheetId="112">#REF!</definedName>
    <definedName name="___________________________________cdr1" localSheetId="19">#REF!</definedName>
    <definedName name="___________________________________cdr1" localSheetId="20">#REF!</definedName>
    <definedName name="___________________________________cdr1">#REF!</definedName>
    <definedName name="___________________________________cdr2" localSheetId="127">#REF!</definedName>
    <definedName name="___________________________________cdr2" localSheetId="178">#REF!</definedName>
    <definedName name="___________________________________cdr2" localSheetId="184">#REF!</definedName>
    <definedName name="___________________________________cdr2" localSheetId="193">#REF!</definedName>
    <definedName name="___________________________________cdr2" localSheetId="194">#REF!</definedName>
    <definedName name="___________________________________cdr2" localSheetId="121">#REF!</definedName>
    <definedName name="___________________________________cdr2" localSheetId="202">#REF!</definedName>
    <definedName name="___________________________________cdr2" localSheetId="203">#REF!</definedName>
    <definedName name="___________________________________cdr2" localSheetId="204">#REF!</definedName>
    <definedName name="___________________________________cdr2" localSheetId="205">#REF!</definedName>
    <definedName name="___________________________________cdr2" localSheetId="206">#REF!</definedName>
    <definedName name="___________________________________cdr2" localSheetId="112">#REF!</definedName>
    <definedName name="___________________________________cdr2" localSheetId="19">#REF!</definedName>
    <definedName name="___________________________________cdr2" localSheetId="20">#REF!</definedName>
    <definedName name="___________________________________cdr2">#REF!</definedName>
    <definedName name="___________________________________f" localSheetId="124" hidden="1">{"SUNAT_AD_AGO96",#N/A,FALSE,"ADUANAS";"CAJA_AGO96",#N/A,FALSE,"CAJA3";"ING_CORR_AGO96",#N/A,FALSE,"CAJA3"}</definedName>
    <definedName name="___________________________________f" localSheetId="127" hidden="1">{"SUNAT_AD_AGO96",#N/A,FALSE,"ADUANAS";"CAJA_AGO96",#N/A,FALSE,"CAJA3";"ING_CORR_AGO96",#N/A,FALSE,"CAJA3"}</definedName>
    <definedName name="___________________________________f" localSheetId="129" hidden="1">{"SUNAT_AD_AGO96",#N/A,FALSE,"ADUANAS";"CAJA_AGO96",#N/A,FALSE,"CAJA3";"ING_CORR_AGO96",#N/A,FALSE,"CAJA3"}</definedName>
    <definedName name="___________________________________f" localSheetId="130" hidden="1">{"SUNAT_AD_AGO96",#N/A,FALSE,"ADUANAS";"CAJA_AGO96",#N/A,FALSE,"CAJA3";"ING_CORR_AGO96",#N/A,FALSE,"CAJA3"}</definedName>
    <definedName name="___________________________________f" localSheetId="132" hidden="1">{"SUNAT_AD_AGO96",#N/A,FALSE,"ADUANAS";"CAJA_AGO96",#N/A,FALSE,"CAJA3";"ING_CORR_AGO96",#N/A,FALSE,"CAJA3"}</definedName>
    <definedName name="___________________________________f" localSheetId="133" hidden="1">{"SUNAT_AD_AGO96",#N/A,FALSE,"ADUANAS";"CAJA_AGO96",#N/A,FALSE,"CAJA3";"ING_CORR_AGO96",#N/A,FALSE,"CAJA3"}</definedName>
    <definedName name="___________________________________f" localSheetId="134" hidden="1">{"SUNAT_AD_AGO96",#N/A,FALSE,"ADUANAS";"CAJA_AGO96",#N/A,FALSE,"CAJA3";"ING_CORR_AGO96",#N/A,FALSE,"CAJA3"}</definedName>
    <definedName name="___________________________________f" localSheetId="178" hidden="1">{"SUNAT_AD_AGO96",#N/A,FALSE,"ADUANAS";"CAJA_AGO96",#N/A,FALSE,"CAJA3";"ING_CORR_AGO96",#N/A,FALSE,"CAJA3"}</definedName>
    <definedName name="___________________________________f" localSheetId="184" hidden="1">{"SUNAT_AD_AGO96",#N/A,FALSE,"ADUANAS";"CAJA_AGO96",#N/A,FALSE,"CAJA3";"ING_CORR_AGO96",#N/A,FALSE,"CAJA3"}</definedName>
    <definedName name="___________________________________f" localSheetId="186" hidden="1">{"SUNAT_AD_AGO96",#N/A,FALSE,"ADUANAS";"CAJA_AGO96",#N/A,FALSE,"CAJA3";"ING_CORR_AGO96",#N/A,FALSE,"CAJA3"}</definedName>
    <definedName name="___________________________________f" localSheetId="192" hidden="1">{"SUNAT_AD_AGO96",#N/A,FALSE,"ADUANAS";"CAJA_AGO96",#N/A,FALSE,"CAJA3";"ING_CORR_AGO96",#N/A,FALSE,"CAJA3"}</definedName>
    <definedName name="___________________________________f" localSheetId="193" hidden="1">{"SUNAT_AD_AGO96",#N/A,FALSE,"ADUANAS";"CAJA_AGO96",#N/A,FALSE,"CAJA3";"ING_CORR_AGO96",#N/A,FALSE,"CAJA3"}</definedName>
    <definedName name="___________________________________f" localSheetId="194" hidden="1">{"SUNAT_AD_AGO96",#N/A,FALSE,"ADUANAS";"CAJA_AGO96",#N/A,FALSE,"CAJA3";"ING_CORR_AGO96",#N/A,FALSE,"CAJA3"}</definedName>
    <definedName name="___________________________________f" localSheetId="121" hidden="1">{"SUNAT_AD_AGO96",#N/A,FALSE,"ADUANAS";"CAJA_AGO96",#N/A,FALSE,"CAJA3";"ING_CORR_AGO96",#N/A,FALSE,"CAJA3"}</definedName>
    <definedName name="___________________________________f" localSheetId="202" hidden="1">{"SUNAT_AD_AGO96",#N/A,FALSE,"ADUANAS";"CAJA_AGO96",#N/A,FALSE,"CAJA3";"ING_CORR_AGO96",#N/A,FALSE,"CAJA3"}</definedName>
    <definedName name="___________________________________f" localSheetId="203" hidden="1">{"SUNAT_AD_AGO96",#N/A,FALSE,"ADUANAS";"CAJA_AGO96",#N/A,FALSE,"CAJA3";"ING_CORR_AGO96",#N/A,FALSE,"CAJA3"}</definedName>
    <definedName name="___________________________________f" localSheetId="204" hidden="1">{"SUNAT_AD_AGO96",#N/A,FALSE,"ADUANAS";"CAJA_AGO96",#N/A,FALSE,"CAJA3";"ING_CORR_AGO96",#N/A,FALSE,"CAJA3"}</definedName>
    <definedName name="___________________________________f" localSheetId="205" hidden="1">{"SUNAT_AD_AGO96",#N/A,FALSE,"ADUANAS";"CAJA_AGO96",#N/A,FALSE,"CAJA3";"ING_CORR_AGO96",#N/A,FALSE,"CAJA3"}</definedName>
    <definedName name="___________________________________f" localSheetId="206" hidden="1">{"SUNAT_AD_AGO96",#N/A,FALSE,"ADUANAS";"CAJA_AGO96",#N/A,FALSE,"CAJA3";"ING_CORR_AGO96",#N/A,FALSE,"CAJA3"}</definedName>
    <definedName name="___________________________________f" localSheetId="0" hidden="1">{"SUNAT_AD_AGO96",#N/A,FALSE,"ADUANAS";"CAJA_AGO96",#N/A,FALSE,"CAJA3";"ING_CORR_AGO96",#N/A,FALSE,"CAJA3"}</definedName>
    <definedName name="___________________________________f" localSheetId="9" hidden="1">{"SUNAT_AD_AGO96",#N/A,FALSE,"ADUANAS";"CAJA_AGO96",#N/A,FALSE,"CAJA3";"ING_CORR_AGO96",#N/A,FALSE,"CAJA3"}</definedName>
    <definedName name="___________________________________f" localSheetId="99" hidden="1">{"SUNAT_AD_AGO96",#N/A,FALSE,"ADUANAS";"CAJA_AGO96",#N/A,FALSE,"CAJA3";"ING_CORR_AGO96",#N/A,FALSE,"CAJA3"}</definedName>
    <definedName name="___________________________________f" localSheetId="100" hidden="1">{"SUNAT_AD_AGO96",#N/A,FALSE,"ADUANAS";"CAJA_AGO96",#N/A,FALSE,"CAJA3";"ING_CORR_AGO96",#N/A,FALSE,"CAJA3"}</definedName>
    <definedName name="___________________________________f" localSheetId="101" hidden="1">{"SUNAT_AD_AGO96",#N/A,FALSE,"ADUANAS";"CAJA_AGO96",#N/A,FALSE,"CAJA3";"ING_CORR_AGO96",#N/A,FALSE,"CAJA3"}</definedName>
    <definedName name="___________________________________f" localSheetId="102" hidden="1">{"SUNAT_AD_AGO96",#N/A,FALSE,"ADUANAS";"CAJA_AGO96",#N/A,FALSE,"CAJA3";"ING_CORR_AGO96",#N/A,FALSE,"CAJA3"}</definedName>
    <definedName name="___________________________________f" localSheetId="104" hidden="1">{"SUNAT_AD_AGO96",#N/A,FALSE,"ADUANAS";"CAJA_AGO96",#N/A,FALSE,"CAJA3";"ING_CORR_AGO96",#N/A,FALSE,"CAJA3"}</definedName>
    <definedName name="___________________________________f" localSheetId="105" hidden="1">{"SUNAT_AD_AGO96",#N/A,FALSE,"ADUANAS";"CAJA_AGO96",#N/A,FALSE,"CAJA3";"ING_CORR_AGO96",#N/A,FALSE,"CAJA3"}</definedName>
    <definedName name="___________________________________f" localSheetId="108" hidden="1">{"SUNAT_AD_AGO96",#N/A,FALSE,"ADUANAS";"CAJA_AGO96",#N/A,FALSE,"CAJA3";"ING_CORR_AGO96",#N/A,FALSE,"CAJA3"}</definedName>
    <definedName name="___________________________________f" localSheetId="109" hidden="1">{"SUNAT_AD_AGO96",#N/A,FALSE,"ADUANAS";"CAJA_AGO96",#N/A,FALSE,"CAJA3";"ING_CORR_AGO96",#N/A,FALSE,"CAJA3"}</definedName>
    <definedName name="___________________________________f" localSheetId="110" hidden="1">{"SUNAT_AD_AGO96",#N/A,FALSE,"ADUANAS";"CAJA_AGO96",#N/A,FALSE,"CAJA3";"ING_CORR_AGO96",#N/A,FALSE,"CAJA3"}</definedName>
    <definedName name="___________________________________f" localSheetId="112" hidden="1">{"SUNAT_AD_AGO96",#N/A,FALSE,"ADUANAS";"CAJA_AGO96",#N/A,FALSE,"CAJA3";"ING_CORR_AGO96",#N/A,FALSE,"CAJA3"}</definedName>
    <definedName name="___________________________________f" localSheetId="14" hidden="1">{"SUNAT_AD_AGO96",#N/A,FALSE,"ADUANAS";"CAJA_AGO96",#N/A,FALSE,"CAJA3";"ING_CORR_AGO96",#N/A,FALSE,"CAJA3"}</definedName>
    <definedName name="___________________________________f" localSheetId="16" hidden="1">{"SUNAT_AD_AGO96",#N/A,FALSE,"ADUANAS";"CAJA_AGO96",#N/A,FALSE,"CAJA3";"ING_CORR_AGO96",#N/A,FALSE,"CAJA3"}</definedName>
    <definedName name="___________________________________f" localSheetId="1" hidden="1">{"SUNAT_AD_AGO96",#N/A,FALSE,"ADUANAS";"CAJA_AGO96",#N/A,FALSE,"CAJA3";"ING_CORR_AGO96",#N/A,FALSE,"CAJA3"}</definedName>
    <definedName name="___________________________________f" localSheetId="19" hidden="1">{"SUNAT_AD_AGO96",#N/A,FALSE,"ADUANAS";"CAJA_AGO96",#N/A,FALSE,"CAJA3";"ING_CORR_AGO96",#N/A,FALSE,"CAJA3"}</definedName>
    <definedName name="___________________________________f" localSheetId="20" hidden="1">{"SUNAT_AD_AGO96",#N/A,FALSE,"ADUANAS";"CAJA_AGO96",#N/A,FALSE,"CAJA3";"ING_CORR_AGO96",#N/A,FALSE,"CAJA3"}</definedName>
    <definedName name="___________________________________f" localSheetId="2" hidden="1">{"SUNAT_AD_AGO96",#N/A,FALSE,"ADUANAS";"CAJA_AGO96",#N/A,FALSE,"CAJA3";"ING_CORR_AGO96",#N/A,FALSE,"CAJA3"}</definedName>
    <definedName name="___________________________________f" localSheetId="38" hidden="1">{"SUNAT_AD_AGO96",#N/A,FALSE,"ADUANAS";"CAJA_AGO96",#N/A,FALSE,"CAJA3";"ING_CORR_AGO96",#N/A,FALSE,"CAJA3"}</definedName>
    <definedName name="___________________________________f" localSheetId="39" hidden="1">{"SUNAT_AD_AGO96",#N/A,FALSE,"ADUANAS";"CAJA_AGO96",#N/A,FALSE,"CAJA3";"ING_CORR_AGO96",#N/A,FALSE,"CAJA3"}</definedName>
    <definedName name="___________________________________f" localSheetId="40" hidden="1">{"SUNAT_AD_AGO96",#N/A,FALSE,"ADUANAS";"CAJA_AGO96",#N/A,FALSE,"CAJA3";"ING_CORR_AGO96",#N/A,FALSE,"CAJA3"}</definedName>
    <definedName name="___________________________________f" localSheetId="41" hidden="1">{"SUNAT_AD_AGO96",#N/A,FALSE,"ADUANAS";"CAJA_AGO96",#N/A,FALSE,"CAJA3";"ING_CORR_AGO96",#N/A,FALSE,"CAJA3"}</definedName>
    <definedName name="___________________________________f" localSheetId="42" hidden="1">{"SUNAT_AD_AGO96",#N/A,FALSE,"ADUANAS";"CAJA_AGO96",#N/A,FALSE,"CAJA3";"ING_CORR_AGO96",#N/A,FALSE,"CAJA3"}</definedName>
    <definedName name="___________________________________f" localSheetId="43" hidden="1">{"SUNAT_AD_AGO96",#N/A,FALSE,"ADUANAS";"CAJA_AGO96",#N/A,FALSE,"CAJA3";"ING_CORR_AGO96",#N/A,FALSE,"CAJA3"}</definedName>
    <definedName name="___________________________________f" localSheetId="44" hidden="1">{"SUNAT_AD_AGO96",#N/A,FALSE,"ADUANAS";"CAJA_AGO96",#N/A,FALSE,"CAJA3";"ING_CORR_AGO96",#N/A,FALSE,"CAJA3"}</definedName>
    <definedName name="___________________________________f" localSheetId="45" hidden="1">{"SUNAT_AD_AGO96",#N/A,FALSE,"ADUANAS";"CAJA_AGO96",#N/A,FALSE,"CAJA3";"ING_CORR_AGO96",#N/A,FALSE,"CAJA3"}</definedName>
    <definedName name="___________________________________f" localSheetId="46" hidden="1">{"SUNAT_AD_AGO96",#N/A,FALSE,"ADUANAS";"CAJA_AGO96",#N/A,FALSE,"CAJA3";"ING_CORR_AGO96",#N/A,FALSE,"CAJA3"}</definedName>
    <definedName name="___________________________________f" localSheetId="47" hidden="1">{"SUNAT_AD_AGO96",#N/A,FALSE,"ADUANAS";"CAJA_AGO96",#N/A,FALSE,"CAJA3";"ING_CORR_AGO96",#N/A,FALSE,"CAJA3"}</definedName>
    <definedName name="___________________________________f" localSheetId="48" hidden="1">{"SUNAT_AD_AGO96",#N/A,FALSE,"ADUANAS";"CAJA_AGO96",#N/A,FALSE,"CAJA3";"ING_CORR_AGO96",#N/A,FALSE,"CAJA3"}</definedName>
    <definedName name="___________________________________f" localSheetId="49" hidden="1">{"SUNAT_AD_AGO96",#N/A,FALSE,"ADUANAS";"CAJA_AGO96",#N/A,FALSE,"CAJA3";"ING_CORR_AGO96",#N/A,FALSE,"CAJA3"}</definedName>
    <definedName name="___________________________________f" localSheetId="51" hidden="1">{"SUNAT_AD_AGO96",#N/A,FALSE,"ADUANAS";"CAJA_AGO96",#N/A,FALSE,"CAJA3";"ING_CORR_AGO96",#N/A,FALSE,"CAJA3"}</definedName>
    <definedName name="___________________________________f" localSheetId="52" hidden="1">{"SUNAT_AD_AGO96",#N/A,FALSE,"ADUANAS";"CAJA_AGO96",#N/A,FALSE,"CAJA3";"ING_CORR_AGO96",#N/A,FALSE,"CAJA3"}</definedName>
    <definedName name="___________________________________f" localSheetId="53" hidden="1">{"SUNAT_AD_AGO96",#N/A,FALSE,"ADUANAS";"CAJA_AGO96",#N/A,FALSE,"CAJA3";"ING_CORR_AGO96",#N/A,FALSE,"CAJA3"}</definedName>
    <definedName name="___________________________________f" localSheetId="54" hidden="1">{"SUNAT_AD_AGO96",#N/A,FALSE,"ADUANAS";"CAJA_AGO96",#N/A,FALSE,"CAJA3";"ING_CORR_AGO96",#N/A,FALSE,"CAJA3"}</definedName>
    <definedName name="___________________________________f" localSheetId="55" hidden="1">{"SUNAT_AD_AGO96",#N/A,FALSE,"ADUANAS";"CAJA_AGO96",#N/A,FALSE,"CAJA3";"ING_CORR_AGO96",#N/A,FALSE,"CAJA3"}</definedName>
    <definedName name="___________________________________f" localSheetId="56" hidden="1">{"SUNAT_AD_AGO96",#N/A,FALSE,"ADUANAS";"CAJA_AGO96",#N/A,FALSE,"CAJA3";"ING_CORR_AGO96",#N/A,FALSE,"CAJA3"}</definedName>
    <definedName name="___________________________________f" localSheetId="57" hidden="1">{"SUNAT_AD_AGO96",#N/A,FALSE,"ADUANAS";"CAJA_AGO96",#N/A,FALSE,"CAJA3";"ING_CORR_AGO96",#N/A,FALSE,"CAJA3"}</definedName>
    <definedName name="___________________________________f" localSheetId="61" hidden="1">{"SUNAT_AD_AGO96",#N/A,FALSE,"ADUANAS";"CAJA_AGO96",#N/A,FALSE,"CAJA3";"ING_CORR_AGO96",#N/A,FALSE,"CAJA3"}</definedName>
    <definedName name="___________________________________f" localSheetId="62" hidden="1">{"SUNAT_AD_AGO96",#N/A,FALSE,"ADUANAS";"CAJA_AGO96",#N/A,FALSE,"CAJA3";"ING_CORR_AGO96",#N/A,FALSE,"CAJA3"}</definedName>
    <definedName name="___________________________________f" localSheetId="63" hidden="1">{"SUNAT_AD_AGO96",#N/A,FALSE,"ADUANAS";"CAJA_AGO96",#N/A,FALSE,"CAJA3";"ING_CORR_AGO96",#N/A,FALSE,"CAJA3"}</definedName>
    <definedName name="___________________________________f" localSheetId="64" hidden="1">{"SUNAT_AD_AGO96",#N/A,FALSE,"ADUANAS";"CAJA_AGO96",#N/A,FALSE,"CAJA3";"ING_CORR_AGO96",#N/A,FALSE,"CAJA3"}</definedName>
    <definedName name="___________________________________f" localSheetId="65" hidden="1">{"SUNAT_AD_AGO96",#N/A,FALSE,"ADUANAS";"CAJA_AGO96",#N/A,FALSE,"CAJA3";"ING_CORR_AGO96",#N/A,FALSE,"CAJA3"}</definedName>
    <definedName name="___________________________________f" localSheetId="66" hidden="1">{"SUNAT_AD_AGO96",#N/A,FALSE,"ADUANAS";"CAJA_AGO96",#N/A,FALSE,"CAJA3";"ING_CORR_AGO96",#N/A,FALSE,"CAJA3"}</definedName>
    <definedName name="___________________________________f" localSheetId="67" hidden="1">{"SUNAT_AD_AGO96",#N/A,FALSE,"ADUANAS";"CAJA_AGO96",#N/A,FALSE,"CAJA3";"ING_CORR_AGO96",#N/A,FALSE,"CAJA3"}</definedName>
    <definedName name="___________________________________f" localSheetId="70" hidden="1">{"SUNAT_AD_AGO96",#N/A,FALSE,"ADUANAS";"CAJA_AGO96",#N/A,FALSE,"CAJA3";"ING_CORR_AGO96",#N/A,FALSE,"CAJA3"}</definedName>
    <definedName name="___________________________________f" localSheetId="73" hidden="1">{"SUNAT_AD_AGO96",#N/A,FALSE,"ADUANAS";"CAJA_AGO96",#N/A,FALSE,"CAJA3";"ING_CORR_AGO96",#N/A,FALSE,"CAJA3"}</definedName>
    <definedName name="___________________________________f" localSheetId="74" hidden="1">{"SUNAT_AD_AGO96",#N/A,FALSE,"ADUANAS";"CAJA_AGO96",#N/A,FALSE,"CAJA3";"ING_CORR_AGO96",#N/A,FALSE,"CAJA3"}</definedName>
    <definedName name="___________________________________f" localSheetId="75" hidden="1">{"SUNAT_AD_AGO96",#N/A,FALSE,"ADUANAS";"CAJA_AGO96",#N/A,FALSE,"CAJA3";"ING_CORR_AGO96",#N/A,FALSE,"CAJA3"}</definedName>
    <definedName name="___________________________________f" localSheetId="76" hidden="1">{"SUNAT_AD_AGO96",#N/A,FALSE,"ADUANAS";"CAJA_AGO96",#N/A,FALSE,"CAJA3";"ING_CORR_AGO96",#N/A,FALSE,"CAJA3"}</definedName>
    <definedName name="___________________________________f" localSheetId="78" hidden="1">{"SUNAT_AD_AGO96",#N/A,FALSE,"ADUANAS";"CAJA_AGO96",#N/A,FALSE,"CAJA3";"ING_CORR_AGO96",#N/A,FALSE,"CAJA3"}</definedName>
    <definedName name="___________________________________f" localSheetId="79" hidden="1">{"SUNAT_AD_AGO96",#N/A,FALSE,"ADUANAS";"CAJA_AGO96",#N/A,FALSE,"CAJA3";"ING_CORR_AGO96",#N/A,FALSE,"CAJA3"}</definedName>
    <definedName name="___________________________________f" localSheetId="80" hidden="1">{"SUNAT_AD_AGO96",#N/A,FALSE,"ADUANAS";"CAJA_AGO96",#N/A,FALSE,"CAJA3";"ING_CORR_AGO96",#N/A,FALSE,"CAJA3"}</definedName>
    <definedName name="___________________________________f" localSheetId="81" hidden="1">{"SUNAT_AD_AGO96",#N/A,FALSE,"ADUANAS";"CAJA_AGO96",#N/A,FALSE,"CAJA3";"ING_CORR_AGO96",#N/A,FALSE,"CAJA3"}</definedName>
    <definedName name="___________________________________f" localSheetId="82" hidden="1">{"SUNAT_AD_AGO96",#N/A,FALSE,"ADUANAS";"CAJA_AGO96",#N/A,FALSE,"CAJA3";"ING_CORR_AGO96",#N/A,FALSE,"CAJA3"}</definedName>
    <definedName name="___________________________________f" localSheetId="85" hidden="1">{"SUNAT_AD_AGO96",#N/A,FALSE,"ADUANAS";"CAJA_AGO96",#N/A,FALSE,"CAJA3";"ING_CORR_AGO96",#N/A,FALSE,"CAJA3"}</definedName>
    <definedName name="___________________________________f" localSheetId="86" hidden="1">{"SUNAT_AD_AGO96",#N/A,FALSE,"ADUANAS";"CAJA_AGO96",#N/A,FALSE,"CAJA3";"ING_CORR_AGO96",#N/A,FALSE,"CAJA3"}</definedName>
    <definedName name="___________________________________f" localSheetId="87" hidden="1">{"SUNAT_AD_AGO96",#N/A,FALSE,"ADUANAS";"CAJA_AGO96",#N/A,FALSE,"CAJA3";"ING_CORR_AGO96",#N/A,FALSE,"CAJA3"}</definedName>
    <definedName name="___________________________________f" localSheetId="88" hidden="1">{"SUNAT_AD_AGO96",#N/A,FALSE,"ADUANAS";"CAJA_AGO96",#N/A,FALSE,"CAJA3";"ING_CORR_AGO96",#N/A,FALSE,"CAJA3"}</definedName>
    <definedName name="___________________________________f" localSheetId="8" hidden="1">{"SUNAT_AD_AGO96",#N/A,FALSE,"ADUANAS";"CAJA_AGO96",#N/A,FALSE,"CAJA3";"ING_CORR_AGO96",#N/A,FALSE,"CAJA3"}</definedName>
    <definedName name="___________________________________f" localSheetId="96" hidden="1">{"SUNAT_AD_AGO96",#N/A,FALSE,"ADUANAS";"CAJA_AGO96",#N/A,FALSE,"CAJA3";"ING_CORR_AGO96",#N/A,FALSE,"CAJA3"}</definedName>
    <definedName name="___________________________________f" localSheetId="97" hidden="1">{"SUNAT_AD_AGO96",#N/A,FALSE,"ADUANAS";"CAJA_AGO96",#N/A,FALSE,"CAJA3";"ING_CORR_AGO96",#N/A,FALSE,"CAJA3"}</definedName>
    <definedName name="___________________________________f" localSheetId="98" hidden="1">{"SUNAT_AD_AGO96",#N/A,FALSE,"ADUANAS";"CAJA_AGO96",#N/A,FALSE,"CAJA3";"ING_CORR_AGO96",#N/A,FALSE,"CAJA3"}</definedName>
    <definedName name="___________________________________f" hidden="1">{"SUNAT_AD_AGO96",#N/A,FALSE,"ADUANAS";"CAJA_AGO96",#N/A,FALSE,"CAJA3";"ING_CORR_AGO96",#N/A,FALSE,"CAJA3"}</definedName>
    <definedName name="__________________________________f" localSheetId="124" hidden="1">{"SUNAT_AD_AGO96",#N/A,FALSE,"ADUANAS";"CAJA_AGO96",#N/A,FALSE,"CAJA3";"ING_CORR_AGO96",#N/A,FALSE,"CAJA3"}</definedName>
    <definedName name="__________________________________f" localSheetId="127" hidden="1">{"SUNAT_AD_AGO96",#N/A,FALSE,"ADUANAS";"CAJA_AGO96",#N/A,FALSE,"CAJA3";"ING_CORR_AGO96",#N/A,FALSE,"CAJA3"}</definedName>
    <definedName name="__________________________________f" localSheetId="129" hidden="1">{"SUNAT_AD_AGO96",#N/A,FALSE,"ADUANAS";"CAJA_AGO96",#N/A,FALSE,"CAJA3";"ING_CORR_AGO96",#N/A,FALSE,"CAJA3"}</definedName>
    <definedName name="__________________________________f" localSheetId="130" hidden="1">{"SUNAT_AD_AGO96",#N/A,FALSE,"ADUANAS";"CAJA_AGO96",#N/A,FALSE,"CAJA3";"ING_CORR_AGO96",#N/A,FALSE,"CAJA3"}</definedName>
    <definedName name="__________________________________f" localSheetId="132" hidden="1">{"SUNAT_AD_AGO96",#N/A,FALSE,"ADUANAS";"CAJA_AGO96",#N/A,FALSE,"CAJA3";"ING_CORR_AGO96",#N/A,FALSE,"CAJA3"}</definedName>
    <definedName name="__________________________________f" localSheetId="133" hidden="1">{"SUNAT_AD_AGO96",#N/A,FALSE,"ADUANAS";"CAJA_AGO96",#N/A,FALSE,"CAJA3";"ING_CORR_AGO96",#N/A,FALSE,"CAJA3"}</definedName>
    <definedName name="__________________________________f" localSheetId="134" hidden="1">{"SUNAT_AD_AGO96",#N/A,FALSE,"ADUANAS";"CAJA_AGO96",#N/A,FALSE,"CAJA3";"ING_CORR_AGO96",#N/A,FALSE,"CAJA3"}</definedName>
    <definedName name="__________________________________f" localSheetId="178" hidden="1">{"SUNAT_AD_AGO96",#N/A,FALSE,"ADUANAS";"CAJA_AGO96",#N/A,FALSE,"CAJA3";"ING_CORR_AGO96",#N/A,FALSE,"CAJA3"}</definedName>
    <definedName name="__________________________________f" localSheetId="184" hidden="1">{"SUNAT_AD_AGO96",#N/A,FALSE,"ADUANAS";"CAJA_AGO96",#N/A,FALSE,"CAJA3";"ING_CORR_AGO96",#N/A,FALSE,"CAJA3"}</definedName>
    <definedName name="__________________________________f" localSheetId="186" hidden="1">{"SUNAT_AD_AGO96",#N/A,FALSE,"ADUANAS";"CAJA_AGO96",#N/A,FALSE,"CAJA3";"ING_CORR_AGO96",#N/A,FALSE,"CAJA3"}</definedName>
    <definedName name="__________________________________f" localSheetId="192" hidden="1">{"SUNAT_AD_AGO96",#N/A,FALSE,"ADUANAS";"CAJA_AGO96",#N/A,FALSE,"CAJA3";"ING_CORR_AGO96",#N/A,FALSE,"CAJA3"}</definedName>
    <definedName name="__________________________________f" localSheetId="193" hidden="1">{"SUNAT_AD_AGO96",#N/A,FALSE,"ADUANAS";"CAJA_AGO96",#N/A,FALSE,"CAJA3";"ING_CORR_AGO96",#N/A,FALSE,"CAJA3"}</definedName>
    <definedName name="__________________________________f" localSheetId="194" hidden="1">{"SUNAT_AD_AGO96",#N/A,FALSE,"ADUANAS";"CAJA_AGO96",#N/A,FALSE,"CAJA3";"ING_CORR_AGO96",#N/A,FALSE,"CAJA3"}</definedName>
    <definedName name="__________________________________f" localSheetId="121" hidden="1">{"SUNAT_AD_AGO96",#N/A,FALSE,"ADUANAS";"CAJA_AGO96",#N/A,FALSE,"CAJA3";"ING_CORR_AGO96",#N/A,FALSE,"CAJA3"}</definedName>
    <definedName name="__________________________________f" localSheetId="202" hidden="1">{"SUNAT_AD_AGO96",#N/A,FALSE,"ADUANAS";"CAJA_AGO96",#N/A,FALSE,"CAJA3";"ING_CORR_AGO96",#N/A,FALSE,"CAJA3"}</definedName>
    <definedName name="__________________________________f" localSheetId="203" hidden="1">{"SUNAT_AD_AGO96",#N/A,FALSE,"ADUANAS";"CAJA_AGO96",#N/A,FALSE,"CAJA3";"ING_CORR_AGO96",#N/A,FALSE,"CAJA3"}</definedName>
    <definedName name="__________________________________f" localSheetId="204" hidden="1">{"SUNAT_AD_AGO96",#N/A,FALSE,"ADUANAS";"CAJA_AGO96",#N/A,FALSE,"CAJA3";"ING_CORR_AGO96",#N/A,FALSE,"CAJA3"}</definedName>
    <definedName name="__________________________________f" localSheetId="205" hidden="1">{"SUNAT_AD_AGO96",#N/A,FALSE,"ADUANAS";"CAJA_AGO96",#N/A,FALSE,"CAJA3";"ING_CORR_AGO96",#N/A,FALSE,"CAJA3"}</definedName>
    <definedName name="__________________________________f" localSheetId="206" hidden="1">{"SUNAT_AD_AGO96",#N/A,FALSE,"ADUANAS";"CAJA_AGO96",#N/A,FALSE,"CAJA3";"ING_CORR_AGO96",#N/A,FALSE,"CAJA3"}</definedName>
    <definedName name="__________________________________f" localSheetId="0" hidden="1">{"SUNAT_AD_AGO96",#N/A,FALSE,"ADUANAS";"CAJA_AGO96",#N/A,FALSE,"CAJA3";"ING_CORR_AGO96",#N/A,FALSE,"CAJA3"}</definedName>
    <definedName name="__________________________________f" localSheetId="9" hidden="1">{"SUNAT_AD_AGO96",#N/A,FALSE,"ADUANAS";"CAJA_AGO96",#N/A,FALSE,"CAJA3";"ING_CORR_AGO96",#N/A,FALSE,"CAJA3"}</definedName>
    <definedName name="__________________________________f" localSheetId="99" hidden="1">{"SUNAT_AD_AGO96",#N/A,FALSE,"ADUANAS";"CAJA_AGO96",#N/A,FALSE,"CAJA3";"ING_CORR_AGO96",#N/A,FALSE,"CAJA3"}</definedName>
    <definedName name="__________________________________f" localSheetId="100" hidden="1">{"SUNAT_AD_AGO96",#N/A,FALSE,"ADUANAS";"CAJA_AGO96",#N/A,FALSE,"CAJA3";"ING_CORR_AGO96",#N/A,FALSE,"CAJA3"}</definedName>
    <definedName name="__________________________________f" localSheetId="101" hidden="1">{"SUNAT_AD_AGO96",#N/A,FALSE,"ADUANAS";"CAJA_AGO96",#N/A,FALSE,"CAJA3";"ING_CORR_AGO96",#N/A,FALSE,"CAJA3"}</definedName>
    <definedName name="__________________________________f" localSheetId="102" hidden="1">{"SUNAT_AD_AGO96",#N/A,FALSE,"ADUANAS";"CAJA_AGO96",#N/A,FALSE,"CAJA3";"ING_CORR_AGO96",#N/A,FALSE,"CAJA3"}</definedName>
    <definedName name="__________________________________f" localSheetId="104" hidden="1">{"SUNAT_AD_AGO96",#N/A,FALSE,"ADUANAS";"CAJA_AGO96",#N/A,FALSE,"CAJA3";"ING_CORR_AGO96",#N/A,FALSE,"CAJA3"}</definedName>
    <definedName name="__________________________________f" localSheetId="105" hidden="1">{"SUNAT_AD_AGO96",#N/A,FALSE,"ADUANAS";"CAJA_AGO96",#N/A,FALSE,"CAJA3";"ING_CORR_AGO96",#N/A,FALSE,"CAJA3"}</definedName>
    <definedName name="__________________________________f" localSheetId="108" hidden="1">{"SUNAT_AD_AGO96",#N/A,FALSE,"ADUANAS";"CAJA_AGO96",#N/A,FALSE,"CAJA3";"ING_CORR_AGO96",#N/A,FALSE,"CAJA3"}</definedName>
    <definedName name="__________________________________f" localSheetId="109" hidden="1">{"SUNAT_AD_AGO96",#N/A,FALSE,"ADUANAS";"CAJA_AGO96",#N/A,FALSE,"CAJA3";"ING_CORR_AGO96",#N/A,FALSE,"CAJA3"}</definedName>
    <definedName name="__________________________________f" localSheetId="110" hidden="1">{"SUNAT_AD_AGO96",#N/A,FALSE,"ADUANAS";"CAJA_AGO96",#N/A,FALSE,"CAJA3";"ING_CORR_AGO96",#N/A,FALSE,"CAJA3"}</definedName>
    <definedName name="__________________________________f" localSheetId="112" hidden="1">{"SUNAT_AD_AGO96",#N/A,FALSE,"ADUANAS";"CAJA_AGO96",#N/A,FALSE,"CAJA3";"ING_CORR_AGO96",#N/A,FALSE,"CAJA3"}</definedName>
    <definedName name="__________________________________f" localSheetId="14" hidden="1">{"SUNAT_AD_AGO96",#N/A,FALSE,"ADUANAS";"CAJA_AGO96",#N/A,FALSE,"CAJA3";"ING_CORR_AGO96",#N/A,FALSE,"CAJA3"}</definedName>
    <definedName name="__________________________________f" localSheetId="16" hidden="1">{"SUNAT_AD_AGO96",#N/A,FALSE,"ADUANAS";"CAJA_AGO96",#N/A,FALSE,"CAJA3";"ING_CORR_AGO96",#N/A,FALSE,"CAJA3"}</definedName>
    <definedName name="__________________________________f" localSheetId="1" hidden="1">{"SUNAT_AD_AGO96",#N/A,FALSE,"ADUANAS";"CAJA_AGO96",#N/A,FALSE,"CAJA3";"ING_CORR_AGO96",#N/A,FALSE,"CAJA3"}</definedName>
    <definedName name="__________________________________f" localSheetId="19" hidden="1">{"SUNAT_AD_AGO96",#N/A,FALSE,"ADUANAS";"CAJA_AGO96",#N/A,FALSE,"CAJA3";"ING_CORR_AGO96",#N/A,FALSE,"CAJA3"}</definedName>
    <definedName name="__________________________________f" localSheetId="20" hidden="1">{"SUNAT_AD_AGO96",#N/A,FALSE,"ADUANAS";"CAJA_AGO96",#N/A,FALSE,"CAJA3";"ING_CORR_AGO96",#N/A,FALSE,"CAJA3"}</definedName>
    <definedName name="__________________________________f" localSheetId="2" hidden="1">{"SUNAT_AD_AGO96",#N/A,FALSE,"ADUANAS";"CAJA_AGO96",#N/A,FALSE,"CAJA3";"ING_CORR_AGO96",#N/A,FALSE,"CAJA3"}</definedName>
    <definedName name="__________________________________f" localSheetId="38" hidden="1">{"SUNAT_AD_AGO96",#N/A,FALSE,"ADUANAS";"CAJA_AGO96",#N/A,FALSE,"CAJA3";"ING_CORR_AGO96",#N/A,FALSE,"CAJA3"}</definedName>
    <definedName name="__________________________________f" localSheetId="39" hidden="1">{"SUNAT_AD_AGO96",#N/A,FALSE,"ADUANAS";"CAJA_AGO96",#N/A,FALSE,"CAJA3";"ING_CORR_AGO96",#N/A,FALSE,"CAJA3"}</definedName>
    <definedName name="__________________________________f" localSheetId="40" hidden="1">{"SUNAT_AD_AGO96",#N/A,FALSE,"ADUANAS";"CAJA_AGO96",#N/A,FALSE,"CAJA3";"ING_CORR_AGO96",#N/A,FALSE,"CAJA3"}</definedName>
    <definedName name="__________________________________f" localSheetId="41" hidden="1">{"SUNAT_AD_AGO96",#N/A,FALSE,"ADUANAS";"CAJA_AGO96",#N/A,FALSE,"CAJA3";"ING_CORR_AGO96",#N/A,FALSE,"CAJA3"}</definedName>
    <definedName name="__________________________________f" localSheetId="42" hidden="1">{"SUNAT_AD_AGO96",#N/A,FALSE,"ADUANAS";"CAJA_AGO96",#N/A,FALSE,"CAJA3";"ING_CORR_AGO96",#N/A,FALSE,"CAJA3"}</definedName>
    <definedName name="__________________________________f" localSheetId="43" hidden="1">{"SUNAT_AD_AGO96",#N/A,FALSE,"ADUANAS";"CAJA_AGO96",#N/A,FALSE,"CAJA3";"ING_CORR_AGO96",#N/A,FALSE,"CAJA3"}</definedName>
    <definedName name="__________________________________f" localSheetId="44" hidden="1">{"SUNAT_AD_AGO96",#N/A,FALSE,"ADUANAS";"CAJA_AGO96",#N/A,FALSE,"CAJA3";"ING_CORR_AGO96",#N/A,FALSE,"CAJA3"}</definedName>
    <definedName name="__________________________________f" localSheetId="45" hidden="1">{"SUNAT_AD_AGO96",#N/A,FALSE,"ADUANAS";"CAJA_AGO96",#N/A,FALSE,"CAJA3";"ING_CORR_AGO96",#N/A,FALSE,"CAJA3"}</definedName>
    <definedName name="__________________________________f" localSheetId="46" hidden="1">{"SUNAT_AD_AGO96",#N/A,FALSE,"ADUANAS";"CAJA_AGO96",#N/A,FALSE,"CAJA3";"ING_CORR_AGO96",#N/A,FALSE,"CAJA3"}</definedName>
    <definedName name="__________________________________f" localSheetId="47" hidden="1">{"SUNAT_AD_AGO96",#N/A,FALSE,"ADUANAS";"CAJA_AGO96",#N/A,FALSE,"CAJA3";"ING_CORR_AGO96",#N/A,FALSE,"CAJA3"}</definedName>
    <definedName name="__________________________________f" localSheetId="48" hidden="1">{"SUNAT_AD_AGO96",#N/A,FALSE,"ADUANAS";"CAJA_AGO96",#N/A,FALSE,"CAJA3";"ING_CORR_AGO96",#N/A,FALSE,"CAJA3"}</definedName>
    <definedName name="__________________________________f" localSheetId="49" hidden="1">{"SUNAT_AD_AGO96",#N/A,FALSE,"ADUANAS";"CAJA_AGO96",#N/A,FALSE,"CAJA3";"ING_CORR_AGO96",#N/A,FALSE,"CAJA3"}</definedName>
    <definedName name="__________________________________f" localSheetId="51" hidden="1">{"SUNAT_AD_AGO96",#N/A,FALSE,"ADUANAS";"CAJA_AGO96",#N/A,FALSE,"CAJA3";"ING_CORR_AGO96",#N/A,FALSE,"CAJA3"}</definedName>
    <definedName name="__________________________________f" localSheetId="52" hidden="1">{"SUNAT_AD_AGO96",#N/A,FALSE,"ADUANAS";"CAJA_AGO96",#N/A,FALSE,"CAJA3";"ING_CORR_AGO96",#N/A,FALSE,"CAJA3"}</definedName>
    <definedName name="__________________________________f" localSheetId="53" hidden="1">{"SUNAT_AD_AGO96",#N/A,FALSE,"ADUANAS";"CAJA_AGO96",#N/A,FALSE,"CAJA3";"ING_CORR_AGO96",#N/A,FALSE,"CAJA3"}</definedName>
    <definedName name="__________________________________f" localSheetId="54" hidden="1">{"SUNAT_AD_AGO96",#N/A,FALSE,"ADUANAS";"CAJA_AGO96",#N/A,FALSE,"CAJA3";"ING_CORR_AGO96",#N/A,FALSE,"CAJA3"}</definedName>
    <definedName name="__________________________________f" localSheetId="55" hidden="1">{"SUNAT_AD_AGO96",#N/A,FALSE,"ADUANAS";"CAJA_AGO96",#N/A,FALSE,"CAJA3";"ING_CORR_AGO96",#N/A,FALSE,"CAJA3"}</definedName>
    <definedName name="__________________________________f" localSheetId="56" hidden="1">{"SUNAT_AD_AGO96",#N/A,FALSE,"ADUANAS";"CAJA_AGO96",#N/A,FALSE,"CAJA3";"ING_CORR_AGO96",#N/A,FALSE,"CAJA3"}</definedName>
    <definedName name="__________________________________f" localSheetId="57" hidden="1">{"SUNAT_AD_AGO96",#N/A,FALSE,"ADUANAS";"CAJA_AGO96",#N/A,FALSE,"CAJA3";"ING_CORR_AGO96",#N/A,FALSE,"CAJA3"}</definedName>
    <definedName name="__________________________________f" localSheetId="61" hidden="1">{"SUNAT_AD_AGO96",#N/A,FALSE,"ADUANAS";"CAJA_AGO96",#N/A,FALSE,"CAJA3";"ING_CORR_AGO96",#N/A,FALSE,"CAJA3"}</definedName>
    <definedName name="__________________________________f" localSheetId="62" hidden="1">{"SUNAT_AD_AGO96",#N/A,FALSE,"ADUANAS";"CAJA_AGO96",#N/A,FALSE,"CAJA3";"ING_CORR_AGO96",#N/A,FALSE,"CAJA3"}</definedName>
    <definedName name="__________________________________f" localSheetId="63" hidden="1">{"SUNAT_AD_AGO96",#N/A,FALSE,"ADUANAS";"CAJA_AGO96",#N/A,FALSE,"CAJA3";"ING_CORR_AGO96",#N/A,FALSE,"CAJA3"}</definedName>
    <definedName name="__________________________________f" localSheetId="64" hidden="1">{"SUNAT_AD_AGO96",#N/A,FALSE,"ADUANAS";"CAJA_AGO96",#N/A,FALSE,"CAJA3";"ING_CORR_AGO96",#N/A,FALSE,"CAJA3"}</definedName>
    <definedName name="__________________________________f" localSheetId="65" hidden="1">{"SUNAT_AD_AGO96",#N/A,FALSE,"ADUANAS";"CAJA_AGO96",#N/A,FALSE,"CAJA3";"ING_CORR_AGO96",#N/A,FALSE,"CAJA3"}</definedName>
    <definedName name="__________________________________f" localSheetId="66" hidden="1">{"SUNAT_AD_AGO96",#N/A,FALSE,"ADUANAS";"CAJA_AGO96",#N/A,FALSE,"CAJA3";"ING_CORR_AGO96",#N/A,FALSE,"CAJA3"}</definedName>
    <definedName name="__________________________________f" localSheetId="67" hidden="1">{"SUNAT_AD_AGO96",#N/A,FALSE,"ADUANAS";"CAJA_AGO96",#N/A,FALSE,"CAJA3";"ING_CORR_AGO96",#N/A,FALSE,"CAJA3"}</definedName>
    <definedName name="__________________________________f" localSheetId="70" hidden="1">{"SUNAT_AD_AGO96",#N/A,FALSE,"ADUANAS";"CAJA_AGO96",#N/A,FALSE,"CAJA3";"ING_CORR_AGO96",#N/A,FALSE,"CAJA3"}</definedName>
    <definedName name="__________________________________f" localSheetId="73" hidden="1">{"SUNAT_AD_AGO96",#N/A,FALSE,"ADUANAS";"CAJA_AGO96",#N/A,FALSE,"CAJA3";"ING_CORR_AGO96",#N/A,FALSE,"CAJA3"}</definedName>
    <definedName name="__________________________________f" localSheetId="74" hidden="1">{"SUNAT_AD_AGO96",#N/A,FALSE,"ADUANAS";"CAJA_AGO96",#N/A,FALSE,"CAJA3";"ING_CORR_AGO96",#N/A,FALSE,"CAJA3"}</definedName>
    <definedName name="__________________________________f" localSheetId="75" hidden="1">{"SUNAT_AD_AGO96",#N/A,FALSE,"ADUANAS";"CAJA_AGO96",#N/A,FALSE,"CAJA3";"ING_CORR_AGO96",#N/A,FALSE,"CAJA3"}</definedName>
    <definedName name="__________________________________f" localSheetId="76" hidden="1">{"SUNAT_AD_AGO96",#N/A,FALSE,"ADUANAS";"CAJA_AGO96",#N/A,FALSE,"CAJA3";"ING_CORR_AGO96",#N/A,FALSE,"CAJA3"}</definedName>
    <definedName name="__________________________________f" localSheetId="78" hidden="1">{"SUNAT_AD_AGO96",#N/A,FALSE,"ADUANAS";"CAJA_AGO96",#N/A,FALSE,"CAJA3";"ING_CORR_AGO96",#N/A,FALSE,"CAJA3"}</definedName>
    <definedName name="__________________________________f" localSheetId="79" hidden="1">{"SUNAT_AD_AGO96",#N/A,FALSE,"ADUANAS";"CAJA_AGO96",#N/A,FALSE,"CAJA3";"ING_CORR_AGO96",#N/A,FALSE,"CAJA3"}</definedName>
    <definedName name="__________________________________f" localSheetId="80" hidden="1">{"SUNAT_AD_AGO96",#N/A,FALSE,"ADUANAS";"CAJA_AGO96",#N/A,FALSE,"CAJA3";"ING_CORR_AGO96",#N/A,FALSE,"CAJA3"}</definedName>
    <definedName name="__________________________________f" localSheetId="81" hidden="1">{"SUNAT_AD_AGO96",#N/A,FALSE,"ADUANAS";"CAJA_AGO96",#N/A,FALSE,"CAJA3";"ING_CORR_AGO96",#N/A,FALSE,"CAJA3"}</definedName>
    <definedName name="__________________________________f" localSheetId="82" hidden="1">{"SUNAT_AD_AGO96",#N/A,FALSE,"ADUANAS";"CAJA_AGO96",#N/A,FALSE,"CAJA3";"ING_CORR_AGO96",#N/A,FALSE,"CAJA3"}</definedName>
    <definedName name="__________________________________f" localSheetId="85" hidden="1">{"SUNAT_AD_AGO96",#N/A,FALSE,"ADUANAS";"CAJA_AGO96",#N/A,FALSE,"CAJA3";"ING_CORR_AGO96",#N/A,FALSE,"CAJA3"}</definedName>
    <definedName name="__________________________________f" localSheetId="86" hidden="1">{"SUNAT_AD_AGO96",#N/A,FALSE,"ADUANAS";"CAJA_AGO96",#N/A,FALSE,"CAJA3";"ING_CORR_AGO96",#N/A,FALSE,"CAJA3"}</definedName>
    <definedName name="__________________________________f" localSheetId="87" hidden="1">{"SUNAT_AD_AGO96",#N/A,FALSE,"ADUANAS";"CAJA_AGO96",#N/A,FALSE,"CAJA3";"ING_CORR_AGO96",#N/A,FALSE,"CAJA3"}</definedName>
    <definedName name="__________________________________f" localSheetId="88" hidden="1">{"SUNAT_AD_AGO96",#N/A,FALSE,"ADUANAS";"CAJA_AGO96",#N/A,FALSE,"CAJA3";"ING_CORR_AGO96",#N/A,FALSE,"CAJA3"}</definedName>
    <definedName name="__________________________________f" localSheetId="8" hidden="1">{"SUNAT_AD_AGO96",#N/A,FALSE,"ADUANAS";"CAJA_AGO96",#N/A,FALSE,"CAJA3";"ING_CORR_AGO96",#N/A,FALSE,"CAJA3"}</definedName>
    <definedName name="__________________________________f" localSheetId="96" hidden="1">{"SUNAT_AD_AGO96",#N/A,FALSE,"ADUANAS";"CAJA_AGO96",#N/A,FALSE,"CAJA3";"ING_CORR_AGO96",#N/A,FALSE,"CAJA3"}</definedName>
    <definedName name="__________________________________f" localSheetId="97" hidden="1">{"SUNAT_AD_AGO96",#N/A,FALSE,"ADUANAS";"CAJA_AGO96",#N/A,FALSE,"CAJA3";"ING_CORR_AGO96",#N/A,FALSE,"CAJA3"}</definedName>
    <definedName name="__________________________________f" localSheetId="98" hidden="1">{"SUNAT_AD_AGO96",#N/A,FALSE,"ADUANAS";"CAJA_AGO96",#N/A,FALSE,"CAJA3";"ING_CORR_AGO96",#N/A,FALSE,"CAJA3"}</definedName>
    <definedName name="__________________________________f" hidden="1">{"SUNAT_AD_AGO96",#N/A,FALSE,"ADUANAS";"CAJA_AGO96",#N/A,FALSE,"CAJA3";"ING_CORR_AGO96",#N/A,FALSE,"CAJA3"}</definedName>
    <definedName name="__________________________________POR95" localSheetId="127">#REF!</definedName>
    <definedName name="__________________________________POR95" localSheetId="134">#REF!</definedName>
    <definedName name="__________________________________POR95" localSheetId="178">#REF!</definedName>
    <definedName name="__________________________________POR95" localSheetId="184">#REF!</definedName>
    <definedName name="__________________________________POR95" localSheetId="193">#REF!</definedName>
    <definedName name="__________________________________POR95" localSheetId="194">#REF!</definedName>
    <definedName name="__________________________________POR95" localSheetId="121">#REF!</definedName>
    <definedName name="__________________________________POR95" localSheetId="202">#REF!</definedName>
    <definedName name="__________________________________POR95" localSheetId="203">#REF!</definedName>
    <definedName name="__________________________________POR95" localSheetId="204">#REF!</definedName>
    <definedName name="__________________________________POR95" localSheetId="205">#REF!</definedName>
    <definedName name="__________________________________POR95" localSheetId="206">#REF!</definedName>
    <definedName name="__________________________________POR95" localSheetId="112">#REF!</definedName>
    <definedName name="__________________________________POR95" localSheetId="19">#REF!</definedName>
    <definedName name="__________________________________POR95" localSheetId="20">#REF!</definedName>
    <definedName name="__________________________________POR95">#REF!</definedName>
    <definedName name="__________________________________POR96" localSheetId="127">#REF!</definedName>
    <definedName name="__________________________________POR96" localSheetId="178">#REF!</definedName>
    <definedName name="__________________________________POR96" localSheetId="184">#REF!</definedName>
    <definedName name="__________________________________POR96" localSheetId="193">#REF!</definedName>
    <definedName name="__________________________________POR96" localSheetId="194">#REF!</definedName>
    <definedName name="__________________________________POR96" localSheetId="121">#REF!</definedName>
    <definedName name="__________________________________POR96" localSheetId="202">#REF!</definedName>
    <definedName name="__________________________________POR96" localSheetId="203">#REF!</definedName>
    <definedName name="__________________________________POR96" localSheetId="204">#REF!</definedName>
    <definedName name="__________________________________POR96" localSheetId="205">#REF!</definedName>
    <definedName name="__________________________________POR96" localSheetId="206">#REF!</definedName>
    <definedName name="__________________________________POR96" localSheetId="112">#REF!</definedName>
    <definedName name="__________________________________POR96" localSheetId="19">#REF!</definedName>
    <definedName name="__________________________________POR96" localSheetId="20">#REF!</definedName>
    <definedName name="__________________________________POR96">#REF!</definedName>
    <definedName name="_________________________________cdr1" localSheetId="127">#REF!</definedName>
    <definedName name="_________________________________cdr1" localSheetId="178">#REF!</definedName>
    <definedName name="_________________________________cdr1" localSheetId="184">#REF!</definedName>
    <definedName name="_________________________________cdr1" localSheetId="193">#REF!</definedName>
    <definedName name="_________________________________cdr1" localSheetId="194">#REF!</definedName>
    <definedName name="_________________________________cdr1" localSheetId="121">#REF!</definedName>
    <definedName name="_________________________________cdr1" localSheetId="202">#REF!</definedName>
    <definedName name="_________________________________cdr1" localSheetId="203">#REF!</definedName>
    <definedName name="_________________________________cdr1" localSheetId="204">#REF!</definedName>
    <definedName name="_________________________________cdr1" localSheetId="205">#REF!</definedName>
    <definedName name="_________________________________cdr1" localSheetId="206">#REF!</definedName>
    <definedName name="_________________________________cdr1" localSheetId="112">#REF!</definedName>
    <definedName name="_________________________________cdr1" localSheetId="19">#REF!</definedName>
    <definedName name="_________________________________cdr1" localSheetId="20">#REF!</definedName>
    <definedName name="_________________________________cdr1">#REF!</definedName>
    <definedName name="_________________________________cdr2" localSheetId="184">#REF!</definedName>
    <definedName name="_________________________________cdr2" localSheetId="193">#REF!</definedName>
    <definedName name="_________________________________cdr2" localSheetId="194">#REF!</definedName>
    <definedName name="_________________________________cdr2" localSheetId="202">#REF!</definedName>
    <definedName name="_________________________________cdr2" localSheetId="203">#REF!</definedName>
    <definedName name="_________________________________cdr2">#REF!</definedName>
    <definedName name="_________________________________Cdr7" localSheetId="134">#REF!</definedName>
    <definedName name="_________________________________Cdr7" localSheetId="178">#REF!</definedName>
    <definedName name="_________________________________Cdr7" localSheetId="184">#REF!</definedName>
    <definedName name="_________________________________Cdr7" localSheetId="193">#REF!</definedName>
    <definedName name="_________________________________Cdr7" localSheetId="194">#REF!</definedName>
    <definedName name="_________________________________Cdr7" localSheetId="202">#REF!</definedName>
    <definedName name="_________________________________Cdr7" localSheetId="203">#REF!</definedName>
    <definedName name="_________________________________Cdr7">#REF!</definedName>
    <definedName name="_________________________________Cdr8" localSheetId="134">#REF!</definedName>
    <definedName name="_________________________________Cdr8" localSheetId="178">#REF!</definedName>
    <definedName name="_________________________________Cdr8" localSheetId="184">#REF!</definedName>
    <definedName name="_________________________________Cdr8" localSheetId="193">#REF!</definedName>
    <definedName name="_________________________________Cdr8" localSheetId="194">#REF!</definedName>
    <definedName name="_________________________________Cdr8" localSheetId="202">#REF!</definedName>
    <definedName name="_________________________________Cdr8" localSheetId="203">#REF!</definedName>
    <definedName name="_________________________________Cdr8">#REF!</definedName>
    <definedName name="_________________________________f" localSheetId="124" hidden="1">{"SUNAT_AD_AGO96",#N/A,FALSE,"ADUANAS";"CAJA_AGO96",#N/A,FALSE,"CAJA3";"ING_CORR_AGO96",#N/A,FALSE,"CAJA3"}</definedName>
    <definedName name="_________________________________f" localSheetId="127" hidden="1">{"SUNAT_AD_AGO96",#N/A,FALSE,"ADUANAS";"CAJA_AGO96",#N/A,FALSE,"CAJA3";"ING_CORR_AGO96",#N/A,FALSE,"CAJA3"}</definedName>
    <definedName name="_________________________________f" localSheetId="129" hidden="1">{"SUNAT_AD_AGO96",#N/A,FALSE,"ADUANAS";"CAJA_AGO96",#N/A,FALSE,"CAJA3";"ING_CORR_AGO96",#N/A,FALSE,"CAJA3"}</definedName>
    <definedName name="_________________________________f" localSheetId="130" hidden="1">{"SUNAT_AD_AGO96",#N/A,FALSE,"ADUANAS";"CAJA_AGO96",#N/A,FALSE,"CAJA3";"ING_CORR_AGO96",#N/A,FALSE,"CAJA3"}</definedName>
    <definedName name="_________________________________f" localSheetId="132" hidden="1">{"SUNAT_AD_AGO96",#N/A,FALSE,"ADUANAS";"CAJA_AGO96",#N/A,FALSE,"CAJA3";"ING_CORR_AGO96",#N/A,FALSE,"CAJA3"}</definedName>
    <definedName name="_________________________________f" localSheetId="133" hidden="1">{"SUNAT_AD_AGO96",#N/A,FALSE,"ADUANAS";"CAJA_AGO96",#N/A,FALSE,"CAJA3";"ING_CORR_AGO96",#N/A,FALSE,"CAJA3"}</definedName>
    <definedName name="_________________________________f" localSheetId="134" hidden="1">{"SUNAT_AD_AGO96",#N/A,FALSE,"ADUANAS";"CAJA_AGO96",#N/A,FALSE,"CAJA3";"ING_CORR_AGO96",#N/A,FALSE,"CAJA3"}</definedName>
    <definedName name="_________________________________f" localSheetId="178" hidden="1">{"SUNAT_AD_AGO96",#N/A,FALSE,"ADUANAS";"CAJA_AGO96",#N/A,FALSE,"CAJA3";"ING_CORR_AGO96",#N/A,FALSE,"CAJA3"}</definedName>
    <definedName name="_________________________________f" localSheetId="184" hidden="1">{"SUNAT_AD_AGO96",#N/A,FALSE,"ADUANAS";"CAJA_AGO96",#N/A,FALSE,"CAJA3";"ING_CORR_AGO96",#N/A,FALSE,"CAJA3"}</definedName>
    <definedName name="_________________________________f" localSheetId="186" hidden="1">{"SUNAT_AD_AGO96",#N/A,FALSE,"ADUANAS";"CAJA_AGO96",#N/A,FALSE,"CAJA3";"ING_CORR_AGO96",#N/A,FALSE,"CAJA3"}</definedName>
    <definedName name="_________________________________f" localSheetId="192" hidden="1">{"SUNAT_AD_AGO96",#N/A,FALSE,"ADUANAS";"CAJA_AGO96",#N/A,FALSE,"CAJA3";"ING_CORR_AGO96",#N/A,FALSE,"CAJA3"}</definedName>
    <definedName name="_________________________________f" localSheetId="193" hidden="1">{"SUNAT_AD_AGO96",#N/A,FALSE,"ADUANAS";"CAJA_AGO96",#N/A,FALSE,"CAJA3";"ING_CORR_AGO96",#N/A,FALSE,"CAJA3"}</definedName>
    <definedName name="_________________________________f" localSheetId="194" hidden="1">{"SUNAT_AD_AGO96",#N/A,FALSE,"ADUANAS";"CAJA_AGO96",#N/A,FALSE,"CAJA3";"ING_CORR_AGO96",#N/A,FALSE,"CAJA3"}</definedName>
    <definedName name="_________________________________f" localSheetId="121" hidden="1">{"SUNAT_AD_AGO96",#N/A,FALSE,"ADUANAS";"CAJA_AGO96",#N/A,FALSE,"CAJA3";"ING_CORR_AGO96",#N/A,FALSE,"CAJA3"}</definedName>
    <definedName name="_________________________________f" localSheetId="202" hidden="1">{"SUNAT_AD_AGO96",#N/A,FALSE,"ADUANAS";"CAJA_AGO96",#N/A,FALSE,"CAJA3";"ING_CORR_AGO96",#N/A,FALSE,"CAJA3"}</definedName>
    <definedName name="_________________________________f" localSheetId="203" hidden="1">{"SUNAT_AD_AGO96",#N/A,FALSE,"ADUANAS";"CAJA_AGO96",#N/A,FALSE,"CAJA3";"ING_CORR_AGO96",#N/A,FALSE,"CAJA3"}</definedName>
    <definedName name="_________________________________f" localSheetId="204" hidden="1">{"SUNAT_AD_AGO96",#N/A,FALSE,"ADUANAS";"CAJA_AGO96",#N/A,FALSE,"CAJA3";"ING_CORR_AGO96",#N/A,FALSE,"CAJA3"}</definedName>
    <definedName name="_________________________________f" localSheetId="205" hidden="1">{"SUNAT_AD_AGO96",#N/A,FALSE,"ADUANAS";"CAJA_AGO96",#N/A,FALSE,"CAJA3";"ING_CORR_AGO96",#N/A,FALSE,"CAJA3"}</definedName>
    <definedName name="_________________________________f" localSheetId="206" hidden="1">{"SUNAT_AD_AGO96",#N/A,FALSE,"ADUANAS";"CAJA_AGO96",#N/A,FALSE,"CAJA3";"ING_CORR_AGO96",#N/A,FALSE,"CAJA3"}</definedName>
    <definedName name="_________________________________f" localSheetId="0" hidden="1">{"SUNAT_AD_AGO96",#N/A,FALSE,"ADUANAS";"CAJA_AGO96",#N/A,FALSE,"CAJA3";"ING_CORR_AGO96",#N/A,FALSE,"CAJA3"}</definedName>
    <definedName name="_________________________________f" localSheetId="9" hidden="1">{"SUNAT_AD_AGO96",#N/A,FALSE,"ADUANAS";"CAJA_AGO96",#N/A,FALSE,"CAJA3";"ING_CORR_AGO96",#N/A,FALSE,"CAJA3"}</definedName>
    <definedName name="_________________________________f" localSheetId="99" hidden="1">{"SUNAT_AD_AGO96",#N/A,FALSE,"ADUANAS";"CAJA_AGO96",#N/A,FALSE,"CAJA3";"ING_CORR_AGO96",#N/A,FALSE,"CAJA3"}</definedName>
    <definedName name="_________________________________f" localSheetId="100" hidden="1">{"SUNAT_AD_AGO96",#N/A,FALSE,"ADUANAS";"CAJA_AGO96",#N/A,FALSE,"CAJA3";"ING_CORR_AGO96",#N/A,FALSE,"CAJA3"}</definedName>
    <definedName name="_________________________________f" localSheetId="101" hidden="1">{"SUNAT_AD_AGO96",#N/A,FALSE,"ADUANAS";"CAJA_AGO96",#N/A,FALSE,"CAJA3";"ING_CORR_AGO96",#N/A,FALSE,"CAJA3"}</definedName>
    <definedName name="_________________________________f" localSheetId="102" hidden="1">{"SUNAT_AD_AGO96",#N/A,FALSE,"ADUANAS";"CAJA_AGO96",#N/A,FALSE,"CAJA3";"ING_CORR_AGO96",#N/A,FALSE,"CAJA3"}</definedName>
    <definedName name="_________________________________f" localSheetId="104" hidden="1">{"SUNAT_AD_AGO96",#N/A,FALSE,"ADUANAS";"CAJA_AGO96",#N/A,FALSE,"CAJA3";"ING_CORR_AGO96",#N/A,FALSE,"CAJA3"}</definedName>
    <definedName name="_________________________________f" localSheetId="105" hidden="1">{"SUNAT_AD_AGO96",#N/A,FALSE,"ADUANAS";"CAJA_AGO96",#N/A,FALSE,"CAJA3";"ING_CORR_AGO96",#N/A,FALSE,"CAJA3"}</definedName>
    <definedName name="_________________________________f" localSheetId="108" hidden="1">{"SUNAT_AD_AGO96",#N/A,FALSE,"ADUANAS";"CAJA_AGO96",#N/A,FALSE,"CAJA3";"ING_CORR_AGO96",#N/A,FALSE,"CAJA3"}</definedName>
    <definedName name="_________________________________f" localSheetId="109" hidden="1">{"SUNAT_AD_AGO96",#N/A,FALSE,"ADUANAS";"CAJA_AGO96",#N/A,FALSE,"CAJA3";"ING_CORR_AGO96",#N/A,FALSE,"CAJA3"}</definedName>
    <definedName name="_________________________________f" localSheetId="110" hidden="1">{"SUNAT_AD_AGO96",#N/A,FALSE,"ADUANAS";"CAJA_AGO96",#N/A,FALSE,"CAJA3";"ING_CORR_AGO96",#N/A,FALSE,"CAJA3"}</definedName>
    <definedName name="_________________________________f" localSheetId="112" hidden="1">{"SUNAT_AD_AGO96",#N/A,FALSE,"ADUANAS";"CAJA_AGO96",#N/A,FALSE,"CAJA3";"ING_CORR_AGO96",#N/A,FALSE,"CAJA3"}</definedName>
    <definedName name="_________________________________f" localSheetId="14" hidden="1">{"SUNAT_AD_AGO96",#N/A,FALSE,"ADUANAS";"CAJA_AGO96",#N/A,FALSE,"CAJA3";"ING_CORR_AGO96",#N/A,FALSE,"CAJA3"}</definedName>
    <definedName name="_________________________________f" localSheetId="16" hidden="1">{"SUNAT_AD_AGO96",#N/A,FALSE,"ADUANAS";"CAJA_AGO96",#N/A,FALSE,"CAJA3";"ING_CORR_AGO96",#N/A,FALSE,"CAJA3"}</definedName>
    <definedName name="_________________________________f" localSheetId="1" hidden="1">{"SUNAT_AD_AGO96",#N/A,FALSE,"ADUANAS";"CAJA_AGO96",#N/A,FALSE,"CAJA3";"ING_CORR_AGO96",#N/A,FALSE,"CAJA3"}</definedName>
    <definedName name="_________________________________f" localSheetId="19" hidden="1">{"SUNAT_AD_AGO96",#N/A,FALSE,"ADUANAS";"CAJA_AGO96",#N/A,FALSE,"CAJA3";"ING_CORR_AGO96",#N/A,FALSE,"CAJA3"}</definedName>
    <definedName name="_________________________________f" localSheetId="20" hidden="1">{"SUNAT_AD_AGO96",#N/A,FALSE,"ADUANAS";"CAJA_AGO96",#N/A,FALSE,"CAJA3";"ING_CORR_AGO96",#N/A,FALSE,"CAJA3"}</definedName>
    <definedName name="_________________________________f" localSheetId="2" hidden="1">{"SUNAT_AD_AGO96",#N/A,FALSE,"ADUANAS";"CAJA_AGO96",#N/A,FALSE,"CAJA3";"ING_CORR_AGO96",#N/A,FALSE,"CAJA3"}</definedName>
    <definedName name="_________________________________f" localSheetId="38" hidden="1">{"SUNAT_AD_AGO96",#N/A,FALSE,"ADUANAS";"CAJA_AGO96",#N/A,FALSE,"CAJA3";"ING_CORR_AGO96",#N/A,FALSE,"CAJA3"}</definedName>
    <definedName name="_________________________________f" localSheetId="39" hidden="1">{"SUNAT_AD_AGO96",#N/A,FALSE,"ADUANAS";"CAJA_AGO96",#N/A,FALSE,"CAJA3";"ING_CORR_AGO96",#N/A,FALSE,"CAJA3"}</definedName>
    <definedName name="_________________________________f" localSheetId="40" hidden="1">{"SUNAT_AD_AGO96",#N/A,FALSE,"ADUANAS";"CAJA_AGO96",#N/A,FALSE,"CAJA3";"ING_CORR_AGO96",#N/A,FALSE,"CAJA3"}</definedName>
    <definedName name="_________________________________f" localSheetId="41" hidden="1">{"SUNAT_AD_AGO96",#N/A,FALSE,"ADUANAS";"CAJA_AGO96",#N/A,FALSE,"CAJA3";"ING_CORR_AGO96",#N/A,FALSE,"CAJA3"}</definedName>
    <definedName name="_________________________________f" localSheetId="42" hidden="1">{"SUNAT_AD_AGO96",#N/A,FALSE,"ADUANAS";"CAJA_AGO96",#N/A,FALSE,"CAJA3";"ING_CORR_AGO96",#N/A,FALSE,"CAJA3"}</definedName>
    <definedName name="_________________________________f" localSheetId="43" hidden="1">{"SUNAT_AD_AGO96",#N/A,FALSE,"ADUANAS";"CAJA_AGO96",#N/A,FALSE,"CAJA3";"ING_CORR_AGO96",#N/A,FALSE,"CAJA3"}</definedName>
    <definedName name="_________________________________f" localSheetId="44" hidden="1">{"SUNAT_AD_AGO96",#N/A,FALSE,"ADUANAS";"CAJA_AGO96",#N/A,FALSE,"CAJA3";"ING_CORR_AGO96",#N/A,FALSE,"CAJA3"}</definedName>
    <definedName name="_________________________________f" localSheetId="45" hidden="1">{"SUNAT_AD_AGO96",#N/A,FALSE,"ADUANAS";"CAJA_AGO96",#N/A,FALSE,"CAJA3";"ING_CORR_AGO96",#N/A,FALSE,"CAJA3"}</definedName>
    <definedName name="_________________________________f" localSheetId="46" hidden="1">{"SUNAT_AD_AGO96",#N/A,FALSE,"ADUANAS";"CAJA_AGO96",#N/A,FALSE,"CAJA3";"ING_CORR_AGO96",#N/A,FALSE,"CAJA3"}</definedName>
    <definedName name="_________________________________f" localSheetId="47" hidden="1">{"SUNAT_AD_AGO96",#N/A,FALSE,"ADUANAS";"CAJA_AGO96",#N/A,FALSE,"CAJA3";"ING_CORR_AGO96",#N/A,FALSE,"CAJA3"}</definedName>
    <definedName name="_________________________________f" localSheetId="48" hidden="1">{"SUNAT_AD_AGO96",#N/A,FALSE,"ADUANAS";"CAJA_AGO96",#N/A,FALSE,"CAJA3";"ING_CORR_AGO96",#N/A,FALSE,"CAJA3"}</definedName>
    <definedName name="_________________________________f" localSheetId="49" hidden="1">{"SUNAT_AD_AGO96",#N/A,FALSE,"ADUANAS";"CAJA_AGO96",#N/A,FALSE,"CAJA3";"ING_CORR_AGO96",#N/A,FALSE,"CAJA3"}</definedName>
    <definedName name="_________________________________f" localSheetId="51" hidden="1">{"SUNAT_AD_AGO96",#N/A,FALSE,"ADUANAS";"CAJA_AGO96",#N/A,FALSE,"CAJA3";"ING_CORR_AGO96",#N/A,FALSE,"CAJA3"}</definedName>
    <definedName name="_________________________________f" localSheetId="52" hidden="1">{"SUNAT_AD_AGO96",#N/A,FALSE,"ADUANAS";"CAJA_AGO96",#N/A,FALSE,"CAJA3";"ING_CORR_AGO96",#N/A,FALSE,"CAJA3"}</definedName>
    <definedName name="_________________________________f" localSheetId="53" hidden="1">{"SUNAT_AD_AGO96",#N/A,FALSE,"ADUANAS";"CAJA_AGO96",#N/A,FALSE,"CAJA3";"ING_CORR_AGO96",#N/A,FALSE,"CAJA3"}</definedName>
    <definedName name="_________________________________f" localSheetId="54" hidden="1">{"SUNAT_AD_AGO96",#N/A,FALSE,"ADUANAS";"CAJA_AGO96",#N/A,FALSE,"CAJA3";"ING_CORR_AGO96",#N/A,FALSE,"CAJA3"}</definedName>
    <definedName name="_________________________________f" localSheetId="55" hidden="1">{"SUNAT_AD_AGO96",#N/A,FALSE,"ADUANAS";"CAJA_AGO96",#N/A,FALSE,"CAJA3";"ING_CORR_AGO96",#N/A,FALSE,"CAJA3"}</definedName>
    <definedName name="_________________________________f" localSheetId="56" hidden="1">{"SUNAT_AD_AGO96",#N/A,FALSE,"ADUANAS";"CAJA_AGO96",#N/A,FALSE,"CAJA3";"ING_CORR_AGO96",#N/A,FALSE,"CAJA3"}</definedName>
    <definedName name="_________________________________f" localSheetId="57" hidden="1">{"SUNAT_AD_AGO96",#N/A,FALSE,"ADUANAS";"CAJA_AGO96",#N/A,FALSE,"CAJA3";"ING_CORR_AGO96",#N/A,FALSE,"CAJA3"}</definedName>
    <definedName name="_________________________________f" localSheetId="61" hidden="1">{"SUNAT_AD_AGO96",#N/A,FALSE,"ADUANAS";"CAJA_AGO96",#N/A,FALSE,"CAJA3";"ING_CORR_AGO96",#N/A,FALSE,"CAJA3"}</definedName>
    <definedName name="_________________________________f" localSheetId="62" hidden="1">{"SUNAT_AD_AGO96",#N/A,FALSE,"ADUANAS";"CAJA_AGO96",#N/A,FALSE,"CAJA3";"ING_CORR_AGO96",#N/A,FALSE,"CAJA3"}</definedName>
    <definedName name="_________________________________f" localSheetId="63" hidden="1">{"SUNAT_AD_AGO96",#N/A,FALSE,"ADUANAS";"CAJA_AGO96",#N/A,FALSE,"CAJA3";"ING_CORR_AGO96",#N/A,FALSE,"CAJA3"}</definedName>
    <definedName name="_________________________________f" localSheetId="64" hidden="1">{"SUNAT_AD_AGO96",#N/A,FALSE,"ADUANAS";"CAJA_AGO96",#N/A,FALSE,"CAJA3";"ING_CORR_AGO96",#N/A,FALSE,"CAJA3"}</definedName>
    <definedName name="_________________________________f" localSheetId="65" hidden="1">{"SUNAT_AD_AGO96",#N/A,FALSE,"ADUANAS";"CAJA_AGO96",#N/A,FALSE,"CAJA3";"ING_CORR_AGO96",#N/A,FALSE,"CAJA3"}</definedName>
    <definedName name="_________________________________f" localSheetId="66" hidden="1">{"SUNAT_AD_AGO96",#N/A,FALSE,"ADUANAS";"CAJA_AGO96",#N/A,FALSE,"CAJA3";"ING_CORR_AGO96",#N/A,FALSE,"CAJA3"}</definedName>
    <definedName name="_________________________________f" localSheetId="67" hidden="1">{"SUNAT_AD_AGO96",#N/A,FALSE,"ADUANAS";"CAJA_AGO96",#N/A,FALSE,"CAJA3";"ING_CORR_AGO96",#N/A,FALSE,"CAJA3"}</definedName>
    <definedName name="_________________________________f" localSheetId="70" hidden="1">{"SUNAT_AD_AGO96",#N/A,FALSE,"ADUANAS";"CAJA_AGO96",#N/A,FALSE,"CAJA3";"ING_CORR_AGO96",#N/A,FALSE,"CAJA3"}</definedName>
    <definedName name="_________________________________f" localSheetId="73" hidden="1">{"SUNAT_AD_AGO96",#N/A,FALSE,"ADUANAS";"CAJA_AGO96",#N/A,FALSE,"CAJA3";"ING_CORR_AGO96",#N/A,FALSE,"CAJA3"}</definedName>
    <definedName name="_________________________________f" localSheetId="74" hidden="1">{"SUNAT_AD_AGO96",#N/A,FALSE,"ADUANAS";"CAJA_AGO96",#N/A,FALSE,"CAJA3";"ING_CORR_AGO96",#N/A,FALSE,"CAJA3"}</definedName>
    <definedName name="_________________________________f" localSheetId="75" hidden="1">{"SUNAT_AD_AGO96",#N/A,FALSE,"ADUANAS";"CAJA_AGO96",#N/A,FALSE,"CAJA3";"ING_CORR_AGO96",#N/A,FALSE,"CAJA3"}</definedName>
    <definedName name="_________________________________f" localSheetId="76" hidden="1">{"SUNAT_AD_AGO96",#N/A,FALSE,"ADUANAS";"CAJA_AGO96",#N/A,FALSE,"CAJA3";"ING_CORR_AGO96",#N/A,FALSE,"CAJA3"}</definedName>
    <definedName name="_________________________________f" localSheetId="78" hidden="1">{"SUNAT_AD_AGO96",#N/A,FALSE,"ADUANAS";"CAJA_AGO96",#N/A,FALSE,"CAJA3";"ING_CORR_AGO96",#N/A,FALSE,"CAJA3"}</definedName>
    <definedName name="_________________________________f" localSheetId="79" hidden="1">{"SUNAT_AD_AGO96",#N/A,FALSE,"ADUANAS";"CAJA_AGO96",#N/A,FALSE,"CAJA3";"ING_CORR_AGO96",#N/A,FALSE,"CAJA3"}</definedName>
    <definedName name="_________________________________f" localSheetId="80" hidden="1">{"SUNAT_AD_AGO96",#N/A,FALSE,"ADUANAS";"CAJA_AGO96",#N/A,FALSE,"CAJA3";"ING_CORR_AGO96",#N/A,FALSE,"CAJA3"}</definedName>
    <definedName name="_________________________________f" localSheetId="81" hidden="1">{"SUNAT_AD_AGO96",#N/A,FALSE,"ADUANAS";"CAJA_AGO96",#N/A,FALSE,"CAJA3";"ING_CORR_AGO96",#N/A,FALSE,"CAJA3"}</definedName>
    <definedName name="_________________________________f" localSheetId="82" hidden="1">{"SUNAT_AD_AGO96",#N/A,FALSE,"ADUANAS";"CAJA_AGO96",#N/A,FALSE,"CAJA3";"ING_CORR_AGO96",#N/A,FALSE,"CAJA3"}</definedName>
    <definedName name="_________________________________f" localSheetId="85" hidden="1">{"SUNAT_AD_AGO96",#N/A,FALSE,"ADUANAS";"CAJA_AGO96",#N/A,FALSE,"CAJA3";"ING_CORR_AGO96",#N/A,FALSE,"CAJA3"}</definedName>
    <definedName name="_________________________________f" localSheetId="86" hidden="1">{"SUNAT_AD_AGO96",#N/A,FALSE,"ADUANAS";"CAJA_AGO96",#N/A,FALSE,"CAJA3";"ING_CORR_AGO96",#N/A,FALSE,"CAJA3"}</definedName>
    <definedName name="_________________________________f" localSheetId="87" hidden="1">{"SUNAT_AD_AGO96",#N/A,FALSE,"ADUANAS";"CAJA_AGO96",#N/A,FALSE,"CAJA3";"ING_CORR_AGO96",#N/A,FALSE,"CAJA3"}</definedName>
    <definedName name="_________________________________f" localSheetId="88" hidden="1">{"SUNAT_AD_AGO96",#N/A,FALSE,"ADUANAS";"CAJA_AGO96",#N/A,FALSE,"CAJA3";"ING_CORR_AGO96",#N/A,FALSE,"CAJA3"}</definedName>
    <definedName name="_________________________________f" localSheetId="8" hidden="1">{"SUNAT_AD_AGO96",#N/A,FALSE,"ADUANAS";"CAJA_AGO96",#N/A,FALSE,"CAJA3";"ING_CORR_AGO96",#N/A,FALSE,"CAJA3"}</definedName>
    <definedName name="_________________________________f" localSheetId="96" hidden="1">{"SUNAT_AD_AGO96",#N/A,FALSE,"ADUANAS";"CAJA_AGO96",#N/A,FALSE,"CAJA3";"ING_CORR_AGO96",#N/A,FALSE,"CAJA3"}</definedName>
    <definedName name="_________________________________f" localSheetId="97" hidden="1">{"SUNAT_AD_AGO96",#N/A,FALSE,"ADUANAS";"CAJA_AGO96",#N/A,FALSE,"CAJA3";"ING_CORR_AGO96",#N/A,FALSE,"CAJA3"}</definedName>
    <definedName name="_________________________________f" localSheetId="98" hidden="1">{"SUNAT_AD_AGO96",#N/A,FALSE,"ADUANAS";"CAJA_AGO96",#N/A,FALSE,"CAJA3";"ING_CORR_AGO96",#N/A,FALSE,"CAJA3"}</definedName>
    <definedName name="_________________________________f" hidden="1">{"SUNAT_AD_AGO96",#N/A,FALSE,"ADUANAS";"CAJA_AGO96",#N/A,FALSE,"CAJA3";"ING_CORR_AGO96",#N/A,FALSE,"CAJA3"}</definedName>
    <definedName name="________________________________a1" localSheetId="127">#REF!</definedName>
    <definedName name="________________________________a1" localSheetId="134">#REF!</definedName>
    <definedName name="________________________________a1" localSheetId="178">#REF!</definedName>
    <definedName name="________________________________a1" localSheetId="184">#REF!</definedName>
    <definedName name="________________________________a1" localSheetId="193">#REF!</definedName>
    <definedName name="________________________________a1" localSheetId="194">#REF!</definedName>
    <definedName name="________________________________a1" localSheetId="121">#REF!</definedName>
    <definedName name="________________________________a1" localSheetId="202">#REF!</definedName>
    <definedName name="________________________________a1" localSheetId="203">#REF!</definedName>
    <definedName name="________________________________a1" localSheetId="204">#REF!</definedName>
    <definedName name="________________________________a1" localSheetId="205">#REF!</definedName>
    <definedName name="________________________________a1" localSheetId="206">#REF!</definedName>
    <definedName name="________________________________a1" localSheetId="112">#REF!</definedName>
    <definedName name="________________________________a1">#REF!</definedName>
    <definedName name="________________________________Cdr7" localSheetId="134">#REF!</definedName>
    <definedName name="________________________________Cdr7" localSheetId="178">#REF!</definedName>
    <definedName name="________________________________Cdr7" localSheetId="184">#REF!</definedName>
    <definedName name="________________________________Cdr7" localSheetId="193">#REF!</definedName>
    <definedName name="________________________________Cdr7" localSheetId="194">#REF!</definedName>
    <definedName name="________________________________Cdr7" localSheetId="202">#REF!</definedName>
    <definedName name="________________________________Cdr7" localSheetId="203">#REF!</definedName>
    <definedName name="________________________________Cdr7" localSheetId="204">#REF!</definedName>
    <definedName name="________________________________Cdr7" localSheetId="205">#REF!</definedName>
    <definedName name="________________________________Cdr7" localSheetId="206">#REF!</definedName>
    <definedName name="________________________________Cdr7" localSheetId="112">#REF!</definedName>
    <definedName name="________________________________Cdr7">#REF!</definedName>
    <definedName name="________________________________Cdr8" localSheetId="134">#REF!</definedName>
    <definedName name="________________________________Cdr8" localSheetId="178">#REF!</definedName>
    <definedName name="________________________________Cdr8" localSheetId="184">#REF!</definedName>
    <definedName name="________________________________Cdr8" localSheetId="193">#REF!</definedName>
    <definedName name="________________________________Cdr8" localSheetId="194">#REF!</definedName>
    <definedName name="________________________________Cdr8" localSheetId="202">#REF!</definedName>
    <definedName name="________________________________Cdr8" localSheetId="203">#REF!</definedName>
    <definedName name="________________________________Cdr8" localSheetId="204">#REF!</definedName>
    <definedName name="________________________________Cdr8" localSheetId="205">#REF!</definedName>
    <definedName name="________________________________Cdr8" localSheetId="206">#REF!</definedName>
    <definedName name="________________________________Cdr8" localSheetId="112">#REF!</definedName>
    <definedName name="________________________________Cdr8">#REF!</definedName>
    <definedName name="________________________________f" localSheetId="124" hidden="1">{"SUNAT_AD_AGO96",#N/A,FALSE,"ADUANAS";"CAJA_AGO96",#N/A,FALSE,"CAJA3";"ING_CORR_AGO96",#N/A,FALSE,"CAJA3"}</definedName>
    <definedName name="________________________________f" localSheetId="127" hidden="1">{"SUNAT_AD_AGO96",#N/A,FALSE,"ADUANAS";"CAJA_AGO96",#N/A,FALSE,"CAJA3";"ING_CORR_AGO96",#N/A,FALSE,"CAJA3"}</definedName>
    <definedName name="________________________________f" localSheetId="129" hidden="1">{"SUNAT_AD_AGO96",#N/A,FALSE,"ADUANAS";"CAJA_AGO96",#N/A,FALSE,"CAJA3";"ING_CORR_AGO96",#N/A,FALSE,"CAJA3"}</definedName>
    <definedName name="________________________________f" localSheetId="130" hidden="1">{"SUNAT_AD_AGO96",#N/A,FALSE,"ADUANAS";"CAJA_AGO96",#N/A,FALSE,"CAJA3";"ING_CORR_AGO96",#N/A,FALSE,"CAJA3"}</definedName>
    <definedName name="________________________________f" localSheetId="132" hidden="1">{"SUNAT_AD_AGO96",#N/A,FALSE,"ADUANAS";"CAJA_AGO96",#N/A,FALSE,"CAJA3";"ING_CORR_AGO96",#N/A,FALSE,"CAJA3"}</definedName>
    <definedName name="________________________________f" localSheetId="133" hidden="1">{"SUNAT_AD_AGO96",#N/A,FALSE,"ADUANAS";"CAJA_AGO96",#N/A,FALSE,"CAJA3";"ING_CORR_AGO96",#N/A,FALSE,"CAJA3"}</definedName>
    <definedName name="________________________________f" localSheetId="134" hidden="1">{"SUNAT_AD_AGO96",#N/A,FALSE,"ADUANAS";"CAJA_AGO96",#N/A,FALSE,"CAJA3";"ING_CORR_AGO96",#N/A,FALSE,"CAJA3"}</definedName>
    <definedName name="________________________________f" localSheetId="178" hidden="1">{"SUNAT_AD_AGO96",#N/A,FALSE,"ADUANAS";"CAJA_AGO96",#N/A,FALSE,"CAJA3";"ING_CORR_AGO96",#N/A,FALSE,"CAJA3"}</definedName>
    <definedName name="________________________________f" localSheetId="184" hidden="1">{"SUNAT_AD_AGO96",#N/A,FALSE,"ADUANAS";"CAJA_AGO96",#N/A,FALSE,"CAJA3";"ING_CORR_AGO96",#N/A,FALSE,"CAJA3"}</definedName>
    <definedName name="________________________________f" localSheetId="186" hidden="1">{"SUNAT_AD_AGO96",#N/A,FALSE,"ADUANAS";"CAJA_AGO96",#N/A,FALSE,"CAJA3";"ING_CORR_AGO96",#N/A,FALSE,"CAJA3"}</definedName>
    <definedName name="________________________________f" localSheetId="192" hidden="1">{"SUNAT_AD_AGO96",#N/A,FALSE,"ADUANAS";"CAJA_AGO96",#N/A,FALSE,"CAJA3";"ING_CORR_AGO96",#N/A,FALSE,"CAJA3"}</definedName>
    <definedName name="________________________________f" localSheetId="193" hidden="1">{"SUNAT_AD_AGO96",#N/A,FALSE,"ADUANAS";"CAJA_AGO96",#N/A,FALSE,"CAJA3";"ING_CORR_AGO96",#N/A,FALSE,"CAJA3"}</definedName>
    <definedName name="________________________________f" localSheetId="194" hidden="1">{"SUNAT_AD_AGO96",#N/A,FALSE,"ADUANAS";"CAJA_AGO96",#N/A,FALSE,"CAJA3";"ING_CORR_AGO96",#N/A,FALSE,"CAJA3"}</definedName>
    <definedName name="________________________________f" localSheetId="121" hidden="1">{"SUNAT_AD_AGO96",#N/A,FALSE,"ADUANAS";"CAJA_AGO96",#N/A,FALSE,"CAJA3";"ING_CORR_AGO96",#N/A,FALSE,"CAJA3"}</definedName>
    <definedName name="________________________________f" localSheetId="202" hidden="1">{"SUNAT_AD_AGO96",#N/A,FALSE,"ADUANAS";"CAJA_AGO96",#N/A,FALSE,"CAJA3";"ING_CORR_AGO96",#N/A,FALSE,"CAJA3"}</definedName>
    <definedName name="________________________________f" localSheetId="203" hidden="1">{"SUNAT_AD_AGO96",#N/A,FALSE,"ADUANAS";"CAJA_AGO96",#N/A,FALSE,"CAJA3";"ING_CORR_AGO96",#N/A,FALSE,"CAJA3"}</definedName>
    <definedName name="________________________________f" localSheetId="204" hidden="1">{"SUNAT_AD_AGO96",#N/A,FALSE,"ADUANAS";"CAJA_AGO96",#N/A,FALSE,"CAJA3";"ING_CORR_AGO96",#N/A,FALSE,"CAJA3"}</definedName>
    <definedName name="________________________________f" localSheetId="205" hidden="1">{"SUNAT_AD_AGO96",#N/A,FALSE,"ADUANAS";"CAJA_AGO96",#N/A,FALSE,"CAJA3";"ING_CORR_AGO96",#N/A,FALSE,"CAJA3"}</definedName>
    <definedName name="________________________________f" localSheetId="206" hidden="1">{"SUNAT_AD_AGO96",#N/A,FALSE,"ADUANAS";"CAJA_AGO96",#N/A,FALSE,"CAJA3";"ING_CORR_AGO96",#N/A,FALSE,"CAJA3"}</definedName>
    <definedName name="________________________________f" localSheetId="0" hidden="1">{"SUNAT_AD_AGO96",#N/A,FALSE,"ADUANAS";"CAJA_AGO96",#N/A,FALSE,"CAJA3";"ING_CORR_AGO96",#N/A,FALSE,"CAJA3"}</definedName>
    <definedName name="________________________________f" localSheetId="9" hidden="1">{"SUNAT_AD_AGO96",#N/A,FALSE,"ADUANAS";"CAJA_AGO96",#N/A,FALSE,"CAJA3";"ING_CORR_AGO96",#N/A,FALSE,"CAJA3"}</definedName>
    <definedName name="________________________________f" localSheetId="99" hidden="1">{"SUNAT_AD_AGO96",#N/A,FALSE,"ADUANAS";"CAJA_AGO96",#N/A,FALSE,"CAJA3";"ING_CORR_AGO96",#N/A,FALSE,"CAJA3"}</definedName>
    <definedName name="________________________________f" localSheetId="100" hidden="1">{"SUNAT_AD_AGO96",#N/A,FALSE,"ADUANAS";"CAJA_AGO96",#N/A,FALSE,"CAJA3";"ING_CORR_AGO96",#N/A,FALSE,"CAJA3"}</definedName>
    <definedName name="________________________________f" localSheetId="101" hidden="1">{"SUNAT_AD_AGO96",#N/A,FALSE,"ADUANAS";"CAJA_AGO96",#N/A,FALSE,"CAJA3";"ING_CORR_AGO96",#N/A,FALSE,"CAJA3"}</definedName>
    <definedName name="________________________________f" localSheetId="102" hidden="1">{"SUNAT_AD_AGO96",#N/A,FALSE,"ADUANAS";"CAJA_AGO96",#N/A,FALSE,"CAJA3";"ING_CORR_AGO96",#N/A,FALSE,"CAJA3"}</definedName>
    <definedName name="________________________________f" localSheetId="104" hidden="1">{"SUNAT_AD_AGO96",#N/A,FALSE,"ADUANAS";"CAJA_AGO96",#N/A,FALSE,"CAJA3";"ING_CORR_AGO96",#N/A,FALSE,"CAJA3"}</definedName>
    <definedName name="________________________________f" localSheetId="105" hidden="1">{"SUNAT_AD_AGO96",#N/A,FALSE,"ADUANAS";"CAJA_AGO96",#N/A,FALSE,"CAJA3";"ING_CORR_AGO96",#N/A,FALSE,"CAJA3"}</definedName>
    <definedName name="________________________________f" localSheetId="108" hidden="1">{"SUNAT_AD_AGO96",#N/A,FALSE,"ADUANAS";"CAJA_AGO96",#N/A,FALSE,"CAJA3";"ING_CORR_AGO96",#N/A,FALSE,"CAJA3"}</definedName>
    <definedName name="________________________________f" localSheetId="109" hidden="1">{"SUNAT_AD_AGO96",#N/A,FALSE,"ADUANAS";"CAJA_AGO96",#N/A,FALSE,"CAJA3";"ING_CORR_AGO96",#N/A,FALSE,"CAJA3"}</definedName>
    <definedName name="________________________________f" localSheetId="110" hidden="1">{"SUNAT_AD_AGO96",#N/A,FALSE,"ADUANAS";"CAJA_AGO96",#N/A,FALSE,"CAJA3";"ING_CORR_AGO96",#N/A,FALSE,"CAJA3"}</definedName>
    <definedName name="________________________________f" localSheetId="112" hidden="1">{"SUNAT_AD_AGO96",#N/A,FALSE,"ADUANAS";"CAJA_AGO96",#N/A,FALSE,"CAJA3";"ING_CORR_AGO96",#N/A,FALSE,"CAJA3"}</definedName>
    <definedName name="________________________________f" localSheetId="14" hidden="1">{"SUNAT_AD_AGO96",#N/A,FALSE,"ADUANAS";"CAJA_AGO96",#N/A,FALSE,"CAJA3";"ING_CORR_AGO96",#N/A,FALSE,"CAJA3"}</definedName>
    <definedName name="________________________________f" localSheetId="16" hidden="1">{"SUNAT_AD_AGO96",#N/A,FALSE,"ADUANAS";"CAJA_AGO96",#N/A,FALSE,"CAJA3";"ING_CORR_AGO96",#N/A,FALSE,"CAJA3"}</definedName>
    <definedName name="________________________________f" localSheetId="1" hidden="1">{"SUNAT_AD_AGO96",#N/A,FALSE,"ADUANAS";"CAJA_AGO96",#N/A,FALSE,"CAJA3";"ING_CORR_AGO96",#N/A,FALSE,"CAJA3"}</definedName>
    <definedName name="________________________________f" localSheetId="19" hidden="1">{"SUNAT_AD_AGO96",#N/A,FALSE,"ADUANAS";"CAJA_AGO96",#N/A,FALSE,"CAJA3";"ING_CORR_AGO96",#N/A,FALSE,"CAJA3"}</definedName>
    <definedName name="________________________________f" localSheetId="20" hidden="1">{"SUNAT_AD_AGO96",#N/A,FALSE,"ADUANAS";"CAJA_AGO96",#N/A,FALSE,"CAJA3";"ING_CORR_AGO96",#N/A,FALSE,"CAJA3"}</definedName>
    <definedName name="________________________________f" localSheetId="2" hidden="1">{"SUNAT_AD_AGO96",#N/A,FALSE,"ADUANAS";"CAJA_AGO96",#N/A,FALSE,"CAJA3";"ING_CORR_AGO96",#N/A,FALSE,"CAJA3"}</definedName>
    <definedName name="________________________________f" localSheetId="38" hidden="1">{"SUNAT_AD_AGO96",#N/A,FALSE,"ADUANAS";"CAJA_AGO96",#N/A,FALSE,"CAJA3";"ING_CORR_AGO96",#N/A,FALSE,"CAJA3"}</definedName>
    <definedName name="________________________________f" localSheetId="39" hidden="1">{"SUNAT_AD_AGO96",#N/A,FALSE,"ADUANAS";"CAJA_AGO96",#N/A,FALSE,"CAJA3";"ING_CORR_AGO96",#N/A,FALSE,"CAJA3"}</definedName>
    <definedName name="________________________________f" localSheetId="40" hidden="1">{"SUNAT_AD_AGO96",#N/A,FALSE,"ADUANAS";"CAJA_AGO96",#N/A,FALSE,"CAJA3";"ING_CORR_AGO96",#N/A,FALSE,"CAJA3"}</definedName>
    <definedName name="________________________________f" localSheetId="41" hidden="1">{"SUNAT_AD_AGO96",#N/A,FALSE,"ADUANAS";"CAJA_AGO96",#N/A,FALSE,"CAJA3";"ING_CORR_AGO96",#N/A,FALSE,"CAJA3"}</definedName>
    <definedName name="________________________________f" localSheetId="42" hidden="1">{"SUNAT_AD_AGO96",#N/A,FALSE,"ADUANAS";"CAJA_AGO96",#N/A,FALSE,"CAJA3";"ING_CORR_AGO96",#N/A,FALSE,"CAJA3"}</definedName>
    <definedName name="________________________________f" localSheetId="43" hidden="1">{"SUNAT_AD_AGO96",#N/A,FALSE,"ADUANAS";"CAJA_AGO96",#N/A,FALSE,"CAJA3";"ING_CORR_AGO96",#N/A,FALSE,"CAJA3"}</definedName>
    <definedName name="________________________________f" localSheetId="44" hidden="1">{"SUNAT_AD_AGO96",#N/A,FALSE,"ADUANAS";"CAJA_AGO96",#N/A,FALSE,"CAJA3";"ING_CORR_AGO96",#N/A,FALSE,"CAJA3"}</definedName>
    <definedName name="________________________________f" localSheetId="45" hidden="1">{"SUNAT_AD_AGO96",#N/A,FALSE,"ADUANAS";"CAJA_AGO96",#N/A,FALSE,"CAJA3";"ING_CORR_AGO96",#N/A,FALSE,"CAJA3"}</definedName>
    <definedName name="________________________________f" localSheetId="46" hidden="1">{"SUNAT_AD_AGO96",#N/A,FALSE,"ADUANAS";"CAJA_AGO96",#N/A,FALSE,"CAJA3";"ING_CORR_AGO96",#N/A,FALSE,"CAJA3"}</definedName>
    <definedName name="________________________________f" localSheetId="47" hidden="1">{"SUNAT_AD_AGO96",#N/A,FALSE,"ADUANAS";"CAJA_AGO96",#N/A,FALSE,"CAJA3";"ING_CORR_AGO96",#N/A,FALSE,"CAJA3"}</definedName>
    <definedName name="________________________________f" localSheetId="48" hidden="1">{"SUNAT_AD_AGO96",#N/A,FALSE,"ADUANAS";"CAJA_AGO96",#N/A,FALSE,"CAJA3";"ING_CORR_AGO96",#N/A,FALSE,"CAJA3"}</definedName>
    <definedName name="________________________________f" localSheetId="49" hidden="1">{"SUNAT_AD_AGO96",#N/A,FALSE,"ADUANAS";"CAJA_AGO96",#N/A,FALSE,"CAJA3";"ING_CORR_AGO96",#N/A,FALSE,"CAJA3"}</definedName>
    <definedName name="________________________________f" localSheetId="51" hidden="1">{"SUNAT_AD_AGO96",#N/A,FALSE,"ADUANAS";"CAJA_AGO96",#N/A,FALSE,"CAJA3";"ING_CORR_AGO96",#N/A,FALSE,"CAJA3"}</definedName>
    <definedName name="________________________________f" localSheetId="52" hidden="1">{"SUNAT_AD_AGO96",#N/A,FALSE,"ADUANAS";"CAJA_AGO96",#N/A,FALSE,"CAJA3";"ING_CORR_AGO96",#N/A,FALSE,"CAJA3"}</definedName>
    <definedName name="________________________________f" localSheetId="53" hidden="1">{"SUNAT_AD_AGO96",#N/A,FALSE,"ADUANAS";"CAJA_AGO96",#N/A,FALSE,"CAJA3";"ING_CORR_AGO96",#N/A,FALSE,"CAJA3"}</definedName>
    <definedName name="________________________________f" localSheetId="54" hidden="1">{"SUNAT_AD_AGO96",#N/A,FALSE,"ADUANAS";"CAJA_AGO96",#N/A,FALSE,"CAJA3";"ING_CORR_AGO96",#N/A,FALSE,"CAJA3"}</definedName>
    <definedName name="________________________________f" localSheetId="55" hidden="1">{"SUNAT_AD_AGO96",#N/A,FALSE,"ADUANAS";"CAJA_AGO96",#N/A,FALSE,"CAJA3";"ING_CORR_AGO96",#N/A,FALSE,"CAJA3"}</definedName>
    <definedName name="________________________________f" localSheetId="56" hidden="1">{"SUNAT_AD_AGO96",#N/A,FALSE,"ADUANAS";"CAJA_AGO96",#N/A,FALSE,"CAJA3";"ING_CORR_AGO96",#N/A,FALSE,"CAJA3"}</definedName>
    <definedName name="________________________________f" localSheetId="57" hidden="1">{"SUNAT_AD_AGO96",#N/A,FALSE,"ADUANAS";"CAJA_AGO96",#N/A,FALSE,"CAJA3";"ING_CORR_AGO96",#N/A,FALSE,"CAJA3"}</definedName>
    <definedName name="________________________________f" localSheetId="61" hidden="1">{"SUNAT_AD_AGO96",#N/A,FALSE,"ADUANAS";"CAJA_AGO96",#N/A,FALSE,"CAJA3";"ING_CORR_AGO96",#N/A,FALSE,"CAJA3"}</definedName>
    <definedName name="________________________________f" localSheetId="62" hidden="1">{"SUNAT_AD_AGO96",#N/A,FALSE,"ADUANAS";"CAJA_AGO96",#N/A,FALSE,"CAJA3";"ING_CORR_AGO96",#N/A,FALSE,"CAJA3"}</definedName>
    <definedName name="________________________________f" localSheetId="63" hidden="1">{"SUNAT_AD_AGO96",#N/A,FALSE,"ADUANAS";"CAJA_AGO96",#N/A,FALSE,"CAJA3";"ING_CORR_AGO96",#N/A,FALSE,"CAJA3"}</definedName>
    <definedName name="________________________________f" localSheetId="64" hidden="1">{"SUNAT_AD_AGO96",#N/A,FALSE,"ADUANAS";"CAJA_AGO96",#N/A,FALSE,"CAJA3";"ING_CORR_AGO96",#N/A,FALSE,"CAJA3"}</definedName>
    <definedName name="________________________________f" localSheetId="65" hidden="1">{"SUNAT_AD_AGO96",#N/A,FALSE,"ADUANAS";"CAJA_AGO96",#N/A,FALSE,"CAJA3";"ING_CORR_AGO96",#N/A,FALSE,"CAJA3"}</definedName>
    <definedName name="________________________________f" localSheetId="66" hidden="1">{"SUNAT_AD_AGO96",#N/A,FALSE,"ADUANAS";"CAJA_AGO96",#N/A,FALSE,"CAJA3";"ING_CORR_AGO96",#N/A,FALSE,"CAJA3"}</definedName>
    <definedName name="________________________________f" localSheetId="67" hidden="1">{"SUNAT_AD_AGO96",#N/A,FALSE,"ADUANAS";"CAJA_AGO96",#N/A,FALSE,"CAJA3";"ING_CORR_AGO96",#N/A,FALSE,"CAJA3"}</definedName>
    <definedName name="________________________________f" localSheetId="70" hidden="1">{"SUNAT_AD_AGO96",#N/A,FALSE,"ADUANAS";"CAJA_AGO96",#N/A,FALSE,"CAJA3";"ING_CORR_AGO96",#N/A,FALSE,"CAJA3"}</definedName>
    <definedName name="________________________________f" localSheetId="73" hidden="1">{"SUNAT_AD_AGO96",#N/A,FALSE,"ADUANAS";"CAJA_AGO96",#N/A,FALSE,"CAJA3";"ING_CORR_AGO96",#N/A,FALSE,"CAJA3"}</definedName>
    <definedName name="________________________________f" localSheetId="74" hidden="1">{"SUNAT_AD_AGO96",#N/A,FALSE,"ADUANAS";"CAJA_AGO96",#N/A,FALSE,"CAJA3";"ING_CORR_AGO96",#N/A,FALSE,"CAJA3"}</definedName>
    <definedName name="________________________________f" localSheetId="75" hidden="1">{"SUNAT_AD_AGO96",#N/A,FALSE,"ADUANAS";"CAJA_AGO96",#N/A,FALSE,"CAJA3";"ING_CORR_AGO96",#N/A,FALSE,"CAJA3"}</definedName>
    <definedName name="________________________________f" localSheetId="76" hidden="1">{"SUNAT_AD_AGO96",#N/A,FALSE,"ADUANAS";"CAJA_AGO96",#N/A,FALSE,"CAJA3";"ING_CORR_AGO96",#N/A,FALSE,"CAJA3"}</definedName>
    <definedName name="________________________________f" localSheetId="78" hidden="1">{"SUNAT_AD_AGO96",#N/A,FALSE,"ADUANAS";"CAJA_AGO96",#N/A,FALSE,"CAJA3";"ING_CORR_AGO96",#N/A,FALSE,"CAJA3"}</definedName>
    <definedName name="________________________________f" localSheetId="79" hidden="1">{"SUNAT_AD_AGO96",#N/A,FALSE,"ADUANAS";"CAJA_AGO96",#N/A,FALSE,"CAJA3";"ING_CORR_AGO96",#N/A,FALSE,"CAJA3"}</definedName>
    <definedName name="________________________________f" localSheetId="80" hidden="1">{"SUNAT_AD_AGO96",#N/A,FALSE,"ADUANAS";"CAJA_AGO96",#N/A,FALSE,"CAJA3";"ING_CORR_AGO96",#N/A,FALSE,"CAJA3"}</definedName>
    <definedName name="________________________________f" localSheetId="81" hidden="1">{"SUNAT_AD_AGO96",#N/A,FALSE,"ADUANAS";"CAJA_AGO96",#N/A,FALSE,"CAJA3";"ING_CORR_AGO96",#N/A,FALSE,"CAJA3"}</definedName>
    <definedName name="________________________________f" localSheetId="82" hidden="1">{"SUNAT_AD_AGO96",#N/A,FALSE,"ADUANAS";"CAJA_AGO96",#N/A,FALSE,"CAJA3";"ING_CORR_AGO96",#N/A,FALSE,"CAJA3"}</definedName>
    <definedName name="________________________________f" localSheetId="85" hidden="1">{"SUNAT_AD_AGO96",#N/A,FALSE,"ADUANAS";"CAJA_AGO96",#N/A,FALSE,"CAJA3";"ING_CORR_AGO96",#N/A,FALSE,"CAJA3"}</definedName>
    <definedName name="________________________________f" localSheetId="86" hidden="1">{"SUNAT_AD_AGO96",#N/A,FALSE,"ADUANAS";"CAJA_AGO96",#N/A,FALSE,"CAJA3";"ING_CORR_AGO96",#N/A,FALSE,"CAJA3"}</definedName>
    <definedName name="________________________________f" localSheetId="87" hidden="1">{"SUNAT_AD_AGO96",#N/A,FALSE,"ADUANAS";"CAJA_AGO96",#N/A,FALSE,"CAJA3";"ING_CORR_AGO96",#N/A,FALSE,"CAJA3"}</definedName>
    <definedName name="________________________________f" localSheetId="88" hidden="1">{"SUNAT_AD_AGO96",#N/A,FALSE,"ADUANAS";"CAJA_AGO96",#N/A,FALSE,"CAJA3";"ING_CORR_AGO96",#N/A,FALSE,"CAJA3"}</definedName>
    <definedName name="________________________________f" localSheetId="8" hidden="1">{"SUNAT_AD_AGO96",#N/A,FALSE,"ADUANAS";"CAJA_AGO96",#N/A,FALSE,"CAJA3";"ING_CORR_AGO96",#N/A,FALSE,"CAJA3"}</definedName>
    <definedName name="________________________________f" localSheetId="96" hidden="1">{"SUNAT_AD_AGO96",#N/A,FALSE,"ADUANAS";"CAJA_AGO96",#N/A,FALSE,"CAJA3";"ING_CORR_AGO96",#N/A,FALSE,"CAJA3"}</definedName>
    <definedName name="________________________________f" localSheetId="97" hidden="1">{"SUNAT_AD_AGO96",#N/A,FALSE,"ADUANAS";"CAJA_AGO96",#N/A,FALSE,"CAJA3";"ING_CORR_AGO96",#N/A,FALSE,"CAJA3"}</definedName>
    <definedName name="________________________________f" localSheetId="98" hidden="1">{"SUNAT_AD_AGO96",#N/A,FALSE,"ADUANAS";"CAJA_AGO96",#N/A,FALSE,"CAJA3";"ING_CORR_AGO96",#N/A,FALSE,"CAJA3"}</definedName>
    <definedName name="________________________________f" hidden="1">{"SUNAT_AD_AGO96",#N/A,FALSE,"ADUANAS";"CAJA_AGO96",#N/A,FALSE,"CAJA3";"ING_CORR_AGO96",#N/A,FALSE,"CAJA3"}</definedName>
    <definedName name="________________________________POR95" localSheetId="127">#REF!</definedName>
    <definedName name="________________________________POR95" localSheetId="134">#REF!</definedName>
    <definedName name="________________________________POR95" localSheetId="178">#REF!</definedName>
    <definedName name="________________________________POR95" localSheetId="184">#REF!</definedName>
    <definedName name="________________________________POR95" localSheetId="193">#REF!</definedName>
    <definedName name="________________________________POR95" localSheetId="194">#REF!</definedName>
    <definedName name="________________________________POR95" localSheetId="121">#REF!</definedName>
    <definedName name="________________________________POR95" localSheetId="202">#REF!</definedName>
    <definedName name="________________________________POR95" localSheetId="203">#REF!</definedName>
    <definedName name="________________________________POR95" localSheetId="204">#REF!</definedName>
    <definedName name="________________________________POR95" localSheetId="205">#REF!</definedName>
    <definedName name="________________________________POR95" localSheetId="206">#REF!</definedName>
    <definedName name="________________________________POR95" localSheetId="112">#REF!</definedName>
    <definedName name="________________________________POR95" localSheetId="19">#REF!</definedName>
    <definedName name="________________________________POR95" localSheetId="20">#REF!</definedName>
    <definedName name="________________________________POR95">#REF!</definedName>
    <definedName name="________________________________POR96" localSheetId="127">#REF!</definedName>
    <definedName name="________________________________POR96" localSheetId="178">#REF!</definedName>
    <definedName name="________________________________POR96" localSheetId="184">#REF!</definedName>
    <definedName name="________________________________POR96" localSheetId="193">#REF!</definedName>
    <definedName name="________________________________POR96" localSheetId="194">#REF!</definedName>
    <definedName name="________________________________POR96" localSheetId="121">#REF!</definedName>
    <definedName name="________________________________POR96" localSheetId="202">#REF!</definedName>
    <definedName name="________________________________POR96" localSheetId="203">#REF!</definedName>
    <definedName name="________________________________POR96" localSheetId="204">#REF!</definedName>
    <definedName name="________________________________POR96" localSheetId="205">#REF!</definedName>
    <definedName name="________________________________POR96" localSheetId="206">#REF!</definedName>
    <definedName name="________________________________POR96" localSheetId="112">#REF!</definedName>
    <definedName name="________________________________POR96" localSheetId="19">#REF!</definedName>
    <definedName name="________________________________POR96" localSheetId="20">#REF!</definedName>
    <definedName name="________________________________POR96">#REF!</definedName>
    <definedName name="_______________________________a1" localSheetId="127">#REF!</definedName>
    <definedName name="_______________________________a1" localSheetId="134">#REF!</definedName>
    <definedName name="_______________________________a1" localSheetId="178">#REF!</definedName>
    <definedName name="_______________________________a1" localSheetId="184">#REF!</definedName>
    <definedName name="_______________________________a1" localSheetId="193">#REF!</definedName>
    <definedName name="_______________________________a1" localSheetId="194">#REF!</definedName>
    <definedName name="_______________________________a1" localSheetId="121">#REF!</definedName>
    <definedName name="_______________________________a1" localSheetId="202">#REF!</definedName>
    <definedName name="_______________________________a1" localSheetId="203">#REF!</definedName>
    <definedName name="_______________________________a1" localSheetId="204">#REF!</definedName>
    <definedName name="_______________________________a1" localSheetId="205">#REF!</definedName>
    <definedName name="_______________________________a1" localSheetId="206">#REF!</definedName>
    <definedName name="_______________________________a1" localSheetId="112">#REF!</definedName>
    <definedName name="_______________________________a1" localSheetId="19">#REF!</definedName>
    <definedName name="_______________________________a1" localSheetId="20">#REF!</definedName>
    <definedName name="_______________________________a1">#REF!</definedName>
    <definedName name="_______________________________cdr1" localSheetId="127">#REF!</definedName>
    <definedName name="_______________________________cdr1" localSheetId="178">#REF!</definedName>
    <definedName name="_______________________________cdr1" localSheetId="184">#REF!</definedName>
    <definedName name="_______________________________cdr1" localSheetId="193">#REF!</definedName>
    <definedName name="_______________________________cdr1" localSheetId="194">#REF!</definedName>
    <definedName name="_______________________________cdr1" localSheetId="121">#REF!</definedName>
    <definedName name="_______________________________cdr1" localSheetId="202">#REF!</definedName>
    <definedName name="_______________________________cdr1" localSheetId="203">#REF!</definedName>
    <definedName name="_______________________________cdr1" localSheetId="16">#REF!</definedName>
    <definedName name="_______________________________cdr1" localSheetId="19">#REF!</definedName>
    <definedName name="_______________________________cdr1" localSheetId="20">#REF!</definedName>
    <definedName name="_______________________________cdr1">#REF!</definedName>
    <definedName name="_______________________________cdr2" localSheetId="127">#REF!</definedName>
    <definedName name="_______________________________cdr2" localSheetId="178">#REF!</definedName>
    <definedName name="_______________________________cdr2" localSheetId="184">#REF!</definedName>
    <definedName name="_______________________________cdr2" localSheetId="193">#REF!</definedName>
    <definedName name="_______________________________cdr2" localSheetId="194">#REF!</definedName>
    <definedName name="_______________________________cdr2" localSheetId="121">#REF!</definedName>
    <definedName name="_______________________________cdr2" localSheetId="202">#REF!</definedName>
    <definedName name="_______________________________cdr2" localSheetId="203">#REF!</definedName>
    <definedName name="_______________________________cdr2" localSheetId="19">#REF!</definedName>
    <definedName name="_______________________________cdr2" localSheetId="20">#REF!</definedName>
    <definedName name="_______________________________cdr2">#REF!</definedName>
    <definedName name="_______________________________Cdr7" localSheetId="134">#REF!</definedName>
    <definedName name="_______________________________Cdr7" localSheetId="178">#REF!</definedName>
    <definedName name="_______________________________Cdr7" localSheetId="184">#REF!</definedName>
    <definedName name="_______________________________Cdr7" localSheetId="193">#REF!</definedName>
    <definedName name="_______________________________Cdr7" localSheetId="194">#REF!</definedName>
    <definedName name="_______________________________Cdr7" localSheetId="202">#REF!</definedName>
    <definedName name="_______________________________Cdr7" localSheetId="203">#REF!</definedName>
    <definedName name="_______________________________Cdr7">#REF!</definedName>
    <definedName name="_______________________________Cdr8" localSheetId="134">#REF!</definedName>
    <definedName name="_______________________________Cdr8" localSheetId="178">#REF!</definedName>
    <definedName name="_______________________________Cdr8" localSheetId="184">#REF!</definedName>
    <definedName name="_______________________________Cdr8" localSheetId="193">#REF!</definedName>
    <definedName name="_______________________________Cdr8" localSheetId="194">#REF!</definedName>
    <definedName name="_______________________________Cdr8" localSheetId="202">#REF!</definedName>
    <definedName name="_______________________________Cdr8" localSheetId="203">#REF!</definedName>
    <definedName name="_______________________________Cdr8">#REF!</definedName>
    <definedName name="_______________________________f" localSheetId="124" hidden="1">{"SUNAT_AD_AGO96",#N/A,FALSE,"ADUANAS";"CAJA_AGO96",#N/A,FALSE,"CAJA3";"ING_CORR_AGO96",#N/A,FALSE,"CAJA3"}</definedName>
    <definedName name="_______________________________f" localSheetId="127" hidden="1">{"SUNAT_AD_AGO96",#N/A,FALSE,"ADUANAS";"CAJA_AGO96",#N/A,FALSE,"CAJA3";"ING_CORR_AGO96",#N/A,FALSE,"CAJA3"}</definedName>
    <definedName name="_______________________________f" localSheetId="129" hidden="1">{"SUNAT_AD_AGO96",#N/A,FALSE,"ADUANAS";"CAJA_AGO96",#N/A,FALSE,"CAJA3";"ING_CORR_AGO96",#N/A,FALSE,"CAJA3"}</definedName>
    <definedName name="_______________________________f" localSheetId="130" hidden="1">{"SUNAT_AD_AGO96",#N/A,FALSE,"ADUANAS";"CAJA_AGO96",#N/A,FALSE,"CAJA3";"ING_CORR_AGO96",#N/A,FALSE,"CAJA3"}</definedName>
    <definedName name="_______________________________f" localSheetId="132" hidden="1">{"SUNAT_AD_AGO96",#N/A,FALSE,"ADUANAS";"CAJA_AGO96",#N/A,FALSE,"CAJA3";"ING_CORR_AGO96",#N/A,FALSE,"CAJA3"}</definedName>
    <definedName name="_______________________________f" localSheetId="133" hidden="1">{"SUNAT_AD_AGO96",#N/A,FALSE,"ADUANAS";"CAJA_AGO96",#N/A,FALSE,"CAJA3";"ING_CORR_AGO96",#N/A,FALSE,"CAJA3"}</definedName>
    <definedName name="_______________________________f" localSheetId="134" hidden="1">{"SUNAT_AD_AGO96",#N/A,FALSE,"ADUANAS";"CAJA_AGO96",#N/A,FALSE,"CAJA3";"ING_CORR_AGO96",#N/A,FALSE,"CAJA3"}</definedName>
    <definedName name="_______________________________f" localSheetId="178" hidden="1">{"SUNAT_AD_AGO96",#N/A,FALSE,"ADUANAS";"CAJA_AGO96",#N/A,FALSE,"CAJA3";"ING_CORR_AGO96",#N/A,FALSE,"CAJA3"}</definedName>
    <definedName name="_______________________________f" localSheetId="184" hidden="1">{"SUNAT_AD_AGO96",#N/A,FALSE,"ADUANAS";"CAJA_AGO96",#N/A,FALSE,"CAJA3";"ING_CORR_AGO96",#N/A,FALSE,"CAJA3"}</definedName>
    <definedName name="_______________________________f" localSheetId="186" hidden="1">{"SUNAT_AD_AGO96",#N/A,FALSE,"ADUANAS";"CAJA_AGO96",#N/A,FALSE,"CAJA3";"ING_CORR_AGO96",#N/A,FALSE,"CAJA3"}</definedName>
    <definedName name="_______________________________f" localSheetId="192" hidden="1">{"SUNAT_AD_AGO96",#N/A,FALSE,"ADUANAS";"CAJA_AGO96",#N/A,FALSE,"CAJA3";"ING_CORR_AGO96",#N/A,FALSE,"CAJA3"}</definedName>
    <definedName name="_______________________________f" localSheetId="193" hidden="1">{"SUNAT_AD_AGO96",#N/A,FALSE,"ADUANAS";"CAJA_AGO96",#N/A,FALSE,"CAJA3";"ING_CORR_AGO96",#N/A,FALSE,"CAJA3"}</definedName>
    <definedName name="_______________________________f" localSheetId="194" hidden="1">{"SUNAT_AD_AGO96",#N/A,FALSE,"ADUANAS";"CAJA_AGO96",#N/A,FALSE,"CAJA3";"ING_CORR_AGO96",#N/A,FALSE,"CAJA3"}</definedName>
    <definedName name="_______________________________f" localSheetId="121" hidden="1">{"SUNAT_AD_AGO96",#N/A,FALSE,"ADUANAS";"CAJA_AGO96",#N/A,FALSE,"CAJA3";"ING_CORR_AGO96",#N/A,FALSE,"CAJA3"}</definedName>
    <definedName name="_______________________________f" localSheetId="202" hidden="1">{"SUNAT_AD_AGO96",#N/A,FALSE,"ADUANAS";"CAJA_AGO96",#N/A,FALSE,"CAJA3";"ING_CORR_AGO96",#N/A,FALSE,"CAJA3"}</definedName>
    <definedName name="_______________________________f" localSheetId="203" hidden="1">{"SUNAT_AD_AGO96",#N/A,FALSE,"ADUANAS";"CAJA_AGO96",#N/A,FALSE,"CAJA3";"ING_CORR_AGO96",#N/A,FALSE,"CAJA3"}</definedName>
    <definedName name="_______________________________f" localSheetId="204" hidden="1">{"SUNAT_AD_AGO96",#N/A,FALSE,"ADUANAS";"CAJA_AGO96",#N/A,FALSE,"CAJA3";"ING_CORR_AGO96",#N/A,FALSE,"CAJA3"}</definedName>
    <definedName name="_______________________________f" localSheetId="205" hidden="1">{"SUNAT_AD_AGO96",#N/A,FALSE,"ADUANAS";"CAJA_AGO96",#N/A,FALSE,"CAJA3";"ING_CORR_AGO96",#N/A,FALSE,"CAJA3"}</definedName>
    <definedName name="_______________________________f" localSheetId="206" hidden="1">{"SUNAT_AD_AGO96",#N/A,FALSE,"ADUANAS";"CAJA_AGO96",#N/A,FALSE,"CAJA3";"ING_CORR_AGO96",#N/A,FALSE,"CAJA3"}</definedName>
    <definedName name="_______________________________f" localSheetId="0" hidden="1">{"SUNAT_AD_AGO96",#N/A,FALSE,"ADUANAS";"CAJA_AGO96",#N/A,FALSE,"CAJA3";"ING_CORR_AGO96",#N/A,FALSE,"CAJA3"}</definedName>
    <definedName name="_______________________________f" localSheetId="9" hidden="1">{"SUNAT_AD_AGO96",#N/A,FALSE,"ADUANAS";"CAJA_AGO96",#N/A,FALSE,"CAJA3";"ING_CORR_AGO96",#N/A,FALSE,"CAJA3"}</definedName>
    <definedName name="_______________________________f" localSheetId="99" hidden="1">{"SUNAT_AD_AGO96",#N/A,FALSE,"ADUANAS";"CAJA_AGO96",#N/A,FALSE,"CAJA3";"ING_CORR_AGO96",#N/A,FALSE,"CAJA3"}</definedName>
    <definedName name="_______________________________f" localSheetId="100" hidden="1">{"SUNAT_AD_AGO96",#N/A,FALSE,"ADUANAS";"CAJA_AGO96",#N/A,FALSE,"CAJA3";"ING_CORR_AGO96",#N/A,FALSE,"CAJA3"}</definedName>
    <definedName name="_______________________________f" localSheetId="101" hidden="1">{"SUNAT_AD_AGO96",#N/A,FALSE,"ADUANAS";"CAJA_AGO96",#N/A,FALSE,"CAJA3";"ING_CORR_AGO96",#N/A,FALSE,"CAJA3"}</definedName>
    <definedName name="_______________________________f" localSheetId="102" hidden="1">{"SUNAT_AD_AGO96",#N/A,FALSE,"ADUANAS";"CAJA_AGO96",#N/A,FALSE,"CAJA3";"ING_CORR_AGO96",#N/A,FALSE,"CAJA3"}</definedName>
    <definedName name="_______________________________f" localSheetId="104" hidden="1">{"SUNAT_AD_AGO96",#N/A,FALSE,"ADUANAS";"CAJA_AGO96",#N/A,FALSE,"CAJA3";"ING_CORR_AGO96",#N/A,FALSE,"CAJA3"}</definedName>
    <definedName name="_______________________________f" localSheetId="105" hidden="1">{"SUNAT_AD_AGO96",#N/A,FALSE,"ADUANAS";"CAJA_AGO96",#N/A,FALSE,"CAJA3";"ING_CORR_AGO96",#N/A,FALSE,"CAJA3"}</definedName>
    <definedName name="_______________________________f" localSheetId="108" hidden="1">{"SUNAT_AD_AGO96",#N/A,FALSE,"ADUANAS";"CAJA_AGO96",#N/A,FALSE,"CAJA3";"ING_CORR_AGO96",#N/A,FALSE,"CAJA3"}</definedName>
    <definedName name="_______________________________f" localSheetId="109" hidden="1">{"SUNAT_AD_AGO96",#N/A,FALSE,"ADUANAS";"CAJA_AGO96",#N/A,FALSE,"CAJA3";"ING_CORR_AGO96",#N/A,FALSE,"CAJA3"}</definedName>
    <definedName name="_______________________________f" localSheetId="110" hidden="1">{"SUNAT_AD_AGO96",#N/A,FALSE,"ADUANAS";"CAJA_AGO96",#N/A,FALSE,"CAJA3";"ING_CORR_AGO96",#N/A,FALSE,"CAJA3"}</definedName>
    <definedName name="_______________________________f" localSheetId="112" hidden="1">{"SUNAT_AD_AGO96",#N/A,FALSE,"ADUANAS";"CAJA_AGO96",#N/A,FALSE,"CAJA3";"ING_CORR_AGO96",#N/A,FALSE,"CAJA3"}</definedName>
    <definedName name="_______________________________f" localSheetId="14" hidden="1">{"SUNAT_AD_AGO96",#N/A,FALSE,"ADUANAS";"CAJA_AGO96",#N/A,FALSE,"CAJA3";"ING_CORR_AGO96",#N/A,FALSE,"CAJA3"}</definedName>
    <definedName name="_______________________________f" localSheetId="16" hidden="1">{"SUNAT_AD_AGO96",#N/A,FALSE,"ADUANAS";"CAJA_AGO96",#N/A,FALSE,"CAJA3";"ING_CORR_AGO96",#N/A,FALSE,"CAJA3"}</definedName>
    <definedName name="_______________________________f" localSheetId="1" hidden="1">{"SUNAT_AD_AGO96",#N/A,FALSE,"ADUANAS";"CAJA_AGO96",#N/A,FALSE,"CAJA3";"ING_CORR_AGO96",#N/A,FALSE,"CAJA3"}</definedName>
    <definedName name="_______________________________f" localSheetId="19" hidden="1">{"SUNAT_AD_AGO96",#N/A,FALSE,"ADUANAS";"CAJA_AGO96",#N/A,FALSE,"CAJA3";"ING_CORR_AGO96",#N/A,FALSE,"CAJA3"}</definedName>
    <definedName name="_______________________________f" localSheetId="20" hidden="1">{"SUNAT_AD_AGO96",#N/A,FALSE,"ADUANAS";"CAJA_AGO96",#N/A,FALSE,"CAJA3";"ING_CORR_AGO96",#N/A,FALSE,"CAJA3"}</definedName>
    <definedName name="_______________________________f" localSheetId="2" hidden="1">{"SUNAT_AD_AGO96",#N/A,FALSE,"ADUANAS";"CAJA_AGO96",#N/A,FALSE,"CAJA3";"ING_CORR_AGO96",#N/A,FALSE,"CAJA3"}</definedName>
    <definedName name="_______________________________f" localSheetId="38" hidden="1">{"SUNAT_AD_AGO96",#N/A,FALSE,"ADUANAS";"CAJA_AGO96",#N/A,FALSE,"CAJA3";"ING_CORR_AGO96",#N/A,FALSE,"CAJA3"}</definedName>
    <definedName name="_______________________________f" localSheetId="39" hidden="1">{"SUNAT_AD_AGO96",#N/A,FALSE,"ADUANAS";"CAJA_AGO96",#N/A,FALSE,"CAJA3";"ING_CORR_AGO96",#N/A,FALSE,"CAJA3"}</definedName>
    <definedName name="_______________________________f" localSheetId="40" hidden="1">{"SUNAT_AD_AGO96",#N/A,FALSE,"ADUANAS";"CAJA_AGO96",#N/A,FALSE,"CAJA3";"ING_CORR_AGO96",#N/A,FALSE,"CAJA3"}</definedName>
    <definedName name="_______________________________f" localSheetId="41" hidden="1">{"SUNAT_AD_AGO96",#N/A,FALSE,"ADUANAS";"CAJA_AGO96",#N/A,FALSE,"CAJA3";"ING_CORR_AGO96",#N/A,FALSE,"CAJA3"}</definedName>
    <definedName name="_______________________________f" localSheetId="42" hidden="1">{"SUNAT_AD_AGO96",#N/A,FALSE,"ADUANAS";"CAJA_AGO96",#N/A,FALSE,"CAJA3";"ING_CORR_AGO96",#N/A,FALSE,"CAJA3"}</definedName>
    <definedName name="_______________________________f" localSheetId="43" hidden="1">{"SUNAT_AD_AGO96",#N/A,FALSE,"ADUANAS";"CAJA_AGO96",#N/A,FALSE,"CAJA3";"ING_CORR_AGO96",#N/A,FALSE,"CAJA3"}</definedName>
    <definedName name="_______________________________f" localSheetId="44" hidden="1">{"SUNAT_AD_AGO96",#N/A,FALSE,"ADUANAS";"CAJA_AGO96",#N/A,FALSE,"CAJA3";"ING_CORR_AGO96",#N/A,FALSE,"CAJA3"}</definedName>
    <definedName name="_______________________________f" localSheetId="45" hidden="1">{"SUNAT_AD_AGO96",#N/A,FALSE,"ADUANAS";"CAJA_AGO96",#N/A,FALSE,"CAJA3";"ING_CORR_AGO96",#N/A,FALSE,"CAJA3"}</definedName>
    <definedName name="_______________________________f" localSheetId="46" hidden="1">{"SUNAT_AD_AGO96",#N/A,FALSE,"ADUANAS";"CAJA_AGO96",#N/A,FALSE,"CAJA3";"ING_CORR_AGO96",#N/A,FALSE,"CAJA3"}</definedName>
    <definedName name="_______________________________f" localSheetId="47" hidden="1">{"SUNAT_AD_AGO96",#N/A,FALSE,"ADUANAS";"CAJA_AGO96",#N/A,FALSE,"CAJA3";"ING_CORR_AGO96",#N/A,FALSE,"CAJA3"}</definedName>
    <definedName name="_______________________________f" localSheetId="48" hidden="1">{"SUNAT_AD_AGO96",#N/A,FALSE,"ADUANAS";"CAJA_AGO96",#N/A,FALSE,"CAJA3";"ING_CORR_AGO96",#N/A,FALSE,"CAJA3"}</definedName>
    <definedName name="_______________________________f" localSheetId="49" hidden="1">{"SUNAT_AD_AGO96",#N/A,FALSE,"ADUANAS";"CAJA_AGO96",#N/A,FALSE,"CAJA3";"ING_CORR_AGO96",#N/A,FALSE,"CAJA3"}</definedName>
    <definedName name="_______________________________f" localSheetId="51" hidden="1">{"SUNAT_AD_AGO96",#N/A,FALSE,"ADUANAS";"CAJA_AGO96",#N/A,FALSE,"CAJA3";"ING_CORR_AGO96",#N/A,FALSE,"CAJA3"}</definedName>
    <definedName name="_______________________________f" localSheetId="52" hidden="1">{"SUNAT_AD_AGO96",#N/A,FALSE,"ADUANAS";"CAJA_AGO96",#N/A,FALSE,"CAJA3";"ING_CORR_AGO96",#N/A,FALSE,"CAJA3"}</definedName>
    <definedName name="_______________________________f" localSheetId="53" hidden="1">{"SUNAT_AD_AGO96",#N/A,FALSE,"ADUANAS";"CAJA_AGO96",#N/A,FALSE,"CAJA3";"ING_CORR_AGO96",#N/A,FALSE,"CAJA3"}</definedName>
    <definedName name="_______________________________f" localSheetId="54" hidden="1">{"SUNAT_AD_AGO96",#N/A,FALSE,"ADUANAS";"CAJA_AGO96",#N/A,FALSE,"CAJA3";"ING_CORR_AGO96",#N/A,FALSE,"CAJA3"}</definedName>
    <definedName name="_______________________________f" localSheetId="55" hidden="1">{"SUNAT_AD_AGO96",#N/A,FALSE,"ADUANAS";"CAJA_AGO96",#N/A,FALSE,"CAJA3";"ING_CORR_AGO96",#N/A,FALSE,"CAJA3"}</definedName>
    <definedName name="_______________________________f" localSheetId="56" hidden="1">{"SUNAT_AD_AGO96",#N/A,FALSE,"ADUANAS";"CAJA_AGO96",#N/A,FALSE,"CAJA3";"ING_CORR_AGO96",#N/A,FALSE,"CAJA3"}</definedName>
    <definedName name="_______________________________f" localSheetId="57" hidden="1">{"SUNAT_AD_AGO96",#N/A,FALSE,"ADUANAS";"CAJA_AGO96",#N/A,FALSE,"CAJA3";"ING_CORR_AGO96",#N/A,FALSE,"CAJA3"}</definedName>
    <definedName name="_______________________________f" localSheetId="61" hidden="1">{"SUNAT_AD_AGO96",#N/A,FALSE,"ADUANAS";"CAJA_AGO96",#N/A,FALSE,"CAJA3";"ING_CORR_AGO96",#N/A,FALSE,"CAJA3"}</definedName>
    <definedName name="_______________________________f" localSheetId="62" hidden="1">{"SUNAT_AD_AGO96",#N/A,FALSE,"ADUANAS";"CAJA_AGO96",#N/A,FALSE,"CAJA3";"ING_CORR_AGO96",#N/A,FALSE,"CAJA3"}</definedName>
    <definedName name="_______________________________f" localSheetId="63" hidden="1">{"SUNAT_AD_AGO96",#N/A,FALSE,"ADUANAS";"CAJA_AGO96",#N/A,FALSE,"CAJA3";"ING_CORR_AGO96",#N/A,FALSE,"CAJA3"}</definedName>
    <definedName name="_______________________________f" localSheetId="64" hidden="1">{"SUNAT_AD_AGO96",#N/A,FALSE,"ADUANAS";"CAJA_AGO96",#N/A,FALSE,"CAJA3";"ING_CORR_AGO96",#N/A,FALSE,"CAJA3"}</definedName>
    <definedName name="_______________________________f" localSheetId="65" hidden="1">{"SUNAT_AD_AGO96",#N/A,FALSE,"ADUANAS";"CAJA_AGO96",#N/A,FALSE,"CAJA3";"ING_CORR_AGO96",#N/A,FALSE,"CAJA3"}</definedName>
    <definedName name="_______________________________f" localSheetId="66" hidden="1">{"SUNAT_AD_AGO96",#N/A,FALSE,"ADUANAS";"CAJA_AGO96",#N/A,FALSE,"CAJA3";"ING_CORR_AGO96",#N/A,FALSE,"CAJA3"}</definedName>
    <definedName name="_______________________________f" localSheetId="67" hidden="1">{"SUNAT_AD_AGO96",#N/A,FALSE,"ADUANAS";"CAJA_AGO96",#N/A,FALSE,"CAJA3";"ING_CORR_AGO96",#N/A,FALSE,"CAJA3"}</definedName>
    <definedName name="_______________________________f" localSheetId="70" hidden="1">{"SUNAT_AD_AGO96",#N/A,FALSE,"ADUANAS";"CAJA_AGO96",#N/A,FALSE,"CAJA3";"ING_CORR_AGO96",#N/A,FALSE,"CAJA3"}</definedName>
    <definedName name="_______________________________f" localSheetId="73" hidden="1">{"SUNAT_AD_AGO96",#N/A,FALSE,"ADUANAS";"CAJA_AGO96",#N/A,FALSE,"CAJA3";"ING_CORR_AGO96",#N/A,FALSE,"CAJA3"}</definedName>
    <definedName name="_______________________________f" localSheetId="74" hidden="1">{"SUNAT_AD_AGO96",#N/A,FALSE,"ADUANAS";"CAJA_AGO96",#N/A,FALSE,"CAJA3";"ING_CORR_AGO96",#N/A,FALSE,"CAJA3"}</definedName>
    <definedName name="_______________________________f" localSheetId="75" hidden="1">{"SUNAT_AD_AGO96",#N/A,FALSE,"ADUANAS";"CAJA_AGO96",#N/A,FALSE,"CAJA3";"ING_CORR_AGO96",#N/A,FALSE,"CAJA3"}</definedName>
    <definedName name="_______________________________f" localSheetId="76" hidden="1">{"SUNAT_AD_AGO96",#N/A,FALSE,"ADUANAS";"CAJA_AGO96",#N/A,FALSE,"CAJA3";"ING_CORR_AGO96",#N/A,FALSE,"CAJA3"}</definedName>
    <definedName name="_______________________________f" localSheetId="78" hidden="1">{"SUNAT_AD_AGO96",#N/A,FALSE,"ADUANAS";"CAJA_AGO96",#N/A,FALSE,"CAJA3";"ING_CORR_AGO96",#N/A,FALSE,"CAJA3"}</definedName>
    <definedName name="_______________________________f" localSheetId="79" hidden="1">{"SUNAT_AD_AGO96",#N/A,FALSE,"ADUANAS";"CAJA_AGO96",#N/A,FALSE,"CAJA3";"ING_CORR_AGO96",#N/A,FALSE,"CAJA3"}</definedName>
    <definedName name="_______________________________f" localSheetId="80" hidden="1">{"SUNAT_AD_AGO96",#N/A,FALSE,"ADUANAS";"CAJA_AGO96",#N/A,FALSE,"CAJA3";"ING_CORR_AGO96",#N/A,FALSE,"CAJA3"}</definedName>
    <definedName name="_______________________________f" localSheetId="81" hidden="1">{"SUNAT_AD_AGO96",#N/A,FALSE,"ADUANAS";"CAJA_AGO96",#N/A,FALSE,"CAJA3";"ING_CORR_AGO96",#N/A,FALSE,"CAJA3"}</definedName>
    <definedName name="_______________________________f" localSheetId="82" hidden="1">{"SUNAT_AD_AGO96",#N/A,FALSE,"ADUANAS";"CAJA_AGO96",#N/A,FALSE,"CAJA3";"ING_CORR_AGO96",#N/A,FALSE,"CAJA3"}</definedName>
    <definedName name="_______________________________f" localSheetId="85" hidden="1">{"SUNAT_AD_AGO96",#N/A,FALSE,"ADUANAS";"CAJA_AGO96",#N/A,FALSE,"CAJA3";"ING_CORR_AGO96",#N/A,FALSE,"CAJA3"}</definedName>
    <definedName name="_______________________________f" localSheetId="86" hidden="1">{"SUNAT_AD_AGO96",#N/A,FALSE,"ADUANAS";"CAJA_AGO96",#N/A,FALSE,"CAJA3";"ING_CORR_AGO96",#N/A,FALSE,"CAJA3"}</definedName>
    <definedName name="_______________________________f" localSheetId="87" hidden="1">{"SUNAT_AD_AGO96",#N/A,FALSE,"ADUANAS";"CAJA_AGO96",#N/A,FALSE,"CAJA3";"ING_CORR_AGO96",#N/A,FALSE,"CAJA3"}</definedName>
    <definedName name="_______________________________f" localSheetId="88" hidden="1">{"SUNAT_AD_AGO96",#N/A,FALSE,"ADUANAS";"CAJA_AGO96",#N/A,FALSE,"CAJA3";"ING_CORR_AGO96",#N/A,FALSE,"CAJA3"}</definedName>
    <definedName name="_______________________________f" localSheetId="8" hidden="1">{"SUNAT_AD_AGO96",#N/A,FALSE,"ADUANAS";"CAJA_AGO96",#N/A,FALSE,"CAJA3";"ING_CORR_AGO96",#N/A,FALSE,"CAJA3"}</definedName>
    <definedName name="_______________________________f" localSheetId="96" hidden="1">{"SUNAT_AD_AGO96",#N/A,FALSE,"ADUANAS";"CAJA_AGO96",#N/A,FALSE,"CAJA3";"ING_CORR_AGO96",#N/A,FALSE,"CAJA3"}</definedName>
    <definedName name="_______________________________f" localSheetId="97" hidden="1">{"SUNAT_AD_AGO96",#N/A,FALSE,"ADUANAS";"CAJA_AGO96",#N/A,FALSE,"CAJA3";"ING_CORR_AGO96",#N/A,FALSE,"CAJA3"}</definedName>
    <definedName name="_______________________________f" localSheetId="98" hidden="1">{"SUNAT_AD_AGO96",#N/A,FALSE,"ADUANAS";"CAJA_AGO96",#N/A,FALSE,"CAJA3";"ING_CORR_AGO96",#N/A,FALSE,"CAJA3"}</definedName>
    <definedName name="_______________________________f" hidden="1">{"SUNAT_AD_AGO96",#N/A,FALSE,"ADUANAS";"CAJA_AGO96",#N/A,FALSE,"CAJA3";"ING_CORR_AGO96",#N/A,FALSE,"CAJA3"}</definedName>
    <definedName name="_______________________________TC1" localSheetId="127">#REF!</definedName>
    <definedName name="_______________________________TC1" localSheetId="134">#REF!</definedName>
    <definedName name="_______________________________TC1" localSheetId="178">#REF!</definedName>
    <definedName name="_______________________________TC1" localSheetId="184">#REF!</definedName>
    <definedName name="_______________________________TC1" localSheetId="193">#REF!</definedName>
    <definedName name="_______________________________TC1" localSheetId="194">#REF!</definedName>
    <definedName name="_______________________________TC1" localSheetId="121">#REF!</definedName>
    <definedName name="_______________________________TC1" localSheetId="202">#REF!</definedName>
    <definedName name="_______________________________TC1" localSheetId="203">#REF!</definedName>
    <definedName name="_______________________________TC1" localSheetId="204">#REF!</definedName>
    <definedName name="_______________________________TC1" localSheetId="205">#REF!</definedName>
    <definedName name="_______________________________TC1" localSheetId="206">#REF!</definedName>
    <definedName name="_______________________________TC1" localSheetId="112">#REF!</definedName>
    <definedName name="_______________________________TC1" localSheetId="19">#REF!</definedName>
    <definedName name="_______________________________TC1" localSheetId="20">#REF!</definedName>
    <definedName name="_______________________________TC1">#REF!</definedName>
    <definedName name="_______________________________TC2" localSheetId="127">#REF!</definedName>
    <definedName name="_______________________________TC2" localSheetId="134">#REF!</definedName>
    <definedName name="_______________________________TC2" localSheetId="178">#REF!</definedName>
    <definedName name="_______________________________TC2" localSheetId="184">#REF!</definedName>
    <definedName name="_______________________________TC2" localSheetId="193">#REF!</definedName>
    <definedName name="_______________________________TC2" localSheetId="194">#REF!</definedName>
    <definedName name="_______________________________TC2" localSheetId="121">#REF!</definedName>
    <definedName name="_______________________________TC2" localSheetId="202">#REF!</definedName>
    <definedName name="_______________________________TC2" localSheetId="203">#REF!</definedName>
    <definedName name="_______________________________TC2" localSheetId="204">#REF!</definedName>
    <definedName name="_______________________________TC2" localSheetId="205">#REF!</definedName>
    <definedName name="_______________________________TC2" localSheetId="206">#REF!</definedName>
    <definedName name="_______________________________TC2" localSheetId="112">#REF!</definedName>
    <definedName name="_______________________________TC2" localSheetId="19">#REF!</definedName>
    <definedName name="_______________________________TC2" localSheetId="20">#REF!</definedName>
    <definedName name="_______________________________TC2">#REF!</definedName>
    <definedName name="______________________________a1" localSheetId="127">#REF!</definedName>
    <definedName name="______________________________a1" localSheetId="134">#REF!</definedName>
    <definedName name="______________________________a1" localSheetId="178">#REF!</definedName>
    <definedName name="______________________________a1" localSheetId="184">#REF!</definedName>
    <definedName name="______________________________a1" localSheetId="193">#REF!</definedName>
    <definedName name="______________________________a1" localSheetId="194">#REF!</definedName>
    <definedName name="______________________________a1" localSheetId="121">#REF!</definedName>
    <definedName name="______________________________a1" localSheetId="202">#REF!</definedName>
    <definedName name="______________________________a1" localSheetId="203">#REF!</definedName>
    <definedName name="______________________________a1" localSheetId="204">#REF!</definedName>
    <definedName name="______________________________a1" localSheetId="205">#REF!</definedName>
    <definedName name="______________________________a1" localSheetId="206">#REF!</definedName>
    <definedName name="______________________________a1" localSheetId="112">#REF!</definedName>
    <definedName name="______________________________a1" localSheetId="16">#REF!</definedName>
    <definedName name="______________________________a1">#REF!</definedName>
    <definedName name="______________________________cdr1" localSheetId="127">#REF!</definedName>
    <definedName name="______________________________cdr1" localSheetId="178">#REF!</definedName>
    <definedName name="______________________________cdr1" localSheetId="184">#REF!</definedName>
    <definedName name="______________________________cdr1" localSheetId="193">#REF!</definedName>
    <definedName name="______________________________cdr1" localSheetId="194">#REF!</definedName>
    <definedName name="______________________________cdr1" localSheetId="121">#REF!</definedName>
    <definedName name="______________________________cdr1" localSheetId="202">#REF!</definedName>
    <definedName name="______________________________cdr1" localSheetId="203">#REF!</definedName>
    <definedName name="______________________________cdr1" localSheetId="16">#REF!</definedName>
    <definedName name="______________________________cdr1" localSheetId="19">#REF!</definedName>
    <definedName name="______________________________cdr1" localSheetId="20">#REF!</definedName>
    <definedName name="______________________________cdr1">#REF!</definedName>
    <definedName name="______________________________cdr2" localSheetId="127">#REF!</definedName>
    <definedName name="______________________________cdr2" localSheetId="178">#REF!</definedName>
    <definedName name="______________________________cdr2" localSheetId="184">#REF!</definedName>
    <definedName name="______________________________cdr2" localSheetId="193">#REF!</definedName>
    <definedName name="______________________________cdr2" localSheetId="194">#REF!</definedName>
    <definedName name="______________________________cdr2" localSheetId="121">#REF!</definedName>
    <definedName name="______________________________cdr2" localSheetId="202">#REF!</definedName>
    <definedName name="______________________________cdr2" localSheetId="203">#REF!</definedName>
    <definedName name="______________________________cdr2" localSheetId="19">#REF!</definedName>
    <definedName name="______________________________cdr2" localSheetId="20">#REF!</definedName>
    <definedName name="______________________________cdr2">#REF!</definedName>
    <definedName name="______________________________Cdr7" localSheetId="134">#REF!</definedName>
    <definedName name="______________________________Cdr7" localSheetId="178">#REF!</definedName>
    <definedName name="______________________________Cdr7" localSheetId="184">#REF!</definedName>
    <definedName name="______________________________Cdr7" localSheetId="193">#REF!</definedName>
    <definedName name="______________________________Cdr7" localSheetId="194">#REF!</definedName>
    <definedName name="______________________________Cdr7" localSheetId="202">#REF!</definedName>
    <definedName name="______________________________Cdr7" localSheetId="203">#REF!</definedName>
    <definedName name="______________________________Cdr7">#REF!</definedName>
    <definedName name="______________________________Cdr8" localSheetId="134">#REF!</definedName>
    <definedName name="______________________________Cdr8" localSheetId="178">#REF!</definedName>
    <definedName name="______________________________Cdr8" localSheetId="184">#REF!</definedName>
    <definedName name="______________________________Cdr8" localSheetId="193">#REF!</definedName>
    <definedName name="______________________________Cdr8" localSheetId="194">#REF!</definedName>
    <definedName name="______________________________Cdr8" localSheetId="202">#REF!</definedName>
    <definedName name="______________________________Cdr8" localSheetId="203">#REF!</definedName>
    <definedName name="______________________________Cdr8">#REF!</definedName>
    <definedName name="______________________________f" localSheetId="124" hidden="1">{"SUNAT_AD_AGO96",#N/A,FALSE,"ADUANAS";"CAJA_AGO96",#N/A,FALSE,"CAJA3";"ING_CORR_AGO96",#N/A,FALSE,"CAJA3"}</definedName>
    <definedName name="______________________________f" localSheetId="127" hidden="1">{"SUNAT_AD_AGO96",#N/A,FALSE,"ADUANAS";"CAJA_AGO96",#N/A,FALSE,"CAJA3";"ING_CORR_AGO96",#N/A,FALSE,"CAJA3"}</definedName>
    <definedName name="______________________________f" localSheetId="129" hidden="1">{"SUNAT_AD_AGO96",#N/A,FALSE,"ADUANAS";"CAJA_AGO96",#N/A,FALSE,"CAJA3";"ING_CORR_AGO96",#N/A,FALSE,"CAJA3"}</definedName>
    <definedName name="______________________________f" localSheetId="130" hidden="1">{"SUNAT_AD_AGO96",#N/A,FALSE,"ADUANAS";"CAJA_AGO96",#N/A,FALSE,"CAJA3";"ING_CORR_AGO96",#N/A,FALSE,"CAJA3"}</definedName>
    <definedName name="______________________________f" localSheetId="132" hidden="1">{"SUNAT_AD_AGO96",#N/A,FALSE,"ADUANAS";"CAJA_AGO96",#N/A,FALSE,"CAJA3";"ING_CORR_AGO96",#N/A,FALSE,"CAJA3"}</definedName>
    <definedName name="______________________________f" localSheetId="133" hidden="1">{"SUNAT_AD_AGO96",#N/A,FALSE,"ADUANAS";"CAJA_AGO96",#N/A,FALSE,"CAJA3";"ING_CORR_AGO96",#N/A,FALSE,"CAJA3"}</definedName>
    <definedName name="______________________________f" localSheetId="134" hidden="1">{"SUNAT_AD_AGO96",#N/A,FALSE,"ADUANAS";"CAJA_AGO96",#N/A,FALSE,"CAJA3";"ING_CORR_AGO96",#N/A,FALSE,"CAJA3"}</definedName>
    <definedName name="______________________________f" localSheetId="178" hidden="1">{"SUNAT_AD_AGO96",#N/A,FALSE,"ADUANAS";"CAJA_AGO96",#N/A,FALSE,"CAJA3";"ING_CORR_AGO96",#N/A,FALSE,"CAJA3"}</definedName>
    <definedName name="______________________________f" localSheetId="184" hidden="1">{"SUNAT_AD_AGO96",#N/A,FALSE,"ADUANAS";"CAJA_AGO96",#N/A,FALSE,"CAJA3";"ING_CORR_AGO96",#N/A,FALSE,"CAJA3"}</definedName>
    <definedName name="______________________________f" localSheetId="186" hidden="1">{"SUNAT_AD_AGO96",#N/A,FALSE,"ADUANAS";"CAJA_AGO96",#N/A,FALSE,"CAJA3";"ING_CORR_AGO96",#N/A,FALSE,"CAJA3"}</definedName>
    <definedName name="______________________________f" localSheetId="192" hidden="1">{"SUNAT_AD_AGO96",#N/A,FALSE,"ADUANAS";"CAJA_AGO96",#N/A,FALSE,"CAJA3";"ING_CORR_AGO96",#N/A,FALSE,"CAJA3"}</definedName>
    <definedName name="______________________________f" localSheetId="193" hidden="1">{"SUNAT_AD_AGO96",#N/A,FALSE,"ADUANAS";"CAJA_AGO96",#N/A,FALSE,"CAJA3";"ING_CORR_AGO96",#N/A,FALSE,"CAJA3"}</definedName>
    <definedName name="______________________________f" localSheetId="194" hidden="1">{"SUNAT_AD_AGO96",#N/A,FALSE,"ADUANAS";"CAJA_AGO96",#N/A,FALSE,"CAJA3";"ING_CORR_AGO96",#N/A,FALSE,"CAJA3"}</definedName>
    <definedName name="______________________________f" localSheetId="121" hidden="1">{"SUNAT_AD_AGO96",#N/A,FALSE,"ADUANAS";"CAJA_AGO96",#N/A,FALSE,"CAJA3";"ING_CORR_AGO96",#N/A,FALSE,"CAJA3"}</definedName>
    <definedName name="______________________________f" localSheetId="202" hidden="1">{"SUNAT_AD_AGO96",#N/A,FALSE,"ADUANAS";"CAJA_AGO96",#N/A,FALSE,"CAJA3";"ING_CORR_AGO96",#N/A,FALSE,"CAJA3"}</definedName>
    <definedName name="______________________________f" localSheetId="203" hidden="1">{"SUNAT_AD_AGO96",#N/A,FALSE,"ADUANAS";"CAJA_AGO96",#N/A,FALSE,"CAJA3";"ING_CORR_AGO96",#N/A,FALSE,"CAJA3"}</definedName>
    <definedName name="______________________________f" localSheetId="204" hidden="1">{"SUNAT_AD_AGO96",#N/A,FALSE,"ADUANAS";"CAJA_AGO96",#N/A,FALSE,"CAJA3";"ING_CORR_AGO96",#N/A,FALSE,"CAJA3"}</definedName>
    <definedName name="______________________________f" localSheetId="205" hidden="1">{"SUNAT_AD_AGO96",#N/A,FALSE,"ADUANAS";"CAJA_AGO96",#N/A,FALSE,"CAJA3";"ING_CORR_AGO96",#N/A,FALSE,"CAJA3"}</definedName>
    <definedName name="______________________________f" localSheetId="206" hidden="1">{"SUNAT_AD_AGO96",#N/A,FALSE,"ADUANAS";"CAJA_AGO96",#N/A,FALSE,"CAJA3";"ING_CORR_AGO96",#N/A,FALSE,"CAJA3"}</definedName>
    <definedName name="______________________________f" localSheetId="0" hidden="1">{"SUNAT_AD_AGO96",#N/A,FALSE,"ADUANAS";"CAJA_AGO96",#N/A,FALSE,"CAJA3";"ING_CORR_AGO96",#N/A,FALSE,"CAJA3"}</definedName>
    <definedName name="______________________________f" localSheetId="9" hidden="1">{"SUNAT_AD_AGO96",#N/A,FALSE,"ADUANAS";"CAJA_AGO96",#N/A,FALSE,"CAJA3";"ING_CORR_AGO96",#N/A,FALSE,"CAJA3"}</definedName>
    <definedName name="______________________________f" localSheetId="99" hidden="1">{"SUNAT_AD_AGO96",#N/A,FALSE,"ADUANAS";"CAJA_AGO96",#N/A,FALSE,"CAJA3";"ING_CORR_AGO96",#N/A,FALSE,"CAJA3"}</definedName>
    <definedName name="______________________________f" localSheetId="100" hidden="1">{"SUNAT_AD_AGO96",#N/A,FALSE,"ADUANAS";"CAJA_AGO96",#N/A,FALSE,"CAJA3";"ING_CORR_AGO96",#N/A,FALSE,"CAJA3"}</definedName>
    <definedName name="______________________________f" localSheetId="101" hidden="1">{"SUNAT_AD_AGO96",#N/A,FALSE,"ADUANAS";"CAJA_AGO96",#N/A,FALSE,"CAJA3";"ING_CORR_AGO96",#N/A,FALSE,"CAJA3"}</definedName>
    <definedName name="______________________________f" localSheetId="102" hidden="1">{"SUNAT_AD_AGO96",#N/A,FALSE,"ADUANAS";"CAJA_AGO96",#N/A,FALSE,"CAJA3";"ING_CORR_AGO96",#N/A,FALSE,"CAJA3"}</definedName>
    <definedName name="______________________________f" localSheetId="104" hidden="1">{"SUNAT_AD_AGO96",#N/A,FALSE,"ADUANAS";"CAJA_AGO96",#N/A,FALSE,"CAJA3";"ING_CORR_AGO96",#N/A,FALSE,"CAJA3"}</definedName>
    <definedName name="______________________________f" localSheetId="105" hidden="1">{"SUNAT_AD_AGO96",#N/A,FALSE,"ADUANAS";"CAJA_AGO96",#N/A,FALSE,"CAJA3";"ING_CORR_AGO96",#N/A,FALSE,"CAJA3"}</definedName>
    <definedName name="______________________________f" localSheetId="108" hidden="1">{"SUNAT_AD_AGO96",#N/A,FALSE,"ADUANAS";"CAJA_AGO96",#N/A,FALSE,"CAJA3";"ING_CORR_AGO96",#N/A,FALSE,"CAJA3"}</definedName>
    <definedName name="______________________________f" localSheetId="109" hidden="1">{"SUNAT_AD_AGO96",#N/A,FALSE,"ADUANAS";"CAJA_AGO96",#N/A,FALSE,"CAJA3";"ING_CORR_AGO96",#N/A,FALSE,"CAJA3"}</definedName>
    <definedName name="______________________________f" localSheetId="110" hidden="1">{"SUNAT_AD_AGO96",#N/A,FALSE,"ADUANAS";"CAJA_AGO96",#N/A,FALSE,"CAJA3";"ING_CORR_AGO96",#N/A,FALSE,"CAJA3"}</definedName>
    <definedName name="______________________________f" localSheetId="112" hidden="1">{"SUNAT_AD_AGO96",#N/A,FALSE,"ADUANAS";"CAJA_AGO96",#N/A,FALSE,"CAJA3";"ING_CORR_AGO96",#N/A,FALSE,"CAJA3"}</definedName>
    <definedName name="______________________________f" localSheetId="14" hidden="1">{"SUNAT_AD_AGO96",#N/A,FALSE,"ADUANAS";"CAJA_AGO96",#N/A,FALSE,"CAJA3";"ING_CORR_AGO96",#N/A,FALSE,"CAJA3"}</definedName>
    <definedName name="______________________________f" localSheetId="16" hidden="1">{"SUNAT_AD_AGO96",#N/A,FALSE,"ADUANAS";"CAJA_AGO96",#N/A,FALSE,"CAJA3";"ING_CORR_AGO96",#N/A,FALSE,"CAJA3"}</definedName>
    <definedName name="______________________________f" localSheetId="1" hidden="1">{"SUNAT_AD_AGO96",#N/A,FALSE,"ADUANAS";"CAJA_AGO96",#N/A,FALSE,"CAJA3";"ING_CORR_AGO96",#N/A,FALSE,"CAJA3"}</definedName>
    <definedName name="______________________________f" localSheetId="19" hidden="1">{"SUNAT_AD_AGO96",#N/A,FALSE,"ADUANAS";"CAJA_AGO96",#N/A,FALSE,"CAJA3";"ING_CORR_AGO96",#N/A,FALSE,"CAJA3"}</definedName>
    <definedName name="______________________________f" localSheetId="20" hidden="1">{"SUNAT_AD_AGO96",#N/A,FALSE,"ADUANAS";"CAJA_AGO96",#N/A,FALSE,"CAJA3";"ING_CORR_AGO96",#N/A,FALSE,"CAJA3"}</definedName>
    <definedName name="______________________________f" localSheetId="2" hidden="1">{"SUNAT_AD_AGO96",#N/A,FALSE,"ADUANAS";"CAJA_AGO96",#N/A,FALSE,"CAJA3";"ING_CORR_AGO96",#N/A,FALSE,"CAJA3"}</definedName>
    <definedName name="______________________________f" localSheetId="38" hidden="1">{"SUNAT_AD_AGO96",#N/A,FALSE,"ADUANAS";"CAJA_AGO96",#N/A,FALSE,"CAJA3";"ING_CORR_AGO96",#N/A,FALSE,"CAJA3"}</definedName>
    <definedName name="______________________________f" localSheetId="39" hidden="1">{"SUNAT_AD_AGO96",#N/A,FALSE,"ADUANAS";"CAJA_AGO96",#N/A,FALSE,"CAJA3";"ING_CORR_AGO96",#N/A,FALSE,"CAJA3"}</definedName>
    <definedName name="______________________________f" localSheetId="40" hidden="1">{"SUNAT_AD_AGO96",#N/A,FALSE,"ADUANAS";"CAJA_AGO96",#N/A,FALSE,"CAJA3";"ING_CORR_AGO96",#N/A,FALSE,"CAJA3"}</definedName>
    <definedName name="______________________________f" localSheetId="41" hidden="1">{"SUNAT_AD_AGO96",#N/A,FALSE,"ADUANAS";"CAJA_AGO96",#N/A,FALSE,"CAJA3";"ING_CORR_AGO96",#N/A,FALSE,"CAJA3"}</definedName>
    <definedName name="______________________________f" localSheetId="42" hidden="1">{"SUNAT_AD_AGO96",#N/A,FALSE,"ADUANAS";"CAJA_AGO96",#N/A,FALSE,"CAJA3";"ING_CORR_AGO96",#N/A,FALSE,"CAJA3"}</definedName>
    <definedName name="______________________________f" localSheetId="43" hidden="1">{"SUNAT_AD_AGO96",#N/A,FALSE,"ADUANAS";"CAJA_AGO96",#N/A,FALSE,"CAJA3";"ING_CORR_AGO96",#N/A,FALSE,"CAJA3"}</definedName>
    <definedName name="______________________________f" localSheetId="44" hidden="1">{"SUNAT_AD_AGO96",#N/A,FALSE,"ADUANAS";"CAJA_AGO96",#N/A,FALSE,"CAJA3";"ING_CORR_AGO96",#N/A,FALSE,"CAJA3"}</definedName>
    <definedName name="______________________________f" localSheetId="45" hidden="1">{"SUNAT_AD_AGO96",#N/A,FALSE,"ADUANAS";"CAJA_AGO96",#N/A,FALSE,"CAJA3";"ING_CORR_AGO96",#N/A,FALSE,"CAJA3"}</definedName>
    <definedName name="______________________________f" localSheetId="46" hidden="1">{"SUNAT_AD_AGO96",#N/A,FALSE,"ADUANAS";"CAJA_AGO96",#N/A,FALSE,"CAJA3";"ING_CORR_AGO96",#N/A,FALSE,"CAJA3"}</definedName>
    <definedName name="______________________________f" localSheetId="47" hidden="1">{"SUNAT_AD_AGO96",#N/A,FALSE,"ADUANAS";"CAJA_AGO96",#N/A,FALSE,"CAJA3";"ING_CORR_AGO96",#N/A,FALSE,"CAJA3"}</definedName>
    <definedName name="______________________________f" localSheetId="48" hidden="1">{"SUNAT_AD_AGO96",#N/A,FALSE,"ADUANAS";"CAJA_AGO96",#N/A,FALSE,"CAJA3";"ING_CORR_AGO96",#N/A,FALSE,"CAJA3"}</definedName>
    <definedName name="______________________________f" localSheetId="49" hidden="1">{"SUNAT_AD_AGO96",#N/A,FALSE,"ADUANAS";"CAJA_AGO96",#N/A,FALSE,"CAJA3";"ING_CORR_AGO96",#N/A,FALSE,"CAJA3"}</definedName>
    <definedName name="______________________________f" localSheetId="51" hidden="1">{"SUNAT_AD_AGO96",#N/A,FALSE,"ADUANAS";"CAJA_AGO96",#N/A,FALSE,"CAJA3";"ING_CORR_AGO96",#N/A,FALSE,"CAJA3"}</definedName>
    <definedName name="______________________________f" localSheetId="52" hidden="1">{"SUNAT_AD_AGO96",#N/A,FALSE,"ADUANAS";"CAJA_AGO96",#N/A,FALSE,"CAJA3";"ING_CORR_AGO96",#N/A,FALSE,"CAJA3"}</definedName>
    <definedName name="______________________________f" localSheetId="53" hidden="1">{"SUNAT_AD_AGO96",#N/A,FALSE,"ADUANAS";"CAJA_AGO96",#N/A,FALSE,"CAJA3";"ING_CORR_AGO96",#N/A,FALSE,"CAJA3"}</definedName>
    <definedName name="______________________________f" localSheetId="54" hidden="1">{"SUNAT_AD_AGO96",#N/A,FALSE,"ADUANAS";"CAJA_AGO96",#N/A,FALSE,"CAJA3";"ING_CORR_AGO96",#N/A,FALSE,"CAJA3"}</definedName>
    <definedName name="______________________________f" localSheetId="55" hidden="1">{"SUNAT_AD_AGO96",#N/A,FALSE,"ADUANAS";"CAJA_AGO96",#N/A,FALSE,"CAJA3";"ING_CORR_AGO96",#N/A,FALSE,"CAJA3"}</definedName>
    <definedName name="______________________________f" localSheetId="56" hidden="1">{"SUNAT_AD_AGO96",#N/A,FALSE,"ADUANAS";"CAJA_AGO96",#N/A,FALSE,"CAJA3";"ING_CORR_AGO96",#N/A,FALSE,"CAJA3"}</definedName>
    <definedName name="______________________________f" localSheetId="57" hidden="1">{"SUNAT_AD_AGO96",#N/A,FALSE,"ADUANAS";"CAJA_AGO96",#N/A,FALSE,"CAJA3";"ING_CORR_AGO96",#N/A,FALSE,"CAJA3"}</definedName>
    <definedName name="______________________________f" localSheetId="61" hidden="1">{"SUNAT_AD_AGO96",#N/A,FALSE,"ADUANAS";"CAJA_AGO96",#N/A,FALSE,"CAJA3";"ING_CORR_AGO96",#N/A,FALSE,"CAJA3"}</definedName>
    <definedName name="______________________________f" localSheetId="62" hidden="1">{"SUNAT_AD_AGO96",#N/A,FALSE,"ADUANAS";"CAJA_AGO96",#N/A,FALSE,"CAJA3";"ING_CORR_AGO96",#N/A,FALSE,"CAJA3"}</definedName>
    <definedName name="______________________________f" localSheetId="63" hidden="1">{"SUNAT_AD_AGO96",#N/A,FALSE,"ADUANAS";"CAJA_AGO96",#N/A,FALSE,"CAJA3";"ING_CORR_AGO96",#N/A,FALSE,"CAJA3"}</definedName>
    <definedName name="______________________________f" localSheetId="64" hidden="1">{"SUNAT_AD_AGO96",#N/A,FALSE,"ADUANAS";"CAJA_AGO96",#N/A,FALSE,"CAJA3";"ING_CORR_AGO96",#N/A,FALSE,"CAJA3"}</definedName>
    <definedName name="______________________________f" localSheetId="65" hidden="1">{"SUNAT_AD_AGO96",#N/A,FALSE,"ADUANAS";"CAJA_AGO96",#N/A,FALSE,"CAJA3";"ING_CORR_AGO96",#N/A,FALSE,"CAJA3"}</definedName>
    <definedName name="______________________________f" localSheetId="66" hidden="1">{"SUNAT_AD_AGO96",#N/A,FALSE,"ADUANAS";"CAJA_AGO96",#N/A,FALSE,"CAJA3";"ING_CORR_AGO96",#N/A,FALSE,"CAJA3"}</definedName>
    <definedName name="______________________________f" localSheetId="67" hidden="1">{"SUNAT_AD_AGO96",#N/A,FALSE,"ADUANAS";"CAJA_AGO96",#N/A,FALSE,"CAJA3";"ING_CORR_AGO96",#N/A,FALSE,"CAJA3"}</definedName>
    <definedName name="______________________________f" localSheetId="70" hidden="1">{"SUNAT_AD_AGO96",#N/A,FALSE,"ADUANAS";"CAJA_AGO96",#N/A,FALSE,"CAJA3";"ING_CORR_AGO96",#N/A,FALSE,"CAJA3"}</definedName>
    <definedName name="______________________________f" localSheetId="73" hidden="1">{"SUNAT_AD_AGO96",#N/A,FALSE,"ADUANAS";"CAJA_AGO96",#N/A,FALSE,"CAJA3";"ING_CORR_AGO96",#N/A,FALSE,"CAJA3"}</definedName>
    <definedName name="______________________________f" localSheetId="74" hidden="1">{"SUNAT_AD_AGO96",#N/A,FALSE,"ADUANAS";"CAJA_AGO96",#N/A,FALSE,"CAJA3";"ING_CORR_AGO96",#N/A,FALSE,"CAJA3"}</definedName>
    <definedName name="______________________________f" localSheetId="75" hidden="1">{"SUNAT_AD_AGO96",#N/A,FALSE,"ADUANAS";"CAJA_AGO96",#N/A,FALSE,"CAJA3";"ING_CORR_AGO96",#N/A,FALSE,"CAJA3"}</definedName>
    <definedName name="______________________________f" localSheetId="76" hidden="1">{"SUNAT_AD_AGO96",#N/A,FALSE,"ADUANAS";"CAJA_AGO96",#N/A,FALSE,"CAJA3";"ING_CORR_AGO96",#N/A,FALSE,"CAJA3"}</definedName>
    <definedName name="______________________________f" localSheetId="78" hidden="1">{"SUNAT_AD_AGO96",#N/A,FALSE,"ADUANAS";"CAJA_AGO96",#N/A,FALSE,"CAJA3";"ING_CORR_AGO96",#N/A,FALSE,"CAJA3"}</definedName>
    <definedName name="______________________________f" localSheetId="79" hidden="1">{"SUNAT_AD_AGO96",#N/A,FALSE,"ADUANAS";"CAJA_AGO96",#N/A,FALSE,"CAJA3";"ING_CORR_AGO96",#N/A,FALSE,"CAJA3"}</definedName>
    <definedName name="______________________________f" localSheetId="80" hidden="1">{"SUNAT_AD_AGO96",#N/A,FALSE,"ADUANAS";"CAJA_AGO96",#N/A,FALSE,"CAJA3";"ING_CORR_AGO96",#N/A,FALSE,"CAJA3"}</definedName>
    <definedName name="______________________________f" localSheetId="81" hidden="1">{"SUNAT_AD_AGO96",#N/A,FALSE,"ADUANAS";"CAJA_AGO96",#N/A,FALSE,"CAJA3";"ING_CORR_AGO96",#N/A,FALSE,"CAJA3"}</definedName>
    <definedName name="______________________________f" localSheetId="82" hidden="1">{"SUNAT_AD_AGO96",#N/A,FALSE,"ADUANAS";"CAJA_AGO96",#N/A,FALSE,"CAJA3";"ING_CORR_AGO96",#N/A,FALSE,"CAJA3"}</definedName>
    <definedName name="______________________________f" localSheetId="85" hidden="1">{"SUNAT_AD_AGO96",#N/A,FALSE,"ADUANAS";"CAJA_AGO96",#N/A,FALSE,"CAJA3";"ING_CORR_AGO96",#N/A,FALSE,"CAJA3"}</definedName>
    <definedName name="______________________________f" localSheetId="86" hidden="1">{"SUNAT_AD_AGO96",#N/A,FALSE,"ADUANAS";"CAJA_AGO96",#N/A,FALSE,"CAJA3";"ING_CORR_AGO96",#N/A,FALSE,"CAJA3"}</definedName>
    <definedName name="______________________________f" localSheetId="87" hidden="1">{"SUNAT_AD_AGO96",#N/A,FALSE,"ADUANAS";"CAJA_AGO96",#N/A,FALSE,"CAJA3";"ING_CORR_AGO96",#N/A,FALSE,"CAJA3"}</definedName>
    <definedName name="______________________________f" localSheetId="88" hidden="1">{"SUNAT_AD_AGO96",#N/A,FALSE,"ADUANAS";"CAJA_AGO96",#N/A,FALSE,"CAJA3";"ING_CORR_AGO96",#N/A,FALSE,"CAJA3"}</definedName>
    <definedName name="______________________________f" localSheetId="8" hidden="1">{"SUNAT_AD_AGO96",#N/A,FALSE,"ADUANAS";"CAJA_AGO96",#N/A,FALSE,"CAJA3";"ING_CORR_AGO96",#N/A,FALSE,"CAJA3"}</definedName>
    <definedName name="______________________________f" localSheetId="96" hidden="1">{"SUNAT_AD_AGO96",#N/A,FALSE,"ADUANAS";"CAJA_AGO96",#N/A,FALSE,"CAJA3";"ING_CORR_AGO96",#N/A,FALSE,"CAJA3"}</definedName>
    <definedName name="______________________________f" localSheetId="97" hidden="1">{"SUNAT_AD_AGO96",#N/A,FALSE,"ADUANAS";"CAJA_AGO96",#N/A,FALSE,"CAJA3";"ING_CORR_AGO96",#N/A,FALSE,"CAJA3"}</definedName>
    <definedName name="______________________________f" localSheetId="98" hidden="1">{"SUNAT_AD_AGO96",#N/A,FALSE,"ADUANAS";"CAJA_AGO96",#N/A,FALSE,"CAJA3";"ING_CORR_AGO96",#N/A,FALSE,"CAJA3"}</definedName>
    <definedName name="______________________________f" hidden="1">{"SUNAT_AD_AGO96",#N/A,FALSE,"ADUANAS";"CAJA_AGO96",#N/A,FALSE,"CAJA3";"ING_CORR_AGO96",#N/A,FALSE,"CAJA3"}</definedName>
    <definedName name="______________________________POR95" localSheetId="127">#REF!</definedName>
    <definedName name="______________________________POR95" localSheetId="134">#REF!</definedName>
    <definedName name="______________________________POR95" localSheetId="178">#REF!</definedName>
    <definedName name="______________________________POR95" localSheetId="184">#REF!</definedName>
    <definedName name="______________________________POR95" localSheetId="193">#REF!</definedName>
    <definedName name="______________________________POR95" localSheetId="194">#REF!</definedName>
    <definedName name="______________________________POR95" localSheetId="121">#REF!</definedName>
    <definedName name="______________________________POR95" localSheetId="202">#REF!</definedName>
    <definedName name="______________________________POR95" localSheetId="203">#REF!</definedName>
    <definedName name="______________________________POR95" localSheetId="204">#REF!</definedName>
    <definedName name="______________________________POR95" localSheetId="205">#REF!</definedName>
    <definedName name="______________________________POR95" localSheetId="206">#REF!</definedName>
    <definedName name="______________________________POR95" localSheetId="112">#REF!</definedName>
    <definedName name="______________________________POR95" localSheetId="19">#REF!</definedName>
    <definedName name="______________________________POR95" localSheetId="20">#REF!</definedName>
    <definedName name="______________________________POR95">#REF!</definedName>
    <definedName name="______________________________POR96" localSheetId="127">#REF!</definedName>
    <definedName name="______________________________POR96" localSheetId="178">#REF!</definedName>
    <definedName name="______________________________POR96" localSheetId="184">#REF!</definedName>
    <definedName name="______________________________POR96" localSheetId="193">#REF!</definedName>
    <definedName name="______________________________POR96" localSheetId="194">#REF!</definedName>
    <definedName name="______________________________POR96" localSheetId="121">#REF!</definedName>
    <definedName name="______________________________POR96" localSheetId="202">#REF!</definedName>
    <definedName name="______________________________POR96" localSheetId="203">#REF!</definedName>
    <definedName name="______________________________POR96" localSheetId="204">#REF!</definedName>
    <definedName name="______________________________POR96" localSheetId="205">#REF!</definedName>
    <definedName name="______________________________POR96" localSheetId="206">#REF!</definedName>
    <definedName name="______________________________POR96" localSheetId="112">#REF!</definedName>
    <definedName name="______________________________POR96" localSheetId="19">#REF!</definedName>
    <definedName name="______________________________POR96" localSheetId="20">#REF!</definedName>
    <definedName name="______________________________POR96">#REF!</definedName>
    <definedName name="______________________________TC1" localSheetId="127">#REF!</definedName>
    <definedName name="______________________________TC1" localSheetId="178">#REF!</definedName>
    <definedName name="______________________________TC1" localSheetId="184">#REF!</definedName>
    <definedName name="______________________________TC1" localSheetId="193">#REF!</definedName>
    <definedName name="______________________________TC1" localSheetId="194">#REF!</definedName>
    <definedName name="______________________________TC1" localSheetId="121">#REF!</definedName>
    <definedName name="______________________________TC1" localSheetId="202">#REF!</definedName>
    <definedName name="______________________________TC1" localSheetId="203">#REF!</definedName>
    <definedName name="______________________________TC1" localSheetId="204">#REF!</definedName>
    <definedName name="______________________________TC1" localSheetId="205">#REF!</definedName>
    <definedName name="______________________________TC1" localSheetId="206">#REF!</definedName>
    <definedName name="______________________________TC1" localSheetId="112">#REF!</definedName>
    <definedName name="______________________________TC1" localSheetId="19">#REF!</definedName>
    <definedName name="______________________________TC1" localSheetId="20">#REF!</definedName>
    <definedName name="______________________________TC1">#REF!</definedName>
    <definedName name="______________________________TC2" localSheetId="127">#REF!</definedName>
    <definedName name="______________________________TC2" localSheetId="134">#REF!</definedName>
    <definedName name="______________________________TC2" localSheetId="178">#REF!</definedName>
    <definedName name="______________________________TC2" localSheetId="184">#REF!</definedName>
    <definedName name="______________________________TC2" localSheetId="193">#REF!</definedName>
    <definedName name="______________________________TC2" localSheetId="194">#REF!</definedName>
    <definedName name="______________________________TC2" localSheetId="121">#REF!</definedName>
    <definedName name="______________________________TC2" localSheetId="202">#REF!</definedName>
    <definedName name="______________________________TC2" localSheetId="203">#REF!</definedName>
    <definedName name="______________________________TC2" localSheetId="19">#REF!</definedName>
    <definedName name="______________________________TC2" localSheetId="20">#REF!</definedName>
    <definedName name="______________________________TC2">#REF!</definedName>
    <definedName name="_____________________________a1" localSheetId="127">#REF!</definedName>
    <definedName name="_____________________________a1" localSheetId="134">#REF!</definedName>
    <definedName name="_____________________________a1" localSheetId="178">#REF!</definedName>
    <definedName name="_____________________________a1" localSheetId="184">#REF!</definedName>
    <definedName name="_____________________________a1" localSheetId="193">#REF!</definedName>
    <definedName name="_____________________________a1" localSheetId="194">#REF!</definedName>
    <definedName name="_____________________________a1" localSheetId="121">#REF!</definedName>
    <definedName name="_____________________________a1" localSheetId="202">#REF!</definedName>
    <definedName name="_____________________________a1" localSheetId="203">#REF!</definedName>
    <definedName name="_____________________________a1" localSheetId="19">#REF!</definedName>
    <definedName name="_____________________________a1" localSheetId="20">#REF!</definedName>
    <definedName name="_____________________________a1">#REF!</definedName>
    <definedName name="_____________________________cdr1" localSheetId="127">#REF!</definedName>
    <definedName name="_____________________________cdr1" localSheetId="178">#REF!</definedName>
    <definedName name="_____________________________cdr1" localSheetId="184">#REF!</definedName>
    <definedName name="_____________________________cdr1" localSheetId="193">#REF!</definedName>
    <definedName name="_____________________________cdr1" localSheetId="194">#REF!</definedName>
    <definedName name="_____________________________cdr1" localSheetId="121">#REF!</definedName>
    <definedName name="_____________________________cdr1" localSheetId="202">#REF!</definedName>
    <definedName name="_____________________________cdr1" localSheetId="203">#REF!</definedName>
    <definedName name="_____________________________cdr1" localSheetId="16">#REF!</definedName>
    <definedName name="_____________________________cdr1" localSheetId="19">#REF!</definedName>
    <definedName name="_____________________________cdr1" localSheetId="20">#REF!</definedName>
    <definedName name="_____________________________cdr1">#REF!</definedName>
    <definedName name="_____________________________cdr2" localSheetId="127">#REF!</definedName>
    <definedName name="_____________________________cdr2" localSheetId="178">#REF!</definedName>
    <definedName name="_____________________________cdr2" localSheetId="184">#REF!</definedName>
    <definedName name="_____________________________cdr2" localSheetId="193">#REF!</definedName>
    <definedName name="_____________________________cdr2" localSheetId="194">#REF!</definedName>
    <definedName name="_____________________________cdr2" localSheetId="121">#REF!</definedName>
    <definedName name="_____________________________cdr2" localSheetId="202">#REF!</definedName>
    <definedName name="_____________________________cdr2" localSheetId="203">#REF!</definedName>
    <definedName name="_____________________________cdr2" localSheetId="19">#REF!</definedName>
    <definedName name="_____________________________cdr2" localSheetId="20">#REF!</definedName>
    <definedName name="_____________________________cdr2">#REF!</definedName>
    <definedName name="_____________________________Cdr7" localSheetId="134">#REF!</definedName>
    <definedName name="_____________________________Cdr7" localSheetId="178">#REF!</definedName>
    <definedName name="_____________________________Cdr7" localSheetId="184">#REF!</definedName>
    <definedName name="_____________________________Cdr7" localSheetId="193">#REF!</definedName>
    <definedName name="_____________________________Cdr7" localSheetId="194">#REF!</definedName>
    <definedName name="_____________________________Cdr7" localSheetId="202">#REF!</definedName>
    <definedName name="_____________________________Cdr7" localSheetId="203">#REF!</definedName>
    <definedName name="_____________________________Cdr7">#REF!</definedName>
    <definedName name="_____________________________Cdr8" localSheetId="134">#REF!</definedName>
    <definedName name="_____________________________Cdr8" localSheetId="178">#REF!</definedName>
    <definedName name="_____________________________Cdr8" localSheetId="184">#REF!</definedName>
    <definedName name="_____________________________Cdr8" localSheetId="193">#REF!</definedName>
    <definedName name="_____________________________Cdr8" localSheetId="194">#REF!</definedName>
    <definedName name="_____________________________Cdr8" localSheetId="202">#REF!</definedName>
    <definedName name="_____________________________Cdr8" localSheetId="203">#REF!</definedName>
    <definedName name="_____________________________Cdr8">#REF!</definedName>
    <definedName name="_____________________________f" localSheetId="124" hidden="1">{"SUNAT_AD_AGO96",#N/A,FALSE,"ADUANAS";"CAJA_AGO96",#N/A,FALSE,"CAJA3";"ING_CORR_AGO96",#N/A,FALSE,"CAJA3"}</definedName>
    <definedName name="_____________________________f" localSheetId="127" hidden="1">{"SUNAT_AD_AGO96",#N/A,FALSE,"ADUANAS";"CAJA_AGO96",#N/A,FALSE,"CAJA3";"ING_CORR_AGO96",#N/A,FALSE,"CAJA3"}</definedName>
    <definedName name="_____________________________f" localSheetId="129" hidden="1">{"SUNAT_AD_AGO96",#N/A,FALSE,"ADUANAS";"CAJA_AGO96",#N/A,FALSE,"CAJA3";"ING_CORR_AGO96",#N/A,FALSE,"CAJA3"}</definedName>
    <definedName name="_____________________________f" localSheetId="130" hidden="1">{"SUNAT_AD_AGO96",#N/A,FALSE,"ADUANAS";"CAJA_AGO96",#N/A,FALSE,"CAJA3";"ING_CORR_AGO96",#N/A,FALSE,"CAJA3"}</definedName>
    <definedName name="_____________________________f" localSheetId="132" hidden="1">{"SUNAT_AD_AGO96",#N/A,FALSE,"ADUANAS";"CAJA_AGO96",#N/A,FALSE,"CAJA3";"ING_CORR_AGO96",#N/A,FALSE,"CAJA3"}</definedName>
    <definedName name="_____________________________f" localSheetId="133" hidden="1">{"SUNAT_AD_AGO96",#N/A,FALSE,"ADUANAS";"CAJA_AGO96",#N/A,FALSE,"CAJA3";"ING_CORR_AGO96",#N/A,FALSE,"CAJA3"}</definedName>
    <definedName name="_____________________________f" localSheetId="134" hidden="1">{"SUNAT_AD_AGO96",#N/A,FALSE,"ADUANAS";"CAJA_AGO96",#N/A,FALSE,"CAJA3";"ING_CORR_AGO96",#N/A,FALSE,"CAJA3"}</definedName>
    <definedName name="_____________________________f" localSheetId="178" hidden="1">{"SUNAT_AD_AGO96",#N/A,FALSE,"ADUANAS";"CAJA_AGO96",#N/A,FALSE,"CAJA3";"ING_CORR_AGO96",#N/A,FALSE,"CAJA3"}</definedName>
    <definedName name="_____________________________f" localSheetId="184" hidden="1">{"SUNAT_AD_AGO96",#N/A,FALSE,"ADUANAS";"CAJA_AGO96",#N/A,FALSE,"CAJA3";"ING_CORR_AGO96",#N/A,FALSE,"CAJA3"}</definedName>
    <definedName name="_____________________________f" localSheetId="186" hidden="1">{"SUNAT_AD_AGO96",#N/A,FALSE,"ADUANAS";"CAJA_AGO96",#N/A,FALSE,"CAJA3";"ING_CORR_AGO96",#N/A,FALSE,"CAJA3"}</definedName>
    <definedName name="_____________________________f" localSheetId="192" hidden="1">{"SUNAT_AD_AGO96",#N/A,FALSE,"ADUANAS";"CAJA_AGO96",#N/A,FALSE,"CAJA3";"ING_CORR_AGO96",#N/A,FALSE,"CAJA3"}</definedName>
    <definedName name="_____________________________f" localSheetId="193" hidden="1">{"SUNAT_AD_AGO96",#N/A,FALSE,"ADUANAS";"CAJA_AGO96",#N/A,FALSE,"CAJA3";"ING_CORR_AGO96",#N/A,FALSE,"CAJA3"}</definedName>
    <definedName name="_____________________________f" localSheetId="194" hidden="1">{"SUNAT_AD_AGO96",#N/A,FALSE,"ADUANAS";"CAJA_AGO96",#N/A,FALSE,"CAJA3";"ING_CORR_AGO96",#N/A,FALSE,"CAJA3"}</definedName>
    <definedName name="_____________________________f" localSheetId="121" hidden="1">{"SUNAT_AD_AGO96",#N/A,FALSE,"ADUANAS";"CAJA_AGO96",#N/A,FALSE,"CAJA3";"ING_CORR_AGO96",#N/A,FALSE,"CAJA3"}</definedName>
    <definedName name="_____________________________f" localSheetId="202" hidden="1">{"SUNAT_AD_AGO96",#N/A,FALSE,"ADUANAS";"CAJA_AGO96",#N/A,FALSE,"CAJA3";"ING_CORR_AGO96",#N/A,FALSE,"CAJA3"}</definedName>
    <definedName name="_____________________________f" localSheetId="203" hidden="1">{"SUNAT_AD_AGO96",#N/A,FALSE,"ADUANAS";"CAJA_AGO96",#N/A,FALSE,"CAJA3";"ING_CORR_AGO96",#N/A,FALSE,"CAJA3"}</definedName>
    <definedName name="_____________________________f" localSheetId="204" hidden="1">{"SUNAT_AD_AGO96",#N/A,FALSE,"ADUANAS";"CAJA_AGO96",#N/A,FALSE,"CAJA3";"ING_CORR_AGO96",#N/A,FALSE,"CAJA3"}</definedName>
    <definedName name="_____________________________f" localSheetId="205" hidden="1">{"SUNAT_AD_AGO96",#N/A,FALSE,"ADUANAS";"CAJA_AGO96",#N/A,FALSE,"CAJA3";"ING_CORR_AGO96",#N/A,FALSE,"CAJA3"}</definedName>
    <definedName name="_____________________________f" localSheetId="206" hidden="1">{"SUNAT_AD_AGO96",#N/A,FALSE,"ADUANAS";"CAJA_AGO96",#N/A,FALSE,"CAJA3";"ING_CORR_AGO96",#N/A,FALSE,"CAJA3"}</definedName>
    <definedName name="_____________________________f" localSheetId="0" hidden="1">{"SUNAT_AD_AGO96",#N/A,FALSE,"ADUANAS";"CAJA_AGO96",#N/A,FALSE,"CAJA3";"ING_CORR_AGO96",#N/A,FALSE,"CAJA3"}</definedName>
    <definedName name="_____________________________f" localSheetId="9" hidden="1">{"SUNAT_AD_AGO96",#N/A,FALSE,"ADUANAS";"CAJA_AGO96",#N/A,FALSE,"CAJA3";"ING_CORR_AGO96",#N/A,FALSE,"CAJA3"}</definedName>
    <definedName name="_____________________________f" localSheetId="99" hidden="1">{"SUNAT_AD_AGO96",#N/A,FALSE,"ADUANAS";"CAJA_AGO96",#N/A,FALSE,"CAJA3";"ING_CORR_AGO96",#N/A,FALSE,"CAJA3"}</definedName>
    <definedName name="_____________________________f" localSheetId="100" hidden="1">{"SUNAT_AD_AGO96",#N/A,FALSE,"ADUANAS";"CAJA_AGO96",#N/A,FALSE,"CAJA3";"ING_CORR_AGO96",#N/A,FALSE,"CAJA3"}</definedName>
    <definedName name="_____________________________f" localSheetId="101" hidden="1">{"SUNAT_AD_AGO96",#N/A,FALSE,"ADUANAS";"CAJA_AGO96",#N/A,FALSE,"CAJA3";"ING_CORR_AGO96",#N/A,FALSE,"CAJA3"}</definedName>
    <definedName name="_____________________________f" localSheetId="102" hidden="1">{"SUNAT_AD_AGO96",#N/A,FALSE,"ADUANAS";"CAJA_AGO96",#N/A,FALSE,"CAJA3";"ING_CORR_AGO96",#N/A,FALSE,"CAJA3"}</definedName>
    <definedName name="_____________________________f" localSheetId="104" hidden="1">{"SUNAT_AD_AGO96",#N/A,FALSE,"ADUANAS";"CAJA_AGO96",#N/A,FALSE,"CAJA3";"ING_CORR_AGO96",#N/A,FALSE,"CAJA3"}</definedName>
    <definedName name="_____________________________f" localSheetId="105" hidden="1">{"SUNAT_AD_AGO96",#N/A,FALSE,"ADUANAS";"CAJA_AGO96",#N/A,FALSE,"CAJA3";"ING_CORR_AGO96",#N/A,FALSE,"CAJA3"}</definedName>
    <definedName name="_____________________________f" localSheetId="108" hidden="1">{"SUNAT_AD_AGO96",#N/A,FALSE,"ADUANAS";"CAJA_AGO96",#N/A,FALSE,"CAJA3";"ING_CORR_AGO96",#N/A,FALSE,"CAJA3"}</definedName>
    <definedName name="_____________________________f" localSheetId="109" hidden="1">{"SUNAT_AD_AGO96",#N/A,FALSE,"ADUANAS";"CAJA_AGO96",#N/A,FALSE,"CAJA3";"ING_CORR_AGO96",#N/A,FALSE,"CAJA3"}</definedName>
    <definedName name="_____________________________f" localSheetId="110" hidden="1">{"SUNAT_AD_AGO96",#N/A,FALSE,"ADUANAS";"CAJA_AGO96",#N/A,FALSE,"CAJA3";"ING_CORR_AGO96",#N/A,FALSE,"CAJA3"}</definedName>
    <definedName name="_____________________________f" localSheetId="112" hidden="1">{"SUNAT_AD_AGO96",#N/A,FALSE,"ADUANAS";"CAJA_AGO96",#N/A,FALSE,"CAJA3";"ING_CORR_AGO96",#N/A,FALSE,"CAJA3"}</definedName>
    <definedName name="_____________________________f" localSheetId="14" hidden="1">{"SUNAT_AD_AGO96",#N/A,FALSE,"ADUANAS";"CAJA_AGO96",#N/A,FALSE,"CAJA3";"ING_CORR_AGO96",#N/A,FALSE,"CAJA3"}</definedName>
    <definedName name="_____________________________f" localSheetId="16" hidden="1">{"SUNAT_AD_AGO96",#N/A,FALSE,"ADUANAS";"CAJA_AGO96",#N/A,FALSE,"CAJA3";"ING_CORR_AGO96",#N/A,FALSE,"CAJA3"}</definedName>
    <definedName name="_____________________________f" localSheetId="1" hidden="1">{"SUNAT_AD_AGO96",#N/A,FALSE,"ADUANAS";"CAJA_AGO96",#N/A,FALSE,"CAJA3";"ING_CORR_AGO96",#N/A,FALSE,"CAJA3"}</definedName>
    <definedName name="_____________________________f" localSheetId="19" hidden="1">{"SUNAT_AD_AGO96",#N/A,FALSE,"ADUANAS";"CAJA_AGO96",#N/A,FALSE,"CAJA3";"ING_CORR_AGO96",#N/A,FALSE,"CAJA3"}</definedName>
    <definedName name="_____________________________f" localSheetId="20" hidden="1">{"SUNAT_AD_AGO96",#N/A,FALSE,"ADUANAS";"CAJA_AGO96",#N/A,FALSE,"CAJA3";"ING_CORR_AGO96",#N/A,FALSE,"CAJA3"}</definedName>
    <definedName name="_____________________________f" localSheetId="2" hidden="1">{"SUNAT_AD_AGO96",#N/A,FALSE,"ADUANAS";"CAJA_AGO96",#N/A,FALSE,"CAJA3";"ING_CORR_AGO96",#N/A,FALSE,"CAJA3"}</definedName>
    <definedName name="_____________________________f" localSheetId="38" hidden="1">{"SUNAT_AD_AGO96",#N/A,FALSE,"ADUANAS";"CAJA_AGO96",#N/A,FALSE,"CAJA3";"ING_CORR_AGO96",#N/A,FALSE,"CAJA3"}</definedName>
    <definedName name="_____________________________f" localSheetId="39" hidden="1">{"SUNAT_AD_AGO96",#N/A,FALSE,"ADUANAS";"CAJA_AGO96",#N/A,FALSE,"CAJA3";"ING_CORR_AGO96",#N/A,FALSE,"CAJA3"}</definedName>
    <definedName name="_____________________________f" localSheetId="40" hidden="1">{"SUNAT_AD_AGO96",#N/A,FALSE,"ADUANAS";"CAJA_AGO96",#N/A,FALSE,"CAJA3";"ING_CORR_AGO96",#N/A,FALSE,"CAJA3"}</definedName>
    <definedName name="_____________________________f" localSheetId="41" hidden="1">{"SUNAT_AD_AGO96",#N/A,FALSE,"ADUANAS";"CAJA_AGO96",#N/A,FALSE,"CAJA3";"ING_CORR_AGO96",#N/A,FALSE,"CAJA3"}</definedName>
    <definedName name="_____________________________f" localSheetId="42" hidden="1">{"SUNAT_AD_AGO96",#N/A,FALSE,"ADUANAS";"CAJA_AGO96",#N/A,FALSE,"CAJA3";"ING_CORR_AGO96",#N/A,FALSE,"CAJA3"}</definedName>
    <definedName name="_____________________________f" localSheetId="43" hidden="1">{"SUNAT_AD_AGO96",#N/A,FALSE,"ADUANAS";"CAJA_AGO96",#N/A,FALSE,"CAJA3";"ING_CORR_AGO96",#N/A,FALSE,"CAJA3"}</definedName>
    <definedName name="_____________________________f" localSheetId="44" hidden="1">{"SUNAT_AD_AGO96",#N/A,FALSE,"ADUANAS";"CAJA_AGO96",#N/A,FALSE,"CAJA3";"ING_CORR_AGO96",#N/A,FALSE,"CAJA3"}</definedName>
    <definedName name="_____________________________f" localSheetId="45" hidden="1">{"SUNAT_AD_AGO96",#N/A,FALSE,"ADUANAS";"CAJA_AGO96",#N/A,FALSE,"CAJA3";"ING_CORR_AGO96",#N/A,FALSE,"CAJA3"}</definedName>
    <definedName name="_____________________________f" localSheetId="46" hidden="1">{"SUNAT_AD_AGO96",#N/A,FALSE,"ADUANAS";"CAJA_AGO96",#N/A,FALSE,"CAJA3";"ING_CORR_AGO96",#N/A,FALSE,"CAJA3"}</definedName>
    <definedName name="_____________________________f" localSheetId="47" hidden="1">{"SUNAT_AD_AGO96",#N/A,FALSE,"ADUANAS";"CAJA_AGO96",#N/A,FALSE,"CAJA3";"ING_CORR_AGO96",#N/A,FALSE,"CAJA3"}</definedName>
    <definedName name="_____________________________f" localSheetId="48" hidden="1">{"SUNAT_AD_AGO96",#N/A,FALSE,"ADUANAS";"CAJA_AGO96",#N/A,FALSE,"CAJA3";"ING_CORR_AGO96",#N/A,FALSE,"CAJA3"}</definedName>
    <definedName name="_____________________________f" localSheetId="49" hidden="1">{"SUNAT_AD_AGO96",#N/A,FALSE,"ADUANAS";"CAJA_AGO96",#N/A,FALSE,"CAJA3";"ING_CORR_AGO96",#N/A,FALSE,"CAJA3"}</definedName>
    <definedName name="_____________________________f" localSheetId="51" hidden="1">{"SUNAT_AD_AGO96",#N/A,FALSE,"ADUANAS";"CAJA_AGO96",#N/A,FALSE,"CAJA3";"ING_CORR_AGO96",#N/A,FALSE,"CAJA3"}</definedName>
    <definedName name="_____________________________f" localSheetId="52" hidden="1">{"SUNAT_AD_AGO96",#N/A,FALSE,"ADUANAS";"CAJA_AGO96",#N/A,FALSE,"CAJA3";"ING_CORR_AGO96",#N/A,FALSE,"CAJA3"}</definedName>
    <definedName name="_____________________________f" localSheetId="53" hidden="1">{"SUNAT_AD_AGO96",#N/A,FALSE,"ADUANAS";"CAJA_AGO96",#N/A,FALSE,"CAJA3";"ING_CORR_AGO96",#N/A,FALSE,"CAJA3"}</definedName>
    <definedName name="_____________________________f" localSheetId="54" hidden="1">{"SUNAT_AD_AGO96",#N/A,FALSE,"ADUANAS";"CAJA_AGO96",#N/A,FALSE,"CAJA3";"ING_CORR_AGO96",#N/A,FALSE,"CAJA3"}</definedName>
    <definedName name="_____________________________f" localSheetId="55" hidden="1">{"SUNAT_AD_AGO96",#N/A,FALSE,"ADUANAS";"CAJA_AGO96",#N/A,FALSE,"CAJA3";"ING_CORR_AGO96",#N/A,FALSE,"CAJA3"}</definedName>
    <definedName name="_____________________________f" localSheetId="56" hidden="1">{"SUNAT_AD_AGO96",#N/A,FALSE,"ADUANAS";"CAJA_AGO96",#N/A,FALSE,"CAJA3";"ING_CORR_AGO96",#N/A,FALSE,"CAJA3"}</definedName>
    <definedName name="_____________________________f" localSheetId="57" hidden="1">{"SUNAT_AD_AGO96",#N/A,FALSE,"ADUANAS";"CAJA_AGO96",#N/A,FALSE,"CAJA3";"ING_CORR_AGO96",#N/A,FALSE,"CAJA3"}</definedName>
    <definedName name="_____________________________f" localSheetId="61" hidden="1">{"SUNAT_AD_AGO96",#N/A,FALSE,"ADUANAS";"CAJA_AGO96",#N/A,FALSE,"CAJA3";"ING_CORR_AGO96",#N/A,FALSE,"CAJA3"}</definedName>
    <definedName name="_____________________________f" localSheetId="62" hidden="1">{"SUNAT_AD_AGO96",#N/A,FALSE,"ADUANAS";"CAJA_AGO96",#N/A,FALSE,"CAJA3";"ING_CORR_AGO96",#N/A,FALSE,"CAJA3"}</definedName>
    <definedName name="_____________________________f" localSheetId="63" hidden="1">{"SUNAT_AD_AGO96",#N/A,FALSE,"ADUANAS";"CAJA_AGO96",#N/A,FALSE,"CAJA3";"ING_CORR_AGO96",#N/A,FALSE,"CAJA3"}</definedName>
    <definedName name="_____________________________f" localSheetId="64" hidden="1">{"SUNAT_AD_AGO96",#N/A,FALSE,"ADUANAS";"CAJA_AGO96",#N/A,FALSE,"CAJA3";"ING_CORR_AGO96",#N/A,FALSE,"CAJA3"}</definedName>
    <definedName name="_____________________________f" localSheetId="65" hidden="1">{"SUNAT_AD_AGO96",#N/A,FALSE,"ADUANAS";"CAJA_AGO96",#N/A,FALSE,"CAJA3";"ING_CORR_AGO96",#N/A,FALSE,"CAJA3"}</definedName>
    <definedName name="_____________________________f" localSheetId="66" hidden="1">{"SUNAT_AD_AGO96",#N/A,FALSE,"ADUANAS";"CAJA_AGO96",#N/A,FALSE,"CAJA3";"ING_CORR_AGO96",#N/A,FALSE,"CAJA3"}</definedName>
    <definedName name="_____________________________f" localSheetId="67" hidden="1">{"SUNAT_AD_AGO96",#N/A,FALSE,"ADUANAS";"CAJA_AGO96",#N/A,FALSE,"CAJA3";"ING_CORR_AGO96",#N/A,FALSE,"CAJA3"}</definedName>
    <definedName name="_____________________________f" localSheetId="70" hidden="1">{"SUNAT_AD_AGO96",#N/A,FALSE,"ADUANAS";"CAJA_AGO96",#N/A,FALSE,"CAJA3";"ING_CORR_AGO96",#N/A,FALSE,"CAJA3"}</definedName>
    <definedName name="_____________________________f" localSheetId="73" hidden="1">{"SUNAT_AD_AGO96",#N/A,FALSE,"ADUANAS";"CAJA_AGO96",#N/A,FALSE,"CAJA3";"ING_CORR_AGO96",#N/A,FALSE,"CAJA3"}</definedName>
    <definedName name="_____________________________f" localSheetId="74" hidden="1">{"SUNAT_AD_AGO96",#N/A,FALSE,"ADUANAS";"CAJA_AGO96",#N/A,FALSE,"CAJA3";"ING_CORR_AGO96",#N/A,FALSE,"CAJA3"}</definedName>
    <definedName name="_____________________________f" localSheetId="75" hidden="1">{"SUNAT_AD_AGO96",#N/A,FALSE,"ADUANAS";"CAJA_AGO96",#N/A,FALSE,"CAJA3";"ING_CORR_AGO96",#N/A,FALSE,"CAJA3"}</definedName>
    <definedName name="_____________________________f" localSheetId="76" hidden="1">{"SUNAT_AD_AGO96",#N/A,FALSE,"ADUANAS";"CAJA_AGO96",#N/A,FALSE,"CAJA3";"ING_CORR_AGO96",#N/A,FALSE,"CAJA3"}</definedName>
    <definedName name="_____________________________f" localSheetId="78" hidden="1">{"SUNAT_AD_AGO96",#N/A,FALSE,"ADUANAS";"CAJA_AGO96",#N/A,FALSE,"CAJA3";"ING_CORR_AGO96",#N/A,FALSE,"CAJA3"}</definedName>
    <definedName name="_____________________________f" localSheetId="79" hidden="1">{"SUNAT_AD_AGO96",#N/A,FALSE,"ADUANAS";"CAJA_AGO96",#N/A,FALSE,"CAJA3";"ING_CORR_AGO96",#N/A,FALSE,"CAJA3"}</definedName>
    <definedName name="_____________________________f" localSheetId="80" hidden="1">{"SUNAT_AD_AGO96",#N/A,FALSE,"ADUANAS";"CAJA_AGO96",#N/A,FALSE,"CAJA3";"ING_CORR_AGO96",#N/A,FALSE,"CAJA3"}</definedName>
    <definedName name="_____________________________f" localSheetId="81" hidden="1">{"SUNAT_AD_AGO96",#N/A,FALSE,"ADUANAS";"CAJA_AGO96",#N/A,FALSE,"CAJA3";"ING_CORR_AGO96",#N/A,FALSE,"CAJA3"}</definedName>
    <definedName name="_____________________________f" localSheetId="82" hidden="1">{"SUNAT_AD_AGO96",#N/A,FALSE,"ADUANAS";"CAJA_AGO96",#N/A,FALSE,"CAJA3";"ING_CORR_AGO96",#N/A,FALSE,"CAJA3"}</definedName>
    <definedName name="_____________________________f" localSheetId="85" hidden="1">{"SUNAT_AD_AGO96",#N/A,FALSE,"ADUANAS";"CAJA_AGO96",#N/A,FALSE,"CAJA3";"ING_CORR_AGO96",#N/A,FALSE,"CAJA3"}</definedName>
    <definedName name="_____________________________f" localSheetId="86" hidden="1">{"SUNAT_AD_AGO96",#N/A,FALSE,"ADUANAS";"CAJA_AGO96",#N/A,FALSE,"CAJA3";"ING_CORR_AGO96",#N/A,FALSE,"CAJA3"}</definedName>
    <definedName name="_____________________________f" localSheetId="87" hidden="1">{"SUNAT_AD_AGO96",#N/A,FALSE,"ADUANAS";"CAJA_AGO96",#N/A,FALSE,"CAJA3";"ING_CORR_AGO96",#N/A,FALSE,"CAJA3"}</definedName>
    <definedName name="_____________________________f" localSheetId="88" hidden="1">{"SUNAT_AD_AGO96",#N/A,FALSE,"ADUANAS";"CAJA_AGO96",#N/A,FALSE,"CAJA3";"ING_CORR_AGO96",#N/A,FALSE,"CAJA3"}</definedName>
    <definedName name="_____________________________f" localSheetId="8" hidden="1">{"SUNAT_AD_AGO96",#N/A,FALSE,"ADUANAS";"CAJA_AGO96",#N/A,FALSE,"CAJA3";"ING_CORR_AGO96",#N/A,FALSE,"CAJA3"}</definedName>
    <definedName name="_____________________________f" localSheetId="96" hidden="1">{"SUNAT_AD_AGO96",#N/A,FALSE,"ADUANAS";"CAJA_AGO96",#N/A,FALSE,"CAJA3";"ING_CORR_AGO96",#N/A,FALSE,"CAJA3"}</definedName>
    <definedName name="_____________________________f" localSheetId="97" hidden="1">{"SUNAT_AD_AGO96",#N/A,FALSE,"ADUANAS";"CAJA_AGO96",#N/A,FALSE,"CAJA3";"ING_CORR_AGO96",#N/A,FALSE,"CAJA3"}</definedName>
    <definedName name="_____________________________f" localSheetId="98" hidden="1">{"SUNAT_AD_AGO96",#N/A,FALSE,"ADUANAS";"CAJA_AGO96",#N/A,FALSE,"CAJA3";"ING_CORR_AGO96",#N/A,FALSE,"CAJA3"}</definedName>
    <definedName name="_____________________________f" hidden="1">{"SUNAT_AD_AGO96",#N/A,FALSE,"ADUANAS";"CAJA_AGO96",#N/A,FALSE,"CAJA3";"ING_CORR_AGO96",#N/A,FALSE,"CAJA3"}</definedName>
    <definedName name="_____________________________POR95" localSheetId="127">#REF!</definedName>
    <definedName name="_____________________________POR95" localSheetId="134">#REF!</definedName>
    <definedName name="_____________________________POR95" localSheetId="178">#REF!</definedName>
    <definedName name="_____________________________POR95" localSheetId="184">#REF!</definedName>
    <definedName name="_____________________________POR95" localSheetId="193">#REF!</definedName>
    <definedName name="_____________________________POR95" localSheetId="194">#REF!</definedName>
    <definedName name="_____________________________POR95" localSheetId="121">#REF!</definedName>
    <definedName name="_____________________________POR95" localSheetId="202">#REF!</definedName>
    <definedName name="_____________________________POR95" localSheetId="203">#REF!</definedName>
    <definedName name="_____________________________POR95" localSheetId="204">#REF!</definedName>
    <definedName name="_____________________________POR95" localSheetId="205">#REF!</definedName>
    <definedName name="_____________________________POR95" localSheetId="206">#REF!</definedName>
    <definedName name="_____________________________POR95" localSheetId="112">#REF!</definedName>
    <definedName name="_____________________________POR95" localSheetId="19">#REF!</definedName>
    <definedName name="_____________________________POR95" localSheetId="20">#REF!</definedName>
    <definedName name="_____________________________POR95">#REF!</definedName>
    <definedName name="_____________________________POR96" localSheetId="127">#REF!</definedName>
    <definedName name="_____________________________POR96" localSheetId="178">#REF!</definedName>
    <definedName name="_____________________________POR96" localSheetId="184">#REF!</definedName>
    <definedName name="_____________________________POR96" localSheetId="193">#REF!</definedName>
    <definedName name="_____________________________POR96" localSheetId="194">#REF!</definedName>
    <definedName name="_____________________________POR96" localSheetId="121">#REF!</definedName>
    <definedName name="_____________________________POR96" localSheetId="202">#REF!</definedName>
    <definedName name="_____________________________POR96" localSheetId="203">#REF!</definedName>
    <definedName name="_____________________________POR96" localSheetId="204">#REF!</definedName>
    <definedName name="_____________________________POR96" localSheetId="205">#REF!</definedName>
    <definedName name="_____________________________POR96" localSheetId="206">#REF!</definedName>
    <definedName name="_____________________________POR96" localSheetId="112">#REF!</definedName>
    <definedName name="_____________________________POR96" localSheetId="19">#REF!</definedName>
    <definedName name="_____________________________POR96" localSheetId="20">#REF!</definedName>
    <definedName name="_____________________________POR96">#REF!</definedName>
    <definedName name="_____________________________TC1" localSheetId="127">#REF!</definedName>
    <definedName name="_____________________________TC1" localSheetId="178">#REF!</definedName>
    <definedName name="_____________________________TC1" localSheetId="184">#REF!</definedName>
    <definedName name="_____________________________TC1" localSheetId="193">#REF!</definedName>
    <definedName name="_____________________________TC1" localSheetId="194">#REF!</definedName>
    <definedName name="_____________________________TC1" localSheetId="121">#REF!</definedName>
    <definedName name="_____________________________TC1" localSheetId="202">#REF!</definedName>
    <definedName name="_____________________________TC1" localSheetId="203">#REF!</definedName>
    <definedName name="_____________________________TC1" localSheetId="204">#REF!</definedName>
    <definedName name="_____________________________TC1" localSheetId="205">#REF!</definedName>
    <definedName name="_____________________________TC1" localSheetId="206">#REF!</definedName>
    <definedName name="_____________________________TC1" localSheetId="112">#REF!</definedName>
    <definedName name="_____________________________TC1" localSheetId="19">#REF!</definedName>
    <definedName name="_____________________________TC1" localSheetId="20">#REF!</definedName>
    <definedName name="_____________________________TC1">#REF!</definedName>
    <definedName name="_____________________________TC2" localSheetId="127">#REF!</definedName>
    <definedName name="_____________________________TC2" localSheetId="134">#REF!</definedName>
    <definedName name="_____________________________TC2" localSheetId="178">#REF!</definedName>
    <definedName name="_____________________________TC2" localSheetId="184">#REF!</definedName>
    <definedName name="_____________________________TC2" localSheetId="193">#REF!</definedName>
    <definedName name="_____________________________TC2" localSheetId="194">#REF!</definedName>
    <definedName name="_____________________________TC2" localSheetId="121">#REF!</definedName>
    <definedName name="_____________________________TC2" localSheetId="202">#REF!</definedName>
    <definedName name="_____________________________TC2" localSheetId="203">#REF!</definedName>
    <definedName name="_____________________________TC2" localSheetId="19">#REF!</definedName>
    <definedName name="_____________________________TC2" localSheetId="20">#REF!</definedName>
    <definedName name="_____________________________TC2">#REF!</definedName>
    <definedName name="____________________________a1" localSheetId="127">#REF!</definedName>
    <definedName name="____________________________a1" localSheetId="134">#REF!</definedName>
    <definedName name="____________________________a1" localSheetId="178">#REF!</definedName>
    <definedName name="____________________________a1" localSheetId="184">#REF!</definedName>
    <definedName name="____________________________a1" localSheetId="193">#REF!</definedName>
    <definedName name="____________________________a1" localSheetId="194">#REF!</definedName>
    <definedName name="____________________________a1" localSheetId="121">#REF!</definedName>
    <definedName name="____________________________a1" localSheetId="202">#REF!</definedName>
    <definedName name="____________________________a1" localSheetId="203">#REF!</definedName>
    <definedName name="____________________________a1" localSheetId="19">#REF!</definedName>
    <definedName name="____________________________a1" localSheetId="20">#REF!</definedName>
    <definedName name="____________________________a1">#REF!</definedName>
    <definedName name="____________________________ano2009" localSheetId="127">#REF!</definedName>
    <definedName name="____________________________ano2009" localSheetId="178">#REF!</definedName>
    <definedName name="____________________________ano2009" localSheetId="184">#REF!</definedName>
    <definedName name="____________________________ano2009" localSheetId="193">#REF!</definedName>
    <definedName name="____________________________ano2009" localSheetId="194">#REF!</definedName>
    <definedName name="____________________________ano2009" localSheetId="121">#REF!</definedName>
    <definedName name="____________________________ano2009" localSheetId="202">#REF!</definedName>
    <definedName name="____________________________ano2009" localSheetId="203">#REF!</definedName>
    <definedName name="____________________________ano2009" localSheetId="16">#REF!</definedName>
    <definedName name="____________________________ano2009" localSheetId="19">#REF!</definedName>
    <definedName name="____________________________ano2009" localSheetId="20">#REF!</definedName>
    <definedName name="____________________________ano2009">#REF!</definedName>
    <definedName name="____________________________ano2010" localSheetId="127">#REF!</definedName>
    <definedName name="____________________________ano2010" localSheetId="178">#REF!</definedName>
    <definedName name="____________________________ano2010" localSheetId="184">#REF!</definedName>
    <definedName name="____________________________ano2010" localSheetId="193">#REF!</definedName>
    <definedName name="____________________________ano2010" localSheetId="194">#REF!</definedName>
    <definedName name="____________________________ano2010" localSheetId="121">#REF!</definedName>
    <definedName name="____________________________ano2010" localSheetId="202">#REF!</definedName>
    <definedName name="____________________________ano2010" localSheetId="203">#REF!</definedName>
    <definedName name="____________________________ano2010" localSheetId="19">#REF!</definedName>
    <definedName name="____________________________ano2010" localSheetId="20">#REF!</definedName>
    <definedName name="____________________________ano2010">#REF!</definedName>
    <definedName name="____________________________cdr1" localSheetId="127">#REF!</definedName>
    <definedName name="____________________________cdr1" localSheetId="178">#REF!</definedName>
    <definedName name="____________________________cdr1" localSheetId="184">#REF!</definedName>
    <definedName name="____________________________cdr1" localSheetId="193">#REF!</definedName>
    <definedName name="____________________________cdr1" localSheetId="194">#REF!</definedName>
    <definedName name="____________________________cdr1" localSheetId="121">#REF!</definedName>
    <definedName name="____________________________cdr1" localSheetId="202">#REF!</definedName>
    <definedName name="____________________________cdr1" localSheetId="203">#REF!</definedName>
    <definedName name="____________________________cdr1" localSheetId="19">#REF!</definedName>
    <definedName name="____________________________cdr1" localSheetId="20">#REF!</definedName>
    <definedName name="____________________________cdr1">#REF!</definedName>
    <definedName name="____________________________cdr2" localSheetId="184">#REF!</definedName>
    <definedName name="____________________________cdr2" localSheetId="193">#REF!</definedName>
    <definedName name="____________________________cdr2" localSheetId="194">#REF!</definedName>
    <definedName name="____________________________cdr2" localSheetId="202">#REF!</definedName>
    <definedName name="____________________________cdr2" localSheetId="203">#REF!</definedName>
    <definedName name="____________________________cdr2">#REF!</definedName>
    <definedName name="____________________________Cdr7" localSheetId="134">#REF!</definedName>
    <definedName name="____________________________Cdr7" localSheetId="178">#REF!</definedName>
    <definedName name="____________________________Cdr7" localSheetId="184">#REF!</definedName>
    <definedName name="____________________________Cdr7" localSheetId="193">#REF!</definedName>
    <definedName name="____________________________Cdr7" localSheetId="194">#REF!</definedName>
    <definedName name="____________________________Cdr7" localSheetId="202">#REF!</definedName>
    <definedName name="____________________________Cdr7" localSheetId="203">#REF!</definedName>
    <definedName name="____________________________Cdr7">#REF!</definedName>
    <definedName name="____________________________Cdr8" localSheetId="134">#REF!</definedName>
    <definedName name="____________________________Cdr8" localSheetId="178">#REF!</definedName>
    <definedName name="____________________________Cdr8" localSheetId="184">#REF!</definedName>
    <definedName name="____________________________Cdr8" localSheetId="193">#REF!</definedName>
    <definedName name="____________________________Cdr8" localSheetId="194">#REF!</definedName>
    <definedName name="____________________________Cdr8" localSheetId="202">#REF!</definedName>
    <definedName name="____________________________Cdr8" localSheetId="203">#REF!</definedName>
    <definedName name="____________________________Cdr8">#REF!</definedName>
    <definedName name="____________________________f" localSheetId="124" hidden="1">{"SUNAT_AD_AGO96",#N/A,FALSE,"ADUANAS";"CAJA_AGO96",#N/A,FALSE,"CAJA3";"ING_CORR_AGO96",#N/A,FALSE,"CAJA3"}</definedName>
    <definedName name="____________________________f" localSheetId="127" hidden="1">{"SUNAT_AD_AGO96",#N/A,FALSE,"ADUANAS";"CAJA_AGO96",#N/A,FALSE,"CAJA3";"ING_CORR_AGO96",#N/A,FALSE,"CAJA3"}</definedName>
    <definedName name="____________________________f" localSheetId="129" hidden="1">{"SUNAT_AD_AGO96",#N/A,FALSE,"ADUANAS";"CAJA_AGO96",#N/A,FALSE,"CAJA3";"ING_CORR_AGO96",#N/A,FALSE,"CAJA3"}</definedName>
    <definedName name="____________________________f" localSheetId="130" hidden="1">{"SUNAT_AD_AGO96",#N/A,FALSE,"ADUANAS";"CAJA_AGO96",#N/A,FALSE,"CAJA3";"ING_CORR_AGO96",#N/A,FALSE,"CAJA3"}</definedName>
    <definedName name="____________________________f" localSheetId="132" hidden="1">{"SUNAT_AD_AGO96",#N/A,FALSE,"ADUANAS";"CAJA_AGO96",#N/A,FALSE,"CAJA3";"ING_CORR_AGO96",#N/A,FALSE,"CAJA3"}</definedName>
    <definedName name="____________________________f" localSheetId="133" hidden="1">{"SUNAT_AD_AGO96",#N/A,FALSE,"ADUANAS";"CAJA_AGO96",#N/A,FALSE,"CAJA3";"ING_CORR_AGO96",#N/A,FALSE,"CAJA3"}</definedName>
    <definedName name="____________________________f" localSheetId="134" hidden="1">{"SUNAT_AD_AGO96",#N/A,FALSE,"ADUANAS";"CAJA_AGO96",#N/A,FALSE,"CAJA3";"ING_CORR_AGO96",#N/A,FALSE,"CAJA3"}</definedName>
    <definedName name="____________________________f" localSheetId="178" hidden="1">{"SUNAT_AD_AGO96",#N/A,FALSE,"ADUANAS";"CAJA_AGO96",#N/A,FALSE,"CAJA3";"ING_CORR_AGO96",#N/A,FALSE,"CAJA3"}</definedName>
    <definedName name="____________________________f" localSheetId="184" hidden="1">{"SUNAT_AD_AGO96",#N/A,FALSE,"ADUANAS";"CAJA_AGO96",#N/A,FALSE,"CAJA3";"ING_CORR_AGO96",#N/A,FALSE,"CAJA3"}</definedName>
    <definedName name="____________________________f" localSheetId="186" hidden="1">{"SUNAT_AD_AGO96",#N/A,FALSE,"ADUANAS";"CAJA_AGO96",#N/A,FALSE,"CAJA3";"ING_CORR_AGO96",#N/A,FALSE,"CAJA3"}</definedName>
    <definedName name="____________________________f" localSheetId="192" hidden="1">{"SUNAT_AD_AGO96",#N/A,FALSE,"ADUANAS";"CAJA_AGO96",#N/A,FALSE,"CAJA3";"ING_CORR_AGO96",#N/A,FALSE,"CAJA3"}</definedName>
    <definedName name="____________________________f" localSheetId="193" hidden="1">{"SUNAT_AD_AGO96",#N/A,FALSE,"ADUANAS";"CAJA_AGO96",#N/A,FALSE,"CAJA3";"ING_CORR_AGO96",#N/A,FALSE,"CAJA3"}</definedName>
    <definedName name="____________________________f" localSheetId="194" hidden="1">{"SUNAT_AD_AGO96",#N/A,FALSE,"ADUANAS";"CAJA_AGO96",#N/A,FALSE,"CAJA3";"ING_CORR_AGO96",#N/A,FALSE,"CAJA3"}</definedName>
    <definedName name="____________________________f" localSheetId="121" hidden="1">{"SUNAT_AD_AGO96",#N/A,FALSE,"ADUANAS";"CAJA_AGO96",#N/A,FALSE,"CAJA3";"ING_CORR_AGO96",#N/A,FALSE,"CAJA3"}</definedName>
    <definedName name="____________________________f" localSheetId="202" hidden="1">{"SUNAT_AD_AGO96",#N/A,FALSE,"ADUANAS";"CAJA_AGO96",#N/A,FALSE,"CAJA3";"ING_CORR_AGO96",#N/A,FALSE,"CAJA3"}</definedName>
    <definedName name="____________________________f" localSheetId="203" hidden="1">{"SUNAT_AD_AGO96",#N/A,FALSE,"ADUANAS";"CAJA_AGO96",#N/A,FALSE,"CAJA3";"ING_CORR_AGO96",#N/A,FALSE,"CAJA3"}</definedName>
    <definedName name="____________________________f" localSheetId="204" hidden="1">{"SUNAT_AD_AGO96",#N/A,FALSE,"ADUANAS";"CAJA_AGO96",#N/A,FALSE,"CAJA3";"ING_CORR_AGO96",#N/A,FALSE,"CAJA3"}</definedName>
    <definedName name="____________________________f" localSheetId="205" hidden="1">{"SUNAT_AD_AGO96",#N/A,FALSE,"ADUANAS";"CAJA_AGO96",#N/A,FALSE,"CAJA3";"ING_CORR_AGO96",#N/A,FALSE,"CAJA3"}</definedName>
    <definedName name="____________________________f" localSheetId="206" hidden="1">{"SUNAT_AD_AGO96",#N/A,FALSE,"ADUANAS";"CAJA_AGO96",#N/A,FALSE,"CAJA3";"ING_CORR_AGO96",#N/A,FALSE,"CAJA3"}</definedName>
    <definedName name="____________________________f" localSheetId="0" hidden="1">{"SUNAT_AD_AGO96",#N/A,FALSE,"ADUANAS";"CAJA_AGO96",#N/A,FALSE,"CAJA3";"ING_CORR_AGO96",#N/A,FALSE,"CAJA3"}</definedName>
    <definedName name="____________________________f" localSheetId="9" hidden="1">{"SUNAT_AD_AGO96",#N/A,FALSE,"ADUANAS";"CAJA_AGO96",#N/A,FALSE,"CAJA3";"ING_CORR_AGO96",#N/A,FALSE,"CAJA3"}</definedName>
    <definedName name="____________________________f" localSheetId="99" hidden="1">{"SUNAT_AD_AGO96",#N/A,FALSE,"ADUANAS";"CAJA_AGO96",#N/A,FALSE,"CAJA3";"ING_CORR_AGO96",#N/A,FALSE,"CAJA3"}</definedName>
    <definedName name="____________________________f" localSheetId="100" hidden="1">{"SUNAT_AD_AGO96",#N/A,FALSE,"ADUANAS";"CAJA_AGO96",#N/A,FALSE,"CAJA3";"ING_CORR_AGO96",#N/A,FALSE,"CAJA3"}</definedName>
    <definedName name="____________________________f" localSheetId="101" hidden="1">{"SUNAT_AD_AGO96",#N/A,FALSE,"ADUANAS";"CAJA_AGO96",#N/A,FALSE,"CAJA3";"ING_CORR_AGO96",#N/A,FALSE,"CAJA3"}</definedName>
    <definedName name="____________________________f" localSheetId="102" hidden="1">{"SUNAT_AD_AGO96",#N/A,FALSE,"ADUANAS";"CAJA_AGO96",#N/A,FALSE,"CAJA3";"ING_CORR_AGO96",#N/A,FALSE,"CAJA3"}</definedName>
    <definedName name="____________________________f" localSheetId="104" hidden="1">{"SUNAT_AD_AGO96",#N/A,FALSE,"ADUANAS";"CAJA_AGO96",#N/A,FALSE,"CAJA3";"ING_CORR_AGO96",#N/A,FALSE,"CAJA3"}</definedName>
    <definedName name="____________________________f" localSheetId="105" hidden="1">{"SUNAT_AD_AGO96",#N/A,FALSE,"ADUANAS";"CAJA_AGO96",#N/A,FALSE,"CAJA3";"ING_CORR_AGO96",#N/A,FALSE,"CAJA3"}</definedName>
    <definedName name="____________________________f" localSheetId="108" hidden="1">{"SUNAT_AD_AGO96",#N/A,FALSE,"ADUANAS";"CAJA_AGO96",#N/A,FALSE,"CAJA3";"ING_CORR_AGO96",#N/A,FALSE,"CAJA3"}</definedName>
    <definedName name="____________________________f" localSheetId="109" hidden="1">{"SUNAT_AD_AGO96",#N/A,FALSE,"ADUANAS";"CAJA_AGO96",#N/A,FALSE,"CAJA3";"ING_CORR_AGO96",#N/A,FALSE,"CAJA3"}</definedName>
    <definedName name="____________________________f" localSheetId="110" hidden="1">{"SUNAT_AD_AGO96",#N/A,FALSE,"ADUANAS";"CAJA_AGO96",#N/A,FALSE,"CAJA3";"ING_CORR_AGO96",#N/A,FALSE,"CAJA3"}</definedName>
    <definedName name="____________________________f" localSheetId="112" hidden="1">{"SUNAT_AD_AGO96",#N/A,FALSE,"ADUANAS";"CAJA_AGO96",#N/A,FALSE,"CAJA3";"ING_CORR_AGO96",#N/A,FALSE,"CAJA3"}</definedName>
    <definedName name="____________________________f" localSheetId="14" hidden="1">{"SUNAT_AD_AGO96",#N/A,FALSE,"ADUANAS";"CAJA_AGO96",#N/A,FALSE,"CAJA3";"ING_CORR_AGO96",#N/A,FALSE,"CAJA3"}</definedName>
    <definedName name="____________________________f" localSheetId="16" hidden="1">{"SUNAT_AD_AGO96",#N/A,FALSE,"ADUANAS";"CAJA_AGO96",#N/A,FALSE,"CAJA3";"ING_CORR_AGO96",#N/A,FALSE,"CAJA3"}</definedName>
    <definedName name="____________________________f" localSheetId="1" hidden="1">{"SUNAT_AD_AGO96",#N/A,FALSE,"ADUANAS";"CAJA_AGO96",#N/A,FALSE,"CAJA3";"ING_CORR_AGO96",#N/A,FALSE,"CAJA3"}</definedName>
    <definedName name="____________________________f" localSheetId="19" hidden="1">{"SUNAT_AD_AGO96",#N/A,FALSE,"ADUANAS";"CAJA_AGO96",#N/A,FALSE,"CAJA3";"ING_CORR_AGO96",#N/A,FALSE,"CAJA3"}</definedName>
    <definedName name="____________________________f" localSheetId="20" hidden="1">{"SUNAT_AD_AGO96",#N/A,FALSE,"ADUANAS";"CAJA_AGO96",#N/A,FALSE,"CAJA3";"ING_CORR_AGO96",#N/A,FALSE,"CAJA3"}</definedName>
    <definedName name="____________________________f" localSheetId="2" hidden="1">{"SUNAT_AD_AGO96",#N/A,FALSE,"ADUANAS";"CAJA_AGO96",#N/A,FALSE,"CAJA3";"ING_CORR_AGO96",#N/A,FALSE,"CAJA3"}</definedName>
    <definedName name="____________________________f" localSheetId="38" hidden="1">{"SUNAT_AD_AGO96",#N/A,FALSE,"ADUANAS";"CAJA_AGO96",#N/A,FALSE,"CAJA3";"ING_CORR_AGO96",#N/A,FALSE,"CAJA3"}</definedName>
    <definedName name="____________________________f" localSheetId="39" hidden="1">{"SUNAT_AD_AGO96",#N/A,FALSE,"ADUANAS";"CAJA_AGO96",#N/A,FALSE,"CAJA3";"ING_CORR_AGO96",#N/A,FALSE,"CAJA3"}</definedName>
    <definedName name="____________________________f" localSheetId="40" hidden="1">{"SUNAT_AD_AGO96",#N/A,FALSE,"ADUANAS";"CAJA_AGO96",#N/A,FALSE,"CAJA3";"ING_CORR_AGO96",#N/A,FALSE,"CAJA3"}</definedName>
    <definedName name="____________________________f" localSheetId="41" hidden="1">{"SUNAT_AD_AGO96",#N/A,FALSE,"ADUANAS";"CAJA_AGO96",#N/A,FALSE,"CAJA3";"ING_CORR_AGO96",#N/A,FALSE,"CAJA3"}</definedName>
    <definedName name="____________________________f" localSheetId="42" hidden="1">{"SUNAT_AD_AGO96",#N/A,FALSE,"ADUANAS";"CAJA_AGO96",#N/A,FALSE,"CAJA3";"ING_CORR_AGO96",#N/A,FALSE,"CAJA3"}</definedName>
    <definedName name="____________________________f" localSheetId="43" hidden="1">{"SUNAT_AD_AGO96",#N/A,FALSE,"ADUANAS";"CAJA_AGO96",#N/A,FALSE,"CAJA3";"ING_CORR_AGO96",#N/A,FALSE,"CAJA3"}</definedName>
    <definedName name="____________________________f" localSheetId="44" hidden="1">{"SUNAT_AD_AGO96",#N/A,FALSE,"ADUANAS";"CAJA_AGO96",#N/A,FALSE,"CAJA3";"ING_CORR_AGO96",#N/A,FALSE,"CAJA3"}</definedName>
    <definedName name="____________________________f" localSheetId="45" hidden="1">{"SUNAT_AD_AGO96",#N/A,FALSE,"ADUANAS";"CAJA_AGO96",#N/A,FALSE,"CAJA3";"ING_CORR_AGO96",#N/A,FALSE,"CAJA3"}</definedName>
    <definedName name="____________________________f" localSheetId="46" hidden="1">{"SUNAT_AD_AGO96",#N/A,FALSE,"ADUANAS";"CAJA_AGO96",#N/A,FALSE,"CAJA3";"ING_CORR_AGO96",#N/A,FALSE,"CAJA3"}</definedName>
    <definedName name="____________________________f" localSheetId="47" hidden="1">{"SUNAT_AD_AGO96",#N/A,FALSE,"ADUANAS";"CAJA_AGO96",#N/A,FALSE,"CAJA3";"ING_CORR_AGO96",#N/A,FALSE,"CAJA3"}</definedName>
    <definedName name="____________________________f" localSheetId="48" hidden="1">{"SUNAT_AD_AGO96",#N/A,FALSE,"ADUANAS";"CAJA_AGO96",#N/A,FALSE,"CAJA3";"ING_CORR_AGO96",#N/A,FALSE,"CAJA3"}</definedName>
    <definedName name="____________________________f" localSheetId="49" hidden="1">{"SUNAT_AD_AGO96",#N/A,FALSE,"ADUANAS";"CAJA_AGO96",#N/A,FALSE,"CAJA3";"ING_CORR_AGO96",#N/A,FALSE,"CAJA3"}</definedName>
    <definedName name="____________________________f" localSheetId="51" hidden="1">{"SUNAT_AD_AGO96",#N/A,FALSE,"ADUANAS";"CAJA_AGO96",#N/A,FALSE,"CAJA3";"ING_CORR_AGO96",#N/A,FALSE,"CAJA3"}</definedName>
    <definedName name="____________________________f" localSheetId="52" hidden="1">{"SUNAT_AD_AGO96",#N/A,FALSE,"ADUANAS";"CAJA_AGO96",#N/A,FALSE,"CAJA3";"ING_CORR_AGO96",#N/A,FALSE,"CAJA3"}</definedName>
    <definedName name="____________________________f" localSheetId="53" hidden="1">{"SUNAT_AD_AGO96",#N/A,FALSE,"ADUANAS";"CAJA_AGO96",#N/A,FALSE,"CAJA3";"ING_CORR_AGO96",#N/A,FALSE,"CAJA3"}</definedName>
    <definedName name="____________________________f" localSheetId="54" hidden="1">{"SUNAT_AD_AGO96",#N/A,FALSE,"ADUANAS";"CAJA_AGO96",#N/A,FALSE,"CAJA3";"ING_CORR_AGO96",#N/A,FALSE,"CAJA3"}</definedName>
    <definedName name="____________________________f" localSheetId="55" hidden="1">{"SUNAT_AD_AGO96",#N/A,FALSE,"ADUANAS";"CAJA_AGO96",#N/A,FALSE,"CAJA3";"ING_CORR_AGO96",#N/A,FALSE,"CAJA3"}</definedName>
    <definedName name="____________________________f" localSheetId="56" hidden="1">{"SUNAT_AD_AGO96",#N/A,FALSE,"ADUANAS";"CAJA_AGO96",#N/A,FALSE,"CAJA3";"ING_CORR_AGO96",#N/A,FALSE,"CAJA3"}</definedName>
    <definedName name="____________________________f" localSheetId="57" hidden="1">{"SUNAT_AD_AGO96",#N/A,FALSE,"ADUANAS";"CAJA_AGO96",#N/A,FALSE,"CAJA3";"ING_CORR_AGO96",#N/A,FALSE,"CAJA3"}</definedName>
    <definedName name="____________________________f" localSheetId="61" hidden="1">{"SUNAT_AD_AGO96",#N/A,FALSE,"ADUANAS";"CAJA_AGO96",#N/A,FALSE,"CAJA3";"ING_CORR_AGO96",#N/A,FALSE,"CAJA3"}</definedName>
    <definedName name="____________________________f" localSheetId="62" hidden="1">{"SUNAT_AD_AGO96",#N/A,FALSE,"ADUANAS";"CAJA_AGO96",#N/A,FALSE,"CAJA3";"ING_CORR_AGO96",#N/A,FALSE,"CAJA3"}</definedName>
    <definedName name="____________________________f" localSheetId="63" hidden="1">{"SUNAT_AD_AGO96",#N/A,FALSE,"ADUANAS";"CAJA_AGO96",#N/A,FALSE,"CAJA3";"ING_CORR_AGO96",#N/A,FALSE,"CAJA3"}</definedName>
    <definedName name="____________________________f" localSheetId="64" hidden="1">{"SUNAT_AD_AGO96",#N/A,FALSE,"ADUANAS";"CAJA_AGO96",#N/A,FALSE,"CAJA3";"ING_CORR_AGO96",#N/A,FALSE,"CAJA3"}</definedName>
    <definedName name="____________________________f" localSheetId="65" hidden="1">{"SUNAT_AD_AGO96",#N/A,FALSE,"ADUANAS";"CAJA_AGO96",#N/A,FALSE,"CAJA3";"ING_CORR_AGO96",#N/A,FALSE,"CAJA3"}</definedName>
    <definedName name="____________________________f" localSheetId="66" hidden="1">{"SUNAT_AD_AGO96",#N/A,FALSE,"ADUANAS";"CAJA_AGO96",#N/A,FALSE,"CAJA3";"ING_CORR_AGO96",#N/A,FALSE,"CAJA3"}</definedName>
    <definedName name="____________________________f" localSheetId="67" hidden="1">{"SUNAT_AD_AGO96",#N/A,FALSE,"ADUANAS";"CAJA_AGO96",#N/A,FALSE,"CAJA3";"ING_CORR_AGO96",#N/A,FALSE,"CAJA3"}</definedName>
    <definedName name="____________________________f" localSheetId="70" hidden="1">{"SUNAT_AD_AGO96",#N/A,FALSE,"ADUANAS";"CAJA_AGO96",#N/A,FALSE,"CAJA3";"ING_CORR_AGO96",#N/A,FALSE,"CAJA3"}</definedName>
    <definedName name="____________________________f" localSheetId="73" hidden="1">{"SUNAT_AD_AGO96",#N/A,FALSE,"ADUANAS";"CAJA_AGO96",#N/A,FALSE,"CAJA3";"ING_CORR_AGO96",#N/A,FALSE,"CAJA3"}</definedName>
    <definedName name="____________________________f" localSheetId="74" hidden="1">{"SUNAT_AD_AGO96",#N/A,FALSE,"ADUANAS";"CAJA_AGO96",#N/A,FALSE,"CAJA3";"ING_CORR_AGO96",#N/A,FALSE,"CAJA3"}</definedName>
    <definedName name="____________________________f" localSheetId="75" hidden="1">{"SUNAT_AD_AGO96",#N/A,FALSE,"ADUANAS";"CAJA_AGO96",#N/A,FALSE,"CAJA3";"ING_CORR_AGO96",#N/A,FALSE,"CAJA3"}</definedName>
    <definedName name="____________________________f" localSheetId="76" hidden="1">{"SUNAT_AD_AGO96",#N/A,FALSE,"ADUANAS";"CAJA_AGO96",#N/A,FALSE,"CAJA3";"ING_CORR_AGO96",#N/A,FALSE,"CAJA3"}</definedName>
    <definedName name="____________________________f" localSheetId="78" hidden="1">{"SUNAT_AD_AGO96",#N/A,FALSE,"ADUANAS";"CAJA_AGO96",#N/A,FALSE,"CAJA3";"ING_CORR_AGO96",#N/A,FALSE,"CAJA3"}</definedName>
    <definedName name="____________________________f" localSheetId="79" hidden="1">{"SUNAT_AD_AGO96",#N/A,FALSE,"ADUANAS";"CAJA_AGO96",#N/A,FALSE,"CAJA3";"ING_CORR_AGO96",#N/A,FALSE,"CAJA3"}</definedName>
    <definedName name="____________________________f" localSheetId="80" hidden="1">{"SUNAT_AD_AGO96",#N/A,FALSE,"ADUANAS";"CAJA_AGO96",#N/A,FALSE,"CAJA3";"ING_CORR_AGO96",#N/A,FALSE,"CAJA3"}</definedName>
    <definedName name="____________________________f" localSheetId="81" hidden="1">{"SUNAT_AD_AGO96",#N/A,FALSE,"ADUANAS";"CAJA_AGO96",#N/A,FALSE,"CAJA3";"ING_CORR_AGO96",#N/A,FALSE,"CAJA3"}</definedName>
    <definedName name="____________________________f" localSheetId="82" hidden="1">{"SUNAT_AD_AGO96",#N/A,FALSE,"ADUANAS";"CAJA_AGO96",#N/A,FALSE,"CAJA3";"ING_CORR_AGO96",#N/A,FALSE,"CAJA3"}</definedName>
    <definedName name="____________________________f" localSheetId="85" hidden="1">{"SUNAT_AD_AGO96",#N/A,FALSE,"ADUANAS";"CAJA_AGO96",#N/A,FALSE,"CAJA3";"ING_CORR_AGO96",#N/A,FALSE,"CAJA3"}</definedName>
    <definedName name="____________________________f" localSheetId="86" hidden="1">{"SUNAT_AD_AGO96",#N/A,FALSE,"ADUANAS";"CAJA_AGO96",#N/A,FALSE,"CAJA3";"ING_CORR_AGO96",#N/A,FALSE,"CAJA3"}</definedName>
    <definedName name="____________________________f" localSheetId="87" hidden="1">{"SUNAT_AD_AGO96",#N/A,FALSE,"ADUANAS";"CAJA_AGO96",#N/A,FALSE,"CAJA3";"ING_CORR_AGO96",#N/A,FALSE,"CAJA3"}</definedName>
    <definedName name="____________________________f" localSheetId="88" hidden="1">{"SUNAT_AD_AGO96",#N/A,FALSE,"ADUANAS";"CAJA_AGO96",#N/A,FALSE,"CAJA3";"ING_CORR_AGO96",#N/A,FALSE,"CAJA3"}</definedName>
    <definedName name="____________________________f" localSheetId="8" hidden="1">{"SUNAT_AD_AGO96",#N/A,FALSE,"ADUANAS";"CAJA_AGO96",#N/A,FALSE,"CAJA3";"ING_CORR_AGO96",#N/A,FALSE,"CAJA3"}</definedName>
    <definedName name="____________________________f" localSheetId="96" hidden="1">{"SUNAT_AD_AGO96",#N/A,FALSE,"ADUANAS";"CAJA_AGO96",#N/A,FALSE,"CAJA3";"ING_CORR_AGO96",#N/A,FALSE,"CAJA3"}</definedName>
    <definedName name="____________________________f" localSheetId="97" hidden="1">{"SUNAT_AD_AGO96",#N/A,FALSE,"ADUANAS";"CAJA_AGO96",#N/A,FALSE,"CAJA3";"ING_CORR_AGO96",#N/A,FALSE,"CAJA3"}</definedName>
    <definedName name="____________________________f" localSheetId="98" hidden="1">{"SUNAT_AD_AGO96",#N/A,FALSE,"ADUANAS";"CAJA_AGO96",#N/A,FALSE,"CAJA3";"ING_CORR_AGO96",#N/A,FALSE,"CAJA3"}</definedName>
    <definedName name="____________________________f" hidden="1">{"SUNAT_AD_AGO96",#N/A,FALSE,"ADUANAS";"CAJA_AGO96",#N/A,FALSE,"CAJA3";"ING_CORR_AGO96",#N/A,FALSE,"CAJA3"}</definedName>
    <definedName name="____________________________POR95" localSheetId="127">#REF!</definedName>
    <definedName name="____________________________POR95" localSheetId="134">#REF!</definedName>
    <definedName name="____________________________POR95" localSheetId="178">#REF!</definedName>
    <definedName name="____________________________POR95" localSheetId="184">#REF!</definedName>
    <definedName name="____________________________POR95" localSheetId="193">#REF!</definedName>
    <definedName name="____________________________POR95" localSheetId="194">#REF!</definedName>
    <definedName name="____________________________POR95" localSheetId="121">#REF!</definedName>
    <definedName name="____________________________POR95" localSheetId="202">#REF!</definedName>
    <definedName name="____________________________POR95" localSheetId="203">#REF!</definedName>
    <definedName name="____________________________POR95" localSheetId="204">#REF!</definedName>
    <definedName name="____________________________POR95" localSheetId="205">#REF!</definedName>
    <definedName name="____________________________POR95" localSheetId="206">#REF!</definedName>
    <definedName name="____________________________POR95" localSheetId="112">#REF!</definedName>
    <definedName name="____________________________POR95" localSheetId="19">#REF!</definedName>
    <definedName name="____________________________POR95" localSheetId="20">#REF!</definedName>
    <definedName name="____________________________POR95">#REF!</definedName>
    <definedName name="____________________________POR96" localSheetId="127">#REF!</definedName>
    <definedName name="____________________________POR96" localSheetId="178">#REF!</definedName>
    <definedName name="____________________________POR96" localSheetId="184">#REF!</definedName>
    <definedName name="____________________________POR96" localSheetId="193">#REF!</definedName>
    <definedName name="____________________________POR96" localSheetId="194">#REF!</definedName>
    <definedName name="____________________________POR96" localSheetId="121">#REF!</definedName>
    <definedName name="____________________________POR96" localSheetId="202">#REF!</definedName>
    <definedName name="____________________________POR96" localSheetId="203">#REF!</definedName>
    <definedName name="____________________________POR96" localSheetId="204">#REF!</definedName>
    <definedName name="____________________________POR96" localSheetId="205">#REF!</definedName>
    <definedName name="____________________________POR96" localSheetId="206">#REF!</definedName>
    <definedName name="____________________________POR96" localSheetId="112">#REF!</definedName>
    <definedName name="____________________________POR96" localSheetId="19">#REF!</definedName>
    <definedName name="____________________________POR96" localSheetId="20">#REF!</definedName>
    <definedName name="____________________________POR96">#REF!</definedName>
    <definedName name="____________________________TC1" localSheetId="127">#REF!</definedName>
    <definedName name="____________________________TC1" localSheetId="178">#REF!</definedName>
    <definedName name="____________________________TC1" localSheetId="184">#REF!</definedName>
    <definedName name="____________________________TC1" localSheetId="193">#REF!</definedName>
    <definedName name="____________________________TC1" localSheetId="194">#REF!</definedName>
    <definedName name="____________________________TC1" localSheetId="121">#REF!</definedName>
    <definedName name="____________________________TC1" localSheetId="202">#REF!</definedName>
    <definedName name="____________________________TC1" localSheetId="203">#REF!</definedName>
    <definedName name="____________________________TC1" localSheetId="204">#REF!</definedName>
    <definedName name="____________________________TC1" localSheetId="205">#REF!</definedName>
    <definedName name="____________________________TC1" localSheetId="206">#REF!</definedName>
    <definedName name="____________________________TC1" localSheetId="112">#REF!</definedName>
    <definedName name="____________________________TC1" localSheetId="19">#REF!</definedName>
    <definedName name="____________________________TC1" localSheetId="20">#REF!</definedName>
    <definedName name="____________________________TC1">#REF!</definedName>
    <definedName name="____________________________TC2" localSheetId="127">#REF!</definedName>
    <definedName name="____________________________TC2" localSheetId="134">#REF!</definedName>
    <definedName name="____________________________TC2" localSheetId="178">#REF!</definedName>
    <definedName name="____________________________TC2" localSheetId="184">#REF!</definedName>
    <definedName name="____________________________TC2" localSheetId="193">#REF!</definedName>
    <definedName name="____________________________TC2" localSheetId="194">#REF!</definedName>
    <definedName name="____________________________TC2" localSheetId="121">#REF!</definedName>
    <definedName name="____________________________TC2" localSheetId="202">#REF!</definedName>
    <definedName name="____________________________TC2" localSheetId="203">#REF!</definedName>
    <definedName name="____________________________TC2" localSheetId="19">#REF!</definedName>
    <definedName name="____________________________TC2" localSheetId="20">#REF!</definedName>
    <definedName name="____________________________TC2">#REF!</definedName>
    <definedName name="___________________________a1" localSheetId="127">#REF!</definedName>
    <definedName name="___________________________a1" localSheetId="134">#REF!</definedName>
    <definedName name="___________________________a1" localSheetId="178">#REF!</definedName>
    <definedName name="___________________________a1" localSheetId="184">#REF!</definedName>
    <definedName name="___________________________a1" localSheetId="193">#REF!</definedName>
    <definedName name="___________________________a1" localSheetId="194">#REF!</definedName>
    <definedName name="___________________________a1" localSheetId="121">#REF!</definedName>
    <definedName name="___________________________a1" localSheetId="202">#REF!</definedName>
    <definedName name="___________________________a1" localSheetId="203">#REF!</definedName>
    <definedName name="___________________________a1" localSheetId="19">#REF!</definedName>
    <definedName name="___________________________a1" localSheetId="20">#REF!</definedName>
    <definedName name="___________________________a1">#REF!</definedName>
    <definedName name="___________________________ano2009" localSheetId="127">#REF!</definedName>
    <definedName name="___________________________ano2009" localSheetId="178">#REF!</definedName>
    <definedName name="___________________________ano2009" localSheetId="184">#REF!</definedName>
    <definedName name="___________________________ano2009" localSheetId="193">#REF!</definedName>
    <definedName name="___________________________ano2009" localSheetId="194">#REF!</definedName>
    <definedName name="___________________________ano2009" localSheetId="121">#REF!</definedName>
    <definedName name="___________________________ano2009" localSheetId="202">#REF!</definedName>
    <definedName name="___________________________ano2009" localSheetId="203">#REF!</definedName>
    <definedName name="___________________________ano2009" localSheetId="16">#REF!</definedName>
    <definedName name="___________________________ano2009" localSheetId="19">#REF!</definedName>
    <definedName name="___________________________ano2009" localSheetId="20">#REF!</definedName>
    <definedName name="___________________________ano2009">#REF!</definedName>
    <definedName name="___________________________ano2010" localSheetId="127">#REF!</definedName>
    <definedName name="___________________________ano2010" localSheetId="178">#REF!</definedName>
    <definedName name="___________________________ano2010" localSheetId="184">#REF!</definedName>
    <definedName name="___________________________ano2010" localSheetId="193">#REF!</definedName>
    <definedName name="___________________________ano2010" localSheetId="194">#REF!</definedName>
    <definedName name="___________________________ano2010" localSheetId="121">#REF!</definedName>
    <definedName name="___________________________ano2010" localSheetId="202">#REF!</definedName>
    <definedName name="___________________________ano2010" localSheetId="203">#REF!</definedName>
    <definedName name="___________________________ano2010" localSheetId="19">#REF!</definedName>
    <definedName name="___________________________ano2010" localSheetId="20">#REF!</definedName>
    <definedName name="___________________________ano2010">#REF!</definedName>
    <definedName name="___________________________cdr1" localSheetId="127">#REF!</definedName>
    <definedName name="___________________________cdr1" localSheetId="178">#REF!</definedName>
    <definedName name="___________________________cdr1" localSheetId="184">#REF!</definedName>
    <definedName name="___________________________cdr1" localSheetId="193">#REF!</definedName>
    <definedName name="___________________________cdr1" localSheetId="194">#REF!</definedName>
    <definedName name="___________________________cdr1" localSheetId="121">#REF!</definedName>
    <definedName name="___________________________cdr1" localSheetId="202">#REF!</definedName>
    <definedName name="___________________________cdr1" localSheetId="203">#REF!</definedName>
    <definedName name="___________________________cdr1" localSheetId="19">#REF!</definedName>
    <definedName name="___________________________cdr1" localSheetId="20">#REF!</definedName>
    <definedName name="___________________________cdr1">#REF!</definedName>
    <definedName name="___________________________cdr2" localSheetId="184">#REF!</definedName>
    <definedName name="___________________________cdr2" localSheetId="193">#REF!</definedName>
    <definedName name="___________________________cdr2" localSheetId="194">#REF!</definedName>
    <definedName name="___________________________cdr2" localSheetId="202">#REF!</definedName>
    <definedName name="___________________________cdr2" localSheetId="203">#REF!</definedName>
    <definedName name="___________________________cdr2">#REF!</definedName>
    <definedName name="___________________________Cdr7" localSheetId="134">#REF!</definedName>
    <definedName name="___________________________Cdr7" localSheetId="178">#REF!</definedName>
    <definedName name="___________________________Cdr7" localSheetId="184">#REF!</definedName>
    <definedName name="___________________________Cdr7" localSheetId="193">#REF!</definedName>
    <definedName name="___________________________Cdr7" localSheetId="194">#REF!</definedName>
    <definedName name="___________________________Cdr7" localSheetId="202">#REF!</definedName>
    <definedName name="___________________________Cdr7" localSheetId="203">#REF!</definedName>
    <definedName name="___________________________Cdr7">#REF!</definedName>
    <definedName name="___________________________Cdr8" localSheetId="134">#REF!</definedName>
    <definedName name="___________________________Cdr8" localSheetId="178">#REF!</definedName>
    <definedName name="___________________________Cdr8" localSheetId="184">#REF!</definedName>
    <definedName name="___________________________Cdr8" localSheetId="193">#REF!</definedName>
    <definedName name="___________________________Cdr8" localSheetId="194">#REF!</definedName>
    <definedName name="___________________________Cdr8" localSheetId="202">#REF!</definedName>
    <definedName name="___________________________Cdr8" localSheetId="203">#REF!</definedName>
    <definedName name="___________________________Cdr8">#REF!</definedName>
    <definedName name="___________________________f" localSheetId="124" hidden="1">{"SUNAT_AD_AGO96",#N/A,FALSE,"ADUANAS";"CAJA_AGO96",#N/A,FALSE,"CAJA3";"ING_CORR_AGO96",#N/A,FALSE,"CAJA3"}</definedName>
    <definedName name="___________________________f" localSheetId="127" hidden="1">{"SUNAT_AD_AGO96",#N/A,FALSE,"ADUANAS";"CAJA_AGO96",#N/A,FALSE,"CAJA3";"ING_CORR_AGO96",#N/A,FALSE,"CAJA3"}</definedName>
    <definedName name="___________________________f" localSheetId="129" hidden="1">{"SUNAT_AD_AGO96",#N/A,FALSE,"ADUANAS";"CAJA_AGO96",#N/A,FALSE,"CAJA3";"ING_CORR_AGO96",#N/A,FALSE,"CAJA3"}</definedName>
    <definedName name="___________________________f" localSheetId="130" hidden="1">{"SUNAT_AD_AGO96",#N/A,FALSE,"ADUANAS";"CAJA_AGO96",#N/A,FALSE,"CAJA3";"ING_CORR_AGO96",#N/A,FALSE,"CAJA3"}</definedName>
    <definedName name="___________________________f" localSheetId="132" hidden="1">{"SUNAT_AD_AGO96",#N/A,FALSE,"ADUANAS";"CAJA_AGO96",#N/A,FALSE,"CAJA3";"ING_CORR_AGO96",#N/A,FALSE,"CAJA3"}</definedName>
    <definedName name="___________________________f" localSheetId="133" hidden="1">{"SUNAT_AD_AGO96",#N/A,FALSE,"ADUANAS";"CAJA_AGO96",#N/A,FALSE,"CAJA3";"ING_CORR_AGO96",#N/A,FALSE,"CAJA3"}</definedName>
    <definedName name="___________________________f" localSheetId="134" hidden="1">{"SUNAT_AD_AGO96",#N/A,FALSE,"ADUANAS";"CAJA_AGO96",#N/A,FALSE,"CAJA3";"ING_CORR_AGO96",#N/A,FALSE,"CAJA3"}</definedName>
    <definedName name="___________________________f" localSheetId="178" hidden="1">{"SUNAT_AD_AGO96",#N/A,FALSE,"ADUANAS";"CAJA_AGO96",#N/A,FALSE,"CAJA3";"ING_CORR_AGO96",#N/A,FALSE,"CAJA3"}</definedName>
    <definedName name="___________________________f" localSheetId="184" hidden="1">{"SUNAT_AD_AGO96",#N/A,FALSE,"ADUANAS";"CAJA_AGO96",#N/A,FALSE,"CAJA3";"ING_CORR_AGO96",#N/A,FALSE,"CAJA3"}</definedName>
    <definedName name="___________________________f" localSheetId="186" hidden="1">{"SUNAT_AD_AGO96",#N/A,FALSE,"ADUANAS";"CAJA_AGO96",#N/A,FALSE,"CAJA3";"ING_CORR_AGO96",#N/A,FALSE,"CAJA3"}</definedName>
    <definedName name="___________________________f" localSheetId="192" hidden="1">{"SUNAT_AD_AGO96",#N/A,FALSE,"ADUANAS";"CAJA_AGO96",#N/A,FALSE,"CAJA3";"ING_CORR_AGO96",#N/A,FALSE,"CAJA3"}</definedName>
    <definedName name="___________________________f" localSheetId="193" hidden="1">{"SUNAT_AD_AGO96",#N/A,FALSE,"ADUANAS";"CAJA_AGO96",#N/A,FALSE,"CAJA3";"ING_CORR_AGO96",#N/A,FALSE,"CAJA3"}</definedName>
    <definedName name="___________________________f" localSheetId="194" hidden="1">{"SUNAT_AD_AGO96",#N/A,FALSE,"ADUANAS";"CAJA_AGO96",#N/A,FALSE,"CAJA3";"ING_CORR_AGO96",#N/A,FALSE,"CAJA3"}</definedName>
    <definedName name="___________________________f" localSheetId="121" hidden="1">{"SUNAT_AD_AGO96",#N/A,FALSE,"ADUANAS";"CAJA_AGO96",#N/A,FALSE,"CAJA3";"ING_CORR_AGO96",#N/A,FALSE,"CAJA3"}</definedName>
    <definedName name="___________________________f" localSheetId="202" hidden="1">{"SUNAT_AD_AGO96",#N/A,FALSE,"ADUANAS";"CAJA_AGO96",#N/A,FALSE,"CAJA3";"ING_CORR_AGO96",#N/A,FALSE,"CAJA3"}</definedName>
    <definedName name="___________________________f" localSheetId="203" hidden="1">{"SUNAT_AD_AGO96",#N/A,FALSE,"ADUANAS";"CAJA_AGO96",#N/A,FALSE,"CAJA3";"ING_CORR_AGO96",#N/A,FALSE,"CAJA3"}</definedName>
    <definedName name="___________________________f" localSheetId="204" hidden="1">{"SUNAT_AD_AGO96",#N/A,FALSE,"ADUANAS";"CAJA_AGO96",#N/A,FALSE,"CAJA3";"ING_CORR_AGO96",#N/A,FALSE,"CAJA3"}</definedName>
    <definedName name="___________________________f" localSheetId="205" hidden="1">{"SUNAT_AD_AGO96",#N/A,FALSE,"ADUANAS";"CAJA_AGO96",#N/A,FALSE,"CAJA3";"ING_CORR_AGO96",#N/A,FALSE,"CAJA3"}</definedName>
    <definedName name="___________________________f" localSheetId="206" hidden="1">{"SUNAT_AD_AGO96",#N/A,FALSE,"ADUANAS";"CAJA_AGO96",#N/A,FALSE,"CAJA3";"ING_CORR_AGO96",#N/A,FALSE,"CAJA3"}</definedName>
    <definedName name="___________________________f" localSheetId="0" hidden="1">{"SUNAT_AD_AGO96",#N/A,FALSE,"ADUANAS";"CAJA_AGO96",#N/A,FALSE,"CAJA3";"ING_CORR_AGO96",#N/A,FALSE,"CAJA3"}</definedName>
    <definedName name="___________________________f" localSheetId="9" hidden="1">{"SUNAT_AD_AGO96",#N/A,FALSE,"ADUANAS";"CAJA_AGO96",#N/A,FALSE,"CAJA3";"ING_CORR_AGO96",#N/A,FALSE,"CAJA3"}</definedName>
    <definedName name="___________________________f" localSheetId="99" hidden="1">{"SUNAT_AD_AGO96",#N/A,FALSE,"ADUANAS";"CAJA_AGO96",#N/A,FALSE,"CAJA3";"ING_CORR_AGO96",#N/A,FALSE,"CAJA3"}</definedName>
    <definedName name="___________________________f" localSheetId="100" hidden="1">{"SUNAT_AD_AGO96",#N/A,FALSE,"ADUANAS";"CAJA_AGO96",#N/A,FALSE,"CAJA3";"ING_CORR_AGO96",#N/A,FALSE,"CAJA3"}</definedName>
    <definedName name="___________________________f" localSheetId="101" hidden="1">{"SUNAT_AD_AGO96",#N/A,FALSE,"ADUANAS";"CAJA_AGO96",#N/A,FALSE,"CAJA3";"ING_CORR_AGO96",#N/A,FALSE,"CAJA3"}</definedName>
    <definedName name="___________________________f" localSheetId="102" hidden="1">{"SUNAT_AD_AGO96",#N/A,FALSE,"ADUANAS";"CAJA_AGO96",#N/A,FALSE,"CAJA3";"ING_CORR_AGO96",#N/A,FALSE,"CAJA3"}</definedName>
    <definedName name="___________________________f" localSheetId="104" hidden="1">{"SUNAT_AD_AGO96",#N/A,FALSE,"ADUANAS";"CAJA_AGO96",#N/A,FALSE,"CAJA3";"ING_CORR_AGO96",#N/A,FALSE,"CAJA3"}</definedName>
    <definedName name="___________________________f" localSheetId="105" hidden="1">{"SUNAT_AD_AGO96",#N/A,FALSE,"ADUANAS";"CAJA_AGO96",#N/A,FALSE,"CAJA3";"ING_CORR_AGO96",#N/A,FALSE,"CAJA3"}</definedName>
    <definedName name="___________________________f" localSheetId="108" hidden="1">{"SUNAT_AD_AGO96",#N/A,FALSE,"ADUANAS";"CAJA_AGO96",#N/A,FALSE,"CAJA3";"ING_CORR_AGO96",#N/A,FALSE,"CAJA3"}</definedName>
    <definedName name="___________________________f" localSheetId="109" hidden="1">{"SUNAT_AD_AGO96",#N/A,FALSE,"ADUANAS";"CAJA_AGO96",#N/A,FALSE,"CAJA3";"ING_CORR_AGO96",#N/A,FALSE,"CAJA3"}</definedName>
    <definedName name="___________________________f" localSheetId="110" hidden="1">{"SUNAT_AD_AGO96",#N/A,FALSE,"ADUANAS";"CAJA_AGO96",#N/A,FALSE,"CAJA3";"ING_CORR_AGO96",#N/A,FALSE,"CAJA3"}</definedName>
    <definedName name="___________________________f" localSheetId="112" hidden="1">{"SUNAT_AD_AGO96",#N/A,FALSE,"ADUANAS";"CAJA_AGO96",#N/A,FALSE,"CAJA3";"ING_CORR_AGO96",#N/A,FALSE,"CAJA3"}</definedName>
    <definedName name="___________________________f" localSheetId="14" hidden="1">{"SUNAT_AD_AGO96",#N/A,FALSE,"ADUANAS";"CAJA_AGO96",#N/A,FALSE,"CAJA3";"ING_CORR_AGO96",#N/A,FALSE,"CAJA3"}</definedName>
    <definedName name="___________________________f" localSheetId="16" hidden="1">{"SUNAT_AD_AGO96",#N/A,FALSE,"ADUANAS";"CAJA_AGO96",#N/A,FALSE,"CAJA3";"ING_CORR_AGO96",#N/A,FALSE,"CAJA3"}</definedName>
    <definedName name="___________________________f" localSheetId="1" hidden="1">{"SUNAT_AD_AGO96",#N/A,FALSE,"ADUANAS";"CAJA_AGO96",#N/A,FALSE,"CAJA3";"ING_CORR_AGO96",#N/A,FALSE,"CAJA3"}</definedName>
    <definedName name="___________________________f" localSheetId="19" hidden="1">{"SUNAT_AD_AGO96",#N/A,FALSE,"ADUANAS";"CAJA_AGO96",#N/A,FALSE,"CAJA3";"ING_CORR_AGO96",#N/A,FALSE,"CAJA3"}</definedName>
    <definedName name="___________________________f" localSheetId="20" hidden="1">{"SUNAT_AD_AGO96",#N/A,FALSE,"ADUANAS";"CAJA_AGO96",#N/A,FALSE,"CAJA3";"ING_CORR_AGO96",#N/A,FALSE,"CAJA3"}</definedName>
    <definedName name="___________________________f" localSheetId="2" hidden="1">{"SUNAT_AD_AGO96",#N/A,FALSE,"ADUANAS";"CAJA_AGO96",#N/A,FALSE,"CAJA3";"ING_CORR_AGO96",#N/A,FALSE,"CAJA3"}</definedName>
    <definedName name="___________________________f" localSheetId="38" hidden="1">{"SUNAT_AD_AGO96",#N/A,FALSE,"ADUANAS";"CAJA_AGO96",#N/A,FALSE,"CAJA3";"ING_CORR_AGO96",#N/A,FALSE,"CAJA3"}</definedName>
    <definedName name="___________________________f" localSheetId="39" hidden="1">{"SUNAT_AD_AGO96",#N/A,FALSE,"ADUANAS";"CAJA_AGO96",#N/A,FALSE,"CAJA3";"ING_CORR_AGO96",#N/A,FALSE,"CAJA3"}</definedName>
    <definedName name="___________________________f" localSheetId="40" hidden="1">{"SUNAT_AD_AGO96",#N/A,FALSE,"ADUANAS";"CAJA_AGO96",#N/A,FALSE,"CAJA3";"ING_CORR_AGO96",#N/A,FALSE,"CAJA3"}</definedName>
    <definedName name="___________________________f" localSheetId="41" hidden="1">{"SUNAT_AD_AGO96",#N/A,FALSE,"ADUANAS";"CAJA_AGO96",#N/A,FALSE,"CAJA3";"ING_CORR_AGO96",#N/A,FALSE,"CAJA3"}</definedName>
    <definedName name="___________________________f" localSheetId="42" hidden="1">{"SUNAT_AD_AGO96",#N/A,FALSE,"ADUANAS";"CAJA_AGO96",#N/A,FALSE,"CAJA3";"ING_CORR_AGO96",#N/A,FALSE,"CAJA3"}</definedName>
    <definedName name="___________________________f" localSheetId="43" hidden="1">{"SUNAT_AD_AGO96",#N/A,FALSE,"ADUANAS";"CAJA_AGO96",#N/A,FALSE,"CAJA3";"ING_CORR_AGO96",#N/A,FALSE,"CAJA3"}</definedName>
    <definedName name="___________________________f" localSheetId="44" hidden="1">{"SUNAT_AD_AGO96",#N/A,FALSE,"ADUANAS";"CAJA_AGO96",#N/A,FALSE,"CAJA3";"ING_CORR_AGO96",#N/A,FALSE,"CAJA3"}</definedName>
    <definedName name="___________________________f" localSheetId="45" hidden="1">{"SUNAT_AD_AGO96",#N/A,FALSE,"ADUANAS";"CAJA_AGO96",#N/A,FALSE,"CAJA3";"ING_CORR_AGO96",#N/A,FALSE,"CAJA3"}</definedName>
    <definedName name="___________________________f" localSheetId="46" hidden="1">{"SUNAT_AD_AGO96",#N/A,FALSE,"ADUANAS";"CAJA_AGO96",#N/A,FALSE,"CAJA3";"ING_CORR_AGO96",#N/A,FALSE,"CAJA3"}</definedName>
    <definedName name="___________________________f" localSheetId="47" hidden="1">{"SUNAT_AD_AGO96",#N/A,FALSE,"ADUANAS";"CAJA_AGO96",#N/A,FALSE,"CAJA3";"ING_CORR_AGO96",#N/A,FALSE,"CAJA3"}</definedName>
    <definedName name="___________________________f" localSheetId="48" hidden="1">{"SUNAT_AD_AGO96",#N/A,FALSE,"ADUANAS";"CAJA_AGO96",#N/A,FALSE,"CAJA3";"ING_CORR_AGO96",#N/A,FALSE,"CAJA3"}</definedName>
    <definedName name="___________________________f" localSheetId="49" hidden="1">{"SUNAT_AD_AGO96",#N/A,FALSE,"ADUANAS";"CAJA_AGO96",#N/A,FALSE,"CAJA3";"ING_CORR_AGO96",#N/A,FALSE,"CAJA3"}</definedName>
    <definedName name="___________________________f" localSheetId="51" hidden="1">{"SUNAT_AD_AGO96",#N/A,FALSE,"ADUANAS";"CAJA_AGO96",#N/A,FALSE,"CAJA3";"ING_CORR_AGO96",#N/A,FALSE,"CAJA3"}</definedName>
    <definedName name="___________________________f" localSheetId="52" hidden="1">{"SUNAT_AD_AGO96",#N/A,FALSE,"ADUANAS";"CAJA_AGO96",#N/A,FALSE,"CAJA3";"ING_CORR_AGO96",#N/A,FALSE,"CAJA3"}</definedName>
    <definedName name="___________________________f" localSheetId="53" hidden="1">{"SUNAT_AD_AGO96",#N/A,FALSE,"ADUANAS";"CAJA_AGO96",#N/A,FALSE,"CAJA3";"ING_CORR_AGO96",#N/A,FALSE,"CAJA3"}</definedName>
    <definedName name="___________________________f" localSheetId="54" hidden="1">{"SUNAT_AD_AGO96",#N/A,FALSE,"ADUANAS";"CAJA_AGO96",#N/A,FALSE,"CAJA3";"ING_CORR_AGO96",#N/A,FALSE,"CAJA3"}</definedName>
    <definedName name="___________________________f" localSheetId="55" hidden="1">{"SUNAT_AD_AGO96",#N/A,FALSE,"ADUANAS";"CAJA_AGO96",#N/A,FALSE,"CAJA3";"ING_CORR_AGO96",#N/A,FALSE,"CAJA3"}</definedName>
    <definedName name="___________________________f" localSheetId="56" hidden="1">{"SUNAT_AD_AGO96",#N/A,FALSE,"ADUANAS";"CAJA_AGO96",#N/A,FALSE,"CAJA3";"ING_CORR_AGO96",#N/A,FALSE,"CAJA3"}</definedName>
    <definedName name="___________________________f" localSheetId="57" hidden="1">{"SUNAT_AD_AGO96",#N/A,FALSE,"ADUANAS";"CAJA_AGO96",#N/A,FALSE,"CAJA3";"ING_CORR_AGO96",#N/A,FALSE,"CAJA3"}</definedName>
    <definedName name="___________________________f" localSheetId="61" hidden="1">{"SUNAT_AD_AGO96",#N/A,FALSE,"ADUANAS";"CAJA_AGO96",#N/A,FALSE,"CAJA3";"ING_CORR_AGO96",#N/A,FALSE,"CAJA3"}</definedName>
    <definedName name="___________________________f" localSheetId="62" hidden="1">{"SUNAT_AD_AGO96",#N/A,FALSE,"ADUANAS";"CAJA_AGO96",#N/A,FALSE,"CAJA3";"ING_CORR_AGO96",#N/A,FALSE,"CAJA3"}</definedName>
    <definedName name="___________________________f" localSheetId="63" hidden="1">{"SUNAT_AD_AGO96",#N/A,FALSE,"ADUANAS";"CAJA_AGO96",#N/A,FALSE,"CAJA3";"ING_CORR_AGO96",#N/A,FALSE,"CAJA3"}</definedName>
    <definedName name="___________________________f" localSheetId="64" hidden="1">{"SUNAT_AD_AGO96",#N/A,FALSE,"ADUANAS";"CAJA_AGO96",#N/A,FALSE,"CAJA3";"ING_CORR_AGO96",#N/A,FALSE,"CAJA3"}</definedName>
    <definedName name="___________________________f" localSheetId="65" hidden="1">{"SUNAT_AD_AGO96",#N/A,FALSE,"ADUANAS";"CAJA_AGO96",#N/A,FALSE,"CAJA3";"ING_CORR_AGO96",#N/A,FALSE,"CAJA3"}</definedName>
    <definedName name="___________________________f" localSheetId="66" hidden="1">{"SUNAT_AD_AGO96",#N/A,FALSE,"ADUANAS";"CAJA_AGO96",#N/A,FALSE,"CAJA3";"ING_CORR_AGO96",#N/A,FALSE,"CAJA3"}</definedName>
    <definedName name="___________________________f" localSheetId="67" hidden="1">{"SUNAT_AD_AGO96",#N/A,FALSE,"ADUANAS";"CAJA_AGO96",#N/A,FALSE,"CAJA3";"ING_CORR_AGO96",#N/A,FALSE,"CAJA3"}</definedName>
    <definedName name="___________________________f" localSheetId="70" hidden="1">{"SUNAT_AD_AGO96",#N/A,FALSE,"ADUANAS";"CAJA_AGO96",#N/A,FALSE,"CAJA3";"ING_CORR_AGO96",#N/A,FALSE,"CAJA3"}</definedName>
    <definedName name="___________________________f" localSheetId="73" hidden="1">{"SUNAT_AD_AGO96",#N/A,FALSE,"ADUANAS";"CAJA_AGO96",#N/A,FALSE,"CAJA3";"ING_CORR_AGO96",#N/A,FALSE,"CAJA3"}</definedName>
    <definedName name="___________________________f" localSheetId="74" hidden="1">{"SUNAT_AD_AGO96",#N/A,FALSE,"ADUANAS";"CAJA_AGO96",#N/A,FALSE,"CAJA3";"ING_CORR_AGO96",#N/A,FALSE,"CAJA3"}</definedName>
    <definedName name="___________________________f" localSheetId="75" hidden="1">{"SUNAT_AD_AGO96",#N/A,FALSE,"ADUANAS";"CAJA_AGO96",#N/A,FALSE,"CAJA3";"ING_CORR_AGO96",#N/A,FALSE,"CAJA3"}</definedName>
    <definedName name="___________________________f" localSheetId="76" hidden="1">{"SUNAT_AD_AGO96",#N/A,FALSE,"ADUANAS";"CAJA_AGO96",#N/A,FALSE,"CAJA3";"ING_CORR_AGO96",#N/A,FALSE,"CAJA3"}</definedName>
    <definedName name="___________________________f" localSheetId="78" hidden="1">{"SUNAT_AD_AGO96",#N/A,FALSE,"ADUANAS";"CAJA_AGO96",#N/A,FALSE,"CAJA3";"ING_CORR_AGO96",#N/A,FALSE,"CAJA3"}</definedName>
    <definedName name="___________________________f" localSheetId="79" hidden="1">{"SUNAT_AD_AGO96",#N/A,FALSE,"ADUANAS";"CAJA_AGO96",#N/A,FALSE,"CAJA3";"ING_CORR_AGO96",#N/A,FALSE,"CAJA3"}</definedName>
    <definedName name="___________________________f" localSheetId="80" hidden="1">{"SUNAT_AD_AGO96",#N/A,FALSE,"ADUANAS";"CAJA_AGO96",#N/A,FALSE,"CAJA3";"ING_CORR_AGO96",#N/A,FALSE,"CAJA3"}</definedName>
    <definedName name="___________________________f" localSheetId="81" hidden="1">{"SUNAT_AD_AGO96",#N/A,FALSE,"ADUANAS";"CAJA_AGO96",#N/A,FALSE,"CAJA3";"ING_CORR_AGO96",#N/A,FALSE,"CAJA3"}</definedName>
    <definedName name="___________________________f" localSheetId="82" hidden="1">{"SUNAT_AD_AGO96",#N/A,FALSE,"ADUANAS";"CAJA_AGO96",#N/A,FALSE,"CAJA3";"ING_CORR_AGO96",#N/A,FALSE,"CAJA3"}</definedName>
    <definedName name="___________________________f" localSheetId="85" hidden="1">{"SUNAT_AD_AGO96",#N/A,FALSE,"ADUANAS";"CAJA_AGO96",#N/A,FALSE,"CAJA3";"ING_CORR_AGO96",#N/A,FALSE,"CAJA3"}</definedName>
    <definedName name="___________________________f" localSheetId="86" hidden="1">{"SUNAT_AD_AGO96",#N/A,FALSE,"ADUANAS";"CAJA_AGO96",#N/A,FALSE,"CAJA3";"ING_CORR_AGO96",#N/A,FALSE,"CAJA3"}</definedName>
    <definedName name="___________________________f" localSheetId="87" hidden="1">{"SUNAT_AD_AGO96",#N/A,FALSE,"ADUANAS";"CAJA_AGO96",#N/A,FALSE,"CAJA3";"ING_CORR_AGO96",#N/A,FALSE,"CAJA3"}</definedName>
    <definedName name="___________________________f" localSheetId="88" hidden="1">{"SUNAT_AD_AGO96",#N/A,FALSE,"ADUANAS";"CAJA_AGO96",#N/A,FALSE,"CAJA3";"ING_CORR_AGO96",#N/A,FALSE,"CAJA3"}</definedName>
    <definedName name="___________________________f" localSheetId="8" hidden="1">{"SUNAT_AD_AGO96",#N/A,FALSE,"ADUANAS";"CAJA_AGO96",#N/A,FALSE,"CAJA3";"ING_CORR_AGO96",#N/A,FALSE,"CAJA3"}</definedName>
    <definedName name="___________________________f" localSheetId="96" hidden="1">{"SUNAT_AD_AGO96",#N/A,FALSE,"ADUANAS";"CAJA_AGO96",#N/A,FALSE,"CAJA3";"ING_CORR_AGO96",#N/A,FALSE,"CAJA3"}</definedName>
    <definedName name="___________________________f" localSheetId="97" hidden="1">{"SUNAT_AD_AGO96",#N/A,FALSE,"ADUANAS";"CAJA_AGO96",#N/A,FALSE,"CAJA3";"ING_CORR_AGO96",#N/A,FALSE,"CAJA3"}</definedName>
    <definedName name="___________________________f" localSheetId="98" hidden="1">{"SUNAT_AD_AGO96",#N/A,FALSE,"ADUANAS";"CAJA_AGO96",#N/A,FALSE,"CAJA3";"ING_CORR_AGO96",#N/A,FALSE,"CAJA3"}</definedName>
    <definedName name="___________________________f" hidden="1">{"SUNAT_AD_AGO96",#N/A,FALSE,"ADUANAS";"CAJA_AGO96",#N/A,FALSE,"CAJA3";"ING_CORR_AGO96",#N/A,FALSE,"CAJA3"}</definedName>
    <definedName name="___________________________POR95" localSheetId="127">#REF!</definedName>
    <definedName name="___________________________POR95" localSheetId="134">#REF!</definedName>
    <definedName name="___________________________POR95" localSheetId="178">#REF!</definedName>
    <definedName name="___________________________POR95" localSheetId="184">#REF!</definedName>
    <definedName name="___________________________POR95" localSheetId="193">#REF!</definedName>
    <definedName name="___________________________POR95" localSheetId="194">#REF!</definedName>
    <definedName name="___________________________POR95" localSheetId="121">#REF!</definedName>
    <definedName name="___________________________POR95" localSheetId="202">#REF!</definedName>
    <definedName name="___________________________POR95" localSheetId="203">#REF!</definedName>
    <definedName name="___________________________POR95" localSheetId="204">#REF!</definedName>
    <definedName name="___________________________POR95" localSheetId="205">#REF!</definedName>
    <definedName name="___________________________POR95" localSheetId="206">#REF!</definedName>
    <definedName name="___________________________POR95" localSheetId="112">#REF!</definedName>
    <definedName name="___________________________POR95" localSheetId="19">#REF!</definedName>
    <definedName name="___________________________POR95" localSheetId="20">#REF!</definedName>
    <definedName name="___________________________POR95">#REF!</definedName>
    <definedName name="___________________________POR96" localSheetId="127">#REF!</definedName>
    <definedName name="___________________________POR96" localSheetId="178">#REF!</definedName>
    <definedName name="___________________________POR96" localSheetId="184">#REF!</definedName>
    <definedName name="___________________________POR96" localSheetId="193">#REF!</definedName>
    <definedName name="___________________________POR96" localSheetId="194">#REF!</definedName>
    <definedName name="___________________________POR96" localSheetId="121">#REF!</definedName>
    <definedName name="___________________________POR96" localSheetId="202">#REF!</definedName>
    <definedName name="___________________________POR96" localSheetId="203">#REF!</definedName>
    <definedName name="___________________________POR96" localSheetId="204">#REF!</definedName>
    <definedName name="___________________________POR96" localSheetId="205">#REF!</definedName>
    <definedName name="___________________________POR96" localSheetId="206">#REF!</definedName>
    <definedName name="___________________________POR96" localSheetId="112">#REF!</definedName>
    <definedName name="___________________________POR96" localSheetId="19">#REF!</definedName>
    <definedName name="___________________________POR96" localSheetId="20">#REF!</definedName>
    <definedName name="___________________________POR96">#REF!</definedName>
    <definedName name="___________________________TC1" localSheetId="127">#REF!</definedName>
    <definedName name="___________________________TC1" localSheetId="178">#REF!</definedName>
    <definedName name="___________________________TC1" localSheetId="184">#REF!</definedName>
    <definedName name="___________________________TC1" localSheetId="193">#REF!</definedName>
    <definedName name="___________________________TC1" localSheetId="194">#REF!</definedName>
    <definedName name="___________________________TC1" localSheetId="121">#REF!</definedName>
    <definedName name="___________________________TC1" localSheetId="202">#REF!</definedName>
    <definedName name="___________________________TC1" localSheetId="203">#REF!</definedName>
    <definedName name="___________________________TC1" localSheetId="204">#REF!</definedName>
    <definedName name="___________________________TC1" localSheetId="205">#REF!</definedName>
    <definedName name="___________________________TC1" localSheetId="206">#REF!</definedName>
    <definedName name="___________________________TC1" localSheetId="112">#REF!</definedName>
    <definedName name="___________________________TC1" localSheetId="19">#REF!</definedName>
    <definedName name="___________________________TC1" localSheetId="20">#REF!</definedName>
    <definedName name="___________________________TC1">#REF!</definedName>
    <definedName name="___________________________TC2" localSheetId="127">#REF!</definedName>
    <definedName name="___________________________TC2" localSheetId="134">#REF!</definedName>
    <definedName name="___________________________TC2" localSheetId="178">#REF!</definedName>
    <definedName name="___________________________TC2" localSheetId="184">#REF!</definedName>
    <definedName name="___________________________TC2" localSheetId="193">#REF!</definedName>
    <definedName name="___________________________TC2" localSheetId="194">#REF!</definedName>
    <definedName name="___________________________TC2" localSheetId="121">#REF!</definedName>
    <definedName name="___________________________TC2" localSheetId="202">#REF!</definedName>
    <definedName name="___________________________TC2" localSheetId="203">#REF!</definedName>
    <definedName name="___________________________TC2" localSheetId="19">#REF!</definedName>
    <definedName name="___________________________TC2" localSheetId="20">#REF!</definedName>
    <definedName name="___________________________TC2">#REF!</definedName>
    <definedName name="__________________________a1" localSheetId="127">#REF!</definedName>
    <definedName name="__________________________a1" localSheetId="134">#REF!</definedName>
    <definedName name="__________________________a1" localSheetId="178">#REF!</definedName>
    <definedName name="__________________________a1" localSheetId="184">#REF!</definedName>
    <definedName name="__________________________a1" localSheetId="193">#REF!</definedName>
    <definedName name="__________________________a1" localSheetId="194">#REF!</definedName>
    <definedName name="__________________________a1" localSheetId="121">#REF!</definedName>
    <definedName name="__________________________a1" localSheetId="202">#REF!</definedName>
    <definedName name="__________________________a1" localSheetId="203">#REF!</definedName>
    <definedName name="__________________________a1" localSheetId="19">#REF!</definedName>
    <definedName name="__________________________a1" localSheetId="20">#REF!</definedName>
    <definedName name="__________________________a1">#REF!</definedName>
    <definedName name="__________________________cdr1" localSheetId="127">#REF!</definedName>
    <definedName name="__________________________cdr1" localSheetId="178">#REF!</definedName>
    <definedName name="__________________________cdr1" localSheetId="184">#REF!</definedName>
    <definedName name="__________________________cdr1" localSheetId="193">#REF!</definedName>
    <definedName name="__________________________cdr1" localSheetId="194">#REF!</definedName>
    <definedName name="__________________________cdr1" localSheetId="121">#REF!</definedName>
    <definedName name="__________________________cdr1" localSheetId="202">#REF!</definedName>
    <definedName name="__________________________cdr1" localSheetId="203">#REF!</definedName>
    <definedName name="__________________________cdr1" localSheetId="16">#REF!</definedName>
    <definedName name="__________________________cdr1" localSheetId="19">#REF!</definedName>
    <definedName name="__________________________cdr1" localSheetId="20">#REF!</definedName>
    <definedName name="__________________________cdr1">#REF!</definedName>
    <definedName name="__________________________cdr2" localSheetId="127">#REF!</definedName>
    <definedName name="__________________________cdr2" localSheetId="178">#REF!</definedName>
    <definedName name="__________________________cdr2" localSheetId="184">#REF!</definedName>
    <definedName name="__________________________cdr2" localSheetId="193">#REF!</definedName>
    <definedName name="__________________________cdr2" localSheetId="194">#REF!</definedName>
    <definedName name="__________________________cdr2" localSheetId="121">#REF!</definedName>
    <definedName name="__________________________cdr2" localSheetId="202">#REF!</definedName>
    <definedName name="__________________________cdr2" localSheetId="203">#REF!</definedName>
    <definedName name="__________________________cdr2" localSheetId="19">#REF!</definedName>
    <definedName name="__________________________cdr2" localSheetId="20">#REF!</definedName>
    <definedName name="__________________________cdr2">#REF!</definedName>
    <definedName name="__________________________Cdr7" localSheetId="134">#REF!</definedName>
    <definedName name="__________________________Cdr7" localSheetId="178">#REF!</definedName>
    <definedName name="__________________________Cdr7" localSheetId="184">#REF!</definedName>
    <definedName name="__________________________Cdr7" localSheetId="193">#REF!</definedName>
    <definedName name="__________________________Cdr7" localSheetId="194">#REF!</definedName>
    <definedName name="__________________________Cdr7" localSheetId="202">#REF!</definedName>
    <definedName name="__________________________Cdr7" localSheetId="203">#REF!</definedName>
    <definedName name="__________________________Cdr7">#REF!</definedName>
    <definedName name="__________________________Cdr8" localSheetId="134">#REF!</definedName>
    <definedName name="__________________________Cdr8" localSheetId="178">#REF!</definedName>
    <definedName name="__________________________Cdr8" localSheetId="184">#REF!</definedName>
    <definedName name="__________________________Cdr8" localSheetId="193">#REF!</definedName>
    <definedName name="__________________________Cdr8" localSheetId="194">#REF!</definedName>
    <definedName name="__________________________Cdr8" localSheetId="202">#REF!</definedName>
    <definedName name="__________________________Cdr8" localSheetId="203">#REF!</definedName>
    <definedName name="__________________________Cdr8">#REF!</definedName>
    <definedName name="__________________________f" localSheetId="124" hidden="1">{"SUNAT_AD_AGO96",#N/A,FALSE,"ADUANAS";"CAJA_AGO96",#N/A,FALSE,"CAJA3";"ING_CORR_AGO96",#N/A,FALSE,"CAJA3"}</definedName>
    <definedName name="__________________________f" localSheetId="127" hidden="1">{"SUNAT_AD_AGO96",#N/A,FALSE,"ADUANAS";"CAJA_AGO96",#N/A,FALSE,"CAJA3";"ING_CORR_AGO96",#N/A,FALSE,"CAJA3"}</definedName>
    <definedName name="__________________________f" localSheetId="129" hidden="1">{"SUNAT_AD_AGO96",#N/A,FALSE,"ADUANAS";"CAJA_AGO96",#N/A,FALSE,"CAJA3";"ING_CORR_AGO96",#N/A,FALSE,"CAJA3"}</definedName>
    <definedName name="__________________________f" localSheetId="130" hidden="1">{"SUNAT_AD_AGO96",#N/A,FALSE,"ADUANAS";"CAJA_AGO96",#N/A,FALSE,"CAJA3";"ING_CORR_AGO96",#N/A,FALSE,"CAJA3"}</definedName>
    <definedName name="__________________________f" localSheetId="132" hidden="1">{"SUNAT_AD_AGO96",#N/A,FALSE,"ADUANAS";"CAJA_AGO96",#N/A,FALSE,"CAJA3";"ING_CORR_AGO96",#N/A,FALSE,"CAJA3"}</definedName>
    <definedName name="__________________________f" localSheetId="133" hidden="1">{"SUNAT_AD_AGO96",#N/A,FALSE,"ADUANAS";"CAJA_AGO96",#N/A,FALSE,"CAJA3";"ING_CORR_AGO96",#N/A,FALSE,"CAJA3"}</definedName>
    <definedName name="__________________________f" localSheetId="134" hidden="1">{"SUNAT_AD_AGO96",#N/A,FALSE,"ADUANAS";"CAJA_AGO96",#N/A,FALSE,"CAJA3";"ING_CORR_AGO96",#N/A,FALSE,"CAJA3"}</definedName>
    <definedName name="__________________________f" localSheetId="178" hidden="1">{"SUNAT_AD_AGO96",#N/A,FALSE,"ADUANAS";"CAJA_AGO96",#N/A,FALSE,"CAJA3";"ING_CORR_AGO96",#N/A,FALSE,"CAJA3"}</definedName>
    <definedName name="__________________________f" localSheetId="184" hidden="1">{"SUNAT_AD_AGO96",#N/A,FALSE,"ADUANAS";"CAJA_AGO96",#N/A,FALSE,"CAJA3";"ING_CORR_AGO96",#N/A,FALSE,"CAJA3"}</definedName>
    <definedName name="__________________________f" localSheetId="186" hidden="1">{"SUNAT_AD_AGO96",#N/A,FALSE,"ADUANAS";"CAJA_AGO96",#N/A,FALSE,"CAJA3";"ING_CORR_AGO96",#N/A,FALSE,"CAJA3"}</definedName>
    <definedName name="__________________________f" localSheetId="192" hidden="1">{"SUNAT_AD_AGO96",#N/A,FALSE,"ADUANAS";"CAJA_AGO96",#N/A,FALSE,"CAJA3";"ING_CORR_AGO96",#N/A,FALSE,"CAJA3"}</definedName>
    <definedName name="__________________________f" localSheetId="193" hidden="1">{"SUNAT_AD_AGO96",#N/A,FALSE,"ADUANAS";"CAJA_AGO96",#N/A,FALSE,"CAJA3";"ING_CORR_AGO96",#N/A,FALSE,"CAJA3"}</definedName>
    <definedName name="__________________________f" localSheetId="194" hidden="1">{"SUNAT_AD_AGO96",#N/A,FALSE,"ADUANAS";"CAJA_AGO96",#N/A,FALSE,"CAJA3";"ING_CORR_AGO96",#N/A,FALSE,"CAJA3"}</definedName>
    <definedName name="__________________________f" localSheetId="121" hidden="1">{"SUNAT_AD_AGO96",#N/A,FALSE,"ADUANAS";"CAJA_AGO96",#N/A,FALSE,"CAJA3";"ING_CORR_AGO96",#N/A,FALSE,"CAJA3"}</definedName>
    <definedName name="__________________________f" localSheetId="202" hidden="1">{"SUNAT_AD_AGO96",#N/A,FALSE,"ADUANAS";"CAJA_AGO96",#N/A,FALSE,"CAJA3";"ING_CORR_AGO96",#N/A,FALSE,"CAJA3"}</definedName>
    <definedName name="__________________________f" localSheetId="203" hidden="1">{"SUNAT_AD_AGO96",#N/A,FALSE,"ADUANAS";"CAJA_AGO96",#N/A,FALSE,"CAJA3";"ING_CORR_AGO96",#N/A,FALSE,"CAJA3"}</definedName>
    <definedName name="__________________________f" localSheetId="204" hidden="1">{"SUNAT_AD_AGO96",#N/A,FALSE,"ADUANAS";"CAJA_AGO96",#N/A,FALSE,"CAJA3";"ING_CORR_AGO96",#N/A,FALSE,"CAJA3"}</definedName>
    <definedName name="__________________________f" localSheetId="205" hidden="1">{"SUNAT_AD_AGO96",#N/A,FALSE,"ADUANAS";"CAJA_AGO96",#N/A,FALSE,"CAJA3";"ING_CORR_AGO96",#N/A,FALSE,"CAJA3"}</definedName>
    <definedName name="__________________________f" localSheetId="206" hidden="1">{"SUNAT_AD_AGO96",#N/A,FALSE,"ADUANAS";"CAJA_AGO96",#N/A,FALSE,"CAJA3";"ING_CORR_AGO96",#N/A,FALSE,"CAJA3"}</definedName>
    <definedName name="__________________________f" localSheetId="0" hidden="1">{"SUNAT_AD_AGO96",#N/A,FALSE,"ADUANAS";"CAJA_AGO96",#N/A,FALSE,"CAJA3";"ING_CORR_AGO96",#N/A,FALSE,"CAJA3"}</definedName>
    <definedName name="__________________________f" localSheetId="9" hidden="1">{"SUNAT_AD_AGO96",#N/A,FALSE,"ADUANAS";"CAJA_AGO96",#N/A,FALSE,"CAJA3";"ING_CORR_AGO96",#N/A,FALSE,"CAJA3"}</definedName>
    <definedName name="__________________________f" localSheetId="99" hidden="1">{"SUNAT_AD_AGO96",#N/A,FALSE,"ADUANAS";"CAJA_AGO96",#N/A,FALSE,"CAJA3";"ING_CORR_AGO96",#N/A,FALSE,"CAJA3"}</definedName>
    <definedName name="__________________________f" localSheetId="100" hidden="1">{"SUNAT_AD_AGO96",#N/A,FALSE,"ADUANAS";"CAJA_AGO96",#N/A,FALSE,"CAJA3";"ING_CORR_AGO96",#N/A,FALSE,"CAJA3"}</definedName>
    <definedName name="__________________________f" localSheetId="101" hidden="1">{"SUNAT_AD_AGO96",#N/A,FALSE,"ADUANAS";"CAJA_AGO96",#N/A,FALSE,"CAJA3";"ING_CORR_AGO96",#N/A,FALSE,"CAJA3"}</definedName>
    <definedName name="__________________________f" localSheetId="102" hidden="1">{"SUNAT_AD_AGO96",#N/A,FALSE,"ADUANAS";"CAJA_AGO96",#N/A,FALSE,"CAJA3";"ING_CORR_AGO96",#N/A,FALSE,"CAJA3"}</definedName>
    <definedName name="__________________________f" localSheetId="104" hidden="1">{"SUNAT_AD_AGO96",#N/A,FALSE,"ADUANAS";"CAJA_AGO96",#N/A,FALSE,"CAJA3";"ING_CORR_AGO96",#N/A,FALSE,"CAJA3"}</definedName>
    <definedName name="__________________________f" localSheetId="105" hidden="1">{"SUNAT_AD_AGO96",#N/A,FALSE,"ADUANAS";"CAJA_AGO96",#N/A,FALSE,"CAJA3";"ING_CORR_AGO96",#N/A,FALSE,"CAJA3"}</definedName>
    <definedName name="__________________________f" localSheetId="108" hidden="1">{"SUNAT_AD_AGO96",#N/A,FALSE,"ADUANAS";"CAJA_AGO96",#N/A,FALSE,"CAJA3";"ING_CORR_AGO96",#N/A,FALSE,"CAJA3"}</definedName>
    <definedName name="__________________________f" localSheetId="109" hidden="1">{"SUNAT_AD_AGO96",#N/A,FALSE,"ADUANAS";"CAJA_AGO96",#N/A,FALSE,"CAJA3";"ING_CORR_AGO96",#N/A,FALSE,"CAJA3"}</definedName>
    <definedName name="__________________________f" localSheetId="110" hidden="1">{"SUNAT_AD_AGO96",#N/A,FALSE,"ADUANAS";"CAJA_AGO96",#N/A,FALSE,"CAJA3";"ING_CORR_AGO96",#N/A,FALSE,"CAJA3"}</definedName>
    <definedName name="__________________________f" localSheetId="112" hidden="1">{"SUNAT_AD_AGO96",#N/A,FALSE,"ADUANAS";"CAJA_AGO96",#N/A,FALSE,"CAJA3";"ING_CORR_AGO96",#N/A,FALSE,"CAJA3"}</definedName>
    <definedName name="__________________________f" localSheetId="14" hidden="1">{"SUNAT_AD_AGO96",#N/A,FALSE,"ADUANAS";"CAJA_AGO96",#N/A,FALSE,"CAJA3";"ING_CORR_AGO96",#N/A,FALSE,"CAJA3"}</definedName>
    <definedName name="__________________________f" localSheetId="16" hidden="1">{"SUNAT_AD_AGO96",#N/A,FALSE,"ADUANAS";"CAJA_AGO96",#N/A,FALSE,"CAJA3";"ING_CORR_AGO96",#N/A,FALSE,"CAJA3"}</definedName>
    <definedName name="__________________________f" localSheetId="1" hidden="1">{"SUNAT_AD_AGO96",#N/A,FALSE,"ADUANAS";"CAJA_AGO96",#N/A,FALSE,"CAJA3";"ING_CORR_AGO96",#N/A,FALSE,"CAJA3"}</definedName>
    <definedName name="__________________________f" localSheetId="19" hidden="1">{"SUNAT_AD_AGO96",#N/A,FALSE,"ADUANAS";"CAJA_AGO96",#N/A,FALSE,"CAJA3";"ING_CORR_AGO96",#N/A,FALSE,"CAJA3"}</definedName>
    <definedName name="__________________________f" localSheetId="20" hidden="1">{"SUNAT_AD_AGO96",#N/A,FALSE,"ADUANAS";"CAJA_AGO96",#N/A,FALSE,"CAJA3";"ING_CORR_AGO96",#N/A,FALSE,"CAJA3"}</definedName>
    <definedName name="__________________________f" localSheetId="2" hidden="1">{"SUNAT_AD_AGO96",#N/A,FALSE,"ADUANAS";"CAJA_AGO96",#N/A,FALSE,"CAJA3";"ING_CORR_AGO96",#N/A,FALSE,"CAJA3"}</definedName>
    <definedName name="__________________________f" localSheetId="38" hidden="1">{"SUNAT_AD_AGO96",#N/A,FALSE,"ADUANAS";"CAJA_AGO96",#N/A,FALSE,"CAJA3";"ING_CORR_AGO96",#N/A,FALSE,"CAJA3"}</definedName>
    <definedName name="__________________________f" localSheetId="39" hidden="1">{"SUNAT_AD_AGO96",#N/A,FALSE,"ADUANAS";"CAJA_AGO96",#N/A,FALSE,"CAJA3";"ING_CORR_AGO96",#N/A,FALSE,"CAJA3"}</definedName>
    <definedName name="__________________________f" localSheetId="40" hidden="1">{"SUNAT_AD_AGO96",#N/A,FALSE,"ADUANAS";"CAJA_AGO96",#N/A,FALSE,"CAJA3";"ING_CORR_AGO96",#N/A,FALSE,"CAJA3"}</definedName>
    <definedName name="__________________________f" localSheetId="41" hidden="1">{"SUNAT_AD_AGO96",#N/A,FALSE,"ADUANAS";"CAJA_AGO96",#N/A,FALSE,"CAJA3";"ING_CORR_AGO96",#N/A,FALSE,"CAJA3"}</definedName>
    <definedName name="__________________________f" localSheetId="42" hidden="1">{"SUNAT_AD_AGO96",#N/A,FALSE,"ADUANAS";"CAJA_AGO96",#N/A,FALSE,"CAJA3";"ING_CORR_AGO96",#N/A,FALSE,"CAJA3"}</definedName>
    <definedName name="__________________________f" localSheetId="43" hidden="1">{"SUNAT_AD_AGO96",#N/A,FALSE,"ADUANAS";"CAJA_AGO96",#N/A,FALSE,"CAJA3";"ING_CORR_AGO96",#N/A,FALSE,"CAJA3"}</definedName>
    <definedName name="__________________________f" localSheetId="44" hidden="1">{"SUNAT_AD_AGO96",#N/A,FALSE,"ADUANAS";"CAJA_AGO96",#N/A,FALSE,"CAJA3";"ING_CORR_AGO96",#N/A,FALSE,"CAJA3"}</definedName>
    <definedName name="__________________________f" localSheetId="45" hidden="1">{"SUNAT_AD_AGO96",#N/A,FALSE,"ADUANAS";"CAJA_AGO96",#N/A,FALSE,"CAJA3";"ING_CORR_AGO96",#N/A,FALSE,"CAJA3"}</definedName>
    <definedName name="__________________________f" localSheetId="46" hidden="1">{"SUNAT_AD_AGO96",#N/A,FALSE,"ADUANAS";"CAJA_AGO96",#N/A,FALSE,"CAJA3";"ING_CORR_AGO96",#N/A,FALSE,"CAJA3"}</definedName>
    <definedName name="__________________________f" localSheetId="47" hidden="1">{"SUNAT_AD_AGO96",#N/A,FALSE,"ADUANAS";"CAJA_AGO96",#N/A,FALSE,"CAJA3";"ING_CORR_AGO96",#N/A,FALSE,"CAJA3"}</definedName>
    <definedName name="__________________________f" localSheetId="48" hidden="1">{"SUNAT_AD_AGO96",#N/A,FALSE,"ADUANAS";"CAJA_AGO96",#N/A,FALSE,"CAJA3";"ING_CORR_AGO96",#N/A,FALSE,"CAJA3"}</definedName>
    <definedName name="__________________________f" localSheetId="49" hidden="1">{"SUNAT_AD_AGO96",#N/A,FALSE,"ADUANAS";"CAJA_AGO96",#N/A,FALSE,"CAJA3";"ING_CORR_AGO96",#N/A,FALSE,"CAJA3"}</definedName>
    <definedName name="__________________________f" localSheetId="51" hidden="1">{"SUNAT_AD_AGO96",#N/A,FALSE,"ADUANAS";"CAJA_AGO96",#N/A,FALSE,"CAJA3";"ING_CORR_AGO96",#N/A,FALSE,"CAJA3"}</definedName>
    <definedName name="__________________________f" localSheetId="52" hidden="1">{"SUNAT_AD_AGO96",#N/A,FALSE,"ADUANAS";"CAJA_AGO96",#N/A,FALSE,"CAJA3";"ING_CORR_AGO96",#N/A,FALSE,"CAJA3"}</definedName>
    <definedName name="__________________________f" localSheetId="53" hidden="1">{"SUNAT_AD_AGO96",#N/A,FALSE,"ADUANAS";"CAJA_AGO96",#N/A,FALSE,"CAJA3";"ING_CORR_AGO96",#N/A,FALSE,"CAJA3"}</definedName>
    <definedName name="__________________________f" localSheetId="54" hidden="1">{"SUNAT_AD_AGO96",#N/A,FALSE,"ADUANAS";"CAJA_AGO96",#N/A,FALSE,"CAJA3";"ING_CORR_AGO96",#N/A,FALSE,"CAJA3"}</definedName>
    <definedName name="__________________________f" localSheetId="55" hidden="1">{"SUNAT_AD_AGO96",#N/A,FALSE,"ADUANAS";"CAJA_AGO96",#N/A,FALSE,"CAJA3";"ING_CORR_AGO96",#N/A,FALSE,"CAJA3"}</definedName>
    <definedName name="__________________________f" localSheetId="56" hidden="1">{"SUNAT_AD_AGO96",#N/A,FALSE,"ADUANAS";"CAJA_AGO96",#N/A,FALSE,"CAJA3";"ING_CORR_AGO96",#N/A,FALSE,"CAJA3"}</definedName>
    <definedName name="__________________________f" localSheetId="57" hidden="1">{"SUNAT_AD_AGO96",#N/A,FALSE,"ADUANAS";"CAJA_AGO96",#N/A,FALSE,"CAJA3";"ING_CORR_AGO96",#N/A,FALSE,"CAJA3"}</definedName>
    <definedName name="__________________________f" localSheetId="61" hidden="1">{"SUNAT_AD_AGO96",#N/A,FALSE,"ADUANAS";"CAJA_AGO96",#N/A,FALSE,"CAJA3";"ING_CORR_AGO96",#N/A,FALSE,"CAJA3"}</definedName>
    <definedName name="__________________________f" localSheetId="62" hidden="1">{"SUNAT_AD_AGO96",#N/A,FALSE,"ADUANAS";"CAJA_AGO96",#N/A,FALSE,"CAJA3";"ING_CORR_AGO96",#N/A,FALSE,"CAJA3"}</definedName>
    <definedName name="__________________________f" localSheetId="63" hidden="1">{"SUNAT_AD_AGO96",#N/A,FALSE,"ADUANAS";"CAJA_AGO96",#N/A,FALSE,"CAJA3";"ING_CORR_AGO96",#N/A,FALSE,"CAJA3"}</definedName>
    <definedName name="__________________________f" localSheetId="64" hidden="1">{"SUNAT_AD_AGO96",#N/A,FALSE,"ADUANAS";"CAJA_AGO96",#N/A,FALSE,"CAJA3";"ING_CORR_AGO96",#N/A,FALSE,"CAJA3"}</definedName>
    <definedName name="__________________________f" localSheetId="65" hidden="1">{"SUNAT_AD_AGO96",#N/A,FALSE,"ADUANAS";"CAJA_AGO96",#N/A,FALSE,"CAJA3";"ING_CORR_AGO96",#N/A,FALSE,"CAJA3"}</definedName>
    <definedName name="__________________________f" localSheetId="66" hidden="1">{"SUNAT_AD_AGO96",#N/A,FALSE,"ADUANAS";"CAJA_AGO96",#N/A,FALSE,"CAJA3";"ING_CORR_AGO96",#N/A,FALSE,"CAJA3"}</definedName>
    <definedName name="__________________________f" localSheetId="67" hidden="1">{"SUNAT_AD_AGO96",#N/A,FALSE,"ADUANAS";"CAJA_AGO96",#N/A,FALSE,"CAJA3";"ING_CORR_AGO96",#N/A,FALSE,"CAJA3"}</definedName>
    <definedName name="__________________________f" localSheetId="70" hidden="1">{"SUNAT_AD_AGO96",#N/A,FALSE,"ADUANAS";"CAJA_AGO96",#N/A,FALSE,"CAJA3";"ING_CORR_AGO96",#N/A,FALSE,"CAJA3"}</definedName>
    <definedName name="__________________________f" localSheetId="73" hidden="1">{"SUNAT_AD_AGO96",#N/A,FALSE,"ADUANAS";"CAJA_AGO96",#N/A,FALSE,"CAJA3";"ING_CORR_AGO96",#N/A,FALSE,"CAJA3"}</definedName>
    <definedName name="__________________________f" localSheetId="74" hidden="1">{"SUNAT_AD_AGO96",#N/A,FALSE,"ADUANAS";"CAJA_AGO96",#N/A,FALSE,"CAJA3";"ING_CORR_AGO96",#N/A,FALSE,"CAJA3"}</definedName>
    <definedName name="__________________________f" localSheetId="75" hidden="1">{"SUNAT_AD_AGO96",#N/A,FALSE,"ADUANAS";"CAJA_AGO96",#N/A,FALSE,"CAJA3";"ING_CORR_AGO96",#N/A,FALSE,"CAJA3"}</definedName>
    <definedName name="__________________________f" localSheetId="76" hidden="1">{"SUNAT_AD_AGO96",#N/A,FALSE,"ADUANAS";"CAJA_AGO96",#N/A,FALSE,"CAJA3";"ING_CORR_AGO96",#N/A,FALSE,"CAJA3"}</definedName>
    <definedName name="__________________________f" localSheetId="78" hidden="1">{"SUNAT_AD_AGO96",#N/A,FALSE,"ADUANAS";"CAJA_AGO96",#N/A,FALSE,"CAJA3";"ING_CORR_AGO96",#N/A,FALSE,"CAJA3"}</definedName>
    <definedName name="__________________________f" localSheetId="79" hidden="1">{"SUNAT_AD_AGO96",#N/A,FALSE,"ADUANAS";"CAJA_AGO96",#N/A,FALSE,"CAJA3";"ING_CORR_AGO96",#N/A,FALSE,"CAJA3"}</definedName>
    <definedName name="__________________________f" localSheetId="80" hidden="1">{"SUNAT_AD_AGO96",#N/A,FALSE,"ADUANAS";"CAJA_AGO96",#N/A,FALSE,"CAJA3";"ING_CORR_AGO96",#N/A,FALSE,"CAJA3"}</definedName>
    <definedName name="__________________________f" localSheetId="81" hidden="1">{"SUNAT_AD_AGO96",#N/A,FALSE,"ADUANAS";"CAJA_AGO96",#N/A,FALSE,"CAJA3";"ING_CORR_AGO96",#N/A,FALSE,"CAJA3"}</definedName>
    <definedName name="__________________________f" localSheetId="82" hidden="1">{"SUNAT_AD_AGO96",#N/A,FALSE,"ADUANAS";"CAJA_AGO96",#N/A,FALSE,"CAJA3";"ING_CORR_AGO96",#N/A,FALSE,"CAJA3"}</definedName>
    <definedName name="__________________________f" localSheetId="85" hidden="1">{"SUNAT_AD_AGO96",#N/A,FALSE,"ADUANAS";"CAJA_AGO96",#N/A,FALSE,"CAJA3";"ING_CORR_AGO96",#N/A,FALSE,"CAJA3"}</definedName>
    <definedName name="__________________________f" localSheetId="86" hidden="1">{"SUNAT_AD_AGO96",#N/A,FALSE,"ADUANAS";"CAJA_AGO96",#N/A,FALSE,"CAJA3";"ING_CORR_AGO96",#N/A,FALSE,"CAJA3"}</definedName>
    <definedName name="__________________________f" localSheetId="87" hidden="1">{"SUNAT_AD_AGO96",#N/A,FALSE,"ADUANAS";"CAJA_AGO96",#N/A,FALSE,"CAJA3";"ING_CORR_AGO96",#N/A,FALSE,"CAJA3"}</definedName>
    <definedName name="__________________________f" localSheetId="88" hidden="1">{"SUNAT_AD_AGO96",#N/A,FALSE,"ADUANAS";"CAJA_AGO96",#N/A,FALSE,"CAJA3";"ING_CORR_AGO96",#N/A,FALSE,"CAJA3"}</definedName>
    <definedName name="__________________________f" localSheetId="8" hidden="1">{"SUNAT_AD_AGO96",#N/A,FALSE,"ADUANAS";"CAJA_AGO96",#N/A,FALSE,"CAJA3";"ING_CORR_AGO96",#N/A,FALSE,"CAJA3"}</definedName>
    <definedName name="__________________________f" localSheetId="96" hidden="1">{"SUNAT_AD_AGO96",#N/A,FALSE,"ADUANAS";"CAJA_AGO96",#N/A,FALSE,"CAJA3";"ING_CORR_AGO96",#N/A,FALSE,"CAJA3"}</definedName>
    <definedName name="__________________________f" localSheetId="97" hidden="1">{"SUNAT_AD_AGO96",#N/A,FALSE,"ADUANAS";"CAJA_AGO96",#N/A,FALSE,"CAJA3";"ING_CORR_AGO96",#N/A,FALSE,"CAJA3"}</definedName>
    <definedName name="__________________________f" localSheetId="98" hidden="1">{"SUNAT_AD_AGO96",#N/A,FALSE,"ADUANAS";"CAJA_AGO96",#N/A,FALSE,"CAJA3";"ING_CORR_AGO96",#N/A,FALSE,"CAJA3"}</definedName>
    <definedName name="__________________________f" hidden="1">{"SUNAT_AD_AGO96",#N/A,FALSE,"ADUANAS";"CAJA_AGO96",#N/A,FALSE,"CAJA3";"ING_CORR_AGO96",#N/A,FALSE,"CAJA3"}</definedName>
    <definedName name="__________________________POR95" localSheetId="127">#REF!</definedName>
    <definedName name="__________________________POR95" localSheetId="134">#REF!</definedName>
    <definedName name="__________________________POR95" localSheetId="178">#REF!</definedName>
    <definedName name="__________________________POR95" localSheetId="184">#REF!</definedName>
    <definedName name="__________________________POR95" localSheetId="193">#REF!</definedName>
    <definedName name="__________________________POR95" localSheetId="194">#REF!</definedName>
    <definedName name="__________________________POR95" localSheetId="121">#REF!</definedName>
    <definedName name="__________________________POR95" localSheetId="202">#REF!</definedName>
    <definedName name="__________________________POR95" localSheetId="203">#REF!</definedName>
    <definedName name="__________________________POR95" localSheetId="204">#REF!</definedName>
    <definedName name="__________________________POR95" localSheetId="205">#REF!</definedName>
    <definedName name="__________________________POR95" localSheetId="206">#REF!</definedName>
    <definedName name="__________________________POR95" localSheetId="112">#REF!</definedName>
    <definedName name="__________________________POR95" localSheetId="19">#REF!</definedName>
    <definedName name="__________________________POR95" localSheetId="20">#REF!</definedName>
    <definedName name="__________________________POR95">#REF!</definedName>
    <definedName name="__________________________POR96" localSheetId="127">#REF!</definedName>
    <definedName name="__________________________POR96" localSheetId="178">#REF!</definedName>
    <definedName name="__________________________POR96" localSheetId="184">#REF!</definedName>
    <definedName name="__________________________POR96" localSheetId="193">#REF!</definedName>
    <definedName name="__________________________POR96" localSheetId="194">#REF!</definedName>
    <definedName name="__________________________POR96" localSheetId="121">#REF!</definedName>
    <definedName name="__________________________POR96" localSheetId="202">#REF!</definedName>
    <definedName name="__________________________POR96" localSheetId="203">#REF!</definedName>
    <definedName name="__________________________POR96" localSheetId="204">#REF!</definedName>
    <definedName name="__________________________POR96" localSheetId="205">#REF!</definedName>
    <definedName name="__________________________POR96" localSheetId="206">#REF!</definedName>
    <definedName name="__________________________POR96" localSheetId="112">#REF!</definedName>
    <definedName name="__________________________POR96" localSheetId="19">#REF!</definedName>
    <definedName name="__________________________POR96" localSheetId="20">#REF!</definedName>
    <definedName name="__________________________POR96">#REF!</definedName>
    <definedName name="__________________________TC1" localSheetId="127">#REF!</definedName>
    <definedName name="__________________________TC1" localSheetId="178">#REF!</definedName>
    <definedName name="__________________________TC1" localSheetId="184">#REF!</definedName>
    <definedName name="__________________________TC1" localSheetId="193">#REF!</definedName>
    <definedName name="__________________________TC1" localSheetId="194">#REF!</definedName>
    <definedName name="__________________________TC1" localSheetId="121">#REF!</definedName>
    <definedName name="__________________________TC1" localSheetId="202">#REF!</definedName>
    <definedName name="__________________________TC1" localSheetId="203">#REF!</definedName>
    <definedName name="__________________________TC1" localSheetId="204">#REF!</definedName>
    <definedName name="__________________________TC1" localSheetId="205">#REF!</definedName>
    <definedName name="__________________________TC1" localSheetId="206">#REF!</definedName>
    <definedName name="__________________________TC1" localSheetId="112">#REF!</definedName>
    <definedName name="__________________________TC1" localSheetId="19">#REF!</definedName>
    <definedName name="__________________________TC1" localSheetId="20">#REF!</definedName>
    <definedName name="__________________________TC1">#REF!</definedName>
    <definedName name="__________________________TC2" localSheetId="127">#REF!</definedName>
    <definedName name="__________________________TC2" localSheetId="134">#REF!</definedName>
    <definedName name="__________________________TC2" localSheetId="178">#REF!</definedName>
    <definedName name="__________________________TC2" localSheetId="184">#REF!</definedName>
    <definedName name="__________________________TC2" localSheetId="193">#REF!</definedName>
    <definedName name="__________________________TC2" localSheetId="194">#REF!</definedName>
    <definedName name="__________________________TC2" localSheetId="121">#REF!</definedName>
    <definedName name="__________________________TC2" localSheetId="202">#REF!</definedName>
    <definedName name="__________________________TC2" localSheetId="203">#REF!</definedName>
    <definedName name="__________________________TC2" localSheetId="19">#REF!</definedName>
    <definedName name="__________________________TC2" localSheetId="20">#REF!</definedName>
    <definedName name="__________________________TC2">#REF!</definedName>
    <definedName name="_________________________a1" localSheetId="127">#REF!</definedName>
    <definedName name="_________________________a1" localSheetId="134">#REF!</definedName>
    <definedName name="_________________________a1" localSheetId="178">#REF!</definedName>
    <definedName name="_________________________a1" localSheetId="184">#REF!</definedName>
    <definedName name="_________________________a1" localSheetId="193">#REF!</definedName>
    <definedName name="_________________________a1" localSheetId="194">#REF!</definedName>
    <definedName name="_________________________a1" localSheetId="121">#REF!</definedName>
    <definedName name="_________________________a1" localSheetId="202">#REF!</definedName>
    <definedName name="_________________________a1" localSheetId="203">#REF!</definedName>
    <definedName name="_________________________a1" localSheetId="19">#REF!</definedName>
    <definedName name="_________________________a1" localSheetId="20">#REF!</definedName>
    <definedName name="_________________________a1">#REF!</definedName>
    <definedName name="_________________________ano2009" localSheetId="127">#REF!</definedName>
    <definedName name="_________________________ano2009" localSheetId="178">#REF!</definedName>
    <definedName name="_________________________ano2009" localSheetId="184">#REF!</definedName>
    <definedName name="_________________________ano2009" localSheetId="193">#REF!</definedName>
    <definedName name="_________________________ano2009" localSheetId="194">#REF!</definedName>
    <definedName name="_________________________ano2009" localSheetId="121">#REF!</definedName>
    <definedName name="_________________________ano2009" localSheetId="202">#REF!</definedName>
    <definedName name="_________________________ano2009" localSheetId="203">#REF!</definedName>
    <definedName name="_________________________ano2009" localSheetId="16">#REF!</definedName>
    <definedName name="_________________________ano2009" localSheetId="19">#REF!</definedName>
    <definedName name="_________________________ano2009" localSheetId="20">#REF!</definedName>
    <definedName name="_________________________ano2009">#REF!</definedName>
    <definedName name="_________________________ano2010" localSheetId="127">#REF!</definedName>
    <definedName name="_________________________ano2010" localSheetId="178">#REF!</definedName>
    <definedName name="_________________________ano2010" localSheetId="184">#REF!</definedName>
    <definedName name="_________________________ano2010" localSheetId="193">#REF!</definedName>
    <definedName name="_________________________ano2010" localSheetId="194">#REF!</definedName>
    <definedName name="_________________________ano2010" localSheetId="121">#REF!</definedName>
    <definedName name="_________________________ano2010" localSheetId="202">#REF!</definedName>
    <definedName name="_________________________ano2010" localSheetId="203">#REF!</definedName>
    <definedName name="_________________________ano2010" localSheetId="19">#REF!</definedName>
    <definedName name="_________________________ano2010" localSheetId="20">#REF!</definedName>
    <definedName name="_________________________ano2010">#REF!</definedName>
    <definedName name="_________________________cdr1" localSheetId="127">#REF!</definedName>
    <definedName name="_________________________cdr1" localSheetId="178">#REF!</definedName>
    <definedName name="_________________________cdr1" localSheetId="184">#REF!</definedName>
    <definedName name="_________________________cdr1" localSheetId="193">#REF!</definedName>
    <definedName name="_________________________cdr1" localSheetId="194">#REF!</definedName>
    <definedName name="_________________________cdr1" localSheetId="121">#REF!</definedName>
    <definedName name="_________________________cdr1" localSheetId="202">#REF!</definedName>
    <definedName name="_________________________cdr1" localSheetId="203">#REF!</definedName>
    <definedName name="_________________________cdr1" localSheetId="19">#REF!</definedName>
    <definedName name="_________________________cdr1" localSheetId="20">#REF!</definedName>
    <definedName name="_________________________cdr1">#REF!</definedName>
    <definedName name="_________________________cdr2" localSheetId="184">#REF!</definedName>
    <definedName name="_________________________cdr2" localSheetId="193">#REF!</definedName>
    <definedName name="_________________________cdr2" localSheetId="194">#REF!</definedName>
    <definedName name="_________________________cdr2" localSheetId="202">#REF!</definedName>
    <definedName name="_________________________cdr2" localSheetId="203">#REF!</definedName>
    <definedName name="_________________________cdr2">#REF!</definedName>
    <definedName name="_________________________Cdr7" localSheetId="134">#REF!</definedName>
    <definedName name="_________________________Cdr7" localSheetId="178">#REF!</definedName>
    <definedName name="_________________________Cdr7" localSheetId="184">#REF!</definedName>
    <definedName name="_________________________Cdr7" localSheetId="193">#REF!</definedName>
    <definedName name="_________________________Cdr7" localSheetId="194">#REF!</definedName>
    <definedName name="_________________________Cdr7" localSheetId="202">#REF!</definedName>
    <definedName name="_________________________Cdr7" localSheetId="203">#REF!</definedName>
    <definedName name="_________________________Cdr7">#REF!</definedName>
    <definedName name="_________________________Cdr8" localSheetId="134">#REF!</definedName>
    <definedName name="_________________________Cdr8" localSheetId="178">#REF!</definedName>
    <definedName name="_________________________Cdr8" localSheetId="184">#REF!</definedName>
    <definedName name="_________________________Cdr8" localSheetId="193">#REF!</definedName>
    <definedName name="_________________________Cdr8" localSheetId="194">#REF!</definedName>
    <definedName name="_________________________Cdr8" localSheetId="202">#REF!</definedName>
    <definedName name="_________________________Cdr8" localSheetId="203">#REF!</definedName>
    <definedName name="_________________________Cdr8">#REF!</definedName>
    <definedName name="_________________________f" localSheetId="124" hidden="1">{"SUNAT_AD_AGO96",#N/A,FALSE,"ADUANAS";"CAJA_AGO96",#N/A,FALSE,"CAJA3";"ING_CORR_AGO96",#N/A,FALSE,"CAJA3"}</definedName>
    <definedName name="_________________________f" localSheetId="127" hidden="1">{"SUNAT_AD_AGO96",#N/A,FALSE,"ADUANAS";"CAJA_AGO96",#N/A,FALSE,"CAJA3";"ING_CORR_AGO96",#N/A,FALSE,"CAJA3"}</definedName>
    <definedName name="_________________________f" localSheetId="129" hidden="1">{"SUNAT_AD_AGO96",#N/A,FALSE,"ADUANAS";"CAJA_AGO96",#N/A,FALSE,"CAJA3";"ING_CORR_AGO96",#N/A,FALSE,"CAJA3"}</definedName>
    <definedName name="_________________________f" localSheetId="130" hidden="1">{"SUNAT_AD_AGO96",#N/A,FALSE,"ADUANAS";"CAJA_AGO96",#N/A,FALSE,"CAJA3";"ING_CORR_AGO96",#N/A,FALSE,"CAJA3"}</definedName>
    <definedName name="_________________________f" localSheetId="132" hidden="1">{"SUNAT_AD_AGO96",#N/A,FALSE,"ADUANAS";"CAJA_AGO96",#N/A,FALSE,"CAJA3";"ING_CORR_AGO96",#N/A,FALSE,"CAJA3"}</definedName>
    <definedName name="_________________________f" localSheetId="133" hidden="1">{"SUNAT_AD_AGO96",#N/A,FALSE,"ADUANAS";"CAJA_AGO96",#N/A,FALSE,"CAJA3";"ING_CORR_AGO96",#N/A,FALSE,"CAJA3"}</definedName>
    <definedName name="_________________________f" localSheetId="134" hidden="1">{"SUNAT_AD_AGO96",#N/A,FALSE,"ADUANAS";"CAJA_AGO96",#N/A,FALSE,"CAJA3";"ING_CORR_AGO96",#N/A,FALSE,"CAJA3"}</definedName>
    <definedName name="_________________________f" localSheetId="178" hidden="1">{"SUNAT_AD_AGO96",#N/A,FALSE,"ADUANAS";"CAJA_AGO96",#N/A,FALSE,"CAJA3";"ING_CORR_AGO96",#N/A,FALSE,"CAJA3"}</definedName>
    <definedName name="_________________________f" localSheetId="184" hidden="1">{"SUNAT_AD_AGO96",#N/A,FALSE,"ADUANAS";"CAJA_AGO96",#N/A,FALSE,"CAJA3";"ING_CORR_AGO96",#N/A,FALSE,"CAJA3"}</definedName>
    <definedName name="_________________________f" localSheetId="186" hidden="1">{"SUNAT_AD_AGO96",#N/A,FALSE,"ADUANAS";"CAJA_AGO96",#N/A,FALSE,"CAJA3";"ING_CORR_AGO96",#N/A,FALSE,"CAJA3"}</definedName>
    <definedName name="_________________________f" localSheetId="192" hidden="1">{"SUNAT_AD_AGO96",#N/A,FALSE,"ADUANAS";"CAJA_AGO96",#N/A,FALSE,"CAJA3";"ING_CORR_AGO96",#N/A,FALSE,"CAJA3"}</definedName>
    <definedName name="_________________________f" localSheetId="193" hidden="1">{"SUNAT_AD_AGO96",#N/A,FALSE,"ADUANAS";"CAJA_AGO96",#N/A,FALSE,"CAJA3";"ING_CORR_AGO96",#N/A,FALSE,"CAJA3"}</definedName>
    <definedName name="_________________________f" localSheetId="194" hidden="1">{"SUNAT_AD_AGO96",#N/A,FALSE,"ADUANAS";"CAJA_AGO96",#N/A,FALSE,"CAJA3";"ING_CORR_AGO96",#N/A,FALSE,"CAJA3"}</definedName>
    <definedName name="_________________________f" localSheetId="121" hidden="1">{"SUNAT_AD_AGO96",#N/A,FALSE,"ADUANAS";"CAJA_AGO96",#N/A,FALSE,"CAJA3";"ING_CORR_AGO96",#N/A,FALSE,"CAJA3"}</definedName>
    <definedName name="_________________________f" localSheetId="202" hidden="1">{"SUNAT_AD_AGO96",#N/A,FALSE,"ADUANAS";"CAJA_AGO96",#N/A,FALSE,"CAJA3";"ING_CORR_AGO96",#N/A,FALSE,"CAJA3"}</definedName>
    <definedName name="_________________________f" localSheetId="203" hidden="1">{"SUNAT_AD_AGO96",#N/A,FALSE,"ADUANAS";"CAJA_AGO96",#N/A,FALSE,"CAJA3";"ING_CORR_AGO96",#N/A,FALSE,"CAJA3"}</definedName>
    <definedName name="_________________________f" localSheetId="204" hidden="1">{"SUNAT_AD_AGO96",#N/A,FALSE,"ADUANAS";"CAJA_AGO96",#N/A,FALSE,"CAJA3";"ING_CORR_AGO96",#N/A,FALSE,"CAJA3"}</definedName>
    <definedName name="_________________________f" localSheetId="205" hidden="1">{"SUNAT_AD_AGO96",#N/A,FALSE,"ADUANAS";"CAJA_AGO96",#N/A,FALSE,"CAJA3";"ING_CORR_AGO96",#N/A,FALSE,"CAJA3"}</definedName>
    <definedName name="_________________________f" localSheetId="206" hidden="1">{"SUNAT_AD_AGO96",#N/A,FALSE,"ADUANAS";"CAJA_AGO96",#N/A,FALSE,"CAJA3";"ING_CORR_AGO96",#N/A,FALSE,"CAJA3"}</definedName>
    <definedName name="_________________________f" localSheetId="0" hidden="1">{"SUNAT_AD_AGO96",#N/A,FALSE,"ADUANAS";"CAJA_AGO96",#N/A,FALSE,"CAJA3";"ING_CORR_AGO96",#N/A,FALSE,"CAJA3"}</definedName>
    <definedName name="_________________________f" localSheetId="9" hidden="1">{"SUNAT_AD_AGO96",#N/A,FALSE,"ADUANAS";"CAJA_AGO96",#N/A,FALSE,"CAJA3";"ING_CORR_AGO96",#N/A,FALSE,"CAJA3"}</definedName>
    <definedName name="_________________________f" localSheetId="99" hidden="1">{"SUNAT_AD_AGO96",#N/A,FALSE,"ADUANAS";"CAJA_AGO96",#N/A,FALSE,"CAJA3";"ING_CORR_AGO96",#N/A,FALSE,"CAJA3"}</definedName>
    <definedName name="_________________________f" localSheetId="100" hidden="1">{"SUNAT_AD_AGO96",#N/A,FALSE,"ADUANAS";"CAJA_AGO96",#N/A,FALSE,"CAJA3";"ING_CORR_AGO96",#N/A,FALSE,"CAJA3"}</definedName>
    <definedName name="_________________________f" localSheetId="101" hidden="1">{"SUNAT_AD_AGO96",#N/A,FALSE,"ADUANAS";"CAJA_AGO96",#N/A,FALSE,"CAJA3";"ING_CORR_AGO96",#N/A,FALSE,"CAJA3"}</definedName>
    <definedName name="_________________________f" localSheetId="102" hidden="1">{"SUNAT_AD_AGO96",#N/A,FALSE,"ADUANAS";"CAJA_AGO96",#N/A,FALSE,"CAJA3";"ING_CORR_AGO96",#N/A,FALSE,"CAJA3"}</definedName>
    <definedName name="_________________________f" localSheetId="104" hidden="1">{"SUNAT_AD_AGO96",#N/A,FALSE,"ADUANAS";"CAJA_AGO96",#N/A,FALSE,"CAJA3";"ING_CORR_AGO96",#N/A,FALSE,"CAJA3"}</definedName>
    <definedName name="_________________________f" localSheetId="105" hidden="1">{"SUNAT_AD_AGO96",#N/A,FALSE,"ADUANAS";"CAJA_AGO96",#N/A,FALSE,"CAJA3";"ING_CORR_AGO96",#N/A,FALSE,"CAJA3"}</definedName>
    <definedName name="_________________________f" localSheetId="108" hidden="1">{"SUNAT_AD_AGO96",#N/A,FALSE,"ADUANAS";"CAJA_AGO96",#N/A,FALSE,"CAJA3";"ING_CORR_AGO96",#N/A,FALSE,"CAJA3"}</definedName>
    <definedName name="_________________________f" localSheetId="109" hidden="1">{"SUNAT_AD_AGO96",#N/A,FALSE,"ADUANAS";"CAJA_AGO96",#N/A,FALSE,"CAJA3";"ING_CORR_AGO96",#N/A,FALSE,"CAJA3"}</definedName>
    <definedName name="_________________________f" localSheetId="110" hidden="1">{"SUNAT_AD_AGO96",#N/A,FALSE,"ADUANAS";"CAJA_AGO96",#N/A,FALSE,"CAJA3";"ING_CORR_AGO96",#N/A,FALSE,"CAJA3"}</definedName>
    <definedName name="_________________________f" localSheetId="112" hidden="1">{"SUNAT_AD_AGO96",#N/A,FALSE,"ADUANAS";"CAJA_AGO96",#N/A,FALSE,"CAJA3";"ING_CORR_AGO96",#N/A,FALSE,"CAJA3"}</definedName>
    <definedName name="_________________________f" localSheetId="14" hidden="1">{"SUNAT_AD_AGO96",#N/A,FALSE,"ADUANAS";"CAJA_AGO96",#N/A,FALSE,"CAJA3";"ING_CORR_AGO96",#N/A,FALSE,"CAJA3"}</definedName>
    <definedName name="_________________________f" localSheetId="16" hidden="1">{"SUNAT_AD_AGO96",#N/A,FALSE,"ADUANAS";"CAJA_AGO96",#N/A,FALSE,"CAJA3";"ING_CORR_AGO96",#N/A,FALSE,"CAJA3"}</definedName>
    <definedName name="_________________________f" localSheetId="1" hidden="1">{"SUNAT_AD_AGO96",#N/A,FALSE,"ADUANAS";"CAJA_AGO96",#N/A,FALSE,"CAJA3";"ING_CORR_AGO96",#N/A,FALSE,"CAJA3"}</definedName>
    <definedName name="_________________________f" localSheetId="19" hidden="1">{"SUNAT_AD_AGO96",#N/A,FALSE,"ADUANAS";"CAJA_AGO96",#N/A,FALSE,"CAJA3";"ING_CORR_AGO96",#N/A,FALSE,"CAJA3"}</definedName>
    <definedName name="_________________________f" localSheetId="20" hidden="1">{"SUNAT_AD_AGO96",#N/A,FALSE,"ADUANAS";"CAJA_AGO96",#N/A,FALSE,"CAJA3";"ING_CORR_AGO96",#N/A,FALSE,"CAJA3"}</definedName>
    <definedName name="_________________________f" localSheetId="2" hidden="1">{"SUNAT_AD_AGO96",#N/A,FALSE,"ADUANAS";"CAJA_AGO96",#N/A,FALSE,"CAJA3";"ING_CORR_AGO96",#N/A,FALSE,"CAJA3"}</definedName>
    <definedName name="_________________________f" localSheetId="38" hidden="1">{"SUNAT_AD_AGO96",#N/A,FALSE,"ADUANAS";"CAJA_AGO96",#N/A,FALSE,"CAJA3";"ING_CORR_AGO96",#N/A,FALSE,"CAJA3"}</definedName>
    <definedName name="_________________________f" localSheetId="39" hidden="1">{"SUNAT_AD_AGO96",#N/A,FALSE,"ADUANAS";"CAJA_AGO96",#N/A,FALSE,"CAJA3";"ING_CORR_AGO96",#N/A,FALSE,"CAJA3"}</definedName>
    <definedName name="_________________________f" localSheetId="40" hidden="1">{"SUNAT_AD_AGO96",#N/A,FALSE,"ADUANAS";"CAJA_AGO96",#N/A,FALSE,"CAJA3";"ING_CORR_AGO96",#N/A,FALSE,"CAJA3"}</definedName>
    <definedName name="_________________________f" localSheetId="41" hidden="1">{"SUNAT_AD_AGO96",#N/A,FALSE,"ADUANAS";"CAJA_AGO96",#N/A,FALSE,"CAJA3";"ING_CORR_AGO96",#N/A,FALSE,"CAJA3"}</definedName>
    <definedName name="_________________________f" localSheetId="42" hidden="1">{"SUNAT_AD_AGO96",#N/A,FALSE,"ADUANAS";"CAJA_AGO96",#N/A,FALSE,"CAJA3";"ING_CORR_AGO96",#N/A,FALSE,"CAJA3"}</definedName>
    <definedName name="_________________________f" localSheetId="43" hidden="1">{"SUNAT_AD_AGO96",#N/A,FALSE,"ADUANAS";"CAJA_AGO96",#N/A,FALSE,"CAJA3";"ING_CORR_AGO96",#N/A,FALSE,"CAJA3"}</definedName>
    <definedName name="_________________________f" localSheetId="44" hidden="1">{"SUNAT_AD_AGO96",#N/A,FALSE,"ADUANAS";"CAJA_AGO96",#N/A,FALSE,"CAJA3";"ING_CORR_AGO96",#N/A,FALSE,"CAJA3"}</definedName>
    <definedName name="_________________________f" localSheetId="45" hidden="1">{"SUNAT_AD_AGO96",#N/A,FALSE,"ADUANAS";"CAJA_AGO96",#N/A,FALSE,"CAJA3";"ING_CORR_AGO96",#N/A,FALSE,"CAJA3"}</definedName>
    <definedName name="_________________________f" localSheetId="46" hidden="1">{"SUNAT_AD_AGO96",#N/A,FALSE,"ADUANAS";"CAJA_AGO96",#N/A,FALSE,"CAJA3";"ING_CORR_AGO96",#N/A,FALSE,"CAJA3"}</definedName>
    <definedName name="_________________________f" localSheetId="47" hidden="1">{"SUNAT_AD_AGO96",#N/A,FALSE,"ADUANAS";"CAJA_AGO96",#N/A,FALSE,"CAJA3";"ING_CORR_AGO96",#N/A,FALSE,"CAJA3"}</definedName>
    <definedName name="_________________________f" localSheetId="48" hidden="1">{"SUNAT_AD_AGO96",#N/A,FALSE,"ADUANAS";"CAJA_AGO96",#N/A,FALSE,"CAJA3";"ING_CORR_AGO96",#N/A,FALSE,"CAJA3"}</definedName>
    <definedName name="_________________________f" localSheetId="49" hidden="1">{"SUNAT_AD_AGO96",#N/A,FALSE,"ADUANAS";"CAJA_AGO96",#N/A,FALSE,"CAJA3";"ING_CORR_AGO96",#N/A,FALSE,"CAJA3"}</definedName>
    <definedName name="_________________________f" localSheetId="51" hidden="1">{"SUNAT_AD_AGO96",#N/A,FALSE,"ADUANAS";"CAJA_AGO96",#N/A,FALSE,"CAJA3";"ING_CORR_AGO96",#N/A,FALSE,"CAJA3"}</definedName>
    <definedName name="_________________________f" localSheetId="52" hidden="1">{"SUNAT_AD_AGO96",#N/A,FALSE,"ADUANAS";"CAJA_AGO96",#N/A,FALSE,"CAJA3";"ING_CORR_AGO96",#N/A,FALSE,"CAJA3"}</definedName>
    <definedName name="_________________________f" localSheetId="53" hidden="1">{"SUNAT_AD_AGO96",#N/A,FALSE,"ADUANAS";"CAJA_AGO96",#N/A,FALSE,"CAJA3";"ING_CORR_AGO96",#N/A,FALSE,"CAJA3"}</definedName>
    <definedName name="_________________________f" localSheetId="54" hidden="1">{"SUNAT_AD_AGO96",#N/A,FALSE,"ADUANAS";"CAJA_AGO96",#N/A,FALSE,"CAJA3";"ING_CORR_AGO96",#N/A,FALSE,"CAJA3"}</definedName>
    <definedName name="_________________________f" localSheetId="55" hidden="1">{"SUNAT_AD_AGO96",#N/A,FALSE,"ADUANAS";"CAJA_AGO96",#N/A,FALSE,"CAJA3";"ING_CORR_AGO96",#N/A,FALSE,"CAJA3"}</definedName>
    <definedName name="_________________________f" localSheetId="56" hidden="1">{"SUNAT_AD_AGO96",#N/A,FALSE,"ADUANAS";"CAJA_AGO96",#N/A,FALSE,"CAJA3";"ING_CORR_AGO96",#N/A,FALSE,"CAJA3"}</definedName>
    <definedName name="_________________________f" localSheetId="57" hidden="1">{"SUNAT_AD_AGO96",#N/A,FALSE,"ADUANAS";"CAJA_AGO96",#N/A,FALSE,"CAJA3";"ING_CORR_AGO96",#N/A,FALSE,"CAJA3"}</definedName>
    <definedName name="_________________________f" localSheetId="61" hidden="1">{"SUNAT_AD_AGO96",#N/A,FALSE,"ADUANAS";"CAJA_AGO96",#N/A,FALSE,"CAJA3";"ING_CORR_AGO96",#N/A,FALSE,"CAJA3"}</definedName>
    <definedName name="_________________________f" localSheetId="62" hidden="1">{"SUNAT_AD_AGO96",#N/A,FALSE,"ADUANAS";"CAJA_AGO96",#N/A,FALSE,"CAJA3";"ING_CORR_AGO96",#N/A,FALSE,"CAJA3"}</definedName>
    <definedName name="_________________________f" localSheetId="63" hidden="1">{"SUNAT_AD_AGO96",#N/A,FALSE,"ADUANAS";"CAJA_AGO96",#N/A,FALSE,"CAJA3";"ING_CORR_AGO96",#N/A,FALSE,"CAJA3"}</definedName>
    <definedName name="_________________________f" localSheetId="64" hidden="1">{"SUNAT_AD_AGO96",#N/A,FALSE,"ADUANAS";"CAJA_AGO96",#N/A,FALSE,"CAJA3";"ING_CORR_AGO96",#N/A,FALSE,"CAJA3"}</definedName>
    <definedName name="_________________________f" localSheetId="65" hidden="1">{"SUNAT_AD_AGO96",#N/A,FALSE,"ADUANAS";"CAJA_AGO96",#N/A,FALSE,"CAJA3";"ING_CORR_AGO96",#N/A,FALSE,"CAJA3"}</definedName>
    <definedName name="_________________________f" localSheetId="66" hidden="1">{"SUNAT_AD_AGO96",#N/A,FALSE,"ADUANAS";"CAJA_AGO96",#N/A,FALSE,"CAJA3";"ING_CORR_AGO96",#N/A,FALSE,"CAJA3"}</definedName>
    <definedName name="_________________________f" localSheetId="67" hidden="1">{"SUNAT_AD_AGO96",#N/A,FALSE,"ADUANAS";"CAJA_AGO96",#N/A,FALSE,"CAJA3";"ING_CORR_AGO96",#N/A,FALSE,"CAJA3"}</definedName>
    <definedName name="_________________________f" localSheetId="70" hidden="1">{"SUNAT_AD_AGO96",#N/A,FALSE,"ADUANAS";"CAJA_AGO96",#N/A,FALSE,"CAJA3";"ING_CORR_AGO96",#N/A,FALSE,"CAJA3"}</definedName>
    <definedName name="_________________________f" localSheetId="73" hidden="1">{"SUNAT_AD_AGO96",#N/A,FALSE,"ADUANAS";"CAJA_AGO96",#N/A,FALSE,"CAJA3";"ING_CORR_AGO96",#N/A,FALSE,"CAJA3"}</definedName>
    <definedName name="_________________________f" localSheetId="74" hidden="1">{"SUNAT_AD_AGO96",#N/A,FALSE,"ADUANAS";"CAJA_AGO96",#N/A,FALSE,"CAJA3";"ING_CORR_AGO96",#N/A,FALSE,"CAJA3"}</definedName>
    <definedName name="_________________________f" localSheetId="75" hidden="1">{"SUNAT_AD_AGO96",#N/A,FALSE,"ADUANAS";"CAJA_AGO96",#N/A,FALSE,"CAJA3";"ING_CORR_AGO96",#N/A,FALSE,"CAJA3"}</definedName>
    <definedName name="_________________________f" localSheetId="76" hidden="1">{"SUNAT_AD_AGO96",#N/A,FALSE,"ADUANAS";"CAJA_AGO96",#N/A,FALSE,"CAJA3";"ING_CORR_AGO96",#N/A,FALSE,"CAJA3"}</definedName>
    <definedName name="_________________________f" localSheetId="78" hidden="1">{"SUNAT_AD_AGO96",#N/A,FALSE,"ADUANAS";"CAJA_AGO96",#N/A,FALSE,"CAJA3";"ING_CORR_AGO96",#N/A,FALSE,"CAJA3"}</definedName>
    <definedName name="_________________________f" localSheetId="79" hidden="1">{"SUNAT_AD_AGO96",#N/A,FALSE,"ADUANAS";"CAJA_AGO96",#N/A,FALSE,"CAJA3";"ING_CORR_AGO96",#N/A,FALSE,"CAJA3"}</definedName>
    <definedName name="_________________________f" localSheetId="80" hidden="1">{"SUNAT_AD_AGO96",#N/A,FALSE,"ADUANAS";"CAJA_AGO96",#N/A,FALSE,"CAJA3";"ING_CORR_AGO96",#N/A,FALSE,"CAJA3"}</definedName>
    <definedName name="_________________________f" localSheetId="81" hidden="1">{"SUNAT_AD_AGO96",#N/A,FALSE,"ADUANAS";"CAJA_AGO96",#N/A,FALSE,"CAJA3";"ING_CORR_AGO96",#N/A,FALSE,"CAJA3"}</definedName>
    <definedName name="_________________________f" localSheetId="82" hidden="1">{"SUNAT_AD_AGO96",#N/A,FALSE,"ADUANAS";"CAJA_AGO96",#N/A,FALSE,"CAJA3";"ING_CORR_AGO96",#N/A,FALSE,"CAJA3"}</definedName>
    <definedName name="_________________________f" localSheetId="85" hidden="1">{"SUNAT_AD_AGO96",#N/A,FALSE,"ADUANAS";"CAJA_AGO96",#N/A,FALSE,"CAJA3";"ING_CORR_AGO96",#N/A,FALSE,"CAJA3"}</definedName>
    <definedName name="_________________________f" localSheetId="86" hidden="1">{"SUNAT_AD_AGO96",#N/A,FALSE,"ADUANAS";"CAJA_AGO96",#N/A,FALSE,"CAJA3";"ING_CORR_AGO96",#N/A,FALSE,"CAJA3"}</definedName>
    <definedName name="_________________________f" localSheetId="87" hidden="1">{"SUNAT_AD_AGO96",#N/A,FALSE,"ADUANAS";"CAJA_AGO96",#N/A,FALSE,"CAJA3";"ING_CORR_AGO96",#N/A,FALSE,"CAJA3"}</definedName>
    <definedName name="_________________________f" localSheetId="88" hidden="1">{"SUNAT_AD_AGO96",#N/A,FALSE,"ADUANAS";"CAJA_AGO96",#N/A,FALSE,"CAJA3";"ING_CORR_AGO96",#N/A,FALSE,"CAJA3"}</definedName>
    <definedName name="_________________________f" localSheetId="8" hidden="1">{"SUNAT_AD_AGO96",#N/A,FALSE,"ADUANAS";"CAJA_AGO96",#N/A,FALSE,"CAJA3";"ING_CORR_AGO96",#N/A,FALSE,"CAJA3"}</definedName>
    <definedName name="_________________________f" localSheetId="96" hidden="1">{"SUNAT_AD_AGO96",#N/A,FALSE,"ADUANAS";"CAJA_AGO96",#N/A,FALSE,"CAJA3";"ING_CORR_AGO96",#N/A,FALSE,"CAJA3"}</definedName>
    <definedName name="_________________________f" localSheetId="97" hidden="1">{"SUNAT_AD_AGO96",#N/A,FALSE,"ADUANAS";"CAJA_AGO96",#N/A,FALSE,"CAJA3";"ING_CORR_AGO96",#N/A,FALSE,"CAJA3"}</definedName>
    <definedName name="_________________________f" localSheetId="98" hidden="1">{"SUNAT_AD_AGO96",#N/A,FALSE,"ADUANAS";"CAJA_AGO96",#N/A,FALSE,"CAJA3";"ING_CORR_AGO96",#N/A,FALSE,"CAJA3"}</definedName>
    <definedName name="_________________________f" hidden="1">{"SUNAT_AD_AGO96",#N/A,FALSE,"ADUANAS";"CAJA_AGO96",#N/A,FALSE,"CAJA3";"ING_CORR_AGO96",#N/A,FALSE,"CAJA3"}</definedName>
    <definedName name="_________________________POR95" localSheetId="127">#REF!</definedName>
    <definedName name="_________________________POR95" localSheetId="134">#REF!</definedName>
    <definedName name="_________________________POR95" localSheetId="178">#REF!</definedName>
    <definedName name="_________________________POR95" localSheetId="184">#REF!</definedName>
    <definedName name="_________________________POR95" localSheetId="193">#REF!</definedName>
    <definedName name="_________________________POR95" localSheetId="194">#REF!</definedName>
    <definedName name="_________________________POR95" localSheetId="121">#REF!</definedName>
    <definedName name="_________________________POR95" localSheetId="202">#REF!</definedName>
    <definedName name="_________________________POR95" localSheetId="203">#REF!</definedName>
    <definedName name="_________________________POR95" localSheetId="204">#REF!</definedName>
    <definedName name="_________________________POR95" localSheetId="205">#REF!</definedName>
    <definedName name="_________________________POR95" localSheetId="206">#REF!</definedName>
    <definedName name="_________________________POR95" localSheetId="112">#REF!</definedName>
    <definedName name="_________________________POR95" localSheetId="19">#REF!</definedName>
    <definedName name="_________________________POR95" localSheetId="20">#REF!</definedName>
    <definedName name="_________________________POR95">#REF!</definedName>
    <definedName name="_________________________POR96" localSheetId="127">#REF!</definedName>
    <definedName name="_________________________POR96" localSheetId="178">#REF!</definedName>
    <definedName name="_________________________POR96" localSheetId="184">#REF!</definedName>
    <definedName name="_________________________POR96" localSheetId="193">#REF!</definedName>
    <definedName name="_________________________POR96" localSheetId="194">#REF!</definedName>
    <definedName name="_________________________POR96" localSheetId="121">#REF!</definedName>
    <definedName name="_________________________POR96" localSheetId="202">#REF!</definedName>
    <definedName name="_________________________POR96" localSheetId="203">#REF!</definedName>
    <definedName name="_________________________POR96" localSheetId="204">#REF!</definedName>
    <definedName name="_________________________POR96" localSheetId="205">#REF!</definedName>
    <definedName name="_________________________POR96" localSheetId="206">#REF!</definedName>
    <definedName name="_________________________POR96" localSheetId="112">#REF!</definedName>
    <definedName name="_________________________POR96" localSheetId="19">#REF!</definedName>
    <definedName name="_________________________POR96" localSheetId="20">#REF!</definedName>
    <definedName name="_________________________POR96">#REF!</definedName>
    <definedName name="_________________________TC1" localSheetId="127">#REF!</definedName>
    <definedName name="_________________________TC1" localSheetId="178">#REF!</definedName>
    <definedName name="_________________________TC1" localSheetId="184">#REF!</definedName>
    <definedName name="_________________________TC1" localSheetId="193">#REF!</definedName>
    <definedName name="_________________________TC1" localSheetId="194">#REF!</definedName>
    <definedName name="_________________________TC1" localSheetId="121">#REF!</definedName>
    <definedName name="_________________________TC1" localSheetId="202">#REF!</definedName>
    <definedName name="_________________________TC1" localSheetId="203">#REF!</definedName>
    <definedName name="_________________________TC1" localSheetId="204">#REF!</definedName>
    <definedName name="_________________________TC1" localSheetId="205">#REF!</definedName>
    <definedName name="_________________________TC1" localSheetId="206">#REF!</definedName>
    <definedName name="_________________________TC1" localSheetId="112">#REF!</definedName>
    <definedName name="_________________________TC1" localSheetId="19">#REF!</definedName>
    <definedName name="_________________________TC1" localSheetId="20">#REF!</definedName>
    <definedName name="_________________________TC1">#REF!</definedName>
    <definedName name="_________________________TC2" localSheetId="127">#REF!</definedName>
    <definedName name="_________________________TC2" localSheetId="134">#REF!</definedName>
    <definedName name="_________________________TC2" localSheetId="178">#REF!</definedName>
    <definedName name="_________________________TC2" localSheetId="184">#REF!</definedName>
    <definedName name="_________________________TC2" localSheetId="193">#REF!</definedName>
    <definedName name="_________________________TC2" localSheetId="194">#REF!</definedName>
    <definedName name="_________________________TC2" localSheetId="121">#REF!</definedName>
    <definedName name="_________________________TC2" localSheetId="202">#REF!</definedName>
    <definedName name="_________________________TC2" localSheetId="203">#REF!</definedName>
    <definedName name="_________________________TC2" localSheetId="19">#REF!</definedName>
    <definedName name="_________________________TC2" localSheetId="20">#REF!</definedName>
    <definedName name="_________________________TC2">#REF!</definedName>
    <definedName name="________________________a1" localSheetId="127">#REF!</definedName>
    <definedName name="________________________a1" localSheetId="134">#REF!</definedName>
    <definedName name="________________________a1" localSheetId="178">#REF!</definedName>
    <definedName name="________________________a1" localSheetId="184">#REF!</definedName>
    <definedName name="________________________a1" localSheetId="193">#REF!</definedName>
    <definedName name="________________________a1" localSheetId="194">#REF!</definedName>
    <definedName name="________________________a1" localSheetId="121">#REF!</definedName>
    <definedName name="________________________a1" localSheetId="202">#REF!</definedName>
    <definedName name="________________________a1" localSheetId="203">#REF!</definedName>
    <definedName name="________________________a1" localSheetId="19">#REF!</definedName>
    <definedName name="________________________a1" localSheetId="20">#REF!</definedName>
    <definedName name="________________________a1">#REF!</definedName>
    <definedName name="________________________cdr1" localSheetId="127">#REF!</definedName>
    <definedName name="________________________cdr1" localSheetId="178">#REF!</definedName>
    <definedName name="________________________cdr1" localSheetId="184">#REF!</definedName>
    <definedName name="________________________cdr1" localSheetId="193">#REF!</definedName>
    <definedName name="________________________cdr1" localSheetId="194">#REF!</definedName>
    <definedName name="________________________cdr1" localSheetId="121">#REF!</definedName>
    <definedName name="________________________cdr1" localSheetId="202">#REF!</definedName>
    <definedName name="________________________cdr1" localSheetId="203">#REF!</definedName>
    <definedName name="________________________cdr1" localSheetId="16">#REF!</definedName>
    <definedName name="________________________cdr1" localSheetId="19">#REF!</definedName>
    <definedName name="________________________cdr1" localSheetId="20">#REF!</definedName>
    <definedName name="________________________cdr1">#REF!</definedName>
    <definedName name="________________________cdr2" localSheetId="127">#REF!</definedName>
    <definedName name="________________________cdr2" localSheetId="178">#REF!</definedName>
    <definedName name="________________________cdr2" localSheetId="184">#REF!</definedName>
    <definedName name="________________________cdr2" localSheetId="193">#REF!</definedName>
    <definedName name="________________________cdr2" localSheetId="194">#REF!</definedName>
    <definedName name="________________________cdr2" localSheetId="121">#REF!</definedName>
    <definedName name="________________________cdr2" localSheetId="202">#REF!</definedName>
    <definedName name="________________________cdr2" localSheetId="203">#REF!</definedName>
    <definedName name="________________________cdr2" localSheetId="19">#REF!</definedName>
    <definedName name="________________________cdr2" localSheetId="20">#REF!</definedName>
    <definedName name="________________________cdr2">#REF!</definedName>
    <definedName name="________________________Cdr7" localSheetId="134">#REF!</definedName>
    <definedName name="________________________Cdr7" localSheetId="178">#REF!</definedName>
    <definedName name="________________________Cdr7" localSheetId="184">#REF!</definedName>
    <definedName name="________________________Cdr7" localSheetId="193">#REF!</definedName>
    <definedName name="________________________Cdr7" localSheetId="194">#REF!</definedName>
    <definedName name="________________________Cdr7" localSheetId="202">#REF!</definedName>
    <definedName name="________________________Cdr7" localSheetId="203">#REF!</definedName>
    <definedName name="________________________Cdr7">#REF!</definedName>
    <definedName name="________________________Cdr8" localSheetId="134">#REF!</definedName>
    <definedName name="________________________Cdr8" localSheetId="178">#REF!</definedName>
    <definedName name="________________________Cdr8" localSheetId="184">#REF!</definedName>
    <definedName name="________________________Cdr8" localSheetId="193">#REF!</definedName>
    <definedName name="________________________Cdr8" localSheetId="194">#REF!</definedName>
    <definedName name="________________________Cdr8" localSheetId="202">#REF!</definedName>
    <definedName name="________________________Cdr8" localSheetId="203">#REF!</definedName>
    <definedName name="________________________Cdr8">#REF!</definedName>
    <definedName name="________________________f" localSheetId="124" hidden="1">{"SUNAT_AD_AGO96",#N/A,FALSE,"ADUANAS";"CAJA_AGO96",#N/A,FALSE,"CAJA3";"ING_CORR_AGO96",#N/A,FALSE,"CAJA3"}</definedName>
    <definedName name="________________________f" localSheetId="127" hidden="1">{"SUNAT_AD_AGO96",#N/A,FALSE,"ADUANAS";"CAJA_AGO96",#N/A,FALSE,"CAJA3";"ING_CORR_AGO96",#N/A,FALSE,"CAJA3"}</definedName>
    <definedName name="________________________f" localSheetId="129" hidden="1">{"SUNAT_AD_AGO96",#N/A,FALSE,"ADUANAS";"CAJA_AGO96",#N/A,FALSE,"CAJA3";"ING_CORR_AGO96",#N/A,FALSE,"CAJA3"}</definedName>
    <definedName name="________________________f" localSheetId="130" hidden="1">{"SUNAT_AD_AGO96",#N/A,FALSE,"ADUANAS";"CAJA_AGO96",#N/A,FALSE,"CAJA3";"ING_CORR_AGO96",#N/A,FALSE,"CAJA3"}</definedName>
    <definedName name="________________________f" localSheetId="132" hidden="1">{"SUNAT_AD_AGO96",#N/A,FALSE,"ADUANAS";"CAJA_AGO96",#N/A,FALSE,"CAJA3";"ING_CORR_AGO96",#N/A,FALSE,"CAJA3"}</definedName>
    <definedName name="________________________f" localSheetId="133" hidden="1">{"SUNAT_AD_AGO96",#N/A,FALSE,"ADUANAS";"CAJA_AGO96",#N/A,FALSE,"CAJA3";"ING_CORR_AGO96",#N/A,FALSE,"CAJA3"}</definedName>
    <definedName name="________________________f" localSheetId="134" hidden="1">{"SUNAT_AD_AGO96",#N/A,FALSE,"ADUANAS";"CAJA_AGO96",#N/A,FALSE,"CAJA3";"ING_CORR_AGO96",#N/A,FALSE,"CAJA3"}</definedName>
    <definedName name="________________________f" localSheetId="178" hidden="1">{"SUNAT_AD_AGO96",#N/A,FALSE,"ADUANAS";"CAJA_AGO96",#N/A,FALSE,"CAJA3";"ING_CORR_AGO96",#N/A,FALSE,"CAJA3"}</definedName>
    <definedName name="________________________f" localSheetId="184" hidden="1">{"SUNAT_AD_AGO96",#N/A,FALSE,"ADUANAS";"CAJA_AGO96",#N/A,FALSE,"CAJA3";"ING_CORR_AGO96",#N/A,FALSE,"CAJA3"}</definedName>
    <definedName name="________________________f" localSheetId="186" hidden="1">{"SUNAT_AD_AGO96",#N/A,FALSE,"ADUANAS";"CAJA_AGO96",#N/A,FALSE,"CAJA3";"ING_CORR_AGO96",#N/A,FALSE,"CAJA3"}</definedName>
    <definedName name="________________________f" localSheetId="192" hidden="1">{"SUNAT_AD_AGO96",#N/A,FALSE,"ADUANAS";"CAJA_AGO96",#N/A,FALSE,"CAJA3";"ING_CORR_AGO96",#N/A,FALSE,"CAJA3"}</definedName>
    <definedName name="________________________f" localSheetId="193" hidden="1">{"SUNAT_AD_AGO96",#N/A,FALSE,"ADUANAS";"CAJA_AGO96",#N/A,FALSE,"CAJA3";"ING_CORR_AGO96",#N/A,FALSE,"CAJA3"}</definedName>
    <definedName name="________________________f" localSheetId="194" hidden="1">{"SUNAT_AD_AGO96",#N/A,FALSE,"ADUANAS";"CAJA_AGO96",#N/A,FALSE,"CAJA3";"ING_CORR_AGO96",#N/A,FALSE,"CAJA3"}</definedName>
    <definedName name="________________________f" localSheetId="121" hidden="1">{"SUNAT_AD_AGO96",#N/A,FALSE,"ADUANAS";"CAJA_AGO96",#N/A,FALSE,"CAJA3";"ING_CORR_AGO96",#N/A,FALSE,"CAJA3"}</definedName>
    <definedName name="________________________f" localSheetId="202" hidden="1">{"SUNAT_AD_AGO96",#N/A,FALSE,"ADUANAS";"CAJA_AGO96",#N/A,FALSE,"CAJA3";"ING_CORR_AGO96",#N/A,FALSE,"CAJA3"}</definedName>
    <definedName name="________________________f" localSheetId="203" hidden="1">{"SUNAT_AD_AGO96",#N/A,FALSE,"ADUANAS";"CAJA_AGO96",#N/A,FALSE,"CAJA3";"ING_CORR_AGO96",#N/A,FALSE,"CAJA3"}</definedName>
    <definedName name="________________________f" localSheetId="204" hidden="1">{"SUNAT_AD_AGO96",#N/A,FALSE,"ADUANAS";"CAJA_AGO96",#N/A,FALSE,"CAJA3";"ING_CORR_AGO96",#N/A,FALSE,"CAJA3"}</definedName>
    <definedName name="________________________f" localSheetId="205" hidden="1">{"SUNAT_AD_AGO96",#N/A,FALSE,"ADUANAS";"CAJA_AGO96",#N/A,FALSE,"CAJA3";"ING_CORR_AGO96",#N/A,FALSE,"CAJA3"}</definedName>
    <definedName name="________________________f" localSheetId="206" hidden="1">{"SUNAT_AD_AGO96",#N/A,FALSE,"ADUANAS";"CAJA_AGO96",#N/A,FALSE,"CAJA3";"ING_CORR_AGO96",#N/A,FALSE,"CAJA3"}</definedName>
    <definedName name="________________________f" localSheetId="0" hidden="1">{"SUNAT_AD_AGO96",#N/A,FALSE,"ADUANAS";"CAJA_AGO96",#N/A,FALSE,"CAJA3";"ING_CORR_AGO96",#N/A,FALSE,"CAJA3"}</definedName>
    <definedName name="________________________f" localSheetId="9" hidden="1">{"SUNAT_AD_AGO96",#N/A,FALSE,"ADUANAS";"CAJA_AGO96",#N/A,FALSE,"CAJA3";"ING_CORR_AGO96",#N/A,FALSE,"CAJA3"}</definedName>
    <definedName name="________________________f" localSheetId="99" hidden="1">{"SUNAT_AD_AGO96",#N/A,FALSE,"ADUANAS";"CAJA_AGO96",#N/A,FALSE,"CAJA3";"ING_CORR_AGO96",#N/A,FALSE,"CAJA3"}</definedName>
    <definedName name="________________________f" localSheetId="100" hidden="1">{"SUNAT_AD_AGO96",#N/A,FALSE,"ADUANAS";"CAJA_AGO96",#N/A,FALSE,"CAJA3";"ING_CORR_AGO96",#N/A,FALSE,"CAJA3"}</definedName>
    <definedName name="________________________f" localSheetId="101" hidden="1">{"SUNAT_AD_AGO96",#N/A,FALSE,"ADUANAS";"CAJA_AGO96",#N/A,FALSE,"CAJA3";"ING_CORR_AGO96",#N/A,FALSE,"CAJA3"}</definedName>
    <definedName name="________________________f" localSheetId="102" hidden="1">{"SUNAT_AD_AGO96",#N/A,FALSE,"ADUANAS";"CAJA_AGO96",#N/A,FALSE,"CAJA3";"ING_CORR_AGO96",#N/A,FALSE,"CAJA3"}</definedName>
    <definedName name="________________________f" localSheetId="104" hidden="1">{"SUNAT_AD_AGO96",#N/A,FALSE,"ADUANAS";"CAJA_AGO96",#N/A,FALSE,"CAJA3";"ING_CORR_AGO96",#N/A,FALSE,"CAJA3"}</definedName>
    <definedName name="________________________f" localSheetId="105" hidden="1">{"SUNAT_AD_AGO96",#N/A,FALSE,"ADUANAS";"CAJA_AGO96",#N/A,FALSE,"CAJA3";"ING_CORR_AGO96",#N/A,FALSE,"CAJA3"}</definedName>
    <definedName name="________________________f" localSheetId="108" hidden="1">{"SUNAT_AD_AGO96",#N/A,FALSE,"ADUANAS";"CAJA_AGO96",#N/A,FALSE,"CAJA3";"ING_CORR_AGO96",#N/A,FALSE,"CAJA3"}</definedName>
    <definedName name="________________________f" localSheetId="109" hidden="1">{"SUNAT_AD_AGO96",#N/A,FALSE,"ADUANAS";"CAJA_AGO96",#N/A,FALSE,"CAJA3";"ING_CORR_AGO96",#N/A,FALSE,"CAJA3"}</definedName>
    <definedName name="________________________f" localSheetId="110" hidden="1">{"SUNAT_AD_AGO96",#N/A,FALSE,"ADUANAS";"CAJA_AGO96",#N/A,FALSE,"CAJA3";"ING_CORR_AGO96",#N/A,FALSE,"CAJA3"}</definedName>
    <definedName name="________________________f" localSheetId="112" hidden="1">{"SUNAT_AD_AGO96",#N/A,FALSE,"ADUANAS";"CAJA_AGO96",#N/A,FALSE,"CAJA3";"ING_CORR_AGO96",#N/A,FALSE,"CAJA3"}</definedName>
    <definedName name="________________________f" localSheetId="14" hidden="1">{"SUNAT_AD_AGO96",#N/A,FALSE,"ADUANAS";"CAJA_AGO96",#N/A,FALSE,"CAJA3";"ING_CORR_AGO96",#N/A,FALSE,"CAJA3"}</definedName>
    <definedName name="________________________f" localSheetId="16" hidden="1">{"SUNAT_AD_AGO96",#N/A,FALSE,"ADUANAS";"CAJA_AGO96",#N/A,FALSE,"CAJA3";"ING_CORR_AGO96",#N/A,FALSE,"CAJA3"}</definedName>
    <definedName name="________________________f" localSheetId="1" hidden="1">{"SUNAT_AD_AGO96",#N/A,FALSE,"ADUANAS";"CAJA_AGO96",#N/A,FALSE,"CAJA3";"ING_CORR_AGO96",#N/A,FALSE,"CAJA3"}</definedName>
    <definedName name="________________________f" localSheetId="19" hidden="1">{"SUNAT_AD_AGO96",#N/A,FALSE,"ADUANAS";"CAJA_AGO96",#N/A,FALSE,"CAJA3";"ING_CORR_AGO96",#N/A,FALSE,"CAJA3"}</definedName>
    <definedName name="________________________f" localSheetId="20" hidden="1">{"SUNAT_AD_AGO96",#N/A,FALSE,"ADUANAS";"CAJA_AGO96",#N/A,FALSE,"CAJA3";"ING_CORR_AGO96",#N/A,FALSE,"CAJA3"}</definedName>
    <definedName name="________________________f" localSheetId="2" hidden="1">{"SUNAT_AD_AGO96",#N/A,FALSE,"ADUANAS";"CAJA_AGO96",#N/A,FALSE,"CAJA3";"ING_CORR_AGO96",#N/A,FALSE,"CAJA3"}</definedName>
    <definedName name="________________________f" localSheetId="38" hidden="1">{"SUNAT_AD_AGO96",#N/A,FALSE,"ADUANAS";"CAJA_AGO96",#N/A,FALSE,"CAJA3";"ING_CORR_AGO96",#N/A,FALSE,"CAJA3"}</definedName>
    <definedName name="________________________f" localSheetId="39" hidden="1">{"SUNAT_AD_AGO96",#N/A,FALSE,"ADUANAS";"CAJA_AGO96",#N/A,FALSE,"CAJA3";"ING_CORR_AGO96",#N/A,FALSE,"CAJA3"}</definedName>
    <definedName name="________________________f" localSheetId="40" hidden="1">{"SUNAT_AD_AGO96",#N/A,FALSE,"ADUANAS";"CAJA_AGO96",#N/A,FALSE,"CAJA3";"ING_CORR_AGO96",#N/A,FALSE,"CAJA3"}</definedName>
    <definedName name="________________________f" localSheetId="41" hidden="1">{"SUNAT_AD_AGO96",#N/A,FALSE,"ADUANAS";"CAJA_AGO96",#N/A,FALSE,"CAJA3";"ING_CORR_AGO96",#N/A,FALSE,"CAJA3"}</definedName>
    <definedName name="________________________f" localSheetId="42" hidden="1">{"SUNAT_AD_AGO96",#N/A,FALSE,"ADUANAS";"CAJA_AGO96",#N/A,FALSE,"CAJA3";"ING_CORR_AGO96",#N/A,FALSE,"CAJA3"}</definedName>
    <definedName name="________________________f" localSheetId="43" hidden="1">{"SUNAT_AD_AGO96",#N/A,FALSE,"ADUANAS";"CAJA_AGO96",#N/A,FALSE,"CAJA3";"ING_CORR_AGO96",#N/A,FALSE,"CAJA3"}</definedName>
    <definedName name="________________________f" localSheetId="44" hidden="1">{"SUNAT_AD_AGO96",#N/A,FALSE,"ADUANAS";"CAJA_AGO96",#N/A,FALSE,"CAJA3";"ING_CORR_AGO96",#N/A,FALSE,"CAJA3"}</definedName>
    <definedName name="________________________f" localSheetId="45" hidden="1">{"SUNAT_AD_AGO96",#N/A,FALSE,"ADUANAS";"CAJA_AGO96",#N/A,FALSE,"CAJA3";"ING_CORR_AGO96",#N/A,FALSE,"CAJA3"}</definedName>
    <definedName name="________________________f" localSheetId="46" hidden="1">{"SUNAT_AD_AGO96",#N/A,FALSE,"ADUANAS";"CAJA_AGO96",#N/A,FALSE,"CAJA3";"ING_CORR_AGO96",#N/A,FALSE,"CAJA3"}</definedName>
    <definedName name="________________________f" localSheetId="47" hidden="1">{"SUNAT_AD_AGO96",#N/A,FALSE,"ADUANAS";"CAJA_AGO96",#N/A,FALSE,"CAJA3";"ING_CORR_AGO96",#N/A,FALSE,"CAJA3"}</definedName>
    <definedName name="________________________f" localSheetId="48" hidden="1">{"SUNAT_AD_AGO96",#N/A,FALSE,"ADUANAS";"CAJA_AGO96",#N/A,FALSE,"CAJA3";"ING_CORR_AGO96",#N/A,FALSE,"CAJA3"}</definedName>
    <definedName name="________________________f" localSheetId="49" hidden="1">{"SUNAT_AD_AGO96",#N/A,FALSE,"ADUANAS";"CAJA_AGO96",#N/A,FALSE,"CAJA3";"ING_CORR_AGO96",#N/A,FALSE,"CAJA3"}</definedName>
    <definedName name="________________________f" localSheetId="51" hidden="1">{"SUNAT_AD_AGO96",#N/A,FALSE,"ADUANAS";"CAJA_AGO96",#N/A,FALSE,"CAJA3";"ING_CORR_AGO96",#N/A,FALSE,"CAJA3"}</definedName>
    <definedName name="________________________f" localSheetId="52" hidden="1">{"SUNAT_AD_AGO96",#N/A,FALSE,"ADUANAS";"CAJA_AGO96",#N/A,FALSE,"CAJA3";"ING_CORR_AGO96",#N/A,FALSE,"CAJA3"}</definedName>
    <definedName name="________________________f" localSheetId="53" hidden="1">{"SUNAT_AD_AGO96",#N/A,FALSE,"ADUANAS";"CAJA_AGO96",#N/A,FALSE,"CAJA3";"ING_CORR_AGO96",#N/A,FALSE,"CAJA3"}</definedName>
    <definedName name="________________________f" localSheetId="54" hidden="1">{"SUNAT_AD_AGO96",#N/A,FALSE,"ADUANAS";"CAJA_AGO96",#N/A,FALSE,"CAJA3";"ING_CORR_AGO96",#N/A,FALSE,"CAJA3"}</definedName>
    <definedName name="________________________f" localSheetId="55" hidden="1">{"SUNAT_AD_AGO96",#N/A,FALSE,"ADUANAS";"CAJA_AGO96",#N/A,FALSE,"CAJA3";"ING_CORR_AGO96",#N/A,FALSE,"CAJA3"}</definedName>
    <definedName name="________________________f" localSheetId="56" hidden="1">{"SUNAT_AD_AGO96",#N/A,FALSE,"ADUANAS";"CAJA_AGO96",#N/A,FALSE,"CAJA3";"ING_CORR_AGO96",#N/A,FALSE,"CAJA3"}</definedName>
    <definedName name="________________________f" localSheetId="57" hidden="1">{"SUNAT_AD_AGO96",#N/A,FALSE,"ADUANAS";"CAJA_AGO96",#N/A,FALSE,"CAJA3";"ING_CORR_AGO96",#N/A,FALSE,"CAJA3"}</definedName>
    <definedName name="________________________f" localSheetId="61" hidden="1">{"SUNAT_AD_AGO96",#N/A,FALSE,"ADUANAS";"CAJA_AGO96",#N/A,FALSE,"CAJA3";"ING_CORR_AGO96",#N/A,FALSE,"CAJA3"}</definedName>
    <definedName name="________________________f" localSheetId="62" hidden="1">{"SUNAT_AD_AGO96",#N/A,FALSE,"ADUANAS";"CAJA_AGO96",#N/A,FALSE,"CAJA3";"ING_CORR_AGO96",#N/A,FALSE,"CAJA3"}</definedName>
    <definedName name="________________________f" localSheetId="63" hidden="1">{"SUNAT_AD_AGO96",#N/A,FALSE,"ADUANAS";"CAJA_AGO96",#N/A,FALSE,"CAJA3";"ING_CORR_AGO96",#N/A,FALSE,"CAJA3"}</definedName>
    <definedName name="________________________f" localSheetId="64" hidden="1">{"SUNAT_AD_AGO96",#N/A,FALSE,"ADUANAS";"CAJA_AGO96",#N/A,FALSE,"CAJA3";"ING_CORR_AGO96",#N/A,FALSE,"CAJA3"}</definedName>
    <definedName name="________________________f" localSheetId="65" hidden="1">{"SUNAT_AD_AGO96",#N/A,FALSE,"ADUANAS";"CAJA_AGO96",#N/A,FALSE,"CAJA3";"ING_CORR_AGO96",#N/A,FALSE,"CAJA3"}</definedName>
    <definedName name="________________________f" localSheetId="66" hidden="1">{"SUNAT_AD_AGO96",#N/A,FALSE,"ADUANAS";"CAJA_AGO96",#N/A,FALSE,"CAJA3";"ING_CORR_AGO96",#N/A,FALSE,"CAJA3"}</definedName>
    <definedName name="________________________f" localSheetId="67" hidden="1">{"SUNAT_AD_AGO96",#N/A,FALSE,"ADUANAS";"CAJA_AGO96",#N/A,FALSE,"CAJA3";"ING_CORR_AGO96",#N/A,FALSE,"CAJA3"}</definedName>
    <definedName name="________________________f" localSheetId="70" hidden="1">{"SUNAT_AD_AGO96",#N/A,FALSE,"ADUANAS";"CAJA_AGO96",#N/A,FALSE,"CAJA3";"ING_CORR_AGO96",#N/A,FALSE,"CAJA3"}</definedName>
    <definedName name="________________________f" localSheetId="73" hidden="1">{"SUNAT_AD_AGO96",#N/A,FALSE,"ADUANAS";"CAJA_AGO96",#N/A,FALSE,"CAJA3";"ING_CORR_AGO96",#N/A,FALSE,"CAJA3"}</definedName>
    <definedName name="________________________f" localSheetId="74" hidden="1">{"SUNAT_AD_AGO96",#N/A,FALSE,"ADUANAS";"CAJA_AGO96",#N/A,FALSE,"CAJA3";"ING_CORR_AGO96",#N/A,FALSE,"CAJA3"}</definedName>
    <definedName name="________________________f" localSheetId="75" hidden="1">{"SUNAT_AD_AGO96",#N/A,FALSE,"ADUANAS";"CAJA_AGO96",#N/A,FALSE,"CAJA3";"ING_CORR_AGO96",#N/A,FALSE,"CAJA3"}</definedName>
    <definedName name="________________________f" localSheetId="76" hidden="1">{"SUNAT_AD_AGO96",#N/A,FALSE,"ADUANAS";"CAJA_AGO96",#N/A,FALSE,"CAJA3";"ING_CORR_AGO96",#N/A,FALSE,"CAJA3"}</definedName>
    <definedName name="________________________f" localSheetId="78" hidden="1">{"SUNAT_AD_AGO96",#N/A,FALSE,"ADUANAS";"CAJA_AGO96",#N/A,FALSE,"CAJA3";"ING_CORR_AGO96",#N/A,FALSE,"CAJA3"}</definedName>
    <definedName name="________________________f" localSheetId="79" hidden="1">{"SUNAT_AD_AGO96",#N/A,FALSE,"ADUANAS";"CAJA_AGO96",#N/A,FALSE,"CAJA3";"ING_CORR_AGO96",#N/A,FALSE,"CAJA3"}</definedName>
    <definedName name="________________________f" localSheetId="80" hidden="1">{"SUNAT_AD_AGO96",#N/A,FALSE,"ADUANAS";"CAJA_AGO96",#N/A,FALSE,"CAJA3";"ING_CORR_AGO96",#N/A,FALSE,"CAJA3"}</definedName>
    <definedName name="________________________f" localSheetId="81" hidden="1">{"SUNAT_AD_AGO96",#N/A,FALSE,"ADUANAS";"CAJA_AGO96",#N/A,FALSE,"CAJA3";"ING_CORR_AGO96",#N/A,FALSE,"CAJA3"}</definedName>
    <definedName name="________________________f" localSheetId="82" hidden="1">{"SUNAT_AD_AGO96",#N/A,FALSE,"ADUANAS";"CAJA_AGO96",#N/A,FALSE,"CAJA3";"ING_CORR_AGO96",#N/A,FALSE,"CAJA3"}</definedName>
    <definedName name="________________________f" localSheetId="85" hidden="1">{"SUNAT_AD_AGO96",#N/A,FALSE,"ADUANAS";"CAJA_AGO96",#N/A,FALSE,"CAJA3";"ING_CORR_AGO96",#N/A,FALSE,"CAJA3"}</definedName>
    <definedName name="________________________f" localSheetId="86" hidden="1">{"SUNAT_AD_AGO96",#N/A,FALSE,"ADUANAS";"CAJA_AGO96",#N/A,FALSE,"CAJA3";"ING_CORR_AGO96",#N/A,FALSE,"CAJA3"}</definedName>
    <definedName name="________________________f" localSheetId="87" hidden="1">{"SUNAT_AD_AGO96",#N/A,FALSE,"ADUANAS";"CAJA_AGO96",#N/A,FALSE,"CAJA3";"ING_CORR_AGO96",#N/A,FALSE,"CAJA3"}</definedName>
    <definedName name="________________________f" localSheetId="88" hidden="1">{"SUNAT_AD_AGO96",#N/A,FALSE,"ADUANAS";"CAJA_AGO96",#N/A,FALSE,"CAJA3";"ING_CORR_AGO96",#N/A,FALSE,"CAJA3"}</definedName>
    <definedName name="________________________f" localSheetId="8" hidden="1">{"SUNAT_AD_AGO96",#N/A,FALSE,"ADUANAS";"CAJA_AGO96",#N/A,FALSE,"CAJA3";"ING_CORR_AGO96",#N/A,FALSE,"CAJA3"}</definedName>
    <definedName name="________________________f" localSheetId="96" hidden="1">{"SUNAT_AD_AGO96",#N/A,FALSE,"ADUANAS";"CAJA_AGO96",#N/A,FALSE,"CAJA3";"ING_CORR_AGO96",#N/A,FALSE,"CAJA3"}</definedName>
    <definedName name="________________________f" localSheetId="97" hidden="1">{"SUNAT_AD_AGO96",#N/A,FALSE,"ADUANAS";"CAJA_AGO96",#N/A,FALSE,"CAJA3";"ING_CORR_AGO96",#N/A,FALSE,"CAJA3"}</definedName>
    <definedName name="________________________f" localSheetId="98" hidden="1">{"SUNAT_AD_AGO96",#N/A,FALSE,"ADUANAS";"CAJA_AGO96",#N/A,FALSE,"CAJA3";"ING_CORR_AGO96",#N/A,FALSE,"CAJA3"}</definedName>
    <definedName name="________________________f" hidden="1">{"SUNAT_AD_AGO96",#N/A,FALSE,"ADUANAS";"CAJA_AGO96",#N/A,FALSE,"CAJA3";"ING_CORR_AGO96",#N/A,FALSE,"CAJA3"}</definedName>
    <definedName name="________________________POR95" localSheetId="127">#REF!</definedName>
    <definedName name="________________________POR95" localSheetId="134">#REF!</definedName>
    <definedName name="________________________POR95" localSheetId="178">#REF!</definedName>
    <definedName name="________________________POR95" localSheetId="184">#REF!</definedName>
    <definedName name="________________________POR95" localSheetId="193">#REF!</definedName>
    <definedName name="________________________POR95" localSheetId="194">#REF!</definedName>
    <definedName name="________________________POR95" localSheetId="121">#REF!</definedName>
    <definedName name="________________________POR95" localSheetId="202">#REF!</definedName>
    <definedName name="________________________POR95" localSheetId="203">#REF!</definedName>
    <definedName name="________________________POR95" localSheetId="204">#REF!</definedName>
    <definedName name="________________________POR95" localSheetId="205">#REF!</definedName>
    <definedName name="________________________POR95" localSheetId="206">#REF!</definedName>
    <definedName name="________________________POR95" localSheetId="112">#REF!</definedName>
    <definedName name="________________________POR95" localSheetId="19">#REF!</definedName>
    <definedName name="________________________POR95" localSheetId="20">#REF!</definedName>
    <definedName name="________________________POR95">#REF!</definedName>
    <definedName name="________________________POR96" localSheetId="127">#REF!</definedName>
    <definedName name="________________________POR96" localSheetId="178">#REF!</definedName>
    <definedName name="________________________POR96" localSheetId="184">#REF!</definedName>
    <definedName name="________________________POR96" localSheetId="193">#REF!</definedName>
    <definedName name="________________________POR96" localSheetId="194">#REF!</definedName>
    <definedName name="________________________POR96" localSheetId="121">#REF!</definedName>
    <definedName name="________________________POR96" localSheetId="202">#REF!</definedName>
    <definedName name="________________________POR96" localSheetId="203">#REF!</definedName>
    <definedName name="________________________POR96" localSheetId="204">#REF!</definedName>
    <definedName name="________________________POR96" localSheetId="205">#REF!</definedName>
    <definedName name="________________________POR96" localSheetId="206">#REF!</definedName>
    <definedName name="________________________POR96" localSheetId="112">#REF!</definedName>
    <definedName name="________________________POR96" localSheetId="19">#REF!</definedName>
    <definedName name="________________________POR96" localSheetId="20">#REF!</definedName>
    <definedName name="________________________POR96">#REF!</definedName>
    <definedName name="________________________TC1" localSheetId="127">#REF!</definedName>
    <definedName name="________________________TC1" localSheetId="178">#REF!</definedName>
    <definedName name="________________________TC1" localSheetId="184">#REF!</definedName>
    <definedName name="________________________TC1" localSheetId="193">#REF!</definedName>
    <definedName name="________________________TC1" localSheetId="194">#REF!</definedName>
    <definedName name="________________________TC1" localSheetId="121">#REF!</definedName>
    <definedName name="________________________TC1" localSheetId="202">#REF!</definedName>
    <definedName name="________________________TC1" localSheetId="203">#REF!</definedName>
    <definedName name="________________________TC1" localSheetId="204">#REF!</definedName>
    <definedName name="________________________TC1" localSheetId="205">#REF!</definedName>
    <definedName name="________________________TC1" localSheetId="206">#REF!</definedName>
    <definedName name="________________________TC1" localSheetId="112">#REF!</definedName>
    <definedName name="________________________TC1" localSheetId="19">#REF!</definedName>
    <definedName name="________________________TC1" localSheetId="20">#REF!</definedName>
    <definedName name="________________________TC1">#REF!</definedName>
    <definedName name="________________________TC2" localSheetId="127">#REF!</definedName>
    <definedName name="________________________TC2" localSheetId="134">#REF!</definedName>
    <definedName name="________________________TC2" localSheetId="178">#REF!</definedName>
    <definedName name="________________________TC2" localSheetId="184">#REF!</definedName>
    <definedName name="________________________TC2" localSheetId="193">#REF!</definedName>
    <definedName name="________________________TC2" localSheetId="194">#REF!</definedName>
    <definedName name="________________________TC2" localSheetId="121">#REF!</definedName>
    <definedName name="________________________TC2" localSheetId="202">#REF!</definedName>
    <definedName name="________________________TC2" localSheetId="203">#REF!</definedName>
    <definedName name="________________________TC2" localSheetId="19">#REF!</definedName>
    <definedName name="________________________TC2" localSheetId="20">#REF!</definedName>
    <definedName name="________________________TC2">#REF!</definedName>
    <definedName name="_______________________a1" localSheetId="127">#REF!</definedName>
    <definedName name="_______________________a1" localSheetId="134">#REF!</definedName>
    <definedName name="_______________________a1" localSheetId="178">#REF!</definedName>
    <definedName name="_______________________a1" localSheetId="184">#REF!</definedName>
    <definedName name="_______________________a1" localSheetId="193">#REF!</definedName>
    <definedName name="_______________________a1" localSheetId="194">#REF!</definedName>
    <definedName name="_______________________a1" localSheetId="121">#REF!</definedName>
    <definedName name="_______________________a1" localSheetId="202">#REF!</definedName>
    <definedName name="_______________________a1" localSheetId="203">#REF!</definedName>
    <definedName name="_______________________a1" localSheetId="19">#REF!</definedName>
    <definedName name="_______________________a1" localSheetId="20">#REF!</definedName>
    <definedName name="_______________________a1">#REF!</definedName>
    <definedName name="_______________________ano2010" localSheetId="127">#REF!</definedName>
    <definedName name="_______________________ano2010" localSheetId="178">#REF!</definedName>
    <definedName name="_______________________ano2010" localSheetId="184">#REF!</definedName>
    <definedName name="_______________________ano2010" localSheetId="193">#REF!</definedName>
    <definedName name="_______________________ano2010" localSheetId="194">#REF!</definedName>
    <definedName name="_______________________ano2010" localSheetId="121">#REF!</definedName>
    <definedName name="_______________________ano2010" localSheetId="202">#REF!</definedName>
    <definedName name="_______________________ano2010" localSheetId="203">#REF!</definedName>
    <definedName name="_______________________ano2010" localSheetId="16">#REF!</definedName>
    <definedName name="_______________________ano2010" localSheetId="19">#REF!</definedName>
    <definedName name="_______________________ano2010" localSheetId="20">#REF!</definedName>
    <definedName name="_______________________ano2010">#REF!</definedName>
    <definedName name="_______________________cdr1" localSheetId="127">#REF!</definedName>
    <definedName name="_______________________cdr1" localSheetId="178">#REF!</definedName>
    <definedName name="_______________________cdr1" localSheetId="184">#REF!</definedName>
    <definedName name="_______________________cdr1" localSheetId="193">#REF!</definedName>
    <definedName name="_______________________cdr1" localSheetId="194">#REF!</definedName>
    <definedName name="_______________________cdr1" localSheetId="121">#REF!</definedName>
    <definedName name="_______________________cdr1" localSheetId="202">#REF!</definedName>
    <definedName name="_______________________cdr1" localSheetId="203">#REF!</definedName>
    <definedName name="_______________________cdr1" localSheetId="19">#REF!</definedName>
    <definedName name="_______________________cdr1" localSheetId="20">#REF!</definedName>
    <definedName name="_______________________cdr1">#REF!</definedName>
    <definedName name="_______________________cdr2" localSheetId="127">#REF!</definedName>
    <definedName name="_______________________cdr2" localSheetId="178">#REF!</definedName>
    <definedName name="_______________________cdr2" localSheetId="184">#REF!</definedName>
    <definedName name="_______________________cdr2" localSheetId="193">#REF!</definedName>
    <definedName name="_______________________cdr2" localSheetId="194">#REF!</definedName>
    <definedName name="_______________________cdr2" localSheetId="121">#REF!</definedName>
    <definedName name="_______________________cdr2" localSheetId="202">#REF!</definedName>
    <definedName name="_______________________cdr2" localSheetId="203">#REF!</definedName>
    <definedName name="_______________________cdr2" localSheetId="19">#REF!</definedName>
    <definedName name="_______________________cdr2" localSheetId="20">#REF!</definedName>
    <definedName name="_______________________cdr2">#REF!</definedName>
    <definedName name="_______________________Cdr7" localSheetId="134">#REF!</definedName>
    <definedName name="_______________________Cdr7" localSheetId="178">#REF!</definedName>
    <definedName name="_______________________Cdr7" localSheetId="184">#REF!</definedName>
    <definedName name="_______________________Cdr7" localSheetId="193">#REF!</definedName>
    <definedName name="_______________________Cdr7" localSheetId="194">#REF!</definedName>
    <definedName name="_______________________Cdr7" localSheetId="202">#REF!</definedName>
    <definedName name="_______________________Cdr7" localSheetId="203">#REF!</definedName>
    <definedName name="_______________________Cdr7">#REF!</definedName>
    <definedName name="_______________________Cdr8" localSheetId="134">#REF!</definedName>
    <definedName name="_______________________Cdr8" localSheetId="178">#REF!</definedName>
    <definedName name="_______________________Cdr8" localSheetId="184">#REF!</definedName>
    <definedName name="_______________________Cdr8" localSheetId="193">#REF!</definedName>
    <definedName name="_______________________Cdr8" localSheetId="194">#REF!</definedName>
    <definedName name="_______________________Cdr8" localSheetId="202">#REF!</definedName>
    <definedName name="_______________________Cdr8" localSheetId="203">#REF!</definedName>
    <definedName name="_______________________Cdr8">#REF!</definedName>
    <definedName name="_______________________f" localSheetId="124" hidden="1">{"SUNAT_AD_AGO96",#N/A,FALSE,"ADUANAS";"CAJA_AGO96",#N/A,FALSE,"CAJA3";"ING_CORR_AGO96",#N/A,FALSE,"CAJA3"}</definedName>
    <definedName name="_______________________f" localSheetId="127" hidden="1">{"SUNAT_AD_AGO96",#N/A,FALSE,"ADUANAS";"CAJA_AGO96",#N/A,FALSE,"CAJA3";"ING_CORR_AGO96",#N/A,FALSE,"CAJA3"}</definedName>
    <definedName name="_______________________f" localSheetId="129" hidden="1">{"SUNAT_AD_AGO96",#N/A,FALSE,"ADUANAS";"CAJA_AGO96",#N/A,FALSE,"CAJA3";"ING_CORR_AGO96",#N/A,FALSE,"CAJA3"}</definedName>
    <definedName name="_______________________f" localSheetId="130" hidden="1">{"SUNAT_AD_AGO96",#N/A,FALSE,"ADUANAS";"CAJA_AGO96",#N/A,FALSE,"CAJA3";"ING_CORR_AGO96",#N/A,FALSE,"CAJA3"}</definedName>
    <definedName name="_______________________f" localSheetId="132" hidden="1">{"SUNAT_AD_AGO96",#N/A,FALSE,"ADUANAS";"CAJA_AGO96",#N/A,FALSE,"CAJA3";"ING_CORR_AGO96",#N/A,FALSE,"CAJA3"}</definedName>
    <definedName name="_______________________f" localSheetId="133" hidden="1">{"SUNAT_AD_AGO96",#N/A,FALSE,"ADUANAS";"CAJA_AGO96",#N/A,FALSE,"CAJA3";"ING_CORR_AGO96",#N/A,FALSE,"CAJA3"}</definedName>
    <definedName name="_______________________f" localSheetId="134" hidden="1">{"SUNAT_AD_AGO96",#N/A,FALSE,"ADUANAS";"CAJA_AGO96",#N/A,FALSE,"CAJA3";"ING_CORR_AGO96",#N/A,FALSE,"CAJA3"}</definedName>
    <definedName name="_______________________f" localSheetId="178" hidden="1">{"SUNAT_AD_AGO96",#N/A,FALSE,"ADUANAS";"CAJA_AGO96",#N/A,FALSE,"CAJA3";"ING_CORR_AGO96",#N/A,FALSE,"CAJA3"}</definedName>
    <definedName name="_______________________f" localSheetId="184" hidden="1">{"SUNAT_AD_AGO96",#N/A,FALSE,"ADUANAS";"CAJA_AGO96",#N/A,FALSE,"CAJA3";"ING_CORR_AGO96",#N/A,FALSE,"CAJA3"}</definedName>
    <definedName name="_______________________f" localSheetId="186" hidden="1">{"SUNAT_AD_AGO96",#N/A,FALSE,"ADUANAS";"CAJA_AGO96",#N/A,FALSE,"CAJA3";"ING_CORR_AGO96",#N/A,FALSE,"CAJA3"}</definedName>
    <definedName name="_______________________f" localSheetId="192" hidden="1">{"SUNAT_AD_AGO96",#N/A,FALSE,"ADUANAS";"CAJA_AGO96",#N/A,FALSE,"CAJA3";"ING_CORR_AGO96",#N/A,FALSE,"CAJA3"}</definedName>
    <definedName name="_______________________f" localSheetId="193" hidden="1">{"SUNAT_AD_AGO96",#N/A,FALSE,"ADUANAS";"CAJA_AGO96",#N/A,FALSE,"CAJA3";"ING_CORR_AGO96",#N/A,FALSE,"CAJA3"}</definedName>
    <definedName name="_______________________f" localSheetId="194" hidden="1">{"SUNAT_AD_AGO96",#N/A,FALSE,"ADUANAS";"CAJA_AGO96",#N/A,FALSE,"CAJA3";"ING_CORR_AGO96",#N/A,FALSE,"CAJA3"}</definedName>
    <definedName name="_______________________f" localSheetId="121" hidden="1">{"SUNAT_AD_AGO96",#N/A,FALSE,"ADUANAS";"CAJA_AGO96",#N/A,FALSE,"CAJA3";"ING_CORR_AGO96",#N/A,FALSE,"CAJA3"}</definedName>
    <definedName name="_______________________f" localSheetId="202" hidden="1">{"SUNAT_AD_AGO96",#N/A,FALSE,"ADUANAS";"CAJA_AGO96",#N/A,FALSE,"CAJA3";"ING_CORR_AGO96",#N/A,FALSE,"CAJA3"}</definedName>
    <definedName name="_______________________f" localSheetId="203" hidden="1">{"SUNAT_AD_AGO96",#N/A,FALSE,"ADUANAS";"CAJA_AGO96",#N/A,FALSE,"CAJA3";"ING_CORR_AGO96",#N/A,FALSE,"CAJA3"}</definedName>
    <definedName name="_______________________f" localSheetId="204" hidden="1">{"SUNAT_AD_AGO96",#N/A,FALSE,"ADUANAS";"CAJA_AGO96",#N/A,FALSE,"CAJA3";"ING_CORR_AGO96",#N/A,FALSE,"CAJA3"}</definedName>
    <definedName name="_______________________f" localSheetId="205" hidden="1">{"SUNAT_AD_AGO96",#N/A,FALSE,"ADUANAS";"CAJA_AGO96",#N/A,FALSE,"CAJA3";"ING_CORR_AGO96",#N/A,FALSE,"CAJA3"}</definedName>
    <definedName name="_______________________f" localSheetId="206" hidden="1">{"SUNAT_AD_AGO96",#N/A,FALSE,"ADUANAS";"CAJA_AGO96",#N/A,FALSE,"CAJA3";"ING_CORR_AGO96",#N/A,FALSE,"CAJA3"}</definedName>
    <definedName name="_______________________f" localSheetId="0" hidden="1">{"SUNAT_AD_AGO96",#N/A,FALSE,"ADUANAS";"CAJA_AGO96",#N/A,FALSE,"CAJA3";"ING_CORR_AGO96",#N/A,FALSE,"CAJA3"}</definedName>
    <definedName name="_______________________f" localSheetId="9" hidden="1">{"SUNAT_AD_AGO96",#N/A,FALSE,"ADUANAS";"CAJA_AGO96",#N/A,FALSE,"CAJA3";"ING_CORR_AGO96",#N/A,FALSE,"CAJA3"}</definedName>
    <definedName name="_______________________f" localSheetId="99" hidden="1">{"SUNAT_AD_AGO96",#N/A,FALSE,"ADUANAS";"CAJA_AGO96",#N/A,FALSE,"CAJA3";"ING_CORR_AGO96",#N/A,FALSE,"CAJA3"}</definedName>
    <definedName name="_______________________f" localSheetId="100" hidden="1">{"SUNAT_AD_AGO96",#N/A,FALSE,"ADUANAS";"CAJA_AGO96",#N/A,FALSE,"CAJA3";"ING_CORR_AGO96",#N/A,FALSE,"CAJA3"}</definedName>
    <definedName name="_______________________f" localSheetId="101" hidden="1">{"SUNAT_AD_AGO96",#N/A,FALSE,"ADUANAS";"CAJA_AGO96",#N/A,FALSE,"CAJA3";"ING_CORR_AGO96",#N/A,FALSE,"CAJA3"}</definedName>
    <definedName name="_______________________f" localSheetId="102" hidden="1">{"SUNAT_AD_AGO96",#N/A,FALSE,"ADUANAS";"CAJA_AGO96",#N/A,FALSE,"CAJA3";"ING_CORR_AGO96",#N/A,FALSE,"CAJA3"}</definedName>
    <definedName name="_______________________f" localSheetId="104" hidden="1">{"SUNAT_AD_AGO96",#N/A,FALSE,"ADUANAS";"CAJA_AGO96",#N/A,FALSE,"CAJA3";"ING_CORR_AGO96",#N/A,FALSE,"CAJA3"}</definedName>
    <definedName name="_______________________f" localSheetId="105" hidden="1">{"SUNAT_AD_AGO96",#N/A,FALSE,"ADUANAS";"CAJA_AGO96",#N/A,FALSE,"CAJA3";"ING_CORR_AGO96",#N/A,FALSE,"CAJA3"}</definedName>
    <definedName name="_______________________f" localSheetId="108" hidden="1">{"SUNAT_AD_AGO96",#N/A,FALSE,"ADUANAS";"CAJA_AGO96",#N/A,FALSE,"CAJA3";"ING_CORR_AGO96",#N/A,FALSE,"CAJA3"}</definedName>
    <definedName name="_______________________f" localSheetId="109" hidden="1">{"SUNAT_AD_AGO96",#N/A,FALSE,"ADUANAS";"CAJA_AGO96",#N/A,FALSE,"CAJA3";"ING_CORR_AGO96",#N/A,FALSE,"CAJA3"}</definedName>
    <definedName name="_______________________f" localSheetId="110" hidden="1">{"SUNAT_AD_AGO96",#N/A,FALSE,"ADUANAS";"CAJA_AGO96",#N/A,FALSE,"CAJA3";"ING_CORR_AGO96",#N/A,FALSE,"CAJA3"}</definedName>
    <definedName name="_______________________f" localSheetId="112" hidden="1">{"SUNAT_AD_AGO96",#N/A,FALSE,"ADUANAS";"CAJA_AGO96",#N/A,FALSE,"CAJA3";"ING_CORR_AGO96",#N/A,FALSE,"CAJA3"}</definedName>
    <definedName name="_______________________f" localSheetId="14" hidden="1">{"SUNAT_AD_AGO96",#N/A,FALSE,"ADUANAS";"CAJA_AGO96",#N/A,FALSE,"CAJA3";"ING_CORR_AGO96",#N/A,FALSE,"CAJA3"}</definedName>
    <definedName name="_______________________f" localSheetId="16" hidden="1">{"SUNAT_AD_AGO96",#N/A,FALSE,"ADUANAS";"CAJA_AGO96",#N/A,FALSE,"CAJA3";"ING_CORR_AGO96",#N/A,FALSE,"CAJA3"}</definedName>
    <definedName name="_______________________f" localSheetId="1" hidden="1">{"SUNAT_AD_AGO96",#N/A,FALSE,"ADUANAS";"CAJA_AGO96",#N/A,FALSE,"CAJA3";"ING_CORR_AGO96",#N/A,FALSE,"CAJA3"}</definedName>
    <definedName name="_______________________f" localSheetId="19" hidden="1">{"SUNAT_AD_AGO96",#N/A,FALSE,"ADUANAS";"CAJA_AGO96",#N/A,FALSE,"CAJA3";"ING_CORR_AGO96",#N/A,FALSE,"CAJA3"}</definedName>
    <definedName name="_______________________f" localSheetId="20" hidden="1">{"SUNAT_AD_AGO96",#N/A,FALSE,"ADUANAS";"CAJA_AGO96",#N/A,FALSE,"CAJA3";"ING_CORR_AGO96",#N/A,FALSE,"CAJA3"}</definedName>
    <definedName name="_______________________f" localSheetId="2" hidden="1">{"SUNAT_AD_AGO96",#N/A,FALSE,"ADUANAS";"CAJA_AGO96",#N/A,FALSE,"CAJA3";"ING_CORR_AGO96",#N/A,FALSE,"CAJA3"}</definedName>
    <definedName name="_______________________f" localSheetId="38" hidden="1">{"SUNAT_AD_AGO96",#N/A,FALSE,"ADUANAS";"CAJA_AGO96",#N/A,FALSE,"CAJA3";"ING_CORR_AGO96",#N/A,FALSE,"CAJA3"}</definedName>
    <definedName name="_______________________f" localSheetId="39" hidden="1">{"SUNAT_AD_AGO96",#N/A,FALSE,"ADUANAS";"CAJA_AGO96",#N/A,FALSE,"CAJA3";"ING_CORR_AGO96",#N/A,FALSE,"CAJA3"}</definedName>
    <definedName name="_______________________f" localSheetId="40" hidden="1">{"SUNAT_AD_AGO96",#N/A,FALSE,"ADUANAS";"CAJA_AGO96",#N/A,FALSE,"CAJA3";"ING_CORR_AGO96",#N/A,FALSE,"CAJA3"}</definedName>
    <definedName name="_______________________f" localSheetId="41" hidden="1">{"SUNAT_AD_AGO96",#N/A,FALSE,"ADUANAS";"CAJA_AGO96",#N/A,FALSE,"CAJA3";"ING_CORR_AGO96",#N/A,FALSE,"CAJA3"}</definedName>
    <definedName name="_______________________f" localSheetId="42" hidden="1">{"SUNAT_AD_AGO96",#N/A,FALSE,"ADUANAS";"CAJA_AGO96",#N/A,FALSE,"CAJA3";"ING_CORR_AGO96",#N/A,FALSE,"CAJA3"}</definedName>
    <definedName name="_______________________f" localSheetId="43" hidden="1">{"SUNAT_AD_AGO96",#N/A,FALSE,"ADUANAS";"CAJA_AGO96",#N/A,FALSE,"CAJA3";"ING_CORR_AGO96",#N/A,FALSE,"CAJA3"}</definedName>
    <definedName name="_______________________f" localSheetId="44" hidden="1">{"SUNAT_AD_AGO96",#N/A,FALSE,"ADUANAS";"CAJA_AGO96",#N/A,FALSE,"CAJA3";"ING_CORR_AGO96",#N/A,FALSE,"CAJA3"}</definedName>
    <definedName name="_______________________f" localSheetId="45" hidden="1">{"SUNAT_AD_AGO96",#N/A,FALSE,"ADUANAS";"CAJA_AGO96",#N/A,FALSE,"CAJA3";"ING_CORR_AGO96",#N/A,FALSE,"CAJA3"}</definedName>
    <definedName name="_______________________f" localSheetId="46" hidden="1">{"SUNAT_AD_AGO96",#N/A,FALSE,"ADUANAS";"CAJA_AGO96",#N/A,FALSE,"CAJA3";"ING_CORR_AGO96",#N/A,FALSE,"CAJA3"}</definedName>
    <definedName name="_______________________f" localSheetId="47" hidden="1">{"SUNAT_AD_AGO96",#N/A,FALSE,"ADUANAS";"CAJA_AGO96",#N/A,FALSE,"CAJA3";"ING_CORR_AGO96",#N/A,FALSE,"CAJA3"}</definedName>
    <definedName name="_______________________f" localSheetId="48" hidden="1">{"SUNAT_AD_AGO96",#N/A,FALSE,"ADUANAS";"CAJA_AGO96",#N/A,FALSE,"CAJA3";"ING_CORR_AGO96",#N/A,FALSE,"CAJA3"}</definedName>
    <definedName name="_______________________f" localSheetId="49" hidden="1">{"SUNAT_AD_AGO96",#N/A,FALSE,"ADUANAS";"CAJA_AGO96",#N/A,FALSE,"CAJA3";"ING_CORR_AGO96",#N/A,FALSE,"CAJA3"}</definedName>
    <definedName name="_______________________f" localSheetId="51" hidden="1">{"SUNAT_AD_AGO96",#N/A,FALSE,"ADUANAS";"CAJA_AGO96",#N/A,FALSE,"CAJA3";"ING_CORR_AGO96",#N/A,FALSE,"CAJA3"}</definedName>
    <definedName name="_______________________f" localSheetId="52" hidden="1">{"SUNAT_AD_AGO96",#N/A,FALSE,"ADUANAS";"CAJA_AGO96",#N/A,FALSE,"CAJA3";"ING_CORR_AGO96",#N/A,FALSE,"CAJA3"}</definedName>
    <definedName name="_______________________f" localSheetId="53" hidden="1">{"SUNAT_AD_AGO96",#N/A,FALSE,"ADUANAS";"CAJA_AGO96",#N/A,FALSE,"CAJA3";"ING_CORR_AGO96",#N/A,FALSE,"CAJA3"}</definedName>
    <definedName name="_______________________f" localSheetId="54" hidden="1">{"SUNAT_AD_AGO96",#N/A,FALSE,"ADUANAS";"CAJA_AGO96",#N/A,FALSE,"CAJA3";"ING_CORR_AGO96",#N/A,FALSE,"CAJA3"}</definedName>
    <definedName name="_______________________f" localSheetId="55" hidden="1">{"SUNAT_AD_AGO96",#N/A,FALSE,"ADUANAS";"CAJA_AGO96",#N/A,FALSE,"CAJA3";"ING_CORR_AGO96",#N/A,FALSE,"CAJA3"}</definedName>
    <definedName name="_______________________f" localSheetId="56" hidden="1">{"SUNAT_AD_AGO96",#N/A,FALSE,"ADUANAS";"CAJA_AGO96",#N/A,FALSE,"CAJA3";"ING_CORR_AGO96",#N/A,FALSE,"CAJA3"}</definedName>
    <definedName name="_______________________f" localSheetId="57" hidden="1">{"SUNAT_AD_AGO96",#N/A,FALSE,"ADUANAS";"CAJA_AGO96",#N/A,FALSE,"CAJA3";"ING_CORR_AGO96",#N/A,FALSE,"CAJA3"}</definedName>
    <definedName name="_______________________f" localSheetId="61" hidden="1">{"SUNAT_AD_AGO96",#N/A,FALSE,"ADUANAS";"CAJA_AGO96",#N/A,FALSE,"CAJA3";"ING_CORR_AGO96",#N/A,FALSE,"CAJA3"}</definedName>
    <definedName name="_______________________f" localSheetId="62" hidden="1">{"SUNAT_AD_AGO96",#N/A,FALSE,"ADUANAS";"CAJA_AGO96",#N/A,FALSE,"CAJA3";"ING_CORR_AGO96",#N/A,FALSE,"CAJA3"}</definedName>
    <definedName name="_______________________f" localSheetId="63" hidden="1">{"SUNAT_AD_AGO96",#N/A,FALSE,"ADUANAS";"CAJA_AGO96",#N/A,FALSE,"CAJA3";"ING_CORR_AGO96",#N/A,FALSE,"CAJA3"}</definedName>
    <definedName name="_______________________f" localSheetId="64" hidden="1">{"SUNAT_AD_AGO96",#N/A,FALSE,"ADUANAS";"CAJA_AGO96",#N/A,FALSE,"CAJA3";"ING_CORR_AGO96",#N/A,FALSE,"CAJA3"}</definedName>
    <definedName name="_______________________f" localSheetId="65" hidden="1">{"SUNAT_AD_AGO96",#N/A,FALSE,"ADUANAS";"CAJA_AGO96",#N/A,FALSE,"CAJA3";"ING_CORR_AGO96",#N/A,FALSE,"CAJA3"}</definedName>
    <definedName name="_______________________f" localSheetId="66" hidden="1">{"SUNAT_AD_AGO96",#N/A,FALSE,"ADUANAS";"CAJA_AGO96",#N/A,FALSE,"CAJA3";"ING_CORR_AGO96",#N/A,FALSE,"CAJA3"}</definedName>
    <definedName name="_______________________f" localSheetId="67" hidden="1">{"SUNAT_AD_AGO96",#N/A,FALSE,"ADUANAS";"CAJA_AGO96",#N/A,FALSE,"CAJA3";"ING_CORR_AGO96",#N/A,FALSE,"CAJA3"}</definedName>
    <definedName name="_______________________f" localSheetId="70" hidden="1">{"SUNAT_AD_AGO96",#N/A,FALSE,"ADUANAS";"CAJA_AGO96",#N/A,FALSE,"CAJA3";"ING_CORR_AGO96",#N/A,FALSE,"CAJA3"}</definedName>
    <definedName name="_______________________f" localSheetId="73" hidden="1">{"SUNAT_AD_AGO96",#N/A,FALSE,"ADUANAS";"CAJA_AGO96",#N/A,FALSE,"CAJA3";"ING_CORR_AGO96",#N/A,FALSE,"CAJA3"}</definedName>
    <definedName name="_______________________f" localSheetId="74" hidden="1">{"SUNAT_AD_AGO96",#N/A,FALSE,"ADUANAS";"CAJA_AGO96",#N/A,FALSE,"CAJA3";"ING_CORR_AGO96",#N/A,FALSE,"CAJA3"}</definedName>
    <definedName name="_______________________f" localSheetId="75" hidden="1">{"SUNAT_AD_AGO96",#N/A,FALSE,"ADUANAS";"CAJA_AGO96",#N/A,FALSE,"CAJA3";"ING_CORR_AGO96",#N/A,FALSE,"CAJA3"}</definedName>
    <definedName name="_______________________f" localSheetId="76" hidden="1">{"SUNAT_AD_AGO96",#N/A,FALSE,"ADUANAS";"CAJA_AGO96",#N/A,FALSE,"CAJA3";"ING_CORR_AGO96",#N/A,FALSE,"CAJA3"}</definedName>
    <definedName name="_______________________f" localSheetId="78" hidden="1">{"SUNAT_AD_AGO96",#N/A,FALSE,"ADUANAS";"CAJA_AGO96",#N/A,FALSE,"CAJA3";"ING_CORR_AGO96",#N/A,FALSE,"CAJA3"}</definedName>
    <definedName name="_______________________f" localSheetId="79" hidden="1">{"SUNAT_AD_AGO96",#N/A,FALSE,"ADUANAS";"CAJA_AGO96",#N/A,FALSE,"CAJA3";"ING_CORR_AGO96",#N/A,FALSE,"CAJA3"}</definedName>
    <definedName name="_______________________f" localSheetId="80" hidden="1">{"SUNAT_AD_AGO96",#N/A,FALSE,"ADUANAS";"CAJA_AGO96",#N/A,FALSE,"CAJA3";"ING_CORR_AGO96",#N/A,FALSE,"CAJA3"}</definedName>
    <definedName name="_______________________f" localSheetId="81" hidden="1">{"SUNAT_AD_AGO96",#N/A,FALSE,"ADUANAS";"CAJA_AGO96",#N/A,FALSE,"CAJA3";"ING_CORR_AGO96",#N/A,FALSE,"CAJA3"}</definedName>
    <definedName name="_______________________f" localSheetId="82" hidden="1">{"SUNAT_AD_AGO96",#N/A,FALSE,"ADUANAS";"CAJA_AGO96",#N/A,FALSE,"CAJA3";"ING_CORR_AGO96",#N/A,FALSE,"CAJA3"}</definedName>
    <definedName name="_______________________f" localSheetId="85" hidden="1">{"SUNAT_AD_AGO96",#N/A,FALSE,"ADUANAS";"CAJA_AGO96",#N/A,FALSE,"CAJA3";"ING_CORR_AGO96",#N/A,FALSE,"CAJA3"}</definedName>
    <definedName name="_______________________f" localSheetId="86" hidden="1">{"SUNAT_AD_AGO96",#N/A,FALSE,"ADUANAS";"CAJA_AGO96",#N/A,FALSE,"CAJA3";"ING_CORR_AGO96",#N/A,FALSE,"CAJA3"}</definedName>
    <definedName name="_______________________f" localSheetId="87" hidden="1">{"SUNAT_AD_AGO96",#N/A,FALSE,"ADUANAS";"CAJA_AGO96",#N/A,FALSE,"CAJA3";"ING_CORR_AGO96",#N/A,FALSE,"CAJA3"}</definedName>
    <definedName name="_______________________f" localSheetId="88" hidden="1">{"SUNAT_AD_AGO96",#N/A,FALSE,"ADUANAS";"CAJA_AGO96",#N/A,FALSE,"CAJA3";"ING_CORR_AGO96",#N/A,FALSE,"CAJA3"}</definedName>
    <definedName name="_______________________f" localSheetId="8" hidden="1">{"SUNAT_AD_AGO96",#N/A,FALSE,"ADUANAS";"CAJA_AGO96",#N/A,FALSE,"CAJA3";"ING_CORR_AGO96",#N/A,FALSE,"CAJA3"}</definedName>
    <definedName name="_______________________f" localSheetId="96" hidden="1">{"SUNAT_AD_AGO96",#N/A,FALSE,"ADUANAS";"CAJA_AGO96",#N/A,FALSE,"CAJA3";"ING_CORR_AGO96",#N/A,FALSE,"CAJA3"}</definedName>
    <definedName name="_______________________f" localSheetId="97" hidden="1">{"SUNAT_AD_AGO96",#N/A,FALSE,"ADUANAS";"CAJA_AGO96",#N/A,FALSE,"CAJA3";"ING_CORR_AGO96",#N/A,FALSE,"CAJA3"}</definedName>
    <definedName name="_______________________f" localSheetId="98" hidden="1">{"SUNAT_AD_AGO96",#N/A,FALSE,"ADUANAS";"CAJA_AGO96",#N/A,FALSE,"CAJA3";"ING_CORR_AGO96",#N/A,FALSE,"CAJA3"}</definedName>
    <definedName name="_______________________f" hidden="1">{"SUNAT_AD_AGO96",#N/A,FALSE,"ADUANAS";"CAJA_AGO96",#N/A,FALSE,"CAJA3";"ING_CORR_AGO96",#N/A,FALSE,"CAJA3"}</definedName>
    <definedName name="_______________________POR95" localSheetId="127">#REF!</definedName>
    <definedName name="_______________________POR95" localSheetId="134">#REF!</definedName>
    <definedName name="_______________________POR95" localSheetId="178">#REF!</definedName>
    <definedName name="_______________________POR95" localSheetId="184">#REF!</definedName>
    <definedName name="_______________________POR95" localSheetId="193">#REF!</definedName>
    <definedName name="_______________________POR95" localSheetId="194">#REF!</definedName>
    <definedName name="_______________________POR95" localSheetId="121">#REF!</definedName>
    <definedName name="_______________________POR95" localSheetId="202">#REF!</definedName>
    <definedName name="_______________________POR95" localSheetId="203">#REF!</definedName>
    <definedName name="_______________________POR95" localSheetId="204">#REF!</definedName>
    <definedName name="_______________________POR95" localSheetId="205">#REF!</definedName>
    <definedName name="_______________________POR95" localSheetId="206">#REF!</definedName>
    <definedName name="_______________________POR95" localSheetId="112">#REF!</definedName>
    <definedName name="_______________________POR95" localSheetId="19">#REF!</definedName>
    <definedName name="_______________________POR95" localSheetId="20">#REF!</definedName>
    <definedName name="_______________________POR95">#REF!</definedName>
    <definedName name="_______________________POR96" localSheetId="127">#REF!</definedName>
    <definedName name="_______________________POR96" localSheetId="178">#REF!</definedName>
    <definedName name="_______________________POR96" localSheetId="184">#REF!</definedName>
    <definedName name="_______________________POR96" localSheetId="193">#REF!</definedName>
    <definedName name="_______________________POR96" localSheetId="194">#REF!</definedName>
    <definedName name="_______________________POR96" localSheetId="121">#REF!</definedName>
    <definedName name="_______________________POR96" localSheetId="202">#REF!</definedName>
    <definedName name="_______________________POR96" localSheetId="203">#REF!</definedName>
    <definedName name="_______________________POR96" localSheetId="204">#REF!</definedName>
    <definedName name="_______________________POR96" localSheetId="205">#REF!</definedName>
    <definedName name="_______________________POR96" localSheetId="206">#REF!</definedName>
    <definedName name="_______________________POR96" localSheetId="112">#REF!</definedName>
    <definedName name="_______________________POR96" localSheetId="19">#REF!</definedName>
    <definedName name="_______________________POR96" localSheetId="20">#REF!</definedName>
    <definedName name="_______________________POR96">#REF!</definedName>
    <definedName name="_______________________TC1" localSheetId="127">#REF!</definedName>
    <definedName name="_______________________TC1" localSheetId="178">#REF!</definedName>
    <definedName name="_______________________TC1" localSheetId="184">#REF!</definedName>
    <definedName name="_______________________TC1" localSheetId="193">#REF!</definedName>
    <definedName name="_______________________TC1" localSheetId="194">#REF!</definedName>
    <definedName name="_______________________TC1" localSheetId="121">#REF!</definedName>
    <definedName name="_______________________TC1" localSheetId="202">#REF!</definedName>
    <definedName name="_______________________TC1" localSheetId="203">#REF!</definedName>
    <definedName name="_______________________TC1" localSheetId="204">#REF!</definedName>
    <definedName name="_______________________TC1" localSheetId="205">#REF!</definedName>
    <definedName name="_______________________TC1" localSheetId="206">#REF!</definedName>
    <definedName name="_______________________TC1" localSheetId="112">#REF!</definedName>
    <definedName name="_______________________TC1" localSheetId="19">#REF!</definedName>
    <definedName name="_______________________TC1" localSheetId="20">#REF!</definedName>
    <definedName name="_______________________TC1">#REF!</definedName>
    <definedName name="_______________________TC2" localSheetId="127">#REF!</definedName>
    <definedName name="_______________________TC2" localSheetId="134">#REF!</definedName>
    <definedName name="_______________________TC2" localSheetId="178">#REF!</definedName>
    <definedName name="_______________________TC2" localSheetId="184">#REF!</definedName>
    <definedName name="_______________________TC2" localSheetId="193">#REF!</definedName>
    <definedName name="_______________________TC2" localSheetId="194">#REF!</definedName>
    <definedName name="_______________________TC2" localSheetId="121">#REF!</definedName>
    <definedName name="_______________________TC2" localSheetId="202">#REF!</definedName>
    <definedName name="_______________________TC2" localSheetId="203">#REF!</definedName>
    <definedName name="_______________________TC2" localSheetId="19">#REF!</definedName>
    <definedName name="_______________________TC2" localSheetId="20">#REF!</definedName>
    <definedName name="_______________________TC2">#REF!</definedName>
    <definedName name="______________________a1" localSheetId="127">#REF!</definedName>
    <definedName name="______________________a1" localSheetId="134">#REF!</definedName>
    <definedName name="______________________a1" localSheetId="178">#REF!</definedName>
    <definedName name="______________________a1" localSheetId="184">#REF!</definedName>
    <definedName name="______________________a1" localSheetId="193">#REF!</definedName>
    <definedName name="______________________a1" localSheetId="194">#REF!</definedName>
    <definedName name="______________________a1" localSheetId="121">#REF!</definedName>
    <definedName name="______________________a1" localSheetId="202">#REF!</definedName>
    <definedName name="______________________a1" localSheetId="203">#REF!</definedName>
    <definedName name="______________________a1" localSheetId="19">#REF!</definedName>
    <definedName name="______________________a1" localSheetId="20">#REF!</definedName>
    <definedName name="______________________a1">#REF!</definedName>
    <definedName name="______________________ano2009" localSheetId="127">#REF!</definedName>
    <definedName name="______________________ano2009" localSheetId="134">#REF!</definedName>
    <definedName name="______________________ano2009" localSheetId="178">#REF!</definedName>
    <definedName name="______________________ano2009" localSheetId="184">#REF!</definedName>
    <definedName name="______________________ano2009" localSheetId="193">#REF!</definedName>
    <definedName name="______________________ano2009" localSheetId="194">#REF!</definedName>
    <definedName name="______________________ano2009" localSheetId="121">#REF!</definedName>
    <definedName name="______________________ano2009" localSheetId="202">#REF!</definedName>
    <definedName name="______________________ano2009" localSheetId="203">#REF!</definedName>
    <definedName name="______________________ano2009">#REF!</definedName>
    <definedName name="______________________ano2010" localSheetId="127">#REF!</definedName>
    <definedName name="______________________ano2010" localSheetId="134">#REF!</definedName>
    <definedName name="______________________ano2010" localSheetId="178">#REF!</definedName>
    <definedName name="______________________ano2010" localSheetId="184">#REF!</definedName>
    <definedName name="______________________ano2010" localSheetId="193">#REF!</definedName>
    <definedName name="______________________ano2010" localSheetId="194">#REF!</definedName>
    <definedName name="______________________ano2010" localSheetId="121">#REF!</definedName>
    <definedName name="______________________ano2010" localSheetId="202">#REF!</definedName>
    <definedName name="______________________ano2010" localSheetId="203">#REF!</definedName>
    <definedName name="______________________ano2010">#REF!</definedName>
    <definedName name="______________________cdr1" localSheetId="127">#REF!</definedName>
    <definedName name="______________________cdr1" localSheetId="178">#REF!</definedName>
    <definedName name="______________________cdr1" localSheetId="184">#REF!</definedName>
    <definedName name="______________________cdr1" localSheetId="193">#REF!</definedName>
    <definedName name="______________________cdr1" localSheetId="194">#REF!</definedName>
    <definedName name="______________________cdr1" localSheetId="121">#REF!</definedName>
    <definedName name="______________________cdr1" localSheetId="202">#REF!</definedName>
    <definedName name="______________________cdr1" localSheetId="203">#REF!</definedName>
    <definedName name="______________________cdr1" localSheetId="16">#REF!</definedName>
    <definedName name="______________________cdr1" localSheetId="19">#REF!</definedName>
    <definedName name="______________________cdr1" localSheetId="20">#REF!</definedName>
    <definedName name="______________________cdr1">#REF!</definedName>
    <definedName name="______________________cdr2" localSheetId="127">#REF!</definedName>
    <definedName name="______________________cdr2" localSheetId="178">#REF!</definedName>
    <definedName name="______________________cdr2" localSheetId="184">#REF!</definedName>
    <definedName name="______________________cdr2" localSheetId="193">#REF!</definedName>
    <definedName name="______________________cdr2" localSheetId="194">#REF!</definedName>
    <definedName name="______________________cdr2" localSheetId="121">#REF!</definedName>
    <definedName name="______________________cdr2" localSheetId="202">#REF!</definedName>
    <definedName name="______________________cdr2" localSheetId="203">#REF!</definedName>
    <definedName name="______________________cdr2" localSheetId="19">#REF!</definedName>
    <definedName name="______________________cdr2" localSheetId="20">#REF!</definedName>
    <definedName name="______________________cdr2">#REF!</definedName>
    <definedName name="______________________Cdr7" localSheetId="134">#REF!</definedName>
    <definedName name="______________________Cdr7" localSheetId="178">#REF!</definedName>
    <definedName name="______________________Cdr7" localSheetId="184">#REF!</definedName>
    <definedName name="______________________Cdr7" localSheetId="193">#REF!</definedName>
    <definedName name="______________________Cdr7" localSheetId="194">#REF!</definedName>
    <definedName name="______________________Cdr7" localSheetId="202">#REF!</definedName>
    <definedName name="______________________Cdr7" localSheetId="203">#REF!</definedName>
    <definedName name="______________________Cdr7">#REF!</definedName>
    <definedName name="______________________Cdr8" localSheetId="134">#REF!</definedName>
    <definedName name="______________________Cdr8" localSheetId="178">#REF!</definedName>
    <definedName name="______________________Cdr8" localSheetId="184">#REF!</definedName>
    <definedName name="______________________Cdr8" localSheetId="193">#REF!</definedName>
    <definedName name="______________________Cdr8" localSheetId="194">#REF!</definedName>
    <definedName name="______________________Cdr8" localSheetId="202">#REF!</definedName>
    <definedName name="______________________Cdr8" localSheetId="203">#REF!</definedName>
    <definedName name="______________________Cdr8">#REF!</definedName>
    <definedName name="______________________f" localSheetId="124" hidden="1">{"SUNAT_AD_AGO96",#N/A,FALSE,"ADUANAS";"CAJA_AGO96",#N/A,FALSE,"CAJA3";"ING_CORR_AGO96",#N/A,FALSE,"CAJA3"}</definedName>
    <definedName name="______________________f" localSheetId="127" hidden="1">{"SUNAT_AD_AGO96",#N/A,FALSE,"ADUANAS";"CAJA_AGO96",#N/A,FALSE,"CAJA3";"ING_CORR_AGO96",#N/A,FALSE,"CAJA3"}</definedName>
    <definedName name="______________________f" localSheetId="129" hidden="1">{"SUNAT_AD_AGO96",#N/A,FALSE,"ADUANAS";"CAJA_AGO96",#N/A,FALSE,"CAJA3";"ING_CORR_AGO96",#N/A,FALSE,"CAJA3"}</definedName>
    <definedName name="______________________f" localSheetId="130" hidden="1">{"SUNAT_AD_AGO96",#N/A,FALSE,"ADUANAS";"CAJA_AGO96",#N/A,FALSE,"CAJA3";"ING_CORR_AGO96",#N/A,FALSE,"CAJA3"}</definedName>
    <definedName name="______________________f" localSheetId="132" hidden="1">{"SUNAT_AD_AGO96",#N/A,FALSE,"ADUANAS";"CAJA_AGO96",#N/A,FALSE,"CAJA3";"ING_CORR_AGO96",#N/A,FALSE,"CAJA3"}</definedName>
    <definedName name="______________________f" localSheetId="133" hidden="1">{"SUNAT_AD_AGO96",#N/A,FALSE,"ADUANAS";"CAJA_AGO96",#N/A,FALSE,"CAJA3";"ING_CORR_AGO96",#N/A,FALSE,"CAJA3"}</definedName>
    <definedName name="______________________f" localSheetId="134" hidden="1">{"SUNAT_AD_AGO96",#N/A,FALSE,"ADUANAS";"CAJA_AGO96",#N/A,FALSE,"CAJA3";"ING_CORR_AGO96",#N/A,FALSE,"CAJA3"}</definedName>
    <definedName name="______________________f" localSheetId="178" hidden="1">{"SUNAT_AD_AGO96",#N/A,FALSE,"ADUANAS";"CAJA_AGO96",#N/A,FALSE,"CAJA3";"ING_CORR_AGO96",#N/A,FALSE,"CAJA3"}</definedName>
    <definedName name="______________________f" localSheetId="184" hidden="1">{"SUNAT_AD_AGO96",#N/A,FALSE,"ADUANAS";"CAJA_AGO96",#N/A,FALSE,"CAJA3";"ING_CORR_AGO96",#N/A,FALSE,"CAJA3"}</definedName>
    <definedName name="______________________f" localSheetId="186" hidden="1">{"SUNAT_AD_AGO96",#N/A,FALSE,"ADUANAS";"CAJA_AGO96",#N/A,FALSE,"CAJA3";"ING_CORR_AGO96",#N/A,FALSE,"CAJA3"}</definedName>
    <definedName name="______________________f" localSheetId="192" hidden="1">{"SUNAT_AD_AGO96",#N/A,FALSE,"ADUANAS";"CAJA_AGO96",#N/A,FALSE,"CAJA3";"ING_CORR_AGO96",#N/A,FALSE,"CAJA3"}</definedName>
    <definedName name="______________________f" localSheetId="193" hidden="1">{"SUNAT_AD_AGO96",#N/A,FALSE,"ADUANAS";"CAJA_AGO96",#N/A,FALSE,"CAJA3";"ING_CORR_AGO96",#N/A,FALSE,"CAJA3"}</definedName>
    <definedName name="______________________f" localSheetId="194" hidden="1">{"SUNAT_AD_AGO96",#N/A,FALSE,"ADUANAS";"CAJA_AGO96",#N/A,FALSE,"CAJA3";"ING_CORR_AGO96",#N/A,FALSE,"CAJA3"}</definedName>
    <definedName name="______________________f" localSheetId="121" hidden="1">{"SUNAT_AD_AGO96",#N/A,FALSE,"ADUANAS";"CAJA_AGO96",#N/A,FALSE,"CAJA3";"ING_CORR_AGO96",#N/A,FALSE,"CAJA3"}</definedName>
    <definedName name="______________________f" localSheetId="202" hidden="1">{"SUNAT_AD_AGO96",#N/A,FALSE,"ADUANAS";"CAJA_AGO96",#N/A,FALSE,"CAJA3";"ING_CORR_AGO96",#N/A,FALSE,"CAJA3"}</definedName>
    <definedName name="______________________f" localSheetId="203" hidden="1">{"SUNAT_AD_AGO96",#N/A,FALSE,"ADUANAS";"CAJA_AGO96",#N/A,FALSE,"CAJA3";"ING_CORR_AGO96",#N/A,FALSE,"CAJA3"}</definedName>
    <definedName name="______________________f" localSheetId="204" hidden="1">{"SUNAT_AD_AGO96",#N/A,FALSE,"ADUANAS";"CAJA_AGO96",#N/A,FALSE,"CAJA3";"ING_CORR_AGO96",#N/A,FALSE,"CAJA3"}</definedName>
    <definedName name="______________________f" localSheetId="205" hidden="1">{"SUNAT_AD_AGO96",#N/A,FALSE,"ADUANAS";"CAJA_AGO96",#N/A,FALSE,"CAJA3";"ING_CORR_AGO96",#N/A,FALSE,"CAJA3"}</definedName>
    <definedName name="______________________f" localSheetId="206" hidden="1">{"SUNAT_AD_AGO96",#N/A,FALSE,"ADUANAS";"CAJA_AGO96",#N/A,FALSE,"CAJA3";"ING_CORR_AGO96",#N/A,FALSE,"CAJA3"}</definedName>
    <definedName name="______________________f" localSheetId="0" hidden="1">{"SUNAT_AD_AGO96",#N/A,FALSE,"ADUANAS";"CAJA_AGO96",#N/A,FALSE,"CAJA3";"ING_CORR_AGO96",#N/A,FALSE,"CAJA3"}</definedName>
    <definedName name="______________________f" localSheetId="9" hidden="1">{"SUNAT_AD_AGO96",#N/A,FALSE,"ADUANAS";"CAJA_AGO96",#N/A,FALSE,"CAJA3";"ING_CORR_AGO96",#N/A,FALSE,"CAJA3"}</definedName>
    <definedName name="______________________f" localSheetId="99" hidden="1">{"SUNAT_AD_AGO96",#N/A,FALSE,"ADUANAS";"CAJA_AGO96",#N/A,FALSE,"CAJA3";"ING_CORR_AGO96",#N/A,FALSE,"CAJA3"}</definedName>
    <definedName name="______________________f" localSheetId="100" hidden="1">{"SUNAT_AD_AGO96",#N/A,FALSE,"ADUANAS";"CAJA_AGO96",#N/A,FALSE,"CAJA3";"ING_CORR_AGO96",#N/A,FALSE,"CAJA3"}</definedName>
    <definedName name="______________________f" localSheetId="101" hidden="1">{"SUNAT_AD_AGO96",#N/A,FALSE,"ADUANAS";"CAJA_AGO96",#N/A,FALSE,"CAJA3";"ING_CORR_AGO96",#N/A,FALSE,"CAJA3"}</definedName>
    <definedName name="______________________f" localSheetId="102" hidden="1">{"SUNAT_AD_AGO96",#N/A,FALSE,"ADUANAS";"CAJA_AGO96",#N/A,FALSE,"CAJA3";"ING_CORR_AGO96",#N/A,FALSE,"CAJA3"}</definedName>
    <definedName name="______________________f" localSheetId="104" hidden="1">{"SUNAT_AD_AGO96",#N/A,FALSE,"ADUANAS";"CAJA_AGO96",#N/A,FALSE,"CAJA3";"ING_CORR_AGO96",#N/A,FALSE,"CAJA3"}</definedName>
    <definedName name="______________________f" localSheetId="105" hidden="1">{"SUNAT_AD_AGO96",#N/A,FALSE,"ADUANAS";"CAJA_AGO96",#N/A,FALSE,"CAJA3";"ING_CORR_AGO96",#N/A,FALSE,"CAJA3"}</definedName>
    <definedName name="______________________f" localSheetId="108" hidden="1">{"SUNAT_AD_AGO96",#N/A,FALSE,"ADUANAS";"CAJA_AGO96",#N/A,FALSE,"CAJA3";"ING_CORR_AGO96",#N/A,FALSE,"CAJA3"}</definedName>
    <definedName name="______________________f" localSheetId="109" hidden="1">{"SUNAT_AD_AGO96",#N/A,FALSE,"ADUANAS";"CAJA_AGO96",#N/A,FALSE,"CAJA3";"ING_CORR_AGO96",#N/A,FALSE,"CAJA3"}</definedName>
    <definedName name="______________________f" localSheetId="110" hidden="1">{"SUNAT_AD_AGO96",#N/A,FALSE,"ADUANAS";"CAJA_AGO96",#N/A,FALSE,"CAJA3";"ING_CORR_AGO96",#N/A,FALSE,"CAJA3"}</definedName>
    <definedName name="______________________f" localSheetId="112" hidden="1">{"SUNAT_AD_AGO96",#N/A,FALSE,"ADUANAS";"CAJA_AGO96",#N/A,FALSE,"CAJA3";"ING_CORR_AGO96",#N/A,FALSE,"CAJA3"}</definedName>
    <definedName name="______________________f" localSheetId="14" hidden="1">{"SUNAT_AD_AGO96",#N/A,FALSE,"ADUANAS";"CAJA_AGO96",#N/A,FALSE,"CAJA3";"ING_CORR_AGO96",#N/A,FALSE,"CAJA3"}</definedName>
    <definedName name="______________________f" localSheetId="16" hidden="1">{"SUNAT_AD_AGO96",#N/A,FALSE,"ADUANAS";"CAJA_AGO96",#N/A,FALSE,"CAJA3";"ING_CORR_AGO96",#N/A,FALSE,"CAJA3"}</definedName>
    <definedName name="______________________f" localSheetId="1" hidden="1">{"SUNAT_AD_AGO96",#N/A,FALSE,"ADUANAS";"CAJA_AGO96",#N/A,FALSE,"CAJA3";"ING_CORR_AGO96",#N/A,FALSE,"CAJA3"}</definedName>
    <definedName name="______________________f" localSheetId="19" hidden="1">{"SUNAT_AD_AGO96",#N/A,FALSE,"ADUANAS";"CAJA_AGO96",#N/A,FALSE,"CAJA3";"ING_CORR_AGO96",#N/A,FALSE,"CAJA3"}</definedName>
    <definedName name="______________________f" localSheetId="20" hidden="1">{"SUNAT_AD_AGO96",#N/A,FALSE,"ADUANAS";"CAJA_AGO96",#N/A,FALSE,"CAJA3";"ING_CORR_AGO96",#N/A,FALSE,"CAJA3"}</definedName>
    <definedName name="______________________f" localSheetId="2" hidden="1">{"SUNAT_AD_AGO96",#N/A,FALSE,"ADUANAS";"CAJA_AGO96",#N/A,FALSE,"CAJA3";"ING_CORR_AGO96",#N/A,FALSE,"CAJA3"}</definedName>
    <definedName name="______________________f" localSheetId="38" hidden="1">{"SUNAT_AD_AGO96",#N/A,FALSE,"ADUANAS";"CAJA_AGO96",#N/A,FALSE,"CAJA3";"ING_CORR_AGO96",#N/A,FALSE,"CAJA3"}</definedName>
    <definedName name="______________________f" localSheetId="39" hidden="1">{"SUNAT_AD_AGO96",#N/A,FALSE,"ADUANAS";"CAJA_AGO96",#N/A,FALSE,"CAJA3";"ING_CORR_AGO96",#N/A,FALSE,"CAJA3"}</definedName>
    <definedName name="______________________f" localSheetId="40" hidden="1">{"SUNAT_AD_AGO96",#N/A,FALSE,"ADUANAS";"CAJA_AGO96",#N/A,FALSE,"CAJA3";"ING_CORR_AGO96",#N/A,FALSE,"CAJA3"}</definedName>
    <definedName name="______________________f" localSheetId="41" hidden="1">{"SUNAT_AD_AGO96",#N/A,FALSE,"ADUANAS";"CAJA_AGO96",#N/A,FALSE,"CAJA3";"ING_CORR_AGO96",#N/A,FALSE,"CAJA3"}</definedName>
    <definedName name="______________________f" localSheetId="42" hidden="1">{"SUNAT_AD_AGO96",#N/A,FALSE,"ADUANAS";"CAJA_AGO96",#N/A,FALSE,"CAJA3";"ING_CORR_AGO96",#N/A,FALSE,"CAJA3"}</definedName>
    <definedName name="______________________f" localSheetId="43" hidden="1">{"SUNAT_AD_AGO96",#N/A,FALSE,"ADUANAS";"CAJA_AGO96",#N/A,FALSE,"CAJA3";"ING_CORR_AGO96",#N/A,FALSE,"CAJA3"}</definedName>
    <definedName name="______________________f" localSheetId="44" hidden="1">{"SUNAT_AD_AGO96",#N/A,FALSE,"ADUANAS";"CAJA_AGO96",#N/A,FALSE,"CAJA3";"ING_CORR_AGO96",#N/A,FALSE,"CAJA3"}</definedName>
    <definedName name="______________________f" localSheetId="45" hidden="1">{"SUNAT_AD_AGO96",#N/A,FALSE,"ADUANAS";"CAJA_AGO96",#N/A,FALSE,"CAJA3";"ING_CORR_AGO96",#N/A,FALSE,"CAJA3"}</definedName>
    <definedName name="______________________f" localSheetId="46" hidden="1">{"SUNAT_AD_AGO96",#N/A,FALSE,"ADUANAS";"CAJA_AGO96",#N/A,FALSE,"CAJA3";"ING_CORR_AGO96",#N/A,FALSE,"CAJA3"}</definedName>
    <definedName name="______________________f" localSheetId="47" hidden="1">{"SUNAT_AD_AGO96",#N/A,FALSE,"ADUANAS";"CAJA_AGO96",#N/A,FALSE,"CAJA3";"ING_CORR_AGO96",#N/A,FALSE,"CAJA3"}</definedName>
    <definedName name="______________________f" localSheetId="48" hidden="1">{"SUNAT_AD_AGO96",#N/A,FALSE,"ADUANAS";"CAJA_AGO96",#N/A,FALSE,"CAJA3";"ING_CORR_AGO96",#N/A,FALSE,"CAJA3"}</definedName>
    <definedName name="______________________f" localSheetId="49" hidden="1">{"SUNAT_AD_AGO96",#N/A,FALSE,"ADUANAS";"CAJA_AGO96",#N/A,FALSE,"CAJA3";"ING_CORR_AGO96",#N/A,FALSE,"CAJA3"}</definedName>
    <definedName name="______________________f" localSheetId="51" hidden="1">{"SUNAT_AD_AGO96",#N/A,FALSE,"ADUANAS";"CAJA_AGO96",#N/A,FALSE,"CAJA3";"ING_CORR_AGO96",#N/A,FALSE,"CAJA3"}</definedName>
    <definedName name="______________________f" localSheetId="52" hidden="1">{"SUNAT_AD_AGO96",#N/A,FALSE,"ADUANAS";"CAJA_AGO96",#N/A,FALSE,"CAJA3";"ING_CORR_AGO96",#N/A,FALSE,"CAJA3"}</definedName>
    <definedName name="______________________f" localSheetId="53" hidden="1">{"SUNAT_AD_AGO96",#N/A,FALSE,"ADUANAS";"CAJA_AGO96",#N/A,FALSE,"CAJA3";"ING_CORR_AGO96",#N/A,FALSE,"CAJA3"}</definedName>
    <definedName name="______________________f" localSheetId="54" hidden="1">{"SUNAT_AD_AGO96",#N/A,FALSE,"ADUANAS";"CAJA_AGO96",#N/A,FALSE,"CAJA3";"ING_CORR_AGO96",#N/A,FALSE,"CAJA3"}</definedName>
    <definedName name="______________________f" localSheetId="55" hidden="1">{"SUNAT_AD_AGO96",#N/A,FALSE,"ADUANAS";"CAJA_AGO96",#N/A,FALSE,"CAJA3";"ING_CORR_AGO96",#N/A,FALSE,"CAJA3"}</definedName>
    <definedName name="______________________f" localSheetId="56" hidden="1">{"SUNAT_AD_AGO96",#N/A,FALSE,"ADUANAS";"CAJA_AGO96",#N/A,FALSE,"CAJA3";"ING_CORR_AGO96",#N/A,FALSE,"CAJA3"}</definedName>
    <definedName name="______________________f" localSheetId="57" hidden="1">{"SUNAT_AD_AGO96",#N/A,FALSE,"ADUANAS";"CAJA_AGO96",#N/A,FALSE,"CAJA3";"ING_CORR_AGO96",#N/A,FALSE,"CAJA3"}</definedName>
    <definedName name="______________________f" localSheetId="61" hidden="1">{"SUNAT_AD_AGO96",#N/A,FALSE,"ADUANAS";"CAJA_AGO96",#N/A,FALSE,"CAJA3";"ING_CORR_AGO96",#N/A,FALSE,"CAJA3"}</definedName>
    <definedName name="______________________f" localSheetId="62" hidden="1">{"SUNAT_AD_AGO96",#N/A,FALSE,"ADUANAS";"CAJA_AGO96",#N/A,FALSE,"CAJA3";"ING_CORR_AGO96",#N/A,FALSE,"CAJA3"}</definedName>
    <definedName name="______________________f" localSheetId="63" hidden="1">{"SUNAT_AD_AGO96",#N/A,FALSE,"ADUANAS";"CAJA_AGO96",#N/A,FALSE,"CAJA3";"ING_CORR_AGO96",#N/A,FALSE,"CAJA3"}</definedName>
    <definedName name="______________________f" localSheetId="64" hidden="1">{"SUNAT_AD_AGO96",#N/A,FALSE,"ADUANAS";"CAJA_AGO96",#N/A,FALSE,"CAJA3";"ING_CORR_AGO96",#N/A,FALSE,"CAJA3"}</definedName>
    <definedName name="______________________f" localSheetId="65" hidden="1">{"SUNAT_AD_AGO96",#N/A,FALSE,"ADUANAS";"CAJA_AGO96",#N/A,FALSE,"CAJA3";"ING_CORR_AGO96",#N/A,FALSE,"CAJA3"}</definedName>
    <definedName name="______________________f" localSheetId="66" hidden="1">{"SUNAT_AD_AGO96",#N/A,FALSE,"ADUANAS";"CAJA_AGO96",#N/A,FALSE,"CAJA3";"ING_CORR_AGO96",#N/A,FALSE,"CAJA3"}</definedName>
    <definedName name="______________________f" localSheetId="67" hidden="1">{"SUNAT_AD_AGO96",#N/A,FALSE,"ADUANAS";"CAJA_AGO96",#N/A,FALSE,"CAJA3";"ING_CORR_AGO96",#N/A,FALSE,"CAJA3"}</definedName>
    <definedName name="______________________f" localSheetId="70" hidden="1">{"SUNAT_AD_AGO96",#N/A,FALSE,"ADUANAS";"CAJA_AGO96",#N/A,FALSE,"CAJA3";"ING_CORR_AGO96",#N/A,FALSE,"CAJA3"}</definedName>
    <definedName name="______________________f" localSheetId="73" hidden="1">{"SUNAT_AD_AGO96",#N/A,FALSE,"ADUANAS";"CAJA_AGO96",#N/A,FALSE,"CAJA3";"ING_CORR_AGO96",#N/A,FALSE,"CAJA3"}</definedName>
    <definedName name="______________________f" localSheetId="74" hidden="1">{"SUNAT_AD_AGO96",#N/A,FALSE,"ADUANAS";"CAJA_AGO96",#N/A,FALSE,"CAJA3";"ING_CORR_AGO96",#N/A,FALSE,"CAJA3"}</definedName>
    <definedName name="______________________f" localSheetId="75" hidden="1">{"SUNAT_AD_AGO96",#N/A,FALSE,"ADUANAS";"CAJA_AGO96",#N/A,FALSE,"CAJA3";"ING_CORR_AGO96",#N/A,FALSE,"CAJA3"}</definedName>
    <definedName name="______________________f" localSheetId="76" hidden="1">{"SUNAT_AD_AGO96",#N/A,FALSE,"ADUANAS";"CAJA_AGO96",#N/A,FALSE,"CAJA3";"ING_CORR_AGO96",#N/A,FALSE,"CAJA3"}</definedName>
    <definedName name="______________________f" localSheetId="78" hidden="1">{"SUNAT_AD_AGO96",#N/A,FALSE,"ADUANAS";"CAJA_AGO96",#N/A,FALSE,"CAJA3";"ING_CORR_AGO96",#N/A,FALSE,"CAJA3"}</definedName>
    <definedName name="______________________f" localSheetId="79" hidden="1">{"SUNAT_AD_AGO96",#N/A,FALSE,"ADUANAS";"CAJA_AGO96",#N/A,FALSE,"CAJA3";"ING_CORR_AGO96",#N/A,FALSE,"CAJA3"}</definedName>
    <definedName name="______________________f" localSheetId="80" hidden="1">{"SUNAT_AD_AGO96",#N/A,FALSE,"ADUANAS";"CAJA_AGO96",#N/A,FALSE,"CAJA3";"ING_CORR_AGO96",#N/A,FALSE,"CAJA3"}</definedName>
    <definedName name="______________________f" localSheetId="81" hidden="1">{"SUNAT_AD_AGO96",#N/A,FALSE,"ADUANAS";"CAJA_AGO96",#N/A,FALSE,"CAJA3";"ING_CORR_AGO96",#N/A,FALSE,"CAJA3"}</definedName>
    <definedName name="______________________f" localSheetId="82" hidden="1">{"SUNAT_AD_AGO96",#N/A,FALSE,"ADUANAS";"CAJA_AGO96",#N/A,FALSE,"CAJA3";"ING_CORR_AGO96",#N/A,FALSE,"CAJA3"}</definedName>
    <definedName name="______________________f" localSheetId="85" hidden="1">{"SUNAT_AD_AGO96",#N/A,FALSE,"ADUANAS";"CAJA_AGO96",#N/A,FALSE,"CAJA3";"ING_CORR_AGO96",#N/A,FALSE,"CAJA3"}</definedName>
    <definedName name="______________________f" localSheetId="86" hidden="1">{"SUNAT_AD_AGO96",#N/A,FALSE,"ADUANAS";"CAJA_AGO96",#N/A,FALSE,"CAJA3";"ING_CORR_AGO96",#N/A,FALSE,"CAJA3"}</definedName>
    <definedName name="______________________f" localSheetId="87" hidden="1">{"SUNAT_AD_AGO96",#N/A,FALSE,"ADUANAS";"CAJA_AGO96",#N/A,FALSE,"CAJA3";"ING_CORR_AGO96",#N/A,FALSE,"CAJA3"}</definedName>
    <definedName name="______________________f" localSheetId="88" hidden="1">{"SUNAT_AD_AGO96",#N/A,FALSE,"ADUANAS";"CAJA_AGO96",#N/A,FALSE,"CAJA3";"ING_CORR_AGO96",#N/A,FALSE,"CAJA3"}</definedName>
    <definedName name="______________________f" localSheetId="8" hidden="1">{"SUNAT_AD_AGO96",#N/A,FALSE,"ADUANAS";"CAJA_AGO96",#N/A,FALSE,"CAJA3";"ING_CORR_AGO96",#N/A,FALSE,"CAJA3"}</definedName>
    <definedName name="______________________f" localSheetId="96" hidden="1">{"SUNAT_AD_AGO96",#N/A,FALSE,"ADUANAS";"CAJA_AGO96",#N/A,FALSE,"CAJA3";"ING_CORR_AGO96",#N/A,FALSE,"CAJA3"}</definedName>
    <definedName name="______________________f" localSheetId="97" hidden="1">{"SUNAT_AD_AGO96",#N/A,FALSE,"ADUANAS";"CAJA_AGO96",#N/A,FALSE,"CAJA3";"ING_CORR_AGO96",#N/A,FALSE,"CAJA3"}</definedName>
    <definedName name="______________________f" localSheetId="98" hidden="1">{"SUNAT_AD_AGO96",#N/A,FALSE,"ADUANAS";"CAJA_AGO96",#N/A,FALSE,"CAJA3";"ING_CORR_AGO96",#N/A,FALSE,"CAJA3"}</definedName>
    <definedName name="______________________f" hidden="1">{"SUNAT_AD_AGO96",#N/A,FALSE,"ADUANAS";"CAJA_AGO96",#N/A,FALSE,"CAJA3";"ING_CORR_AGO96",#N/A,FALSE,"CAJA3"}</definedName>
    <definedName name="______________________POR95" localSheetId="127">#REF!</definedName>
    <definedName name="______________________POR95" localSheetId="134">#REF!</definedName>
    <definedName name="______________________POR95" localSheetId="178">#REF!</definedName>
    <definedName name="______________________POR95" localSheetId="184">#REF!</definedName>
    <definedName name="______________________POR95" localSheetId="193">#REF!</definedName>
    <definedName name="______________________POR95" localSheetId="194">#REF!</definedName>
    <definedName name="______________________POR95" localSheetId="121">#REF!</definedName>
    <definedName name="______________________POR95" localSheetId="202">#REF!</definedName>
    <definedName name="______________________POR95" localSheetId="203">#REF!</definedName>
    <definedName name="______________________POR95" localSheetId="204">#REF!</definedName>
    <definedName name="______________________POR95" localSheetId="205">#REF!</definedName>
    <definedName name="______________________POR95" localSheetId="206">#REF!</definedName>
    <definedName name="______________________POR95" localSheetId="112">#REF!</definedName>
    <definedName name="______________________POR95" localSheetId="19">#REF!</definedName>
    <definedName name="______________________POR95" localSheetId="20">#REF!</definedName>
    <definedName name="______________________POR95">#REF!</definedName>
    <definedName name="______________________POR96" localSheetId="127">#REF!</definedName>
    <definedName name="______________________POR96" localSheetId="178">#REF!</definedName>
    <definedName name="______________________POR96" localSheetId="184">#REF!</definedName>
    <definedName name="______________________POR96" localSheetId="193">#REF!</definedName>
    <definedName name="______________________POR96" localSheetId="194">#REF!</definedName>
    <definedName name="______________________POR96" localSheetId="121">#REF!</definedName>
    <definedName name="______________________POR96" localSheetId="202">#REF!</definedName>
    <definedName name="______________________POR96" localSheetId="203">#REF!</definedName>
    <definedName name="______________________POR96" localSheetId="204">#REF!</definedName>
    <definedName name="______________________POR96" localSheetId="205">#REF!</definedName>
    <definedName name="______________________POR96" localSheetId="206">#REF!</definedName>
    <definedName name="______________________POR96" localSheetId="112">#REF!</definedName>
    <definedName name="______________________POR96" localSheetId="19">#REF!</definedName>
    <definedName name="______________________POR96" localSheetId="20">#REF!</definedName>
    <definedName name="______________________POR96">#REF!</definedName>
    <definedName name="______________________TC1" localSheetId="127">#REF!</definedName>
    <definedName name="______________________TC1" localSheetId="178">#REF!</definedName>
    <definedName name="______________________TC1" localSheetId="184">#REF!</definedName>
    <definedName name="______________________TC1" localSheetId="193">#REF!</definedName>
    <definedName name="______________________TC1" localSheetId="194">#REF!</definedName>
    <definedName name="______________________TC1" localSheetId="121">#REF!</definedName>
    <definedName name="______________________TC1" localSheetId="202">#REF!</definedName>
    <definedName name="______________________TC1" localSheetId="203">#REF!</definedName>
    <definedName name="______________________TC1" localSheetId="204">#REF!</definedName>
    <definedName name="______________________TC1" localSheetId="205">#REF!</definedName>
    <definedName name="______________________TC1" localSheetId="206">#REF!</definedName>
    <definedName name="______________________TC1" localSheetId="112">#REF!</definedName>
    <definedName name="______________________TC1" localSheetId="19">#REF!</definedName>
    <definedName name="______________________TC1" localSheetId="20">#REF!</definedName>
    <definedName name="______________________TC1">#REF!</definedName>
    <definedName name="______________________TC2" localSheetId="127">#REF!</definedName>
    <definedName name="______________________TC2" localSheetId="134">#REF!</definedName>
    <definedName name="______________________TC2" localSheetId="178">#REF!</definedName>
    <definedName name="______________________TC2" localSheetId="184">#REF!</definedName>
    <definedName name="______________________TC2" localSheetId="193">#REF!</definedName>
    <definedName name="______________________TC2" localSheetId="194">#REF!</definedName>
    <definedName name="______________________TC2" localSheetId="121">#REF!</definedName>
    <definedName name="______________________TC2" localSheetId="202">#REF!</definedName>
    <definedName name="______________________TC2" localSheetId="203">#REF!</definedName>
    <definedName name="______________________TC2" localSheetId="19">#REF!</definedName>
    <definedName name="______________________TC2" localSheetId="20">#REF!</definedName>
    <definedName name="______________________TC2">#REF!</definedName>
    <definedName name="_____________________a1" localSheetId="127">#REF!</definedName>
    <definedName name="_____________________a1" localSheetId="134">#REF!</definedName>
    <definedName name="_____________________a1" localSheetId="178">#REF!</definedName>
    <definedName name="_____________________a1" localSheetId="184">#REF!</definedName>
    <definedName name="_____________________a1" localSheetId="193">#REF!</definedName>
    <definedName name="_____________________a1" localSheetId="194">#REF!</definedName>
    <definedName name="_____________________a1" localSheetId="121">#REF!</definedName>
    <definedName name="_____________________a1" localSheetId="202">#REF!</definedName>
    <definedName name="_____________________a1" localSheetId="203">#REF!</definedName>
    <definedName name="_____________________a1" localSheetId="19">#REF!</definedName>
    <definedName name="_____________________a1" localSheetId="20">#REF!</definedName>
    <definedName name="_____________________a1">#REF!</definedName>
    <definedName name="_____________________ano2009" localSheetId="127">#REF!</definedName>
    <definedName name="_____________________ano2009" localSheetId="134">#REF!</definedName>
    <definedName name="_____________________ano2009" localSheetId="178">#REF!</definedName>
    <definedName name="_____________________ano2009" localSheetId="184">#REF!</definedName>
    <definedName name="_____________________ano2009" localSheetId="193">#REF!</definedName>
    <definedName name="_____________________ano2009" localSheetId="194">#REF!</definedName>
    <definedName name="_____________________ano2009" localSheetId="121">#REF!</definedName>
    <definedName name="_____________________ano2009" localSheetId="202">#REF!</definedName>
    <definedName name="_____________________ano2009" localSheetId="203">#REF!</definedName>
    <definedName name="_____________________ano2009">#REF!</definedName>
    <definedName name="_____________________ano2010" localSheetId="127">#REF!</definedName>
    <definedName name="_____________________ano2010" localSheetId="134">#REF!</definedName>
    <definedName name="_____________________ano2010" localSheetId="178">#REF!</definedName>
    <definedName name="_____________________ano2010" localSheetId="184">#REF!</definedName>
    <definedName name="_____________________ano2010" localSheetId="193">#REF!</definedName>
    <definedName name="_____________________ano2010" localSheetId="194">#REF!</definedName>
    <definedName name="_____________________ano2010" localSheetId="121">#REF!</definedName>
    <definedName name="_____________________ano2010" localSheetId="202">#REF!</definedName>
    <definedName name="_____________________ano2010" localSheetId="203">#REF!</definedName>
    <definedName name="_____________________ano2010">#REF!</definedName>
    <definedName name="_____________________cdr1" localSheetId="127">#REF!</definedName>
    <definedName name="_____________________cdr1" localSheetId="178">#REF!</definedName>
    <definedName name="_____________________cdr1" localSheetId="184">#REF!</definedName>
    <definedName name="_____________________cdr1" localSheetId="193">#REF!</definedName>
    <definedName name="_____________________cdr1" localSheetId="194">#REF!</definedName>
    <definedName name="_____________________cdr1" localSheetId="121">#REF!</definedName>
    <definedName name="_____________________cdr1" localSheetId="202">#REF!</definedName>
    <definedName name="_____________________cdr1" localSheetId="203">#REF!</definedName>
    <definedName name="_____________________cdr1" localSheetId="16">#REF!</definedName>
    <definedName name="_____________________cdr1" localSheetId="19">#REF!</definedName>
    <definedName name="_____________________cdr1" localSheetId="20">#REF!</definedName>
    <definedName name="_____________________cdr1">#REF!</definedName>
    <definedName name="_____________________cdr2" localSheetId="127">#REF!</definedName>
    <definedName name="_____________________cdr2" localSheetId="178">#REF!</definedName>
    <definedName name="_____________________cdr2" localSheetId="184">#REF!</definedName>
    <definedName name="_____________________cdr2" localSheetId="193">#REF!</definedName>
    <definedName name="_____________________cdr2" localSheetId="194">#REF!</definedName>
    <definedName name="_____________________cdr2" localSheetId="121">#REF!</definedName>
    <definedName name="_____________________cdr2" localSheetId="202">#REF!</definedName>
    <definedName name="_____________________cdr2" localSheetId="203">#REF!</definedName>
    <definedName name="_____________________cdr2" localSheetId="19">#REF!</definedName>
    <definedName name="_____________________cdr2" localSheetId="20">#REF!</definedName>
    <definedName name="_____________________cdr2">#REF!</definedName>
    <definedName name="_____________________Cdr7" localSheetId="134">#REF!</definedName>
    <definedName name="_____________________Cdr7" localSheetId="178">#REF!</definedName>
    <definedName name="_____________________Cdr7" localSheetId="184">#REF!</definedName>
    <definedName name="_____________________Cdr7" localSheetId="193">#REF!</definedName>
    <definedName name="_____________________Cdr7" localSheetId="194">#REF!</definedName>
    <definedName name="_____________________Cdr7" localSheetId="202">#REF!</definedName>
    <definedName name="_____________________Cdr7" localSheetId="203">#REF!</definedName>
    <definedName name="_____________________Cdr7">#REF!</definedName>
    <definedName name="_____________________Cdr8" localSheetId="134">#REF!</definedName>
    <definedName name="_____________________Cdr8" localSheetId="178">#REF!</definedName>
    <definedName name="_____________________Cdr8" localSheetId="184">#REF!</definedName>
    <definedName name="_____________________Cdr8" localSheetId="193">#REF!</definedName>
    <definedName name="_____________________Cdr8" localSheetId="194">#REF!</definedName>
    <definedName name="_____________________Cdr8" localSheetId="202">#REF!</definedName>
    <definedName name="_____________________Cdr8" localSheetId="203">#REF!</definedName>
    <definedName name="_____________________Cdr8">#REF!</definedName>
    <definedName name="_____________________f" localSheetId="124" hidden="1">{"SUNAT_AD_AGO96",#N/A,FALSE,"ADUANAS";"CAJA_AGO96",#N/A,FALSE,"CAJA3";"ING_CORR_AGO96",#N/A,FALSE,"CAJA3"}</definedName>
    <definedName name="_____________________f" localSheetId="127" hidden="1">{"SUNAT_AD_AGO96",#N/A,FALSE,"ADUANAS";"CAJA_AGO96",#N/A,FALSE,"CAJA3";"ING_CORR_AGO96",#N/A,FALSE,"CAJA3"}</definedName>
    <definedName name="_____________________f" localSheetId="129" hidden="1">{"SUNAT_AD_AGO96",#N/A,FALSE,"ADUANAS";"CAJA_AGO96",#N/A,FALSE,"CAJA3";"ING_CORR_AGO96",#N/A,FALSE,"CAJA3"}</definedName>
    <definedName name="_____________________f" localSheetId="130" hidden="1">{"SUNAT_AD_AGO96",#N/A,FALSE,"ADUANAS";"CAJA_AGO96",#N/A,FALSE,"CAJA3";"ING_CORR_AGO96",#N/A,FALSE,"CAJA3"}</definedName>
    <definedName name="_____________________f" localSheetId="132" hidden="1">{"SUNAT_AD_AGO96",#N/A,FALSE,"ADUANAS";"CAJA_AGO96",#N/A,FALSE,"CAJA3";"ING_CORR_AGO96",#N/A,FALSE,"CAJA3"}</definedName>
    <definedName name="_____________________f" localSheetId="133" hidden="1">{"SUNAT_AD_AGO96",#N/A,FALSE,"ADUANAS";"CAJA_AGO96",#N/A,FALSE,"CAJA3";"ING_CORR_AGO96",#N/A,FALSE,"CAJA3"}</definedName>
    <definedName name="_____________________f" localSheetId="134" hidden="1">{"SUNAT_AD_AGO96",#N/A,FALSE,"ADUANAS";"CAJA_AGO96",#N/A,FALSE,"CAJA3";"ING_CORR_AGO96",#N/A,FALSE,"CAJA3"}</definedName>
    <definedName name="_____________________f" localSheetId="178" hidden="1">{"SUNAT_AD_AGO96",#N/A,FALSE,"ADUANAS";"CAJA_AGO96",#N/A,FALSE,"CAJA3";"ING_CORR_AGO96",#N/A,FALSE,"CAJA3"}</definedName>
    <definedName name="_____________________f" localSheetId="184" hidden="1">{"SUNAT_AD_AGO96",#N/A,FALSE,"ADUANAS";"CAJA_AGO96",#N/A,FALSE,"CAJA3";"ING_CORR_AGO96",#N/A,FALSE,"CAJA3"}</definedName>
    <definedName name="_____________________f" localSheetId="186" hidden="1">{"SUNAT_AD_AGO96",#N/A,FALSE,"ADUANAS";"CAJA_AGO96",#N/A,FALSE,"CAJA3";"ING_CORR_AGO96",#N/A,FALSE,"CAJA3"}</definedName>
    <definedName name="_____________________f" localSheetId="192" hidden="1">{"SUNAT_AD_AGO96",#N/A,FALSE,"ADUANAS";"CAJA_AGO96",#N/A,FALSE,"CAJA3";"ING_CORR_AGO96",#N/A,FALSE,"CAJA3"}</definedName>
    <definedName name="_____________________f" localSheetId="193" hidden="1">{"SUNAT_AD_AGO96",#N/A,FALSE,"ADUANAS";"CAJA_AGO96",#N/A,FALSE,"CAJA3";"ING_CORR_AGO96",#N/A,FALSE,"CAJA3"}</definedName>
    <definedName name="_____________________f" localSheetId="194" hidden="1">{"SUNAT_AD_AGO96",#N/A,FALSE,"ADUANAS";"CAJA_AGO96",#N/A,FALSE,"CAJA3";"ING_CORR_AGO96",#N/A,FALSE,"CAJA3"}</definedName>
    <definedName name="_____________________f" localSheetId="121" hidden="1">{"SUNAT_AD_AGO96",#N/A,FALSE,"ADUANAS";"CAJA_AGO96",#N/A,FALSE,"CAJA3";"ING_CORR_AGO96",#N/A,FALSE,"CAJA3"}</definedName>
    <definedName name="_____________________f" localSheetId="202" hidden="1">{"SUNAT_AD_AGO96",#N/A,FALSE,"ADUANAS";"CAJA_AGO96",#N/A,FALSE,"CAJA3";"ING_CORR_AGO96",#N/A,FALSE,"CAJA3"}</definedName>
    <definedName name="_____________________f" localSheetId="203" hidden="1">{"SUNAT_AD_AGO96",#N/A,FALSE,"ADUANAS";"CAJA_AGO96",#N/A,FALSE,"CAJA3";"ING_CORR_AGO96",#N/A,FALSE,"CAJA3"}</definedName>
    <definedName name="_____________________f" localSheetId="204" hidden="1">{"SUNAT_AD_AGO96",#N/A,FALSE,"ADUANAS";"CAJA_AGO96",#N/A,FALSE,"CAJA3";"ING_CORR_AGO96",#N/A,FALSE,"CAJA3"}</definedName>
    <definedName name="_____________________f" localSheetId="205" hidden="1">{"SUNAT_AD_AGO96",#N/A,FALSE,"ADUANAS";"CAJA_AGO96",#N/A,FALSE,"CAJA3";"ING_CORR_AGO96",#N/A,FALSE,"CAJA3"}</definedName>
    <definedName name="_____________________f" localSheetId="206" hidden="1">{"SUNAT_AD_AGO96",#N/A,FALSE,"ADUANAS";"CAJA_AGO96",#N/A,FALSE,"CAJA3";"ING_CORR_AGO96",#N/A,FALSE,"CAJA3"}</definedName>
    <definedName name="_____________________f" localSheetId="0" hidden="1">{"SUNAT_AD_AGO96",#N/A,FALSE,"ADUANAS";"CAJA_AGO96",#N/A,FALSE,"CAJA3";"ING_CORR_AGO96",#N/A,FALSE,"CAJA3"}</definedName>
    <definedName name="_____________________f" localSheetId="9" hidden="1">{"SUNAT_AD_AGO96",#N/A,FALSE,"ADUANAS";"CAJA_AGO96",#N/A,FALSE,"CAJA3";"ING_CORR_AGO96",#N/A,FALSE,"CAJA3"}</definedName>
    <definedName name="_____________________f" localSheetId="99" hidden="1">{"SUNAT_AD_AGO96",#N/A,FALSE,"ADUANAS";"CAJA_AGO96",#N/A,FALSE,"CAJA3";"ING_CORR_AGO96",#N/A,FALSE,"CAJA3"}</definedName>
    <definedName name="_____________________f" localSheetId="100" hidden="1">{"SUNAT_AD_AGO96",#N/A,FALSE,"ADUANAS";"CAJA_AGO96",#N/A,FALSE,"CAJA3";"ING_CORR_AGO96",#N/A,FALSE,"CAJA3"}</definedName>
    <definedName name="_____________________f" localSheetId="101" hidden="1">{"SUNAT_AD_AGO96",#N/A,FALSE,"ADUANAS";"CAJA_AGO96",#N/A,FALSE,"CAJA3";"ING_CORR_AGO96",#N/A,FALSE,"CAJA3"}</definedName>
    <definedName name="_____________________f" localSheetId="102" hidden="1">{"SUNAT_AD_AGO96",#N/A,FALSE,"ADUANAS";"CAJA_AGO96",#N/A,FALSE,"CAJA3";"ING_CORR_AGO96",#N/A,FALSE,"CAJA3"}</definedName>
    <definedName name="_____________________f" localSheetId="104" hidden="1">{"SUNAT_AD_AGO96",#N/A,FALSE,"ADUANAS";"CAJA_AGO96",#N/A,FALSE,"CAJA3";"ING_CORR_AGO96",#N/A,FALSE,"CAJA3"}</definedName>
    <definedName name="_____________________f" localSheetId="105" hidden="1">{"SUNAT_AD_AGO96",#N/A,FALSE,"ADUANAS";"CAJA_AGO96",#N/A,FALSE,"CAJA3";"ING_CORR_AGO96",#N/A,FALSE,"CAJA3"}</definedName>
    <definedName name="_____________________f" localSheetId="108" hidden="1">{"SUNAT_AD_AGO96",#N/A,FALSE,"ADUANAS";"CAJA_AGO96",#N/A,FALSE,"CAJA3";"ING_CORR_AGO96",#N/A,FALSE,"CAJA3"}</definedName>
    <definedName name="_____________________f" localSheetId="109" hidden="1">{"SUNAT_AD_AGO96",#N/A,FALSE,"ADUANAS";"CAJA_AGO96",#N/A,FALSE,"CAJA3";"ING_CORR_AGO96",#N/A,FALSE,"CAJA3"}</definedName>
    <definedName name="_____________________f" localSheetId="110" hidden="1">{"SUNAT_AD_AGO96",#N/A,FALSE,"ADUANAS";"CAJA_AGO96",#N/A,FALSE,"CAJA3";"ING_CORR_AGO96",#N/A,FALSE,"CAJA3"}</definedName>
    <definedName name="_____________________f" localSheetId="112" hidden="1">{"SUNAT_AD_AGO96",#N/A,FALSE,"ADUANAS";"CAJA_AGO96",#N/A,FALSE,"CAJA3";"ING_CORR_AGO96",#N/A,FALSE,"CAJA3"}</definedName>
    <definedName name="_____________________f" localSheetId="14" hidden="1">{"SUNAT_AD_AGO96",#N/A,FALSE,"ADUANAS";"CAJA_AGO96",#N/A,FALSE,"CAJA3";"ING_CORR_AGO96",#N/A,FALSE,"CAJA3"}</definedName>
    <definedName name="_____________________f" localSheetId="16" hidden="1">{"SUNAT_AD_AGO96",#N/A,FALSE,"ADUANAS";"CAJA_AGO96",#N/A,FALSE,"CAJA3";"ING_CORR_AGO96",#N/A,FALSE,"CAJA3"}</definedName>
    <definedName name="_____________________f" localSheetId="1" hidden="1">{"SUNAT_AD_AGO96",#N/A,FALSE,"ADUANAS";"CAJA_AGO96",#N/A,FALSE,"CAJA3";"ING_CORR_AGO96",#N/A,FALSE,"CAJA3"}</definedName>
    <definedName name="_____________________f" localSheetId="19" hidden="1">{"SUNAT_AD_AGO96",#N/A,FALSE,"ADUANAS";"CAJA_AGO96",#N/A,FALSE,"CAJA3";"ING_CORR_AGO96",#N/A,FALSE,"CAJA3"}</definedName>
    <definedName name="_____________________f" localSheetId="20" hidden="1">{"SUNAT_AD_AGO96",#N/A,FALSE,"ADUANAS";"CAJA_AGO96",#N/A,FALSE,"CAJA3";"ING_CORR_AGO96",#N/A,FALSE,"CAJA3"}</definedName>
    <definedName name="_____________________f" localSheetId="2" hidden="1">{"SUNAT_AD_AGO96",#N/A,FALSE,"ADUANAS";"CAJA_AGO96",#N/A,FALSE,"CAJA3";"ING_CORR_AGO96",#N/A,FALSE,"CAJA3"}</definedName>
    <definedName name="_____________________f" localSheetId="38" hidden="1">{"SUNAT_AD_AGO96",#N/A,FALSE,"ADUANAS";"CAJA_AGO96",#N/A,FALSE,"CAJA3";"ING_CORR_AGO96",#N/A,FALSE,"CAJA3"}</definedName>
    <definedName name="_____________________f" localSheetId="39" hidden="1">{"SUNAT_AD_AGO96",#N/A,FALSE,"ADUANAS";"CAJA_AGO96",#N/A,FALSE,"CAJA3";"ING_CORR_AGO96",#N/A,FALSE,"CAJA3"}</definedName>
    <definedName name="_____________________f" localSheetId="40" hidden="1">{"SUNAT_AD_AGO96",#N/A,FALSE,"ADUANAS";"CAJA_AGO96",#N/A,FALSE,"CAJA3";"ING_CORR_AGO96",#N/A,FALSE,"CAJA3"}</definedName>
    <definedName name="_____________________f" localSheetId="41" hidden="1">{"SUNAT_AD_AGO96",#N/A,FALSE,"ADUANAS";"CAJA_AGO96",#N/A,FALSE,"CAJA3";"ING_CORR_AGO96",#N/A,FALSE,"CAJA3"}</definedName>
    <definedName name="_____________________f" localSheetId="42" hidden="1">{"SUNAT_AD_AGO96",#N/A,FALSE,"ADUANAS";"CAJA_AGO96",#N/A,FALSE,"CAJA3";"ING_CORR_AGO96",#N/A,FALSE,"CAJA3"}</definedName>
    <definedName name="_____________________f" localSheetId="43" hidden="1">{"SUNAT_AD_AGO96",#N/A,FALSE,"ADUANAS";"CAJA_AGO96",#N/A,FALSE,"CAJA3";"ING_CORR_AGO96",#N/A,FALSE,"CAJA3"}</definedName>
    <definedName name="_____________________f" localSheetId="44" hidden="1">{"SUNAT_AD_AGO96",#N/A,FALSE,"ADUANAS";"CAJA_AGO96",#N/A,FALSE,"CAJA3";"ING_CORR_AGO96",#N/A,FALSE,"CAJA3"}</definedName>
    <definedName name="_____________________f" localSheetId="45" hidden="1">{"SUNAT_AD_AGO96",#N/A,FALSE,"ADUANAS";"CAJA_AGO96",#N/A,FALSE,"CAJA3";"ING_CORR_AGO96",#N/A,FALSE,"CAJA3"}</definedName>
    <definedName name="_____________________f" localSheetId="46" hidden="1">{"SUNAT_AD_AGO96",#N/A,FALSE,"ADUANAS";"CAJA_AGO96",#N/A,FALSE,"CAJA3";"ING_CORR_AGO96",#N/A,FALSE,"CAJA3"}</definedName>
    <definedName name="_____________________f" localSheetId="47" hidden="1">{"SUNAT_AD_AGO96",#N/A,FALSE,"ADUANAS";"CAJA_AGO96",#N/A,FALSE,"CAJA3";"ING_CORR_AGO96",#N/A,FALSE,"CAJA3"}</definedName>
    <definedName name="_____________________f" localSheetId="48" hidden="1">{"SUNAT_AD_AGO96",#N/A,FALSE,"ADUANAS";"CAJA_AGO96",#N/A,FALSE,"CAJA3";"ING_CORR_AGO96",#N/A,FALSE,"CAJA3"}</definedName>
    <definedName name="_____________________f" localSheetId="49" hidden="1">{"SUNAT_AD_AGO96",#N/A,FALSE,"ADUANAS";"CAJA_AGO96",#N/A,FALSE,"CAJA3";"ING_CORR_AGO96",#N/A,FALSE,"CAJA3"}</definedName>
    <definedName name="_____________________f" localSheetId="51" hidden="1">{"SUNAT_AD_AGO96",#N/A,FALSE,"ADUANAS";"CAJA_AGO96",#N/A,FALSE,"CAJA3";"ING_CORR_AGO96",#N/A,FALSE,"CAJA3"}</definedName>
    <definedName name="_____________________f" localSheetId="52" hidden="1">{"SUNAT_AD_AGO96",#N/A,FALSE,"ADUANAS";"CAJA_AGO96",#N/A,FALSE,"CAJA3";"ING_CORR_AGO96",#N/A,FALSE,"CAJA3"}</definedName>
    <definedName name="_____________________f" localSheetId="53" hidden="1">{"SUNAT_AD_AGO96",#N/A,FALSE,"ADUANAS";"CAJA_AGO96",#N/A,FALSE,"CAJA3";"ING_CORR_AGO96",#N/A,FALSE,"CAJA3"}</definedName>
    <definedName name="_____________________f" localSheetId="54" hidden="1">{"SUNAT_AD_AGO96",#N/A,FALSE,"ADUANAS";"CAJA_AGO96",#N/A,FALSE,"CAJA3";"ING_CORR_AGO96",#N/A,FALSE,"CAJA3"}</definedName>
    <definedName name="_____________________f" localSheetId="55" hidden="1">{"SUNAT_AD_AGO96",#N/A,FALSE,"ADUANAS";"CAJA_AGO96",#N/A,FALSE,"CAJA3";"ING_CORR_AGO96",#N/A,FALSE,"CAJA3"}</definedName>
    <definedName name="_____________________f" localSheetId="56" hidden="1">{"SUNAT_AD_AGO96",#N/A,FALSE,"ADUANAS";"CAJA_AGO96",#N/A,FALSE,"CAJA3";"ING_CORR_AGO96",#N/A,FALSE,"CAJA3"}</definedName>
    <definedName name="_____________________f" localSheetId="57" hidden="1">{"SUNAT_AD_AGO96",#N/A,FALSE,"ADUANAS";"CAJA_AGO96",#N/A,FALSE,"CAJA3";"ING_CORR_AGO96",#N/A,FALSE,"CAJA3"}</definedName>
    <definedName name="_____________________f" localSheetId="61" hidden="1">{"SUNAT_AD_AGO96",#N/A,FALSE,"ADUANAS";"CAJA_AGO96",#N/A,FALSE,"CAJA3";"ING_CORR_AGO96",#N/A,FALSE,"CAJA3"}</definedName>
    <definedName name="_____________________f" localSheetId="62" hidden="1">{"SUNAT_AD_AGO96",#N/A,FALSE,"ADUANAS";"CAJA_AGO96",#N/A,FALSE,"CAJA3";"ING_CORR_AGO96",#N/A,FALSE,"CAJA3"}</definedName>
    <definedName name="_____________________f" localSheetId="63" hidden="1">{"SUNAT_AD_AGO96",#N/A,FALSE,"ADUANAS";"CAJA_AGO96",#N/A,FALSE,"CAJA3";"ING_CORR_AGO96",#N/A,FALSE,"CAJA3"}</definedName>
    <definedName name="_____________________f" localSheetId="64" hidden="1">{"SUNAT_AD_AGO96",#N/A,FALSE,"ADUANAS";"CAJA_AGO96",#N/A,FALSE,"CAJA3";"ING_CORR_AGO96",#N/A,FALSE,"CAJA3"}</definedName>
    <definedName name="_____________________f" localSheetId="65" hidden="1">{"SUNAT_AD_AGO96",#N/A,FALSE,"ADUANAS";"CAJA_AGO96",#N/A,FALSE,"CAJA3";"ING_CORR_AGO96",#N/A,FALSE,"CAJA3"}</definedName>
    <definedName name="_____________________f" localSheetId="66" hidden="1">{"SUNAT_AD_AGO96",#N/A,FALSE,"ADUANAS";"CAJA_AGO96",#N/A,FALSE,"CAJA3";"ING_CORR_AGO96",#N/A,FALSE,"CAJA3"}</definedName>
    <definedName name="_____________________f" localSheetId="67" hidden="1">{"SUNAT_AD_AGO96",#N/A,FALSE,"ADUANAS";"CAJA_AGO96",#N/A,FALSE,"CAJA3";"ING_CORR_AGO96",#N/A,FALSE,"CAJA3"}</definedName>
    <definedName name="_____________________f" localSheetId="70" hidden="1">{"SUNAT_AD_AGO96",#N/A,FALSE,"ADUANAS";"CAJA_AGO96",#N/A,FALSE,"CAJA3";"ING_CORR_AGO96",#N/A,FALSE,"CAJA3"}</definedName>
    <definedName name="_____________________f" localSheetId="73" hidden="1">{"SUNAT_AD_AGO96",#N/A,FALSE,"ADUANAS";"CAJA_AGO96",#N/A,FALSE,"CAJA3";"ING_CORR_AGO96",#N/A,FALSE,"CAJA3"}</definedName>
    <definedName name="_____________________f" localSheetId="74" hidden="1">{"SUNAT_AD_AGO96",#N/A,FALSE,"ADUANAS";"CAJA_AGO96",#N/A,FALSE,"CAJA3";"ING_CORR_AGO96",#N/A,FALSE,"CAJA3"}</definedName>
    <definedName name="_____________________f" localSheetId="75" hidden="1">{"SUNAT_AD_AGO96",#N/A,FALSE,"ADUANAS";"CAJA_AGO96",#N/A,FALSE,"CAJA3";"ING_CORR_AGO96",#N/A,FALSE,"CAJA3"}</definedName>
    <definedName name="_____________________f" localSheetId="76" hidden="1">{"SUNAT_AD_AGO96",#N/A,FALSE,"ADUANAS";"CAJA_AGO96",#N/A,FALSE,"CAJA3";"ING_CORR_AGO96",#N/A,FALSE,"CAJA3"}</definedName>
    <definedName name="_____________________f" localSheetId="78" hidden="1">{"SUNAT_AD_AGO96",#N/A,FALSE,"ADUANAS";"CAJA_AGO96",#N/A,FALSE,"CAJA3";"ING_CORR_AGO96",#N/A,FALSE,"CAJA3"}</definedName>
    <definedName name="_____________________f" localSheetId="79" hidden="1">{"SUNAT_AD_AGO96",#N/A,FALSE,"ADUANAS";"CAJA_AGO96",#N/A,FALSE,"CAJA3";"ING_CORR_AGO96",#N/A,FALSE,"CAJA3"}</definedName>
    <definedName name="_____________________f" localSheetId="80" hidden="1">{"SUNAT_AD_AGO96",#N/A,FALSE,"ADUANAS";"CAJA_AGO96",#N/A,FALSE,"CAJA3";"ING_CORR_AGO96",#N/A,FALSE,"CAJA3"}</definedName>
    <definedName name="_____________________f" localSheetId="81" hidden="1">{"SUNAT_AD_AGO96",#N/A,FALSE,"ADUANAS";"CAJA_AGO96",#N/A,FALSE,"CAJA3";"ING_CORR_AGO96",#N/A,FALSE,"CAJA3"}</definedName>
    <definedName name="_____________________f" localSheetId="82" hidden="1">{"SUNAT_AD_AGO96",#N/A,FALSE,"ADUANAS";"CAJA_AGO96",#N/A,FALSE,"CAJA3";"ING_CORR_AGO96",#N/A,FALSE,"CAJA3"}</definedName>
    <definedName name="_____________________f" localSheetId="85" hidden="1">{"SUNAT_AD_AGO96",#N/A,FALSE,"ADUANAS";"CAJA_AGO96",#N/A,FALSE,"CAJA3";"ING_CORR_AGO96",#N/A,FALSE,"CAJA3"}</definedName>
    <definedName name="_____________________f" localSheetId="86" hidden="1">{"SUNAT_AD_AGO96",#N/A,FALSE,"ADUANAS";"CAJA_AGO96",#N/A,FALSE,"CAJA3";"ING_CORR_AGO96",#N/A,FALSE,"CAJA3"}</definedName>
    <definedName name="_____________________f" localSheetId="87" hidden="1">{"SUNAT_AD_AGO96",#N/A,FALSE,"ADUANAS";"CAJA_AGO96",#N/A,FALSE,"CAJA3";"ING_CORR_AGO96",#N/A,FALSE,"CAJA3"}</definedName>
    <definedName name="_____________________f" localSheetId="88" hidden="1">{"SUNAT_AD_AGO96",#N/A,FALSE,"ADUANAS";"CAJA_AGO96",#N/A,FALSE,"CAJA3";"ING_CORR_AGO96",#N/A,FALSE,"CAJA3"}</definedName>
    <definedName name="_____________________f" localSheetId="8" hidden="1">{"SUNAT_AD_AGO96",#N/A,FALSE,"ADUANAS";"CAJA_AGO96",#N/A,FALSE,"CAJA3";"ING_CORR_AGO96",#N/A,FALSE,"CAJA3"}</definedName>
    <definedName name="_____________________f" localSheetId="96" hidden="1">{"SUNAT_AD_AGO96",#N/A,FALSE,"ADUANAS";"CAJA_AGO96",#N/A,FALSE,"CAJA3";"ING_CORR_AGO96",#N/A,FALSE,"CAJA3"}</definedName>
    <definedName name="_____________________f" localSheetId="97" hidden="1">{"SUNAT_AD_AGO96",#N/A,FALSE,"ADUANAS";"CAJA_AGO96",#N/A,FALSE,"CAJA3";"ING_CORR_AGO96",#N/A,FALSE,"CAJA3"}</definedName>
    <definedName name="_____________________f" localSheetId="98" hidden="1">{"SUNAT_AD_AGO96",#N/A,FALSE,"ADUANAS";"CAJA_AGO96",#N/A,FALSE,"CAJA3";"ING_CORR_AGO96",#N/A,FALSE,"CAJA3"}</definedName>
    <definedName name="_____________________f" hidden="1">{"SUNAT_AD_AGO96",#N/A,FALSE,"ADUANAS";"CAJA_AGO96",#N/A,FALSE,"CAJA3";"ING_CORR_AGO96",#N/A,FALSE,"CAJA3"}</definedName>
    <definedName name="_____________________POR95" localSheetId="127">#REF!</definedName>
    <definedName name="_____________________POR95" localSheetId="134">#REF!</definedName>
    <definedName name="_____________________POR95" localSheetId="178">#REF!</definedName>
    <definedName name="_____________________POR95" localSheetId="184">#REF!</definedName>
    <definedName name="_____________________POR95" localSheetId="193">#REF!</definedName>
    <definedName name="_____________________POR95" localSheetId="194">#REF!</definedName>
    <definedName name="_____________________POR95" localSheetId="121">#REF!</definedName>
    <definedName name="_____________________POR95" localSheetId="202">#REF!</definedName>
    <definedName name="_____________________POR95" localSheetId="203">#REF!</definedName>
    <definedName name="_____________________POR95" localSheetId="204">#REF!</definedName>
    <definedName name="_____________________POR95" localSheetId="205">#REF!</definedName>
    <definedName name="_____________________POR95" localSheetId="206">#REF!</definedName>
    <definedName name="_____________________POR95" localSheetId="112">#REF!</definedName>
    <definedName name="_____________________POR95" localSheetId="19">#REF!</definedName>
    <definedName name="_____________________POR95" localSheetId="20">#REF!</definedName>
    <definedName name="_____________________POR95">#REF!</definedName>
    <definedName name="_____________________POR96" localSheetId="127">#REF!</definedName>
    <definedName name="_____________________POR96" localSheetId="178">#REF!</definedName>
    <definedName name="_____________________POR96" localSheetId="184">#REF!</definedName>
    <definedName name="_____________________POR96" localSheetId="193">#REF!</definedName>
    <definedName name="_____________________POR96" localSheetId="194">#REF!</definedName>
    <definedName name="_____________________POR96" localSheetId="121">#REF!</definedName>
    <definedName name="_____________________POR96" localSheetId="202">#REF!</definedName>
    <definedName name="_____________________POR96" localSheetId="203">#REF!</definedName>
    <definedName name="_____________________POR96" localSheetId="204">#REF!</definedName>
    <definedName name="_____________________POR96" localSheetId="205">#REF!</definedName>
    <definedName name="_____________________POR96" localSheetId="206">#REF!</definedName>
    <definedName name="_____________________POR96" localSheetId="112">#REF!</definedName>
    <definedName name="_____________________POR96" localSheetId="19">#REF!</definedName>
    <definedName name="_____________________POR96" localSheetId="20">#REF!</definedName>
    <definedName name="_____________________POR96">#REF!</definedName>
    <definedName name="_____________________TC1" localSheetId="127">#REF!</definedName>
    <definedName name="_____________________TC1" localSheetId="178">#REF!</definedName>
    <definedName name="_____________________TC1" localSheetId="184">#REF!</definedName>
    <definedName name="_____________________TC1" localSheetId="193">#REF!</definedName>
    <definedName name="_____________________TC1" localSheetId="194">#REF!</definedName>
    <definedName name="_____________________TC1" localSheetId="121">#REF!</definedName>
    <definedName name="_____________________TC1" localSheetId="202">#REF!</definedName>
    <definedName name="_____________________TC1" localSheetId="203">#REF!</definedName>
    <definedName name="_____________________TC1" localSheetId="204">#REF!</definedName>
    <definedName name="_____________________TC1" localSheetId="205">#REF!</definedName>
    <definedName name="_____________________TC1" localSheetId="206">#REF!</definedName>
    <definedName name="_____________________TC1" localSheetId="112">#REF!</definedName>
    <definedName name="_____________________TC1" localSheetId="19">#REF!</definedName>
    <definedName name="_____________________TC1" localSheetId="20">#REF!</definedName>
    <definedName name="_____________________TC1">#REF!</definedName>
    <definedName name="_____________________TC2" localSheetId="127">#REF!</definedName>
    <definedName name="_____________________TC2" localSheetId="134">#REF!</definedName>
    <definedName name="_____________________TC2" localSheetId="178">#REF!</definedName>
    <definedName name="_____________________TC2" localSheetId="184">#REF!</definedName>
    <definedName name="_____________________TC2" localSheetId="193">#REF!</definedName>
    <definedName name="_____________________TC2" localSheetId="194">#REF!</definedName>
    <definedName name="_____________________TC2" localSheetId="121">#REF!</definedName>
    <definedName name="_____________________TC2" localSheetId="202">#REF!</definedName>
    <definedName name="_____________________TC2" localSheetId="203">#REF!</definedName>
    <definedName name="_____________________TC2" localSheetId="19">#REF!</definedName>
    <definedName name="_____________________TC2" localSheetId="20">#REF!</definedName>
    <definedName name="_____________________TC2">#REF!</definedName>
    <definedName name="____________________a1" localSheetId="127">#REF!</definedName>
    <definedName name="____________________a1" localSheetId="134">#REF!</definedName>
    <definedName name="____________________a1" localSheetId="178">#REF!</definedName>
    <definedName name="____________________a1" localSheetId="184">#REF!</definedName>
    <definedName name="____________________a1" localSheetId="193">#REF!</definedName>
    <definedName name="____________________a1" localSheetId="194">#REF!</definedName>
    <definedName name="____________________a1" localSheetId="121">#REF!</definedName>
    <definedName name="____________________a1" localSheetId="202">#REF!</definedName>
    <definedName name="____________________a1" localSheetId="203">#REF!</definedName>
    <definedName name="____________________a1" localSheetId="19">#REF!</definedName>
    <definedName name="____________________a1" localSheetId="20">#REF!</definedName>
    <definedName name="____________________a1">#REF!</definedName>
    <definedName name="____________________cdr1" localSheetId="127">#REF!</definedName>
    <definedName name="____________________cdr1" localSheetId="178">#REF!</definedName>
    <definedName name="____________________cdr1" localSheetId="184">#REF!</definedName>
    <definedName name="____________________cdr1" localSheetId="193">#REF!</definedName>
    <definedName name="____________________cdr1" localSheetId="194">#REF!</definedName>
    <definedName name="____________________cdr1" localSheetId="121">#REF!</definedName>
    <definedName name="____________________cdr1" localSheetId="202">#REF!</definedName>
    <definedName name="____________________cdr1" localSheetId="203">#REF!</definedName>
    <definedName name="____________________cdr1" localSheetId="16">#REF!</definedName>
    <definedName name="____________________cdr1" localSheetId="19">#REF!</definedName>
    <definedName name="____________________cdr1" localSheetId="20">#REF!</definedName>
    <definedName name="____________________cdr1">#REF!</definedName>
    <definedName name="____________________cdr2" localSheetId="127">#REF!</definedName>
    <definedName name="____________________cdr2" localSheetId="178">#REF!</definedName>
    <definedName name="____________________cdr2" localSheetId="184">#REF!</definedName>
    <definedName name="____________________cdr2" localSheetId="193">#REF!</definedName>
    <definedName name="____________________cdr2" localSheetId="194">#REF!</definedName>
    <definedName name="____________________cdr2" localSheetId="121">#REF!</definedName>
    <definedName name="____________________cdr2" localSheetId="202">#REF!</definedName>
    <definedName name="____________________cdr2" localSheetId="203">#REF!</definedName>
    <definedName name="____________________cdr2" localSheetId="19">#REF!</definedName>
    <definedName name="____________________cdr2" localSheetId="20">#REF!</definedName>
    <definedName name="____________________cdr2">#REF!</definedName>
    <definedName name="____________________Cdr7" localSheetId="134">#REF!</definedName>
    <definedName name="____________________Cdr7" localSheetId="178">#REF!</definedName>
    <definedName name="____________________Cdr7" localSheetId="184">#REF!</definedName>
    <definedName name="____________________Cdr7" localSheetId="193">#REF!</definedName>
    <definedName name="____________________Cdr7" localSheetId="194">#REF!</definedName>
    <definedName name="____________________Cdr7" localSheetId="202">#REF!</definedName>
    <definedName name="____________________Cdr7" localSheetId="203">#REF!</definedName>
    <definedName name="____________________Cdr7">#REF!</definedName>
    <definedName name="____________________Cdr8" localSheetId="134">#REF!</definedName>
    <definedName name="____________________Cdr8" localSheetId="178">#REF!</definedName>
    <definedName name="____________________Cdr8" localSheetId="184">#REF!</definedName>
    <definedName name="____________________Cdr8" localSheetId="193">#REF!</definedName>
    <definedName name="____________________Cdr8" localSheetId="194">#REF!</definedName>
    <definedName name="____________________Cdr8" localSheetId="202">#REF!</definedName>
    <definedName name="____________________Cdr8" localSheetId="203">#REF!</definedName>
    <definedName name="____________________Cdr8">#REF!</definedName>
    <definedName name="____________________f" localSheetId="124" hidden="1">{"SUNAT_AD_AGO96",#N/A,FALSE,"ADUANAS";"CAJA_AGO96",#N/A,FALSE,"CAJA3";"ING_CORR_AGO96",#N/A,FALSE,"CAJA3"}</definedName>
    <definedName name="____________________f" localSheetId="127" hidden="1">{"SUNAT_AD_AGO96",#N/A,FALSE,"ADUANAS";"CAJA_AGO96",#N/A,FALSE,"CAJA3";"ING_CORR_AGO96",#N/A,FALSE,"CAJA3"}</definedName>
    <definedName name="____________________f" localSheetId="129" hidden="1">{"SUNAT_AD_AGO96",#N/A,FALSE,"ADUANAS";"CAJA_AGO96",#N/A,FALSE,"CAJA3";"ING_CORR_AGO96",#N/A,FALSE,"CAJA3"}</definedName>
    <definedName name="____________________f" localSheetId="130" hidden="1">{"SUNAT_AD_AGO96",#N/A,FALSE,"ADUANAS";"CAJA_AGO96",#N/A,FALSE,"CAJA3";"ING_CORR_AGO96",#N/A,FALSE,"CAJA3"}</definedName>
    <definedName name="____________________f" localSheetId="132" hidden="1">{"SUNAT_AD_AGO96",#N/A,FALSE,"ADUANAS";"CAJA_AGO96",#N/A,FALSE,"CAJA3";"ING_CORR_AGO96",#N/A,FALSE,"CAJA3"}</definedName>
    <definedName name="____________________f" localSheetId="133" hidden="1">{"SUNAT_AD_AGO96",#N/A,FALSE,"ADUANAS";"CAJA_AGO96",#N/A,FALSE,"CAJA3";"ING_CORR_AGO96",#N/A,FALSE,"CAJA3"}</definedName>
    <definedName name="____________________f" localSheetId="134" hidden="1">{"SUNAT_AD_AGO96",#N/A,FALSE,"ADUANAS";"CAJA_AGO96",#N/A,FALSE,"CAJA3";"ING_CORR_AGO96",#N/A,FALSE,"CAJA3"}</definedName>
    <definedName name="____________________f" localSheetId="178" hidden="1">{"SUNAT_AD_AGO96",#N/A,FALSE,"ADUANAS";"CAJA_AGO96",#N/A,FALSE,"CAJA3";"ING_CORR_AGO96",#N/A,FALSE,"CAJA3"}</definedName>
    <definedName name="____________________f" localSheetId="184" hidden="1">{"SUNAT_AD_AGO96",#N/A,FALSE,"ADUANAS";"CAJA_AGO96",#N/A,FALSE,"CAJA3";"ING_CORR_AGO96",#N/A,FALSE,"CAJA3"}</definedName>
    <definedName name="____________________f" localSheetId="186" hidden="1">{"SUNAT_AD_AGO96",#N/A,FALSE,"ADUANAS";"CAJA_AGO96",#N/A,FALSE,"CAJA3";"ING_CORR_AGO96",#N/A,FALSE,"CAJA3"}</definedName>
    <definedName name="____________________f" localSheetId="192" hidden="1">{"SUNAT_AD_AGO96",#N/A,FALSE,"ADUANAS";"CAJA_AGO96",#N/A,FALSE,"CAJA3";"ING_CORR_AGO96",#N/A,FALSE,"CAJA3"}</definedName>
    <definedName name="____________________f" localSheetId="193" hidden="1">{"SUNAT_AD_AGO96",#N/A,FALSE,"ADUANAS";"CAJA_AGO96",#N/A,FALSE,"CAJA3";"ING_CORR_AGO96",#N/A,FALSE,"CAJA3"}</definedName>
    <definedName name="____________________f" localSheetId="194" hidden="1">{"SUNAT_AD_AGO96",#N/A,FALSE,"ADUANAS";"CAJA_AGO96",#N/A,FALSE,"CAJA3";"ING_CORR_AGO96",#N/A,FALSE,"CAJA3"}</definedName>
    <definedName name="____________________f" localSheetId="121" hidden="1">{"SUNAT_AD_AGO96",#N/A,FALSE,"ADUANAS";"CAJA_AGO96",#N/A,FALSE,"CAJA3";"ING_CORR_AGO96",#N/A,FALSE,"CAJA3"}</definedName>
    <definedName name="____________________f" localSheetId="202" hidden="1">{"SUNAT_AD_AGO96",#N/A,FALSE,"ADUANAS";"CAJA_AGO96",#N/A,FALSE,"CAJA3";"ING_CORR_AGO96",#N/A,FALSE,"CAJA3"}</definedName>
    <definedName name="____________________f" localSheetId="203" hidden="1">{"SUNAT_AD_AGO96",#N/A,FALSE,"ADUANAS";"CAJA_AGO96",#N/A,FALSE,"CAJA3";"ING_CORR_AGO96",#N/A,FALSE,"CAJA3"}</definedName>
    <definedName name="____________________f" localSheetId="204" hidden="1">{"SUNAT_AD_AGO96",#N/A,FALSE,"ADUANAS";"CAJA_AGO96",#N/A,FALSE,"CAJA3";"ING_CORR_AGO96",#N/A,FALSE,"CAJA3"}</definedName>
    <definedName name="____________________f" localSheetId="205" hidden="1">{"SUNAT_AD_AGO96",#N/A,FALSE,"ADUANAS";"CAJA_AGO96",#N/A,FALSE,"CAJA3";"ING_CORR_AGO96",#N/A,FALSE,"CAJA3"}</definedName>
    <definedName name="____________________f" localSheetId="206" hidden="1">{"SUNAT_AD_AGO96",#N/A,FALSE,"ADUANAS";"CAJA_AGO96",#N/A,FALSE,"CAJA3";"ING_CORR_AGO96",#N/A,FALSE,"CAJA3"}</definedName>
    <definedName name="____________________f" localSheetId="0" hidden="1">{"SUNAT_AD_AGO96",#N/A,FALSE,"ADUANAS";"CAJA_AGO96",#N/A,FALSE,"CAJA3";"ING_CORR_AGO96",#N/A,FALSE,"CAJA3"}</definedName>
    <definedName name="____________________f" localSheetId="9" hidden="1">{"SUNAT_AD_AGO96",#N/A,FALSE,"ADUANAS";"CAJA_AGO96",#N/A,FALSE,"CAJA3";"ING_CORR_AGO96",#N/A,FALSE,"CAJA3"}</definedName>
    <definedName name="____________________f" localSheetId="99" hidden="1">{"SUNAT_AD_AGO96",#N/A,FALSE,"ADUANAS";"CAJA_AGO96",#N/A,FALSE,"CAJA3";"ING_CORR_AGO96",#N/A,FALSE,"CAJA3"}</definedName>
    <definedName name="____________________f" localSheetId="100" hidden="1">{"SUNAT_AD_AGO96",#N/A,FALSE,"ADUANAS";"CAJA_AGO96",#N/A,FALSE,"CAJA3";"ING_CORR_AGO96",#N/A,FALSE,"CAJA3"}</definedName>
    <definedName name="____________________f" localSheetId="101" hidden="1">{"SUNAT_AD_AGO96",#N/A,FALSE,"ADUANAS";"CAJA_AGO96",#N/A,FALSE,"CAJA3";"ING_CORR_AGO96",#N/A,FALSE,"CAJA3"}</definedName>
    <definedName name="____________________f" localSheetId="102" hidden="1">{"SUNAT_AD_AGO96",#N/A,FALSE,"ADUANAS";"CAJA_AGO96",#N/A,FALSE,"CAJA3";"ING_CORR_AGO96",#N/A,FALSE,"CAJA3"}</definedName>
    <definedName name="____________________f" localSheetId="104" hidden="1">{"SUNAT_AD_AGO96",#N/A,FALSE,"ADUANAS";"CAJA_AGO96",#N/A,FALSE,"CAJA3";"ING_CORR_AGO96",#N/A,FALSE,"CAJA3"}</definedName>
    <definedName name="____________________f" localSheetId="105" hidden="1">{"SUNAT_AD_AGO96",#N/A,FALSE,"ADUANAS";"CAJA_AGO96",#N/A,FALSE,"CAJA3";"ING_CORR_AGO96",#N/A,FALSE,"CAJA3"}</definedName>
    <definedName name="____________________f" localSheetId="108" hidden="1">{"SUNAT_AD_AGO96",#N/A,FALSE,"ADUANAS";"CAJA_AGO96",#N/A,FALSE,"CAJA3";"ING_CORR_AGO96",#N/A,FALSE,"CAJA3"}</definedName>
    <definedName name="____________________f" localSheetId="109" hidden="1">{"SUNAT_AD_AGO96",#N/A,FALSE,"ADUANAS";"CAJA_AGO96",#N/A,FALSE,"CAJA3";"ING_CORR_AGO96",#N/A,FALSE,"CAJA3"}</definedName>
    <definedName name="____________________f" localSheetId="110" hidden="1">{"SUNAT_AD_AGO96",#N/A,FALSE,"ADUANAS";"CAJA_AGO96",#N/A,FALSE,"CAJA3";"ING_CORR_AGO96",#N/A,FALSE,"CAJA3"}</definedName>
    <definedName name="____________________f" localSheetId="112" hidden="1">{"SUNAT_AD_AGO96",#N/A,FALSE,"ADUANAS";"CAJA_AGO96",#N/A,FALSE,"CAJA3";"ING_CORR_AGO96",#N/A,FALSE,"CAJA3"}</definedName>
    <definedName name="____________________f" localSheetId="14" hidden="1">{"SUNAT_AD_AGO96",#N/A,FALSE,"ADUANAS";"CAJA_AGO96",#N/A,FALSE,"CAJA3";"ING_CORR_AGO96",#N/A,FALSE,"CAJA3"}</definedName>
    <definedName name="____________________f" localSheetId="16" hidden="1">{"SUNAT_AD_AGO96",#N/A,FALSE,"ADUANAS";"CAJA_AGO96",#N/A,FALSE,"CAJA3";"ING_CORR_AGO96",#N/A,FALSE,"CAJA3"}</definedName>
    <definedName name="____________________f" localSheetId="1" hidden="1">{"SUNAT_AD_AGO96",#N/A,FALSE,"ADUANAS";"CAJA_AGO96",#N/A,FALSE,"CAJA3";"ING_CORR_AGO96",#N/A,FALSE,"CAJA3"}</definedName>
    <definedName name="____________________f" localSheetId="19" hidden="1">{"SUNAT_AD_AGO96",#N/A,FALSE,"ADUANAS";"CAJA_AGO96",#N/A,FALSE,"CAJA3";"ING_CORR_AGO96",#N/A,FALSE,"CAJA3"}</definedName>
    <definedName name="____________________f" localSheetId="20" hidden="1">{"SUNAT_AD_AGO96",#N/A,FALSE,"ADUANAS";"CAJA_AGO96",#N/A,FALSE,"CAJA3";"ING_CORR_AGO96",#N/A,FALSE,"CAJA3"}</definedName>
    <definedName name="____________________f" localSheetId="2" hidden="1">{"SUNAT_AD_AGO96",#N/A,FALSE,"ADUANAS";"CAJA_AGO96",#N/A,FALSE,"CAJA3";"ING_CORR_AGO96",#N/A,FALSE,"CAJA3"}</definedName>
    <definedName name="____________________f" localSheetId="38" hidden="1">{"SUNAT_AD_AGO96",#N/A,FALSE,"ADUANAS";"CAJA_AGO96",#N/A,FALSE,"CAJA3";"ING_CORR_AGO96",#N/A,FALSE,"CAJA3"}</definedName>
    <definedName name="____________________f" localSheetId="39" hidden="1">{"SUNAT_AD_AGO96",#N/A,FALSE,"ADUANAS";"CAJA_AGO96",#N/A,FALSE,"CAJA3";"ING_CORR_AGO96",#N/A,FALSE,"CAJA3"}</definedName>
    <definedName name="____________________f" localSheetId="40" hidden="1">{"SUNAT_AD_AGO96",#N/A,FALSE,"ADUANAS";"CAJA_AGO96",#N/A,FALSE,"CAJA3";"ING_CORR_AGO96",#N/A,FALSE,"CAJA3"}</definedName>
    <definedName name="____________________f" localSheetId="41" hidden="1">{"SUNAT_AD_AGO96",#N/A,FALSE,"ADUANAS";"CAJA_AGO96",#N/A,FALSE,"CAJA3";"ING_CORR_AGO96",#N/A,FALSE,"CAJA3"}</definedName>
    <definedName name="____________________f" localSheetId="42" hidden="1">{"SUNAT_AD_AGO96",#N/A,FALSE,"ADUANAS";"CAJA_AGO96",#N/A,FALSE,"CAJA3";"ING_CORR_AGO96",#N/A,FALSE,"CAJA3"}</definedName>
    <definedName name="____________________f" localSheetId="43" hidden="1">{"SUNAT_AD_AGO96",#N/A,FALSE,"ADUANAS";"CAJA_AGO96",#N/A,FALSE,"CAJA3";"ING_CORR_AGO96",#N/A,FALSE,"CAJA3"}</definedName>
    <definedName name="____________________f" localSheetId="44" hidden="1">{"SUNAT_AD_AGO96",#N/A,FALSE,"ADUANAS";"CAJA_AGO96",#N/A,FALSE,"CAJA3";"ING_CORR_AGO96",#N/A,FALSE,"CAJA3"}</definedName>
    <definedName name="____________________f" localSheetId="45" hidden="1">{"SUNAT_AD_AGO96",#N/A,FALSE,"ADUANAS";"CAJA_AGO96",#N/A,FALSE,"CAJA3";"ING_CORR_AGO96",#N/A,FALSE,"CAJA3"}</definedName>
    <definedName name="____________________f" localSheetId="46" hidden="1">{"SUNAT_AD_AGO96",#N/A,FALSE,"ADUANAS";"CAJA_AGO96",#N/A,FALSE,"CAJA3";"ING_CORR_AGO96",#N/A,FALSE,"CAJA3"}</definedName>
    <definedName name="____________________f" localSheetId="47" hidden="1">{"SUNAT_AD_AGO96",#N/A,FALSE,"ADUANAS";"CAJA_AGO96",#N/A,FALSE,"CAJA3";"ING_CORR_AGO96",#N/A,FALSE,"CAJA3"}</definedName>
    <definedName name="____________________f" localSheetId="48" hidden="1">{"SUNAT_AD_AGO96",#N/A,FALSE,"ADUANAS";"CAJA_AGO96",#N/A,FALSE,"CAJA3";"ING_CORR_AGO96",#N/A,FALSE,"CAJA3"}</definedName>
    <definedName name="____________________f" localSheetId="49" hidden="1">{"SUNAT_AD_AGO96",#N/A,FALSE,"ADUANAS";"CAJA_AGO96",#N/A,FALSE,"CAJA3";"ING_CORR_AGO96",#N/A,FALSE,"CAJA3"}</definedName>
    <definedName name="____________________f" localSheetId="51" hidden="1">{"SUNAT_AD_AGO96",#N/A,FALSE,"ADUANAS";"CAJA_AGO96",#N/A,FALSE,"CAJA3";"ING_CORR_AGO96",#N/A,FALSE,"CAJA3"}</definedName>
    <definedName name="____________________f" localSheetId="52" hidden="1">{"SUNAT_AD_AGO96",#N/A,FALSE,"ADUANAS";"CAJA_AGO96",#N/A,FALSE,"CAJA3";"ING_CORR_AGO96",#N/A,FALSE,"CAJA3"}</definedName>
    <definedName name="____________________f" localSheetId="53" hidden="1">{"SUNAT_AD_AGO96",#N/A,FALSE,"ADUANAS";"CAJA_AGO96",#N/A,FALSE,"CAJA3";"ING_CORR_AGO96",#N/A,FALSE,"CAJA3"}</definedName>
    <definedName name="____________________f" localSheetId="54" hidden="1">{"SUNAT_AD_AGO96",#N/A,FALSE,"ADUANAS";"CAJA_AGO96",#N/A,FALSE,"CAJA3";"ING_CORR_AGO96",#N/A,FALSE,"CAJA3"}</definedName>
    <definedName name="____________________f" localSheetId="55" hidden="1">{"SUNAT_AD_AGO96",#N/A,FALSE,"ADUANAS";"CAJA_AGO96",#N/A,FALSE,"CAJA3";"ING_CORR_AGO96",#N/A,FALSE,"CAJA3"}</definedName>
    <definedName name="____________________f" localSheetId="56" hidden="1">{"SUNAT_AD_AGO96",#N/A,FALSE,"ADUANAS";"CAJA_AGO96",#N/A,FALSE,"CAJA3";"ING_CORR_AGO96",#N/A,FALSE,"CAJA3"}</definedName>
    <definedName name="____________________f" localSheetId="57" hidden="1">{"SUNAT_AD_AGO96",#N/A,FALSE,"ADUANAS";"CAJA_AGO96",#N/A,FALSE,"CAJA3";"ING_CORR_AGO96",#N/A,FALSE,"CAJA3"}</definedName>
    <definedName name="____________________f" localSheetId="61" hidden="1">{"SUNAT_AD_AGO96",#N/A,FALSE,"ADUANAS";"CAJA_AGO96",#N/A,FALSE,"CAJA3";"ING_CORR_AGO96",#N/A,FALSE,"CAJA3"}</definedName>
    <definedName name="____________________f" localSheetId="62" hidden="1">{"SUNAT_AD_AGO96",#N/A,FALSE,"ADUANAS";"CAJA_AGO96",#N/A,FALSE,"CAJA3";"ING_CORR_AGO96",#N/A,FALSE,"CAJA3"}</definedName>
    <definedName name="____________________f" localSheetId="63" hidden="1">{"SUNAT_AD_AGO96",#N/A,FALSE,"ADUANAS";"CAJA_AGO96",#N/A,FALSE,"CAJA3";"ING_CORR_AGO96",#N/A,FALSE,"CAJA3"}</definedName>
    <definedName name="____________________f" localSheetId="64" hidden="1">{"SUNAT_AD_AGO96",#N/A,FALSE,"ADUANAS";"CAJA_AGO96",#N/A,FALSE,"CAJA3";"ING_CORR_AGO96",#N/A,FALSE,"CAJA3"}</definedName>
    <definedName name="____________________f" localSheetId="65" hidden="1">{"SUNAT_AD_AGO96",#N/A,FALSE,"ADUANAS";"CAJA_AGO96",#N/A,FALSE,"CAJA3";"ING_CORR_AGO96",#N/A,FALSE,"CAJA3"}</definedName>
    <definedName name="____________________f" localSheetId="66" hidden="1">{"SUNAT_AD_AGO96",#N/A,FALSE,"ADUANAS";"CAJA_AGO96",#N/A,FALSE,"CAJA3";"ING_CORR_AGO96",#N/A,FALSE,"CAJA3"}</definedName>
    <definedName name="____________________f" localSheetId="67" hidden="1">{"SUNAT_AD_AGO96",#N/A,FALSE,"ADUANAS";"CAJA_AGO96",#N/A,FALSE,"CAJA3";"ING_CORR_AGO96",#N/A,FALSE,"CAJA3"}</definedName>
    <definedName name="____________________f" localSheetId="70" hidden="1">{"SUNAT_AD_AGO96",#N/A,FALSE,"ADUANAS";"CAJA_AGO96",#N/A,FALSE,"CAJA3";"ING_CORR_AGO96",#N/A,FALSE,"CAJA3"}</definedName>
    <definedName name="____________________f" localSheetId="73" hidden="1">{"SUNAT_AD_AGO96",#N/A,FALSE,"ADUANAS";"CAJA_AGO96",#N/A,FALSE,"CAJA3";"ING_CORR_AGO96",#N/A,FALSE,"CAJA3"}</definedName>
    <definedName name="____________________f" localSheetId="74" hidden="1">{"SUNAT_AD_AGO96",#N/A,FALSE,"ADUANAS";"CAJA_AGO96",#N/A,FALSE,"CAJA3";"ING_CORR_AGO96",#N/A,FALSE,"CAJA3"}</definedName>
    <definedName name="____________________f" localSheetId="75" hidden="1">{"SUNAT_AD_AGO96",#N/A,FALSE,"ADUANAS";"CAJA_AGO96",#N/A,FALSE,"CAJA3";"ING_CORR_AGO96",#N/A,FALSE,"CAJA3"}</definedName>
    <definedName name="____________________f" localSheetId="76" hidden="1">{"SUNAT_AD_AGO96",#N/A,FALSE,"ADUANAS";"CAJA_AGO96",#N/A,FALSE,"CAJA3";"ING_CORR_AGO96",#N/A,FALSE,"CAJA3"}</definedName>
    <definedName name="____________________f" localSheetId="78" hidden="1">{"SUNAT_AD_AGO96",#N/A,FALSE,"ADUANAS";"CAJA_AGO96",#N/A,FALSE,"CAJA3";"ING_CORR_AGO96",#N/A,FALSE,"CAJA3"}</definedName>
    <definedName name="____________________f" localSheetId="79" hidden="1">{"SUNAT_AD_AGO96",#N/A,FALSE,"ADUANAS";"CAJA_AGO96",#N/A,FALSE,"CAJA3";"ING_CORR_AGO96",#N/A,FALSE,"CAJA3"}</definedName>
    <definedName name="____________________f" localSheetId="80" hidden="1">{"SUNAT_AD_AGO96",#N/A,FALSE,"ADUANAS";"CAJA_AGO96",#N/A,FALSE,"CAJA3";"ING_CORR_AGO96",#N/A,FALSE,"CAJA3"}</definedName>
    <definedName name="____________________f" localSheetId="81" hidden="1">{"SUNAT_AD_AGO96",#N/A,FALSE,"ADUANAS";"CAJA_AGO96",#N/A,FALSE,"CAJA3";"ING_CORR_AGO96",#N/A,FALSE,"CAJA3"}</definedName>
    <definedName name="____________________f" localSheetId="82" hidden="1">{"SUNAT_AD_AGO96",#N/A,FALSE,"ADUANAS";"CAJA_AGO96",#N/A,FALSE,"CAJA3";"ING_CORR_AGO96",#N/A,FALSE,"CAJA3"}</definedName>
    <definedName name="____________________f" localSheetId="85" hidden="1">{"SUNAT_AD_AGO96",#N/A,FALSE,"ADUANAS";"CAJA_AGO96",#N/A,FALSE,"CAJA3";"ING_CORR_AGO96",#N/A,FALSE,"CAJA3"}</definedName>
    <definedName name="____________________f" localSheetId="86" hidden="1">{"SUNAT_AD_AGO96",#N/A,FALSE,"ADUANAS";"CAJA_AGO96",#N/A,FALSE,"CAJA3";"ING_CORR_AGO96",#N/A,FALSE,"CAJA3"}</definedName>
    <definedName name="____________________f" localSheetId="87" hidden="1">{"SUNAT_AD_AGO96",#N/A,FALSE,"ADUANAS";"CAJA_AGO96",#N/A,FALSE,"CAJA3";"ING_CORR_AGO96",#N/A,FALSE,"CAJA3"}</definedName>
    <definedName name="____________________f" localSheetId="88" hidden="1">{"SUNAT_AD_AGO96",#N/A,FALSE,"ADUANAS";"CAJA_AGO96",#N/A,FALSE,"CAJA3";"ING_CORR_AGO96",#N/A,FALSE,"CAJA3"}</definedName>
    <definedName name="____________________f" localSheetId="8" hidden="1">{"SUNAT_AD_AGO96",#N/A,FALSE,"ADUANAS";"CAJA_AGO96",#N/A,FALSE,"CAJA3";"ING_CORR_AGO96",#N/A,FALSE,"CAJA3"}</definedName>
    <definedName name="____________________f" localSheetId="96" hidden="1">{"SUNAT_AD_AGO96",#N/A,FALSE,"ADUANAS";"CAJA_AGO96",#N/A,FALSE,"CAJA3";"ING_CORR_AGO96",#N/A,FALSE,"CAJA3"}</definedName>
    <definedName name="____________________f" localSheetId="97" hidden="1">{"SUNAT_AD_AGO96",#N/A,FALSE,"ADUANAS";"CAJA_AGO96",#N/A,FALSE,"CAJA3";"ING_CORR_AGO96",#N/A,FALSE,"CAJA3"}</definedName>
    <definedName name="____________________f" localSheetId="98" hidden="1">{"SUNAT_AD_AGO96",#N/A,FALSE,"ADUANAS";"CAJA_AGO96",#N/A,FALSE,"CAJA3";"ING_CORR_AGO96",#N/A,FALSE,"CAJA3"}</definedName>
    <definedName name="____________________f" hidden="1">{"SUNAT_AD_AGO96",#N/A,FALSE,"ADUANAS";"CAJA_AGO96",#N/A,FALSE,"CAJA3";"ING_CORR_AGO96",#N/A,FALSE,"CAJA3"}</definedName>
    <definedName name="____________________POR95" localSheetId="127">#REF!</definedName>
    <definedName name="____________________POR95" localSheetId="134">#REF!</definedName>
    <definedName name="____________________POR95" localSheetId="178">#REF!</definedName>
    <definedName name="____________________POR95" localSheetId="184">#REF!</definedName>
    <definedName name="____________________POR95" localSheetId="193">#REF!</definedName>
    <definedName name="____________________POR95" localSheetId="194">#REF!</definedName>
    <definedName name="____________________POR95" localSheetId="121">#REF!</definedName>
    <definedName name="____________________POR95" localSheetId="202">#REF!</definedName>
    <definedName name="____________________POR95" localSheetId="203">#REF!</definedName>
    <definedName name="____________________POR95" localSheetId="204">#REF!</definedName>
    <definedName name="____________________POR95" localSheetId="205">#REF!</definedName>
    <definedName name="____________________POR95" localSheetId="206">#REF!</definedName>
    <definedName name="____________________POR95" localSheetId="112">#REF!</definedName>
    <definedName name="____________________POR95" localSheetId="19">#REF!</definedName>
    <definedName name="____________________POR95" localSheetId="20">#REF!</definedName>
    <definedName name="____________________POR95">#REF!</definedName>
    <definedName name="____________________POR96" localSheetId="127">#REF!</definedName>
    <definedName name="____________________POR96" localSheetId="178">#REF!</definedName>
    <definedName name="____________________POR96" localSheetId="184">#REF!</definedName>
    <definedName name="____________________POR96" localSheetId="193">#REF!</definedName>
    <definedName name="____________________POR96" localSheetId="194">#REF!</definedName>
    <definedName name="____________________POR96" localSheetId="121">#REF!</definedName>
    <definedName name="____________________POR96" localSheetId="202">#REF!</definedName>
    <definedName name="____________________POR96" localSheetId="203">#REF!</definedName>
    <definedName name="____________________POR96" localSheetId="204">#REF!</definedName>
    <definedName name="____________________POR96" localSheetId="205">#REF!</definedName>
    <definedName name="____________________POR96" localSheetId="206">#REF!</definedName>
    <definedName name="____________________POR96" localSheetId="112">#REF!</definedName>
    <definedName name="____________________POR96" localSheetId="19">#REF!</definedName>
    <definedName name="____________________POR96" localSheetId="20">#REF!</definedName>
    <definedName name="____________________POR96">#REF!</definedName>
    <definedName name="____________________TC1" localSheetId="127">#REF!</definedName>
    <definedName name="____________________TC1" localSheetId="178">#REF!</definedName>
    <definedName name="____________________TC1" localSheetId="184">#REF!</definedName>
    <definedName name="____________________TC1" localSheetId="193">#REF!</definedName>
    <definedName name="____________________TC1" localSheetId="194">#REF!</definedName>
    <definedName name="____________________TC1" localSheetId="121">#REF!</definedName>
    <definedName name="____________________TC1" localSheetId="202">#REF!</definedName>
    <definedName name="____________________TC1" localSheetId="203">#REF!</definedName>
    <definedName name="____________________TC1" localSheetId="204">#REF!</definedName>
    <definedName name="____________________TC1" localSheetId="205">#REF!</definedName>
    <definedName name="____________________TC1" localSheetId="206">#REF!</definedName>
    <definedName name="____________________TC1" localSheetId="112">#REF!</definedName>
    <definedName name="____________________TC1" localSheetId="19">#REF!</definedName>
    <definedName name="____________________TC1" localSheetId="20">#REF!</definedName>
    <definedName name="____________________TC1">#REF!</definedName>
    <definedName name="____________________TC2" localSheetId="127">#REF!</definedName>
    <definedName name="____________________TC2" localSheetId="134">#REF!</definedName>
    <definedName name="____________________TC2" localSheetId="178">#REF!</definedName>
    <definedName name="____________________TC2" localSheetId="184">#REF!</definedName>
    <definedName name="____________________TC2" localSheetId="193">#REF!</definedName>
    <definedName name="____________________TC2" localSheetId="194">#REF!</definedName>
    <definedName name="____________________TC2" localSheetId="121">#REF!</definedName>
    <definedName name="____________________TC2" localSheetId="202">#REF!</definedName>
    <definedName name="____________________TC2" localSheetId="203">#REF!</definedName>
    <definedName name="____________________TC2" localSheetId="19">#REF!</definedName>
    <definedName name="____________________TC2" localSheetId="20">#REF!</definedName>
    <definedName name="____________________TC2">#REF!</definedName>
    <definedName name="___________________a1" localSheetId="127">#REF!</definedName>
    <definedName name="___________________a1" localSheetId="134">#REF!</definedName>
    <definedName name="___________________a1" localSheetId="178">#REF!</definedName>
    <definedName name="___________________a1" localSheetId="184">#REF!</definedName>
    <definedName name="___________________a1" localSheetId="193">#REF!</definedName>
    <definedName name="___________________a1" localSheetId="194">#REF!</definedName>
    <definedName name="___________________a1" localSheetId="121">#REF!</definedName>
    <definedName name="___________________a1" localSheetId="202">#REF!</definedName>
    <definedName name="___________________a1" localSheetId="203">#REF!</definedName>
    <definedName name="___________________a1" localSheetId="19">#REF!</definedName>
    <definedName name="___________________a1" localSheetId="20">#REF!</definedName>
    <definedName name="___________________a1">#REF!</definedName>
    <definedName name="___________________cdr1" localSheetId="127">#REF!</definedName>
    <definedName name="___________________cdr1" localSheetId="178">#REF!</definedName>
    <definedName name="___________________cdr1" localSheetId="184">#REF!</definedName>
    <definedName name="___________________cdr1" localSheetId="193">#REF!</definedName>
    <definedName name="___________________cdr1" localSheetId="194">#REF!</definedName>
    <definedName name="___________________cdr1" localSheetId="121">#REF!</definedName>
    <definedName name="___________________cdr1" localSheetId="202">#REF!</definedName>
    <definedName name="___________________cdr1" localSheetId="203">#REF!</definedName>
    <definedName name="___________________cdr1" localSheetId="16">#REF!</definedName>
    <definedName name="___________________cdr1" localSheetId="19">#REF!</definedName>
    <definedName name="___________________cdr1" localSheetId="20">#REF!</definedName>
    <definedName name="___________________cdr1">#REF!</definedName>
    <definedName name="___________________cdr2" localSheetId="127">#REF!</definedName>
    <definedName name="___________________cdr2" localSheetId="178">#REF!</definedName>
    <definedName name="___________________cdr2" localSheetId="184">#REF!</definedName>
    <definedName name="___________________cdr2" localSheetId="193">#REF!</definedName>
    <definedName name="___________________cdr2" localSheetId="194">#REF!</definedName>
    <definedName name="___________________cdr2" localSheetId="121">#REF!</definedName>
    <definedName name="___________________cdr2" localSheetId="202">#REF!</definedName>
    <definedName name="___________________cdr2" localSheetId="203">#REF!</definedName>
    <definedName name="___________________cdr2" localSheetId="19">#REF!</definedName>
    <definedName name="___________________cdr2" localSheetId="20">#REF!</definedName>
    <definedName name="___________________cdr2">#REF!</definedName>
    <definedName name="___________________Cdr7" localSheetId="134">#REF!</definedName>
    <definedName name="___________________Cdr7" localSheetId="178">#REF!</definedName>
    <definedName name="___________________Cdr7" localSheetId="184">#REF!</definedName>
    <definedName name="___________________Cdr7" localSheetId="193">#REF!</definedName>
    <definedName name="___________________Cdr7" localSheetId="194">#REF!</definedName>
    <definedName name="___________________Cdr7" localSheetId="202">#REF!</definedName>
    <definedName name="___________________Cdr7" localSheetId="203">#REF!</definedName>
    <definedName name="___________________Cdr7">#REF!</definedName>
    <definedName name="___________________Cdr8" localSheetId="134">#REF!</definedName>
    <definedName name="___________________Cdr8" localSheetId="178">#REF!</definedName>
    <definedName name="___________________Cdr8" localSheetId="184">#REF!</definedName>
    <definedName name="___________________Cdr8" localSheetId="193">#REF!</definedName>
    <definedName name="___________________Cdr8" localSheetId="194">#REF!</definedName>
    <definedName name="___________________Cdr8" localSheetId="202">#REF!</definedName>
    <definedName name="___________________Cdr8" localSheetId="203">#REF!</definedName>
    <definedName name="___________________Cdr8">#REF!</definedName>
    <definedName name="___________________f" localSheetId="124" hidden="1">{"SUNAT_AD_AGO96",#N/A,FALSE,"ADUANAS";"CAJA_AGO96",#N/A,FALSE,"CAJA3";"ING_CORR_AGO96",#N/A,FALSE,"CAJA3"}</definedName>
    <definedName name="___________________f" localSheetId="127" hidden="1">{"SUNAT_AD_AGO96",#N/A,FALSE,"ADUANAS";"CAJA_AGO96",#N/A,FALSE,"CAJA3";"ING_CORR_AGO96",#N/A,FALSE,"CAJA3"}</definedName>
    <definedName name="___________________f" localSheetId="129" hidden="1">{"SUNAT_AD_AGO96",#N/A,FALSE,"ADUANAS";"CAJA_AGO96",#N/A,FALSE,"CAJA3";"ING_CORR_AGO96",#N/A,FALSE,"CAJA3"}</definedName>
    <definedName name="___________________f" localSheetId="130" hidden="1">{"SUNAT_AD_AGO96",#N/A,FALSE,"ADUANAS";"CAJA_AGO96",#N/A,FALSE,"CAJA3";"ING_CORR_AGO96",#N/A,FALSE,"CAJA3"}</definedName>
    <definedName name="___________________f" localSheetId="132" hidden="1">{"SUNAT_AD_AGO96",#N/A,FALSE,"ADUANAS";"CAJA_AGO96",#N/A,FALSE,"CAJA3";"ING_CORR_AGO96",#N/A,FALSE,"CAJA3"}</definedName>
    <definedName name="___________________f" localSheetId="133" hidden="1">{"SUNAT_AD_AGO96",#N/A,FALSE,"ADUANAS";"CAJA_AGO96",#N/A,FALSE,"CAJA3";"ING_CORR_AGO96",#N/A,FALSE,"CAJA3"}</definedName>
    <definedName name="___________________f" localSheetId="134" hidden="1">{"SUNAT_AD_AGO96",#N/A,FALSE,"ADUANAS";"CAJA_AGO96",#N/A,FALSE,"CAJA3";"ING_CORR_AGO96",#N/A,FALSE,"CAJA3"}</definedName>
    <definedName name="___________________f" localSheetId="178" hidden="1">{"SUNAT_AD_AGO96",#N/A,FALSE,"ADUANAS";"CAJA_AGO96",#N/A,FALSE,"CAJA3";"ING_CORR_AGO96",#N/A,FALSE,"CAJA3"}</definedName>
    <definedName name="___________________f" localSheetId="184" hidden="1">{"SUNAT_AD_AGO96",#N/A,FALSE,"ADUANAS";"CAJA_AGO96",#N/A,FALSE,"CAJA3";"ING_CORR_AGO96",#N/A,FALSE,"CAJA3"}</definedName>
    <definedName name="___________________f" localSheetId="186" hidden="1">{"SUNAT_AD_AGO96",#N/A,FALSE,"ADUANAS";"CAJA_AGO96",#N/A,FALSE,"CAJA3";"ING_CORR_AGO96",#N/A,FALSE,"CAJA3"}</definedName>
    <definedName name="___________________f" localSheetId="192" hidden="1">{"SUNAT_AD_AGO96",#N/A,FALSE,"ADUANAS";"CAJA_AGO96",#N/A,FALSE,"CAJA3";"ING_CORR_AGO96",#N/A,FALSE,"CAJA3"}</definedName>
    <definedName name="___________________f" localSheetId="193" hidden="1">{"SUNAT_AD_AGO96",#N/A,FALSE,"ADUANAS";"CAJA_AGO96",#N/A,FALSE,"CAJA3";"ING_CORR_AGO96",#N/A,FALSE,"CAJA3"}</definedName>
    <definedName name="___________________f" localSheetId="194" hidden="1">{"SUNAT_AD_AGO96",#N/A,FALSE,"ADUANAS";"CAJA_AGO96",#N/A,FALSE,"CAJA3";"ING_CORR_AGO96",#N/A,FALSE,"CAJA3"}</definedName>
    <definedName name="___________________f" localSheetId="121" hidden="1">{"SUNAT_AD_AGO96",#N/A,FALSE,"ADUANAS";"CAJA_AGO96",#N/A,FALSE,"CAJA3";"ING_CORR_AGO96",#N/A,FALSE,"CAJA3"}</definedName>
    <definedName name="___________________f" localSheetId="202" hidden="1">{"SUNAT_AD_AGO96",#N/A,FALSE,"ADUANAS";"CAJA_AGO96",#N/A,FALSE,"CAJA3";"ING_CORR_AGO96",#N/A,FALSE,"CAJA3"}</definedName>
    <definedName name="___________________f" localSheetId="203" hidden="1">{"SUNAT_AD_AGO96",#N/A,FALSE,"ADUANAS";"CAJA_AGO96",#N/A,FALSE,"CAJA3";"ING_CORR_AGO96",#N/A,FALSE,"CAJA3"}</definedName>
    <definedName name="___________________f" localSheetId="204" hidden="1">{"SUNAT_AD_AGO96",#N/A,FALSE,"ADUANAS";"CAJA_AGO96",#N/A,FALSE,"CAJA3";"ING_CORR_AGO96",#N/A,FALSE,"CAJA3"}</definedName>
    <definedName name="___________________f" localSheetId="205" hidden="1">{"SUNAT_AD_AGO96",#N/A,FALSE,"ADUANAS";"CAJA_AGO96",#N/A,FALSE,"CAJA3";"ING_CORR_AGO96",#N/A,FALSE,"CAJA3"}</definedName>
    <definedName name="___________________f" localSheetId="206" hidden="1">{"SUNAT_AD_AGO96",#N/A,FALSE,"ADUANAS";"CAJA_AGO96",#N/A,FALSE,"CAJA3";"ING_CORR_AGO96",#N/A,FALSE,"CAJA3"}</definedName>
    <definedName name="___________________f" localSheetId="0" hidden="1">{"SUNAT_AD_AGO96",#N/A,FALSE,"ADUANAS";"CAJA_AGO96",#N/A,FALSE,"CAJA3";"ING_CORR_AGO96",#N/A,FALSE,"CAJA3"}</definedName>
    <definedName name="___________________f" localSheetId="9" hidden="1">{"SUNAT_AD_AGO96",#N/A,FALSE,"ADUANAS";"CAJA_AGO96",#N/A,FALSE,"CAJA3";"ING_CORR_AGO96",#N/A,FALSE,"CAJA3"}</definedName>
    <definedName name="___________________f" localSheetId="99" hidden="1">{"SUNAT_AD_AGO96",#N/A,FALSE,"ADUANAS";"CAJA_AGO96",#N/A,FALSE,"CAJA3";"ING_CORR_AGO96",#N/A,FALSE,"CAJA3"}</definedName>
    <definedName name="___________________f" localSheetId="100" hidden="1">{"SUNAT_AD_AGO96",#N/A,FALSE,"ADUANAS";"CAJA_AGO96",#N/A,FALSE,"CAJA3";"ING_CORR_AGO96",#N/A,FALSE,"CAJA3"}</definedName>
    <definedName name="___________________f" localSheetId="101" hidden="1">{"SUNAT_AD_AGO96",#N/A,FALSE,"ADUANAS";"CAJA_AGO96",#N/A,FALSE,"CAJA3";"ING_CORR_AGO96",#N/A,FALSE,"CAJA3"}</definedName>
    <definedName name="___________________f" localSheetId="102" hidden="1">{"SUNAT_AD_AGO96",#N/A,FALSE,"ADUANAS";"CAJA_AGO96",#N/A,FALSE,"CAJA3";"ING_CORR_AGO96",#N/A,FALSE,"CAJA3"}</definedName>
    <definedName name="___________________f" localSheetId="104" hidden="1">{"SUNAT_AD_AGO96",#N/A,FALSE,"ADUANAS";"CAJA_AGO96",#N/A,FALSE,"CAJA3";"ING_CORR_AGO96",#N/A,FALSE,"CAJA3"}</definedName>
    <definedName name="___________________f" localSheetId="105" hidden="1">{"SUNAT_AD_AGO96",#N/A,FALSE,"ADUANAS";"CAJA_AGO96",#N/A,FALSE,"CAJA3";"ING_CORR_AGO96",#N/A,FALSE,"CAJA3"}</definedName>
    <definedName name="___________________f" localSheetId="108" hidden="1">{"SUNAT_AD_AGO96",#N/A,FALSE,"ADUANAS";"CAJA_AGO96",#N/A,FALSE,"CAJA3";"ING_CORR_AGO96",#N/A,FALSE,"CAJA3"}</definedName>
    <definedName name="___________________f" localSheetId="109" hidden="1">{"SUNAT_AD_AGO96",#N/A,FALSE,"ADUANAS";"CAJA_AGO96",#N/A,FALSE,"CAJA3";"ING_CORR_AGO96",#N/A,FALSE,"CAJA3"}</definedName>
    <definedName name="___________________f" localSheetId="110" hidden="1">{"SUNAT_AD_AGO96",#N/A,FALSE,"ADUANAS";"CAJA_AGO96",#N/A,FALSE,"CAJA3";"ING_CORR_AGO96",#N/A,FALSE,"CAJA3"}</definedName>
    <definedName name="___________________f" localSheetId="112" hidden="1">{"SUNAT_AD_AGO96",#N/A,FALSE,"ADUANAS";"CAJA_AGO96",#N/A,FALSE,"CAJA3";"ING_CORR_AGO96",#N/A,FALSE,"CAJA3"}</definedName>
    <definedName name="___________________f" localSheetId="14" hidden="1">{"SUNAT_AD_AGO96",#N/A,FALSE,"ADUANAS";"CAJA_AGO96",#N/A,FALSE,"CAJA3";"ING_CORR_AGO96",#N/A,FALSE,"CAJA3"}</definedName>
    <definedName name="___________________f" localSheetId="16" hidden="1">{"SUNAT_AD_AGO96",#N/A,FALSE,"ADUANAS";"CAJA_AGO96",#N/A,FALSE,"CAJA3";"ING_CORR_AGO96",#N/A,FALSE,"CAJA3"}</definedName>
    <definedName name="___________________f" localSheetId="1" hidden="1">{"SUNAT_AD_AGO96",#N/A,FALSE,"ADUANAS";"CAJA_AGO96",#N/A,FALSE,"CAJA3";"ING_CORR_AGO96",#N/A,FALSE,"CAJA3"}</definedName>
    <definedName name="___________________f" localSheetId="19" hidden="1">{"SUNAT_AD_AGO96",#N/A,FALSE,"ADUANAS";"CAJA_AGO96",#N/A,FALSE,"CAJA3";"ING_CORR_AGO96",#N/A,FALSE,"CAJA3"}</definedName>
    <definedName name="___________________f" localSheetId="20" hidden="1">{"SUNAT_AD_AGO96",#N/A,FALSE,"ADUANAS";"CAJA_AGO96",#N/A,FALSE,"CAJA3";"ING_CORR_AGO96",#N/A,FALSE,"CAJA3"}</definedName>
    <definedName name="___________________f" localSheetId="2" hidden="1">{"SUNAT_AD_AGO96",#N/A,FALSE,"ADUANAS";"CAJA_AGO96",#N/A,FALSE,"CAJA3";"ING_CORR_AGO96",#N/A,FALSE,"CAJA3"}</definedName>
    <definedName name="___________________f" localSheetId="38" hidden="1">{"SUNAT_AD_AGO96",#N/A,FALSE,"ADUANAS";"CAJA_AGO96",#N/A,FALSE,"CAJA3";"ING_CORR_AGO96",#N/A,FALSE,"CAJA3"}</definedName>
    <definedName name="___________________f" localSheetId="39" hidden="1">{"SUNAT_AD_AGO96",#N/A,FALSE,"ADUANAS";"CAJA_AGO96",#N/A,FALSE,"CAJA3";"ING_CORR_AGO96",#N/A,FALSE,"CAJA3"}</definedName>
    <definedName name="___________________f" localSheetId="40" hidden="1">{"SUNAT_AD_AGO96",#N/A,FALSE,"ADUANAS";"CAJA_AGO96",#N/A,FALSE,"CAJA3";"ING_CORR_AGO96",#N/A,FALSE,"CAJA3"}</definedName>
    <definedName name="___________________f" localSheetId="41" hidden="1">{"SUNAT_AD_AGO96",#N/A,FALSE,"ADUANAS";"CAJA_AGO96",#N/A,FALSE,"CAJA3";"ING_CORR_AGO96",#N/A,FALSE,"CAJA3"}</definedName>
    <definedName name="___________________f" localSheetId="42" hidden="1">{"SUNAT_AD_AGO96",#N/A,FALSE,"ADUANAS";"CAJA_AGO96",#N/A,FALSE,"CAJA3";"ING_CORR_AGO96",#N/A,FALSE,"CAJA3"}</definedName>
    <definedName name="___________________f" localSheetId="43" hidden="1">{"SUNAT_AD_AGO96",#N/A,FALSE,"ADUANAS";"CAJA_AGO96",#N/A,FALSE,"CAJA3";"ING_CORR_AGO96",#N/A,FALSE,"CAJA3"}</definedName>
    <definedName name="___________________f" localSheetId="44" hidden="1">{"SUNAT_AD_AGO96",#N/A,FALSE,"ADUANAS";"CAJA_AGO96",#N/A,FALSE,"CAJA3";"ING_CORR_AGO96",#N/A,FALSE,"CAJA3"}</definedName>
    <definedName name="___________________f" localSheetId="45" hidden="1">{"SUNAT_AD_AGO96",#N/A,FALSE,"ADUANAS";"CAJA_AGO96",#N/A,FALSE,"CAJA3";"ING_CORR_AGO96",#N/A,FALSE,"CAJA3"}</definedName>
    <definedName name="___________________f" localSheetId="46" hidden="1">{"SUNAT_AD_AGO96",#N/A,FALSE,"ADUANAS";"CAJA_AGO96",#N/A,FALSE,"CAJA3";"ING_CORR_AGO96",#N/A,FALSE,"CAJA3"}</definedName>
    <definedName name="___________________f" localSheetId="47" hidden="1">{"SUNAT_AD_AGO96",#N/A,FALSE,"ADUANAS";"CAJA_AGO96",#N/A,FALSE,"CAJA3";"ING_CORR_AGO96",#N/A,FALSE,"CAJA3"}</definedName>
    <definedName name="___________________f" localSheetId="48" hidden="1">{"SUNAT_AD_AGO96",#N/A,FALSE,"ADUANAS";"CAJA_AGO96",#N/A,FALSE,"CAJA3";"ING_CORR_AGO96",#N/A,FALSE,"CAJA3"}</definedName>
    <definedName name="___________________f" localSheetId="49" hidden="1">{"SUNAT_AD_AGO96",#N/A,FALSE,"ADUANAS";"CAJA_AGO96",#N/A,FALSE,"CAJA3";"ING_CORR_AGO96",#N/A,FALSE,"CAJA3"}</definedName>
    <definedName name="___________________f" localSheetId="51" hidden="1">{"SUNAT_AD_AGO96",#N/A,FALSE,"ADUANAS";"CAJA_AGO96",#N/A,FALSE,"CAJA3";"ING_CORR_AGO96",#N/A,FALSE,"CAJA3"}</definedName>
    <definedName name="___________________f" localSheetId="52" hidden="1">{"SUNAT_AD_AGO96",#N/A,FALSE,"ADUANAS";"CAJA_AGO96",#N/A,FALSE,"CAJA3";"ING_CORR_AGO96",#N/A,FALSE,"CAJA3"}</definedName>
    <definedName name="___________________f" localSheetId="53" hidden="1">{"SUNAT_AD_AGO96",#N/A,FALSE,"ADUANAS";"CAJA_AGO96",#N/A,FALSE,"CAJA3";"ING_CORR_AGO96",#N/A,FALSE,"CAJA3"}</definedName>
    <definedName name="___________________f" localSheetId="54" hidden="1">{"SUNAT_AD_AGO96",#N/A,FALSE,"ADUANAS";"CAJA_AGO96",#N/A,FALSE,"CAJA3";"ING_CORR_AGO96",#N/A,FALSE,"CAJA3"}</definedName>
    <definedName name="___________________f" localSheetId="55" hidden="1">{"SUNAT_AD_AGO96",#N/A,FALSE,"ADUANAS";"CAJA_AGO96",#N/A,FALSE,"CAJA3";"ING_CORR_AGO96",#N/A,FALSE,"CAJA3"}</definedName>
    <definedName name="___________________f" localSheetId="56" hidden="1">{"SUNAT_AD_AGO96",#N/A,FALSE,"ADUANAS";"CAJA_AGO96",#N/A,FALSE,"CAJA3";"ING_CORR_AGO96",#N/A,FALSE,"CAJA3"}</definedName>
    <definedName name="___________________f" localSheetId="57" hidden="1">{"SUNAT_AD_AGO96",#N/A,FALSE,"ADUANAS";"CAJA_AGO96",#N/A,FALSE,"CAJA3";"ING_CORR_AGO96",#N/A,FALSE,"CAJA3"}</definedName>
    <definedName name="___________________f" localSheetId="61" hidden="1">{"SUNAT_AD_AGO96",#N/A,FALSE,"ADUANAS";"CAJA_AGO96",#N/A,FALSE,"CAJA3";"ING_CORR_AGO96",#N/A,FALSE,"CAJA3"}</definedName>
    <definedName name="___________________f" localSheetId="62" hidden="1">{"SUNAT_AD_AGO96",#N/A,FALSE,"ADUANAS";"CAJA_AGO96",#N/A,FALSE,"CAJA3";"ING_CORR_AGO96",#N/A,FALSE,"CAJA3"}</definedName>
    <definedName name="___________________f" localSheetId="63" hidden="1">{"SUNAT_AD_AGO96",#N/A,FALSE,"ADUANAS";"CAJA_AGO96",#N/A,FALSE,"CAJA3";"ING_CORR_AGO96",#N/A,FALSE,"CAJA3"}</definedName>
    <definedName name="___________________f" localSheetId="64" hidden="1">{"SUNAT_AD_AGO96",#N/A,FALSE,"ADUANAS";"CAJA_AGO96",#N/A,FALSE,"CAJA3";"ING_CORR_AGO96",#N/A,FALSE,"CAJA3"}</definedName>
    <definedName name="___________________f" localSheetId="65" hidden="1">{"SUNAT_AD_AGO96",#N/A,FALSE,"ADUANAS";"CAJA_AGO96",#N/A,FALSE,"CAJA3";"ING_CORR_AGO96",#N/A,FALSE,"CAJA3"}</definedName>
    <definedName name="___________________f" localSheetId="66" hidden="1">{"SUNAT_AD_AGO96",#N/A,FALSE,"ADUANAS";"CAJA_AGO96",#N/A,FALSE,"CAJA3";"ING_CORR_AGO96",#N/A,FALSE,"CAJA3"}</definedName>
    <definedName name="___________________f" localSheetId="67" hidden="1">{"SUNAT_AD_AGO96",#N/A,FALSE,"ADUANAS";"CAJA_AGO96",#N/A,FALSE,"CAJA3";"ING_CORR_AGO96",#N/A,FALSE,"CAJA3"}</definedName>
    <definedName name="___________________f" localSheetId="70" hidden="1">{"SUNAT_AD_AGO96",#N/A,FALSE,"ADUANAS";"CAJA_AGO96",#N/A,FALSE,"CAJA3";"ING_CORR_AGO96",#N/A,FALSE,"CAJA3"}</definedName>
    <definedName name="___________________f" localSheetId="73" hidden="1">{"SUNAT_AD_AGO96",#N/A,FALSE,"ADUANAS";"CAJA_AGO96",#N/A,FALSE,"CAJA3";"ING_CORR_AGO96",#N/A,FALSE,"CAJA3"}</definedName>
    <definedName name="___________________f" localSheetId="74" hidden="1">{"SUNAT_AD_AGO96",#N/A,FALSE,"ADUANAS";"CAJA_AGO96",#N/A,FALSE,"CAJA3";"ING_CORR_AGO96",#N/A,FALSE,"CAJA3"}</definedName>
    <definedName name="___________________f" localSheetId="75" hidden="1">{"SUNAT_AD_AGO96",#N/A,FALSE,"ADUANAS";"CAJA_AGO96",#N/A,FALSE,"CAJA3";"ING_CORR_AGO96",#N/A,FALSE,"CAJA3"}</definedName>
    <definedName name="___________________f" localSheetId="76" hidden="1">{"SUNAT_AD_AGO96",#N/A,FALSE,"ADUANAS";"CAJA_AGO96",#N/A,FALSE,"CAJA3";"ING_CORR_AGO96",#N/A,FALSE,"CAJA3"}</definedName>
    <definedName name="___________________f" localSheetId="78" hidden="1">{"SUNAT_AD_AGO96",#N/A,FALSE,"ADUANAS";"CAJA_AGO96",#N/A,FALSE,"CAJA3";"ING_CORR_AGO96",#N/A,FALSE,"CAJA3"}</definedName>
    <definedName name="___________________f" localSheetId="79" hidden="1">{"SUNAT_AD_AGO96",#N/A,FALSE,"ADUANAS";"CAJA_AGO96",#N/A,FALSE,"CAJA3";"ING_CORR_AGO96",#N/A,FALSE,"CAJA3"}</definedName>
    <definedName name="___________________f" localSheetId="80" hidden="1">{"SUNAT_AD_AGO96",#N/A,FALSE,"ADUANAS";"CAJA_AGO96",#N/A,FALSE,"CAJA3";"ING_CORR_AGO96",#N/A,FALSE,"CAJA3"}</definedName>
    <definedName name="___________________f" localSheetId="81" hidden="1">{"SUNAT_AD_AGO96",#N/A,FALSE,"ADUANAS";"CAJA_AGO96",#N/A,FALSE,"CAJA3";"ING_CORR_AGO96",#N/A,FALSE,"CAJA3"}</definedName>
    <definedName name="___________________f" localSheetId="82" hidden="1">{"SUNAT_AD_AGO96",#N/A,FALSE,"ADUANAS";"CAJA_AGO96",#N/A,FALSE,"CAJA3";"ING_CORR_AGO96",#N/A,FALSE,"CAJA3"}</definedName>
    <definedName name="___________________f" localSheetId="85" hidden="1">{"SUNAT_AD_AGO96",#N/A,FALSE,"ADUANAS";"CAJA_AGO96",#N/A,FALSE,"CAJA3";"ING_CORR_AGO96",#N/A,FALSE,"CAJA3"}</definedName>
    <definedName name="___________________f" localSheetId="86" hidden="1">{"SUNAT_AD_AGO96",#N/A,FALSE,"ADUANAS";"CAJA_AGO96",#N/A,FALSE,"CAJA3";"ING_CORR_AGO96",#N/A,FALSE,"CAJA3"}</definedName>
    <definedName name="___________________f" localSheetId="87" hidden="1">{"SUNAT_AD_AGO96",#N/A,FALSE,"ADUANAS";"CAJA_AGO96",#N/A,FALSE,"CAJA3";"ING_CORR_AGO96",#N/A,FALSE,"CAJA3"}</definedName>
    <definedName name="___________________f" localSheetId="88" hidden="1">{"SUNAT_AD_AGO96",#N/A,FALSE,"ADUANAS";"CAJA_AGO96",#N/A,FALSE,"CAJA3";"ING_CORR_AGO96",#N/A,FALSE,"CAJA3"}</definedName>
    <definedName name="___________________f" localSheetId="8" hidden="1">{"SUNAT_AD_AGO96",#N/A,FALSE,"ADUANAS";"CAJA_AGO96",#N/A,FALSE,"CAJA3";"ING_CORR_AGO96",#N/A,FALSE,"CAJA3"}</definedName>
    <definedName name="___________________f" localSheetId="96" hidden="1">{"SUNAT_AD_AGO96",#N/A,FALSE,"ADUANAS";"CAJA_AGO96",#N/A,FALSE,"CAJA3";"ING_CORR_AGO96",#N/A,FALSE,"CAJA3"}</definedName>
    <definedName name="___________________f" localSheetId="97" hidden="1">{"SUNAT_AD_AGO96",#N/A,FALSE,"ADUANAS";"CAJA_AGO96",#N/A,FALSE,"CAJA3";"ING_CORR_AGO96",#N/A,FALSE,"CAJA3"}</definedName>
    <definedName name="___________________f" localSheetId="98" hidden="1">{"SUNAT_AD_AGO96",#N/A,FALSE,"ADUANAS";"CAJA_AGO96",#N/A,FALSE,"CAJA3";"ING_CORR_AGO96",#N/A,FALSE,"CAJA3"}</definedName>
    <definedName name="___________________f" hidden="1">{"SUNAT_AD_AGO96",#N/A,FALSE,"ADUANAS";"CAJA_AGO96",#N/A,FALSE,"CAJA3";"ING_CORR_AGO96",#N/A,FALSE,"CAJA3"}</definedName>
    <definedName name="___________________POR95" localSheetId="127">#REF!</definedName>
    <definedName name="___________________POR95" localSheetId="134">#REF!</definedName>
    <definedName name="___________________POR95" localSheetId="178">#REF!</definedName>
    <definedName name="___________________POR95" localSheetId="184">#REF!</definedName>
    <definedName name="___________________POR95" localSheetId="193">#REF!</definedName>
    <definedName name="___________________POR95" localSheetId="194">#REF!</definedName>
    <definedName name="___________________POR95" localSheetId="121">#REF!</definedName>
    <definedName name="___________________POR95" localSheetId="202">#REF!</definedName>
    <definedName name="___________________POR95" localSheetId="203">#REF!</definedName>
    <definedName name="___________________POR95" localSheetId="204">#REF!</definedName>
    <definedName name="___________________POR95" localSheetId="205">#REF!</definedName>
    <definedName name="___________________POR95" localSheetId="206">#REF!</definedName>
    <definedName name="___________________POR95" localSheetId="112">#REF!</definedName>
    <definedName name="___________________POR95" localSheetId="19">#REF!</definedName>
    <definedName name="___________________POR95" localSheetId="20">#REF!</definedName>
    <definedName name="___________________POR95">#REF!</definedName>
    <definedName name="___________________POR96" localSheetId="127">#REF!</definedName>
    <definedName name="___________________POR96" localSheetId="178">#REF!</definedName>
    <definedName name="___________________POR96" localSheetId="184">#REF!</definedName>
    <definedName name="___________________POR96" localSheetId="193">#REF!</definedName>
    <definedName name="___________________POR96" localSheetId="194">#REF!</definedName>
    <definedName name="___________________POR96" localSheetId="121">#REF!</definedName>
    <definedName name="___________________POR96" localSheetId="202">#REF!</definedName>
    <definedName name="___________________POR96" localSheetId="203">#REF!</definedName>
    <definedName name="___________________POR96" localSheetId="204">#REF!</definedName>
    <definedName name="___________________POR96" localSheetId="205">#REF!</definedName>
    <definedName name="___________________POR96" localSheetId="206">#REF!</definedName>
    <definedName name="___________________POR96" localSheetId="112">#REF!</definedName>
    <definedName name="___________________POR96" localSheetId="19">#REF!</definedName>
    <definedName name="___________________POR96" localSheetId="20">#REF!</definedName>
    <definedName name="___________________POR96">#REF!</definedName>
    <definedName name="___________________TC1" localSheetId="127">#REF!</definedName>
    <definedName name="___________________TC1" localSheetId="178">#REF!</definedName>
    <definedName name="___________________TC1" localSheetId="184">#REF!</definedName>
    <definedName name="___________________TC1" localSheetId="193">#REF!</definedName>
    <definedName name="___________________TC1" localSheetId="194">#REF!</definedName>
    <definedName name="___________________TC1" localSheetId="121">#REF!</definedName>
    <definedName name="___________________TC1" localSheetId="202">#REF!</definedName>
    <definedName name="___________________TC1" localSheetId="203">#REF!</definedName>
    <definedName name="___________________TC1" localSheetId="204">#REF!</definedName>
    <definedName name="___________________TC1" localSheetId="205">#REF!</definedName>
    <definedName name="___________________TC1" localSheetId="206">#REF!</definedName>
    <definedName name="___________________TC1" localSheetId="112">#REF!</definedName>
    <definedName name="___________________TC1" localSheetId="19">#REF!</definedName>
    <definedName name="___________________TC1" localSheetId="20">#REF!</definedName>
    <definedName name="___________________TC1">#REF!</definedName>
    <definedName name="___________________TC2" localSheetId="127">#REF!</definedName>
    <definedName name="___________________TC2" localSheetId="134">#REF!</definedName>
    <definedName name="___________________TC2" localSheetId="178">#REF!</definedName>
    <definedName name="___________________TC2" localSheetId="184">#REF!</definedName>
    <definedName name="___________________TC2" localSheetId="193">#REF!</definedName>
    <definedName name="___________________TC2" localSheetId="194">#REF!</definedName>
    <definedName name="___________________TC2" localSheetId="121">#REF!</definedName>
    <definedName name="___________________TC2" localSheetId="202">#REF!</definedName>
    <definedName name="___________________TC2" localSheetId="203">#REF!</definedName>
    <definedName name="___________________TC2" localSheetId="19">#REF!</definedName>
    <definedName name="___________________TC2" localSheetId="20">#REF!</definedName>
    <definedName name="___________________TC2">#REF!</definedName>
    <definedName name="__________________a1" localSheetId="127">#REF!</definedName>
    <definedName name="__________________a1" localSheetId="134">#REF!</definedName>
    <definedName name="__________________a1" localSheetId="178">#REF!</definedName>
    <definedName name="__________________a1" localSheetId="184">#REF!</definedName>
    <definedName name="__________________a1" localSheetId="193">#REF!</definedName>
    <definedName name="__________________a1" localSheetId="194">#REF!</definedName>
    <definedName name="__________________a1" localSheetId="121">#REF!</definedName>
    <definedName name="__________________a1" localSheetId="202">#REF!</definedName>
    <definedName name="__________________a1" localSheetId="203">#REF!</definedName>
    <definedName name="__________________a1" localSheetId="19">#REF!</definedName>
    <definedName name="__________________a1" localSheetId="20">#REF!</definedName>
    <definedName name="__________________a1">#REF!</definedName>
    <definedName name="__________________ano2009" localSheetId="127">#REF!</definedName>
    <definedName name="__________________ano2009" localSheetId="178">#REF!</definedName>
    <definedName name="__________________ano2009" localSheetId="184">#REF!</definedName>
    <definedName name="__________________ano2009" localSheetId="193">#REF!</definedName>
    <definedName name="__________________ano2009" localSheetId="194">#REF!</definedName>
    <definedName name="__________________ano2009" localSheetId="121">#REF!</definedName>
    <definedName name="__________________ano2009" localSheetId="202">#REF!</definedName>
    <definedName name="__________________ano2009" localSheetId="203">#REF!</definedName>
    <definedName name="__________________ano2009" localSheetId="16">#REF!</definedName>
    <definedName name="__________________ano2009" localSheetId="19">#REF!</definedName>
    <definedName name="__________________ano2009" localSheetId="20">#REF!</definedName>
    <definedName name="__________________ano2009">#REF!</definedName>
    <definedName name="__________________ano2010" localSheetId="127">#REF!</definedName>
    <definedName name="__________________ano2010" localSheetId="178">#REF!</definedName>
    <definedName name="__________________ano2010" localSheetId="184">#REF!</definedName>
    <definedName name="__________________ano2010" localSheetId="193">#REF!</definedName>
    <definedName name="__________________ano2010" localSheetId="194">#REF!</definedName>
    <definedName name="__________________ano2010" localSheetId="121">#REF!</definedName>
    <definedName name="__________________ano2010" localSheetId="202">#REF!</definedName>
    <definedName name="__________________ano2010" localSheetId="203">#REF!</definedName>
    <definedName name="__________________ano2010" localSheetId="19">#REF!</definedName>
    <definedName name="__________________ano2010" localSheetId="20">#REF!</definedName>
    <definedName name="__________________ano2010">#REF!</definedName>
    <definedName name="__________________cdr1" localSheetId="127">#REF!</definedName>
    <definedName name="__________________cdr1" localSheetId="178">#REF!</definedName>
    <definedName name="__________________cdr1" localSheetId="184">#REF!</definedName>
    <definedName name="__________________cdr1" localSheetId="193">#REF!</definedName>
    <definedName name="__________________cdr1" localSheetId="194">#REF!</definedName>
    <definedName name="__________________cdr1" localSheetId="121">#REF!</definedName>
    <definedName name="__________________cdr1" localSheetId="202">#REF!</definedName>
    <definedName name="__________________cdr1" localSheetId="203">#REF!</definedName>
    <definedName name="__________________cdr1" localSheetId="19">#REF!</definedName>
    <definedName name="__________________cdr1" localSheetId="20">#REF!</definedName>
    <definedName name="__________________cdr1">#REF!</definedName>
    <definedName name="__________________cdr2" localSheetId="184">#REF!</definedName>
    <definedName name="__________________cdr2" localSheetId="193">#REF!</definedName>
    <definedName name="__________________cdr2" localSheetId="194">#REF!</definedName>
    <definedName name="__________________cdr2" localSheetId="202">#REF!</definedName>
    <definedName name="__________________cdr2" localSheetId="203">#REF!</definedName>
    <definedName name="__________________cdr2">#REF!</definedName>
    <definedName name="__________________Cdr7" localSheetId="134">#REF!</definedName>
    <definedName name="__________________Cdr7" localSheetId="178">#REF!</definedName>
    <definedName name="__________________Cdr7" localSheetId="184">#REF!</definedName>
    <definedName name="__________________Cdr7" localSheetId="193">#REF!</definedName>
    <definedName name="__________________Cdr7" localSheetId="194">#REF!</definedName>
    <definedName name="__________________Cdr7" localSheetId="202">#REF!</definedName>
    <definedName name="__________________Cdr7" localSheetId="203">#REF!</definedName>
    <definedName name="__________________Cdr7">#REF!</definedName>
    <definedName name="__________________Cdr8" localSheetId="134">#REF!</definedName>
    <definedName name="__________________Cdr8" localSheetId="178">#REF!</definedName>
    <definedName name="__________________Cdr8" localSheetId="184">#REF!</definedName>
    <definedName name="__________________Cdr8" localSheetId="193">#REF!</definedName>
    <definedName name="__________________Cdr8" localSheetId="194">#REF!</definedName>
    <definedName name="__________________Cdr8" localSheetId="202">#REF!</definedName>
    <definedName name="__________________Cdr8" localSheetId="203">#REF!</definedName>
    <definedName name="__________________Cdr8">#REF!</definedName>
    <definedName name="__________________f" localSheetId="124" hidden="1">{"SUNAT_AD_AGO96",#N/A,FALSE,"ADUANAS";"CAJA_AGO96",#N/A,FALSE,"CAJA3";"ING_CORR_AGO96",#N/A,FALSE,"CAJA3"}</definedName>
    <definedName name="__________________f" localSheetId="127" hidden="1">{"SUNAT_AD_AGO96",#N/A,FALSE,"ADUANAS";"CAJA_AGO96",#N/A,FALSE,"CAJA3";"ING_CORR_AGO96",#N/A,FALSE,"CAJA3"}</definedName>
    <definedName name="__________________f" localSheetId="129" hidden="1">{"SUNAT_AD_AGO96",#N/A,FALSE,"ADUANAS";"CAJA_AGO96",#N/A,FALSE,"CAJA3";"ING_CORR_AGO96",#N/A,FALSE,"CAJA3"}</definedName>
    <definedName name="__________________f" localSheetId="130" hidden="1">{"SUNAT_AD_AGO96",#N/A,FALSE,"ADUANAS";"CAJA_AGO96",#N/A,FALSE,"CAJA3";"ING_CORR_AGO96",#N/A,FALSE,"CAJA3"}</definedName>
    <definedName name="__________________f" localSheetId="132" hidden="1">{"SUNAT_AD_AGO96",#N/A,FALSE,"ADUANAS";"CAJA_AGO96",#N/A,FALSE,"CAJA3";"ING_CORR_AGO96",#N/A,FALSE,"CAJA3"}</definedName>
    <definedName name="__________________f" localSheetId="133" hidden="1">{"SUNAT_AD_AGO96",#N/A,FALSE,"ADUANAS";"CAJA_AGO96",#N/A,FALSE,"CAJA3";"ING_CORR_AGO96",#N/A,FALSE,"CAJA3"}</definedName>
    <definedName name="__________________f" localSheetId="134" hidden="1">{"SUNAT_AD_AGO96",#N/A,FALSE,"ADUANAS";"CAJA_AGO96",#N/A,FALSE,"CAJA3";"ING_CORR_AGO96",#N/A,FALSE,"CAJA3"}</definedName>
    <definedName name="__________________f" localSheetId="178" hidden="1">{"SUNAT_AD_AGO96",#N/A,FALSE,"ADUANAS";"CAJA_AGO96",#N/A,FALSE,"CAJA3";"ING_CORR_AGO96",#N/A,FALSE,"CAJA3"}</definedName>
    <definedName name="__________________f" localSheetId="184" hidden="1">{"SUNAT_AD_AGO96",#N/A,FALSE,"ADUANAS";"CAJA_AGO96",#N/A,FALSE,"CAJA3";"ING_CORR_AGO96",#N/A,FALSE,"CAJA3"}</definedName>
    <definedName name="__________________f" localSheetId="186" hidden="1">{"SUNAT_AD_AGO96",#N/A,FALSE,"ADUANAS";"CAJA_AGO96",#N/A,FALSE,"CAJA3";"ING_CORR_AGO96",#N/A,FALSE,"CAJA3"}</definedName>
    <definedName name="__________________f" localSheetId="192" hidden="1">{"SUNAT_AD_AGO96",#N/A,FALSE,"ADUANAS";"CAJA_AGO96",#N/A,FALSE,"CAJA3";"ING_CORR_AGO96",#N/A,FALSE,"CAJA3"}</definedName>
    <definedName name="__________________f" localSheetId="193" hidden="1">{"SUNAT_AD_AGO96",#N/A,FALSE,"ADUANAS";"CAJA_AGO96",#N/A,FALSE,"CAJA3";"ING_CORR_AGO96",#N/A,FALSE,"CAJA3"}</definedName>
    <definedName name="__________________f" localSheetId="194" hidden="1">{"SUNAT_AD_AGO96",#N/A,FALSE,"ADUANAS";"CAJA_AGO96",#N/A,FALSE,"CAJA3";"ING_CORR_AGO96",#N/A,FALSE,"CAJA3"}</definedName>
    <definedName name="__________________f" localSheetId="121" hidden="1">{"SUNAT_AD_AGO96",#N/A,FALSE,"ADUANAS";"CAJA_AGO96",#N/A,FALSE,"CAJA3";"ING_CORR_AGO96",#N/A,FALSE,"CAJA3"}</definedName>
    <definedName name="__________________f" localSheetId="202" hidden="1">{"SUNAT_AD_AGO96",#N/A,FALSE,"ADUANAS";"CAJA_AGO96",#N/A,FALSE,"CAJA3";"ING_CORR_AGO96",#N/A,FALSE,"CAJA3"}</definedName>
    <definedName name="__________________f" localSheetId="203" hidden="1">{"SUNAT_AD_AGO96",#N/A,FALSE,"ADUANAS";"CAJA_AGO96",#N/A,FALSE,"CAJA3";"ING_CORR_AGO96",#N/A,FALSE,"CAJA3"}</definedName>
    <definedName name="__________________f" localSheetId="204" hidden="1">{"SUNAT_AD_AGO96",#N/A,FALSE,"ADUANAS";"CAJA_AGO96",#N/A,FALSE,"CAJA3";"ING_CORR_AGO96",#N/A,FALSE,"CAJA3"}</definedName>
    <definedName name="__________________f" localSheetId="205" hidden="1">{"SUNAT_AD_AGO96",#N/A,FALSE,"ADUANAS";"CAJA_AGO96",#N/A,FALSE,"CAJA3";"ING_CORR_AGO96",#N/A,FALSE,"CAJA3"}</definedName>
    <definedName name="__________________f" localSheetId="206" hidden="1">{"SUNAT_AD_AGO96",#N/A,FALSE,"ADUANAS";"CAJA_AGO96",#N/A,FALSE,"CAJA3";"ING_CORR_AGO96",#N/A,FALSE,"CAJA3"}</definedName>
    <definedName name="__________________f" localSheetId="0" hidden="1">{"SUNAT_AD_AGO96",#N/A,FALSE,"ADUANAS";"CAJA_AGO96",#N/A,FALSE,"CAJA3";"ING_CORR_AGO96",#N/A,FALSE,"CAJA3"}</definedName>
    <definedName name="__________________f" localSheetId="9" hidden="1">{"SUNAT_AD_AGO96",#N/A,FALSE,"ADUANAS";"CAJA_AGO96",#N/A,FALSE,"CAJA3";"ING_CORR_AGO96",#N/A,FALSE,"CAJA3"}</definedName>
    <definedName name="__________________f" localSheetId="99" hidden="1">{"SUNAT_AD_AGO96",#N/A,FALSE,"ADUANAS";"CAJA_AGO96",#N/A,FALSE,"CAJA3";"ING_CORR_AGO96",#N/A,FALSE,"CAJA3"}</definedName>
    <definedName name="__________________f" localSheetId="100" hidden="1">{"SUNAT_AD_AGO96",#N/A,FALSE,"ADUANAS";"CAJA_AGO96",#N/A,FALSE,"CAJA3";"ING_CORR_AGO96",#N/A,FALSE,"CAJA3"}</definedName>
    <definedName name="__________________f" localSheetId="101" hidden="1">{"SUNAT_AD_AGO96",#N/A,FALSE,"ADUANAS";"CAJA_AGO96",#N/A,FALSE,"CAJA3";"ING_CORR_AGO96",#N/A,FALSE,"CAJA3"}</definedName>
    <definedName name="__________________f" localSheetId="102" hidden="1">{"SUNAT_AD_AGO96",#N/A,FALSE,"ADUANAS";"CAJA_AGO96",#N/A,FALSE,"CAJA3";"ING_CORR_AGO96",#N/A,FALSE,"CAJA3"}</definedName>
    <definedName name="__________________f" localSheetId="104" hidden="1">{"SUNAT_AD_AGO96",#N/A,FALSE,"ADUANAS";"CAJA_AGO96",#N/A,FALSE,"CAJA3";"ING_CORR_AGO96",#N/A,FALSE,"CAJA3"}</definedName>
    <definedName name="__________________f" localSheetId="105" hidden="1">{"SUNAT_AD_AGO96",#N/A,FALSE,"ADUANAS";"CAJA_AGO96",#N/A,FALSE,"CAJA3";"ING_CORR_AGO96",#N/A,FALSE,"CAJA3"}</definedName>
    <definedName name="__________________f" localSheetId="108" hidden="1">{"SUNAT_AD_AGO96",#N/A,FALSE,"ADUANAS";"CAJA_AGO96",#N/A,FALSE,"CAJA3";"ING_CORR_AGO96",#N/A,FALSE,"CAJA3"}</definedName>
    <definedName name="__________________f" localSheetId="109" hidden="1">{"SUNAT_AD_AGO96",#N/A,FALSE,"ADUANAS";"CAJA_AGO96",#N/A,FALSE,"CAJA3";"ING_CORR_AGO96",#N/A,FALSE,"CAJA3"}</definedName>
    <definedName name="__________________f" localSheetId="110" hidden="1">{"SUNAT_AD_AGO96",#N/A,FALSE,"ADUANAS";"CAJA_AGO96",#N/A,FALSE,"CAJA3";"ING_CORR_AGO96",#N/A,FALSE,"CAJA3"}</definedName>
    <definedName name="__________________f" localSheetId="112" hidden="1">{"SUNAT_AD_AGO96",#N/A,FALSE,"ADUANAS";"CAJA_AGO96",#N/A,FALSE,"CAJA3";"ING_CORR_AGO96",#N/A,FALSE,"CAJA3"}</definedName>
    <definedName name="__________________f" localSheetId="14" hidden="1">{"SUNAT_AD_AGO96",#N/A,FALSE,"ADUANAS";"CAJA_AGO96",#N/A,FALSE,"CAJA3";"ING_CORR_AGO96",#N/A,FALSE,"CAJA3"}</definedName>
    <definedName name="__________________f" localSheetId="16" hidden="1">{"SUNAT_AD_AGO96",#N/A,FALSE,"ADUANAS";"CAJA_AGO96",#N/A,FALSE,"CAJA3";"ING_CORR_AGO96",#N/A,FALSE,"CAJA3"}</definedName>
    <definedName name="__________________f" localSheetId="1" hidden="1">{"SUNAT_AD_AGO96",#N/A,FALSE,"ADUANAS";"CAJA_AGO96",#N/A,FALSE,"CAJA3";"ING_CORR_AGO96",#N/A,FALSE,"CAJA3"}</definedName>
    <definedName name="__________________f" localSheetId="19" hidden="1">{"SUNAT_AD_AGO96",#N/A,FALSE,"ADUANAS";"CAJA_AGO96",#N/A,FALSE,"CAJA3";"ING_CORR_AGO96",#N/A,FALSE,"CAJA3"}</definedName>
    <definedName name="__________________f" localSheetId="20" hidden="1">{"SUNAT_AD_AGO96",#N/A,FALSE,"ADUANAS";"CAJA_AGO96",#N/A,FALSE,"CAJA3";"ING_CORR_AGO96",#N/A,FALSE,"CAJA3"}</definedName>
    <definedName name="__________________f" localSheetId="2" hidden="1">{"SUNAT_AD_AGO96",#N/A,FALSE,"ADUANAS";"CAJA_AGO96",#N/A,FALSE,"CAJA3";"ING_CORR_AGO96",#N/A,FALSE,"CAJA3"}</definedName>
    <definedName name="__________________f" localSheetId="38" hidden="1">{"SUNAT_AD_AGO96",#N/A,FALSE,"ADUANAS";"CAJA_AGO96",#N/A,FALSE,"CAJA3";"ING_CORR_AGO96",#N/A,FALSE,"CAJA3"}</definedName>
    <definedName name="__________________f" localSheetId="39" hidden="1">{"SUNAT_AD_AGO96",#N/A,FALSE,"ADUANAS";"CAJA_AGO96",#N/A,FALSE,"CAJA3";"ING_CORR_AGO96",#N/A,FALSE,"CAJA3"}</definedName>
    <definedName name="__________________f" localSheetId="40" hidden="1">{"SUNAT_AD_AGO96",#N/A,FALSE,"ADUANAS";"CAJA_AGO96",#N/A,FALSE,"CAJA3";"ING_CORR_AGO96",#N/A,FALSE,"CAJA3"}</definedName>
    <definedName name="__________________f" localSheetId="41" hidden="1">{"SUNAT_AD_AGO96",#N/A,FALSE,"ADUANAS";"CAJA_AGO96",#N/A,FALSE,"CAJA3";"ING_CORR_AGO96",#N/A,FALSE,"CAJA3"}</definedName>
    <definedName name="__________________f" localSheetId="42" hidden="1">{"SUNAT_AD_AGO96",#N/A,FALSE,"ADUANAS";"CAJA_AGO96",#N/A,FALSE,"CAJA3";"ING_CORR_AGO96",#N/A,FALSE,"CAJA3"}</definedName>
    <definedName name="__________________f" localSheetId="43" hidden="1">{"SUNAT_AD_AGO96",#N/A,FALSE,"ADUANAS";"CAJA_AGO96",#N/A,FALSE,"CAJA3";"ING_CORR_AGO96",#N/A,FALSE,"CAJA3"}</definedName>
    <definedName name="__________________f" localSheetId="44" hidden="1">{"SUNAT_AD_AGO96",#N/A,FALSE,"ADUANAS";"CAJA_AGO96",#N/A,FALSE,"CAJA3";"ING_CORR_AGO96",#N/A,FALSE,"CAJA3"}</definedName>
    <definedName name="__________________f" localSheetId="45" hidden="1">{"SUNAT_AD_AGO96",#N/A,FALSE,"ADUANAS";"CAJA_AGO96",#N/A,FALSE,"CAJA3";"ING_CORR_AGO96",#N/A,FALSE,"CAJA3"}</definedName>
    <definedName name="__________________f" localSheetId="46" hidden="1">{"SUNAT_AD_AGO96",#N/A,FALSE,"ADUANAS";"CAJA_AGO96",#N/A,FALSE,"CAJA3";"ING_CORR_AGO96",#N/A,FALSE,"CAJA3"}</definedName>
    <definedName name="__________________f" localSheetId="47" hidden="1">{"SUNAT_AD_AGO96",#N/A,FALSE,"ADUANAS";"CAJA_AGO96",#N/A,FALSE,"CAJA3";"ING_CORR_AGO96",#N/A,FALSE,"CAJA3"}</definedName>
    <definedName name="__________________f" localSheetId="48" hidden="1">{"SUNAT_AD_AGO96",#N/A,FALSE,"ADUANAS";"CAJA_AGO96",#N/A,FALSE,"CAJA3";"ING_CORR_AGO96",#N/A,FALSE,"CAJA3"}</definedName>
    <definedName name="__________________f" localSheetId="49" hidden="1">{"SUNAT_AD_AGO96",#N/A,FALSE,"ADUANAS";"CAJA_AGO96",#N/A,FALSE,"CAJA3";"ING_CORR_AGO96",#N/A,FALSE,"CAJA3"}</definedName>
    <definedName name="__________________f" localSheetId="51" hidden="1">{"SUNAT_AD_AGO96",#N/A,FALSE,"ADUANAS";"CAJA_AGO96",#N/A,FALSE,"CAJA3";"ING_CORR_AGO96",#N/A,FALSE,"CAJA3"}</definedName>
    <definedName name="__________________f" localSheetId="52" hidden="1">{"SUNAT_AD_AGO96",#N/A,FALSE,"ADUANAS";"CAJA_AGO96",#N/A,FALSE,"CAJA3";"ING_CORR_AGO96",#N/A,FALSE,"CAJA3"}</definedName>
    <definedName name="__________________f" localSheetId="53" hidden="1">{"SUNAT_AD_AGO96",#N/A,FALSE,"ADUANAS";"CAJA_AGO96",#N/A,FALSE,"CAJA3";"ING_CORR_AGO96",#N/A,FALSE,"CAJA3"}</definedName>
    <definedName name="__________________f" localSheetId="54" hidden="1">{"SUNAT_AD_AGO96",#N/A,FALSE,"ADUANAS";"CAJA_AGO96",#N/A,FALSE,"CAJA3";"ING_CORR_AGO96",#N/A,FALSE,"CAJA3"}</definedName>
    <definedName name="__________________f" localSheetId="55" hidden="1">{"SUNAT_AD_AGO96",#N/A,FALSE,"ADUANAS";"CAJA_AGO96",#N/A,FALSE,"CAJA3";"ING_CORR_AGO96",#N/A,FALSE,"CAJA3"}</definedName>
    <definedName name="__________________f" localSheetId="56" hidden="1">{"SUNAT_AD_AGO96",#N/A,FALSE,"ADUANAS";"CAJA_AGO96",#N/A,FALSE,"CAJA3";"ING_CORR_AGO96",#N/A,FALSE,"CAJA3"}</definedName>
    <definedName name="__________________f" localSheetId="57" hidden="1">{"SUNAT_AD_AGO96",#N/A,FALSE,"ADUANAS";"CAJA_AGO96",#N/A,FALSE,"CAJA3";"ING_CORR_AGO96",#N/A,FALSE,"CAJA3"}</definedName>
    <definedName name="__________________f" localSheetId="61" hidden="1">{"SUNAT_AD_AGO96",#N/A,FALSE,"ADUANAS";"CAJA_AGO96",#N/A,FALSE,"CAJA3";"ING_CORR_AGO96",#N/A,FALSE,"CAJA3"}</definedName>
    <definedName name="__________________f" localSheetId="62" hidden="1">{"SUNAT_AD_AGO96",#N/A,FALSE,"ADUANAS";"CAJA_AGO96",#N/A,FALSE,"CAJA3";"ING_CORR_AGO96",#N/A,FALSE,"CAJA3"}</definedName>
    <definedName name="__________________f" localSheetId="63" hidden="1">{"SUNAT_AD_AGO96",#N/A,FALSE,"ADUANAS";"CAJA_AGO96",#N/A,FALSE,"CAJA3";"ING_CORR_AGO96",#N/A,FALSE,"CAJA3"}</definedName>
    <definedName name="__________________f" localSheetId="64" hidden="1">{"SUNAT_AD_AGO96",#N/A,FALSE,"ADUANAS";"CAJA_AGO96",#N/A,FALSE,"CAJA3";"ING_CORR_AGO96",#N/A,FALSE,"CAJA3"}</definedName>
    <definedName name="__________________f" localSheetId="65" hidden="1">{"SUNAT_AD_AGO96",#N/A,FALSE,"ADUANAS";"CAJA_AGO96",#N/A,FALSE,"CAJA3";"ING_CORR_AGO96",#N/A,FALSE,"CAJA3"}</definedName>
    <definedName name="__________________f" localSheetId="66" hidden="1">{"SUNAT_AD_AGO96",#N/A,FALSE,"ADUANAS";"CAJA_AGO96",#N/A,FALSE,"CAJA3";"ING_CORR_AGO96",#N/A,FALSE,"CAJA3"}</definedName>
    <definedName name="__________________f" localSheetId="67" hidden="1">{"SUNAT_AD_AGO96",#N/A,FALSE,"ADUANAS";"CAJA_AGO96",#N/A,FALSE,"CAJA3";"ING_CORR_AGO96",#N/A,FALSE,"CAJA3"}</definedName>
    <definedName name="__________________f" localSheetId="70" hidden="1">{"SUNAT_AD_AGO96",#N/A,FALSE,"ADUANAS";"CAJA_AGO96",#N/A,FALSE,"CAJA3";"ING_CORR_AGO96",#N/A,FALSE,"CAJA3"}</definedName>
    <definedName name="__________________f" localSheetId="73" hidden="1">{"SUNAT_AD_AGO96",#N/A,FALSE,"ADUANAS";"CAJA_AGO96",#N/A,FALSE,"CAJA3";"ING_CORR_AGO96",#N/A,FALSE,"CAJA3"}</definedName>
    <definedName name="__________________f" localSheetId="74" hidden="1">{"SUNAT_AD_AGO96",#N/A,FALSE,"ADUANAS";"CAJA_AGO96",#N/A,FALSE,"CAJA3";"ING_CORR_AGO96",#N/A,FALSE,"CAJA3"}</definedName>
    <definedName name="__________________f" localSheetId="75" hidden="1">{"SUNAT_AD_AGO96",#N/A,FALSE,"ADUANAS";"CAJA_AGO96",#N/A,FALSE,"CAJA3";"ING_CORR_AGO96",#N/A,FALSE,"CAJA3"}</definedName>
    <definedName name="__________________f" localSheetId="76" hidden="1">{"SUNAT_AD_AGO96",#N/A,FALSE,"ADUANAS";"CAJA_AGO96",#N/A,FALSE,"CAJA3";"ING_CORR_AGO96",#N/A,FALSE,"CAJA3"}</definedName>
    <definedName name="__________________f" localSheetId="78" hidden="1">{"SUNAT_AD_AGO96",#N/A,FALSE,"ADUANAS";"CAJA_AGO96",#N/A,FALSE,"CAJA3";"ING_CORR_AGO96",#N/A,FALSE,"CAJA3"}</definedName>
    <definedName name="__________________f" localSheetId="79" hidden="1">{"SUNAT_AD_AGO96",#N/A,FALSE,"ADUANAS";"CAJA_AGO96",#N/A,FALSE,"CAJA3";"ING_CORR_AGO96",#N/A,FALSE,"CAJA3"}</definedName>
    <definedName name="__________________f" localSheetId="80" hidden="1">{"SUNAT_AD_AGO96",#N/A,FALSE,"ADUANAS";"CAJA_AGO96",#N/A,FALSE,"CAJA3";"ING_CORR_AGO96",#N/A,FALSE,"CAJA3"}</definedName>
    <definedName name="__________________f" localSheetId="81" hidden="1">{"SUNAT_AD_AGO96",#N/A,FALSE,"ADUANAS";"CAJA_AGO96",#N/A,FALSE,"CAJA3";"ING_CORR_AGO96",#N/A,FALSE,"CAJA3"}</definedName>
    <definedName name="__________________f" localSheetId="82" hidden="1">{"SUNAT_AD_AGO96",#N/A,FALSE,"ADUANAS";"CAJA_AGO96",#N/A,FALSE,"CAJA3";"ING_CORR_AGO96",#N/A,FALSE,"CAJA3"}</definedName>
    <definedName name="__________________f" localSheetId="85" hidden="1">{"SUNAT_AD_AGO96",#N/A,FALSE,"ADUANAS";"CAJA_AGO96",#N/A,FALSE,"CAJA3";"ING_CORR_AGO96",#N/A,FALSE,"CAJA3"}</definedName>
    <definedName name="__________________f" localSheetId="86" hidden="1">{"SUNAT_AD_AGO96",#N/A,FALSE,"ADUANAS";"CAJA_AGO96",#N/A,FALSE,"CAJA3";"ING_CORR_AGO96",#N/A,FALSE,"CAJA3"}</definedName>
    <definedName name="__________________f" localSheetId="87" hidden="1">{"SUNAT_AD_AGO96",#N/A,FALSE,"ADUANAS";"CAJA_AGO96",#N/A,FALSE,"CAJA3";"ING_CORR_AGO96",#N/A,FALSE,"CAJA3"}</definedName>
    <definedName name="__________________f" localSheetId="88" hidden="1">{"SUNAT_AD_AGO96",#N/A,FALSE,"ADUANAS";"CAJA_AGO96",#N/A,FALSE,"CAJA3";"ING_CORR_AGO96",#N/A,FALSE,"CAJA3"}</definedName>
    <definedName name="__________________f" localSheetId="8" hidden="1">{"SUNAT_AD_AGO96",#N/A,FALSE,"ADUANAS";"CAJA_AGO96",#N/A,FALSE,"CAJA3";"ING_CORR_AGO96",#N/A,FALSE,"CAJA3"}</definedName>
    <definedName name="__________________f" localSheetId="96" hidden="1">{"SUNAT_AD_AGO96",#N/A,FALSE,"ADUANAS";"CAJA_AGO96",#N/A,FALSE,"CAJA3";"ING_CORR_AGO96",#N/A,FALSE,"CAJA3"}</definedName>
    <definedName name="__________________f" localSheetId="97" hidden="1">{"SUNAT_AD_AGO96",#N/A,FALSE,"ADUANAS";"CAJA_AGO96",#N/A,FALSE,"CAJA3";"ING_CORR_AGO96",#N/A,FALSE,"CAJA3"}</definedName>
    <definedName name="__________________f" localSheetId="98" hidden="1">{"SUNAT_AD_AGO96",#N/A,FALSE,"ADUANAS";"CAJA_AGO96",#N/A,FALSE,"CAJA3";"ING_CORR_AGO96",#N/A,FALSE,"CAJA3"}</definedName>
    <definedName name="__________________f" hidden="1">{"SUNAT_AD_AGO96",#N/A,FALSE,"ADUANAS";"CAJA_AGO96",#N/A,FALSE,"CAJA3";"ING_CORR_AGO96",#N/A,FALSE,"CAJA3"}</definedName>
    <definedName name="__________________POR95" localSheetId="127">#REF!</definedName>
    <definedName name="__________________POR95" localSheetId="134">#REF!</definedName>
    <definedName name="__________________POR95" localSheetId="178">#REF!</definedName>
    <definedName name="__________________POR95" localSheetId="184">#REF!</definedName>
    <definedName name="__________________POR95" localSheetId="193">#REF!</definedName>
    <definedName name="__________________POR95" localSheetId="194">#REF!</definedName>
    <definedName name="__________________POR95" localSheetId="121">#REF!</definedName>
    <definedName name="__________________POR95" localSheetId="202">#REF!</definedName>
    <definedName name="__________________POR95" localSheetId="203">#REF!</definedName>
    <definedName name="__________________POR95" localSheetId="204">#REF!</definedName>
    <definedName name="__________________POR95" localSheetId="205">#REF!</definedName>
    <definedName name="__________________POR95" localSheetId="206">#REF!</definedName>
    <definedName name="__________________POR95" localSheetId="112">#REF!</definedName>
    <definedName name="__________________POR95" localSheetId="19">#REF!</definedName>
    <definedName name="__________________POR95" localSheetId="20">#REF!</definedName>
    <definedName name="__________________POR95">#REF!</definedName>
    <definedName name="__________________POR96" localSheetId="127">#REF!</definedName>
    <definedName name="__________________POR96" localSheetId="178">#REF!</definedName>
    <definedName name="__________________POR96" localSheetId="184">#REF!</definedName>
    <definedName name="__________________POR96" localSheetId="193">#REF!</definedName>
    <definedName name="__________________POR96" localSheetId="194">#REF!</definedName>
    <definedName name="__________________POR96" localSheetId="121">#REF!</definedName>
    <definedName name="__________________POR96" localSheetId="202">#REF!</definedName>
    <definedName name="__________________POR96" localSheetId="203">#REF!</definedName>
    <definedName name="__________________POR96" localSheetId="204">#REF!</definedName>
    <definedName name="__________________POR96" localSheetId="205">#REF!</definedName>
    <definedName name="__________________POR96" localSheetId="206">#REF!</definedName>
    <definedName name="__________________POR96" localSheetId="112">#REF!</definedName>
    <definedName name="__________________POR96" localSheetId="19">#REF!</definedName>
    <definedName name="__________________POR96" localSheetId="20">#REF!</definedName>
    <definedName name="__________________POR96">#REF!</definedName>
    <definedName name="__________________TC1" localSheetId="127">#REF!</definedName>
    <definedName name="__________________TC1" localSheetId="178">#REF!</definedName>
    <definedName name="__________________TC1" localSheetId="184">#REF!</definedName>
    <definedName name="__________________TC1" localSheetId="193">#REF!</definedName>
    <definedName name="__________________TC1" localSheetId="194">#REF!</definedName>
    <definedName name="__________________TC1" localSheetId="121">#REF!</definedName>
    <definedName name="__________________TC1" localSheetId="202">#REF!</definedName>
    <definedName name="__________________TC1" localSheetId="203">#REF!</definedName>
    <definedName name="__________________TC1" localSheetId="204">#REF!</definedName>
    <definedName name="__________________TC1" localSheetId="205">#REF!</definedName>
    <definedName name="__________________TC1" localSheetId="206">#REF!</definedName>
    <definedName name="__________________TC1" localSheetId="112">#REF!</definedName>
    <definedName name="__________________TC1" localSheetId="19">#REF!</definedName>
    <definedName name="__________________TC1" localSheetId="20">#REF!</definedName>
    <definedName name="__________________TC1">#REF!</definedName>
    <definedName name="__________________TC2" localSheetId="127">#REF!</definedName>
    <definedName name="__________________TC2" localSheetId="134">#REF!</definedName>
    <definedName name="__________________TC2" localSheetId="178">#REF!</definedName>
    <definedName name="__________________TC2" localSheetId="184">#REF!</definedName>
    <definedName name="__________________TC2" localSheetId="193">#REF!</definedName>
    <definedName name="__________________TC2" localSheetId="194">#REF!</definedName>
    <definedName name="__________________TC2" localSheetId="121">#REF!</definedName>
    <definedName name="__________________TC2" localSheetId="202">#REF!</definedName>
    <definedName name="__________________TC2" localSheetId="203">#REF!</definedName>
    <definedName name="__________________TC2" localSheetId="19">#REF!</definedName>
    <definedName name="__________________TC2" localSheetId="20">#REF!</definedName>
    <definedName name="__________________TC2">#REF!</definedName>
    <definedName name="_________________a1" localSheetId="127">#REF!</definedName>
    <definedName name="_________________a1" localSheetId="134">#REF!</definedName>
    <definedName name="_________________a1" localSheetId="178">#REF!</definedName>
    <definedName name="_________________a1" localSheetId="184">#REF!</definedName>
    <definedName name="_________________a1" localSheetId="193">#REF!</definedName>
    <definedName name="_________________a1" localSheetId="194">#REF!</definedName>
    <definedName name="_________________a1" localSheetId="121">#REF!</definedName>
    <definedName name="_________________a1" localSheetId="202">#REF!</definedName>
    <definedName name="_________________a1" localSheetId="203">#REF!</definedName>
    <definedName name="_________________a1" localSheetId="19">#REF!</definedName>
    <definedName name="_________________a1" localSheetId="20">#REF!</definedName>
    <definedName name="_________________a1">#REF!</definedName>
    <definedName name="_________________ano2009" localSheetId="127">#REF!</definedName>
    <definedName name="_________________ano2009" localSheetId="178">#REF!</definedName>
    <definedName name="_________________ano2009" localSheetId="184">#REF!</definedName>
    <definedName name="_________________ano2009" localSheetId="193">#REF!</definedName>
    <definedName name="_________________ano2009" localSheetId="194">#REF!</definedName>
    <definedName name="_________________ano2009" localSheetId="121">#REF!</definedName>
    <definedName name="_________________ano2009" localSheetId="202">#REF!</definedName>
    <definedName name="_________________ano2009" localSheetId="203">#REF!</definedName>
    <definedName name="_________________ano2009" localSheetId="16">#REF!</definedName>
    <definedName name="_________________ano2009" localSheetId="19">#REF!</definedName>
    <definedName name="_________________ano2009" localSheetId="20">#REF!</definedName>
    <definedName name="_________________ano2009">#REF!</definedName>
    <definedName name="_________________ano2010" localSheetId="127">#REF!</definedName>
    <definedName name="_________________ano2010" localSheetId="178">#REF!</definedName>
    <definedName name="_________________ano2010" localSheetId="184">#REF!</definedName>
    <definedName name="_________________ano2010" localSheetId="193">#REF!</definedName>
    <definedName name="_________________ano2010" localSheetId="194">#REF!</definedName>
    <definedName name="_________________ano2010" localSheetId="121">#REF!</definedName>
    <definedName name="_________________ano2010" localSheetId="202">#REF!</definedName>
    <definedName name="_________________ano2010" localSheetId="203">#REF!</definedName>
    <definedName name="_________________ano2010" localSheetId="19">#REF!</definedName>
    <definedName name="_________________ano2010" localSheetId="20">#REF!</definedName>
    <definedName name="_________________ano2010">#REF!</definedName>
    <definedName name="_________________cdr1" localSheetId="127">#REF!</definedName>
    <definedName name="_________________cdr1" localSheetId="178">#REF!</definedName>
    <definedName name="_________________cdr1" localSheetId="184">#REF!</definedName>
    <definedName name="_________________cdr1" localSheetId="193">#REF!</definedName>
    <definedName name="_________________cdr1" localSheetId="194">#REF!</definedName>
    <definedName name="_________________cdr1" localSheetId="121">#REF!</definedName>
    <definedName name="_________________cdr1" localSheetId="202">#REF!</definedName>
    <definedName name="_________________cdr1" localSheetId="203">#REF!</definedName>
    <definedName name="_________________cdr1" localSheetId="19">#REF!</definedName>
    <definedName name="_________________cdr1" localSheetId="20">#REF!</definedName>
    <definedName name="_________________cdr1">#REF!</definedName>
    <definedName name="_________________cdr2" localSheetId="184">#REF!</definedName>
    <definedName name="_________________cdr2" localSheetId="193">#REF!</definedName>
    <definedName name="_________________cdr2" localSheetId="194">#REF!</definedName>
    <definedName name="_________________cdr2" localSheetId="202">#REF!</definedName>
    <definedName name="_________________cdr2" localSheetId="203">#REF!</definedName>
    <definedName name="_________________cdr2">#REF!</definedName>
    <definedName name="_________________Cdr7" localSheetId="127">#REF!</definedName>
    <definedName name="_________________Cdr7" localSheetId="134">#REF!</definedName>
    <definedName name="_________________Cdr7" localSheetId="178">#REF!</definedName>
    <definedName name="_________________Cdr7" localSheetId="184">#REF!</definedName>
    <definedName name="_________________Cdr7" localSheetId="193">#REF!</definedName>
    <definedName name="_________________Cdr7" localSheetId="194">#REF!</definedName>
    <definedName name="_________________Cdr7" localSheetId="121">#REF!</definedName>
    <definedName name="_________________Cdr7" localSheetId="202">#REF!</definedName>
    <definedName name="_________________Cdr7" localSheetId="203">#REF!</definedName>
    <definedName name="_________________Cdr7">#REF!</definedName>
    <definedName name="_________________Cdr8" localSheetId="127">#REF!</definedName>
    <definedName name="_________________Cdr8" localSheetId="134">#REF!</definedName>
    <definedName name="_________________Cdr8" localSheetId="178">#REF!</definedName>
    <definedName name="_________________Cdr8" localSheetId="184">#REF!</definedName>
    <definedName name="_________________Cdr8" localSheetId="193">#REF!</definedName>
    <definedName name="_________________Cdr8" localSheetId="194">#REF!</definedName>
    <definedName name="_________________Cdr8" localSheetId="121">#REF!</definedName>
    <definedName name="_________________Cdr8" localSheetId="202">#REF!</definedName>
    <definedName name="_________________Cdr8" localSheetId="203">#REF!</definedName>
    <definedName name="_________________Cdr8">#REF!</definedName>
    <definedName name="_________________f" localSheetId="124" hidden="1">{"SUNAT_AD_AGO96",#N/A,FALSE,"ADUANAS";"CAJA_AGO96",#N/A,FALSE,"CAJA3";"ING_CORR_AGO96",#N/A,FALSE,"CAJA3"}</definedName>
    <definedName name="_________________f" localSheetId="127" hidden="1">{"SUNAT_AD_AGO96",#N/A,FALSE,"ADUANAS";"CAJA_AGO96",#N/A,FALSE,"CAJA3";"ING_CORR_AGO96",#N/A,FALSE,"CAJA3"}</definedName>
    <definedName name="_________________f" localSheetId="129" hidden="1">{"SUNAT_AD_AGO96",#N/A,FALSE,"ADUANAS";"CAJA_AGO96",#N/A,FALSE,"CAJA3";"ING_CORR_AGO96",#N/A,FALSE,"CAJA3"}</definedName>
    <definedName name="_________________f" localSheetId="130" hidden="1">{"SUNAT_AD_AGO96",#N/A,FALSE,"ADUANAS";"CAJA_AGO96",#N/A,FALSE,"CAJA3";"ING_CORR_AGO96",#N/A,FALSE,"CAJA3"}</definedName>
    <definedName name="_________________f" localSheetId="132" hidden="1">{"SUNAT_AD_AGO96",#N/A,FALSE,"ADUANAS";"CAJA_AGO96",#N/A,FALSE,"CAJA3";"ING_CORR_AGO96",#N/A,FALSE,"CAJA3"}</definedName>
    <definedName name="_________________f" localSheetId="133" hidden="1">{"SUNAT_AD_AGO96",#N/A,FALSE,"ADUANAS";"CAJA_AGO96",#N/A,FALSE,"CAJA3";"ING_CORR_AGO96",#N/A,FALSE,"CAJA3"}</definedName>
    <definedName name="_________________f" localSheetId="134" hidden="1">{"SUNAT_AD_AGO96",#N/A,FALSE,"ADUANAS";"CAJA_AGO96",#N/A,FALSE,"CAJA3";"ING_CORR_AGO96",#N/A,FALSE,"CAJA3"}</definedName>
    <definedName name="_________________f" localSheetId="178" hidden="1">{"SUNAT_AD_AGO96",#N/A,FALSE,"ADUANAS";"CAJA_AGO96",#N/A,FALSE,"CAJA3";"ING_CORR_AGO96",#N/A,FALSE,"CAJA3"}</definedName>
    <definedName name="_________________f" localSheetId="184" hidden="1">{"SUNAT_AD_AGO96",#N/A,FALSE,"ADUANAS";"CAJA_AGO96",#N/A,FALSE,"CAJA3";"ING_CORR_AGO96",#N/A,FALSE,"CAJA3"}</definedName>
    <definedName name="_________________f" localSheetId="186" hidden="1">{"SUNAT_AD_AGO96",#N/A,FALSE,"ADUANAS";"CAJA_AGO96",#N/A,FALSE,"CAJA3";"ING_CORR_AGO96",#N/A,FALSE,"CAJA3"}</definedName>
    <definedName name="_________________f" localSheetId="192" hidden="1">{"SUNAT_AD_AGO96",#N/A,FALSE,"ADUANAS";"CAJA_AGO96",#N/A,FALSE,"CAJA3";"ING_CORR_AGO96",#N/A,FALSE,"CAJA3"}</definedName>
    <definedName name="_________________f" localSheetId="193" hidden="1">{"SUNAT_AD_AGO96",#N/A,FALSE,"ADUANAS";"CAJA_AGO96",#N/A,FALSE,"CAJA3";"ING_CORR_AGO96",#N/A,FALSE,"CAJA3"}</definedName>
    <definedName name="_________________f" localSheetId="194" hidden="1">{"SUNAT_AD_AGO96",#N/A,FALSE,"ADUANAS";"CAJA_AGO96",#N/A,FALSE,"CAJA3";"ING_CORR_AGO96",#N/A,FALSE,"CAJA3"}</definedName>
    <definedName name="_________________f" localSheetId="121" hidden="1">{"SUNAT_AD_AGO96",#N/A,FALSE,"ADUANAS";"CAJA_AGO96",#N/A,FALSE,"CAJA3";"ING_CORR_AGO96",#N/A,FALSE,"CAJA3"}</definedName>
    <definedName name="_________________f" localSheetId="202" hidden="1">{"SUNAT_AD_AGO96",#N/A,FALSE,"ADUANAS";"CAJA_AGO96",#N/A,FALSE,"CAJA3";"ING_CORR_AGO96",#N/A,FALSE,"CAJA3"}</definedName>
    <definedName name="_________________f" localSheetId="203" hidden="1">{"SUNAT_AD_AGO96",#N/A,FALSE,"ADUANAS";"CAJA_AGO96",#N/A,FALSE,"CAJA3";"ING_CORR_AGO96",#N/A,FALSE,"CAJA3"}</definedName>
    <definedName name="_________________f" localSheetId="204" hidden="1">{"SUNAT_AD_AGO96",#N/A,FALSE,"ADUANAS";"CAJA_AGO96",#N/A,FALSE,"CAJA3";"ING_CORR_AGO96",#N/A,FALSE,"CAJA3"}</definedName>
    <definedName name="_________________f" localSheetId="205" hidden="1">{"SUNAT_AD_AGO96",#N/A,FALSE,"ADUANAS";"CAJA_AGO96",#N/A,FALSE,"CAJA3";"ING_CORR_AGO96",#N/A,FALSE,"CAJA3"}</definedName>
    <definedName name="_________________f" localSheetId="206" hidden="1">{"SUNAT_AD_AGO96",#N/A,FALSE,"ADUANAS";"CAJA_AGO96",#N/A,FALSE,"CAJA3";"ING_CORR_AGO96",#N/A,FALSE,"CAJA3"}</definedName>
    <definedName name="_________________f" localSheetId="0" hidden="1">{"SUNAT_AD_AGO96",#N/A,FALSE,"ADUANAS";"CAJA_AGO96",#N/A,FALSE,"CAJA3";"ING_CORR_AGO96",#N/A,FALSE,"CAJA3"}</definedName>
    <definedName name="_________________f" localSheetId="9" hidden="1">{"SUNAT_AD_AGO96",#N/A,FALSE,"ADUANAS";"CAJA_AGO96",#N/A,FALSE,"CAJA3";"ING_CORR_AGO96",#N/A,FALSE,"CAJA3"}</definedName>
    <definedName name="_________________f" localSheetId="99" hidden="1">{"SUNAT_AD_AGO96",#N/A,FALSE,"ADUANAS";"CAJA_AGO96",#N/A,FALSE,"CAJA3";"ING_CORR_AGO96",#N/A,FALSE,"CAJA3"}</definedName>
    <definedName name="_________________f" localSheetId="100" hidden="1">{"SUNAT_AD_AGO96",#N/A,FALSE,"ADUANAS";"CAJA_AGO96",#N/A,FALSE,"CAJA3";"ING_CORR_AGO96",#N/A,FALSE,"CAJA3"}</definedName>
    <definedName name="_________________f" localSheetId="101" hidden="1">{"SUNAT_AD_AGO96",#N/A,FALSE,"ADUANAS";"CAJA_AGO96",#N/A,FALSE,"CAJA3";"ING_CORR_AGO96",#N/A,FALSE,"CAJA3"}</definedName>
    <definedName name="_________________f" localSheetId="102" hidden="1">{"SUNAT_AD_AGO96",#N/A,FALSE,"ADUANAS";"CAJA_AGO96",#N/A,FALSE,"CAJA3";"ING_CORR_AGO96",#N/A,FALSE,"CAJA3"}</definedName>
    <definedName name="_________________f" localSheetId="104" hidden="1">{"SUNAT_AD_AGO96",#N/A,FALSE,"ADUANAS";"CAJA_AGO96",#N/A,FALSE,"CAJA3";"ING_CORR_AGO96",#N/A,FALSE,"CAJA3"}</definedName>
    <definedName name="_________________f" localSheetId="105" hidden="1">{"SUNAT_AD_AGO96",#N/A,FALSE,"ADUANAS";"CAJA_AGO96",#N/A,FALSE,"CAJA3";"ING_CORR_AGO96",#N/A,FALSE,"CAJA3"}</definedName>
    <definedName name="_________________f" localSheetId="108" hidden="1">{"SUNAT_AD_AGO96",#N/A,FALSE,"ADUANAS";"CAJA_AGO96",#N/A,FALSE,"CAJA3";"ING_CORR_AGO96",#N/A,FALSE,"CAJA3"}</definedName>
    <definedName name="_________________f" localSheetId="109" hidden="1">{"SUNAT_AD_AGO96",#N/A,FALSE,"ADUANAS";"CAJA_AGO96",#N/A,FALSE,"CAJA3";"ING_CORR_AGO96",#N/A,FALSE,"CAJA3"}</definedName>
    <definedName name="_________________f" localSheetId="110" hidden="1">{"SUNAT_AD_AGO96",#N/A,FALSE,"ADUANAS";"CAJA_AGO96",#N/A,FALSE,"CAJA3";"ING_CORR_AGO96",#N/A,FALSE,"CAJA3"}</definedName>
    <definedName name="_________________f" localSheetId="112" hidden="1">{"SUNAT_AD_AGO96",#N/A,FALSE,"ADUANAS";"CAJA_AGO96",#N/A,FALSE,"CAJA3";"ING_CORR_AGO96",#N/A,FALSE,"CAJA3"}</definedName>
    <definedName name="_________________f" localSheetId="14" hidden="1">{"SUNAT_AD_AGO96",#N/A,FALSE,"ADUANAS";"CAJA_AGO96",#N/A,FALSE,"CAJA3";"ING_CORR_AGO96",#N/A,FALSE,"CAJA3"}</definedName>
    <definedName name="_________________f" localSheetId="16" hidden="1">{"SUNAT_AD_AGO96",#N/A,FALSE,"ADUANAS";"CAJA_AGO96",#N/A,FALSE,"CAJA3";"ING_CORR_AGO96",#N/A,FALSE,"CAJA3"}</definedName>
    <definedName name="_________________f" localSheetId="1" hidden="1">{"SUNAT_AD_AGO96",#N/A,FALSE,"ADUANAS";"CAJA_AGO96",#N/A,FALSE,"CAJA3";"ING_CORR_AGO96",#N/A,FALSE,"CAJA3"}</definedName>
    <definedName name="_________________f" localSheetId="19" hidden="1">{"SUNAT_AD_AGO96",#N/A,FALSE,"ADUANAS";"CAJA_AGO96",#N/A,FALSE,"CAJA3";"ING_CORR_AGO96",#N/A,FALSE,"CAJA3"}</definedName>
    <definedName name="_________________f" localSheetId="20" hidden="1">{"SUNAT_AD_AGO96",#N/A,FALSE,"ADUANAS";"CAJA_AGO96",#N/A,FALSE,"CAJA3";"ING_CORR_AGO96",#N/A,FALSE,"CAJA3"}</definedName>
    <definedName name="_________________f" localSheetId="2" hidden="1">{"SUNAT_AD_AGO96",#N/A,FALSE,"ADUANAS";"CAJA_AGO96",#N/A,FALSE,"CAJA3";"ING_CORR_AGO96",#N/A,FALSE,"CAJA3"}</definedName>
    <definedName name="_________________f" localSheetId="38" hidden="1">{"SUNAT_AD_AGO96",#N/A,FALSE,"ADUANAS";"CAJA_AGO96",#N/A,FALSE,"CAJA3";"ING_CORR_AGO96",#N/A,FALSE,"CAJA3"}</definedName>
    <definedName name="_________________f" localSheetId="39" hidden="1">{"SUNAT_AD_AGO96",#N/A,FALSE,"ADUANAS";"CAJA_AGO96",#N/A,FALSE,"CAJA3";"ING_CORR_AGO96",#N/A,FALSE,"CAJA3"}</definedName>
    <definedName name="_________________f" localSheetId="40" hidden="1">{"SUNAT_AD_AGO96",#N/A,FALSE,"ADUANAS";"CAJA_AGO96",#N/A,FALSE,"CAJA3";"ING_CORR_AGO96",#N/A,FALSE,"CAJA3"}</definedName>
    <definedName name="_________________f" localSheetId="41" hidden="1">{"SUNAT_AD_AGO96",#N/A,FALSE,"ADUANAS";"CAJA_AGO96",#N/A,FALSE,"CAJA3";"ING_CORR_AGO96",#N/A,FALSE,"CAJA3"}</definedName>
    <definedName name="_________________f" localSheetId="42" hidden="1">{"SUNAT_AD_AGO96",#N/A,FALSE,"ADUANAS";"CAJA_AGO96",#N/A,FALSE,"CAJA3";"ING_CORR_AGO96",#N/A,FALSE,"CAJA3"}</definedName>
    <definedName name="_________________f" localSheetId="43" hidden="1">{"SUNAT_AD_AGO96",#N/A,FALSE,"ADUANAS";"CAJA_AGO96",#N/A,FALSE,"CAJA3";"ING_CORR_AGO96",#N/A,FALSE,"CAJA3"}</definedName>
    <definedName name="_________________f" localSheetId="44" hidden="1">{"SUNAT_AD_AGO96",#N/A,FALSE,"ADUANAS";"CAJA_AGO96",#N/A,FALSE,"CAJA3";"ING_CORR_AGO96",#N/A,FALSE,"CAJA3"}</definedName>
    <definedName name="_________________f" localSheetId="45" hidden="1">{"SUNAT_AD_AGO96",#N/A,FALSE,"ADUANAS";"CAJA_AGO96",#N/A,FALSE,"CAJA3";"ING_CORR_AGO96",#N/A,FALSE,"CAJA3"}</definedName>
    <definedName name="_________________f" localSheetId="46" hidden="1">{"SUNAT_AD_AGO96",#N/A,FALSE,"ADUANAS";"CAJA_AGO96",#N/A,FALSE,"CAJA3";"ING_CORR_AGO96",#N/A,FALSE,"CAJA3"}</definedName>
    <definedName name="_________________f" localSheetId="47" hidden="1">{"SUNAT_AD_AGO96",#N/A,FALSE,"ADUANAS";"CAJA_AGO96",#N/A,FALSE,"CAJA3";"ING_CORR_AGO96",#N/A,FALSE,"CAJA3"}</definedName>
    <definedName name="_________________f" localSheetId="48" hidden="1">{"SUNAT_AD_AGO96",#N/A,FALSE,"ADUANAS";"CAJA_AGO96",#N/A,FALSE,"CAJA3";"ING_CORR_AGO96",#N/A,FALSE,"CAJA3"}</definedName>
    <definedName name="_________________f" localSheetId="49" hidden="1">{"SUNAT_AD_AGO96",#N/A,FALSE,"ADUANAS";"CAJA_AGO96",#N/A,FALSE,"CAJA3";"ING_CORR_AGO96",#N/A,FALSE,"CAJA3"}</definedName>
    <definedName name="_________________f" localSheetId="51" hidden="1">{"SUNAT_AD_AGO96",#N/A,FALSE,"ADUANAS";"CAJA_AGO96",#N/A,FALSE,"CAJA3";"ING_CORR_AGO96",#N/A,FALSE,"CAJA3"}</definedName>
    <definedName name="_________________f" localSheetId="52" hidden="1">{"SUNAT_AD_AGO96",#N/A,FALSE,"ADUANAS";"CAJA_AGO96",#N/A,FALSE,"CAJA3";"ING_CORR_AGO96",#N/A,FALSE,"CAJA3"}</definedName>
    <definedName name="_________________f" localSheetId="53" hidden="1">{"SUNAT_AD_AGO96",#N/A,FALSE,"ADUANAS";"CAJA_AGO96",#N/A,FALSE,"CAJA3";"ING_CORR_AGO96",#N/A,FALSE,"CAJA3"}</definedName>
    <definedName name="_________________f" localSheetId="54" hidden="1">{"SUNAT_AD_AGO96",#N/A,FALSE,"ADUANAS";"CAJA_AGO96",#N/A,FALSE,"CAJA3";"ING_CORR_AGO96",#N/A,FALSE,"CAJA3"}</definedName>
    <definedName name="_________________f" localSheetId="55" hidden="1">{"SUNAT_AD_AGO96",#N/A,FALSE,"ADUANAS";"CAJA_AGO96",#N/A,FALSE,"CAJA3";"ING_CORR_AGO96",#N/A,FALSE,"CAJA3"}</definedName>
    <definedName name="_________________f" localSheetId="56" hidden="1">{"SUNAT_AD_AGO96",#N/A,FALSE,"ADUANAS";"CAJA_AGO96",#N/A,FALSE,"CAJA3";"ING_CORR_AGO96",#N/A,FALSE,"CAJA3"}</definedName>
    <definedName name="_________________f" localSheetId="57" hidden="1">{"SUNAT_AD_AGO96",#N/A,FALSE,"ADUANAS";"CAJA_AGO96",#N/A,FALSE,"CAJA3";"ING_CORR_AGO96",#N/A,FALSE,"CAJA3"}</definedName>
    <definedName name="_________________f" localSheetId="61" hidden="1">{"SUNAT_AD_AGO96",#N/A,FALSE,"ADUANAS";"CAJA_AGO96",#N/A,FALSE,"CAJA3";"ING_CORR_AGO96",#N/A,FALSE,"CAJA3"}</definedName>
    <definedName name="_________________f" localSheetId="62" hidden="1">{"SUNAT_AD_AGO96",#N/A,FALSE,"ADUANAS";"CAJA_AGO96",#N/A,FALSE,"CAJA3";"ING_CORR_AGO96",#N/A,FALSE,"CAJA3"}</definedName>
    <definedName name="_________________f" localSheetId="63" hidden="1">{"SUNAT_AD_AGO96",#N/A,FALSE,"ADUANAS";"CAJA_AGO96",#N/A,FALSE,"CAJA3";"ING_CORR_AGO96",#N/A,FALSE,"CAJA3"}</definedName>
    <definedName name="_________________f" localSheetId="64" hidden="1">{"SUNAT_AD_AGO96",#N/A,FALSE,"ADUANAS";"CAJA_AGO96",#N/A,FALSE,"CAJA3";"ING_CORR_AGO96",#N/A,FALSE,"CAJA3"}</definedName>
    <definedName name="_________________f" localSheetId="65" hidden="1">{"SUNAT_AD_AGO96",#N/A,FALSE,"ADUANAS";"CAJA_AGO96",#N/A,FALSE,"CAJA3";"ING_CORR_AGO96",#N/A,FALSE,"CAJA3"}</definedName>
    <definedName name="_________________f" localSheetId="66" hidden="1">{"SUNAT_AD_AGO96",#N/A,FALSE,"ADUANAS";"CAJA_AGO96",#N/A,FALSE,"CAJA3";"ING_CORR_AGO96",#N/A,FALSE,"CAJA3"}</definedName>
    <definedName name="_________________f" localSheetId="67" hidden="1">{"SUNAT_AD_AGO96",#N/A,FALSE,"ADUANAS";"CAJA_AGO96",#N/A,FALSE,"CAJA3";"ING_CORR_AGO96",#N/A,FALSE,"CAJA3"}</definedName>
    <definedName name="_________________f" localSheetId="70" hidden="1">{"SUNAT_AD_AGO96",#N/A,FALSE,"ADUANAS";"CAJA_AGO96",#N/A,FALSE,"CAJA3";"ING_CORR_AGO96",#N/A,FALSE,"CAJA3"}</definedName>
    <definedName name="_________________f" localSheetId="73" hidden="1">{"SUNAT_AD_AGO96",#N/A,FALSE,"ADUANAS";"CAJA_AGO96",#N/A,FALSE,"CAJA3";"ING_CORR_AGO96",#N/A,FALSE,"CAJA3"}</definedName>
    <definedName name="_________________f" localSheetId="74" hidden="1">{"SUNAT_AD_AGO96",#N/A,FALSE,"ADUANAS";"CAJA_AGO96",#N/A,FALSE,"CAJA3";"ING_CORR_AGO96",#N/A,FALSE,"CAJA3"}</definedName>
    <definedName name="_________________f" localSheetId="75" hidden="1">{"SUNAT_AD_AGO96",#N/A,FALSE,"ADUANAS";"CAJA_AGO96",#N/A,FALSE,"CAJA3";"ING_CORR_AGO96",#N/A,FALSE,"CAJA3"}</definedName>
    <definedName name="_________________f" localSheetId="76" hidden="1">{"SUNAT_AD_AGO96",#N/A,FALSE,"ADUANAS";"CAJA_AGO96",#N/A,FALSE,"CAJA3";"ING_CORR_AGO96",#N/A,FALSE,"CAJA3"}</definedName>
    <definedName name="_________________f" localSheetId="78" hidden="1">{"SUNAT_AD_AGO96",#N/A,FALSE,"ADUANAS";"CAJA_AGO96",#N/A,FALSE,"CAJA3";"ING_CORR_AGO96",#N/A,FALSE,"CAJA3"}</definedName>
    <definedName name="_________________f" localSheetId="79" hidden="1">{"SUNAT_AD_AGO96",#N/A,FALSE,"ADUANAS";"CAJA_AGO96",#N/A,FALSE,"CAJA3";"ING_CORR_AGO96",#N/A,FALSE,"CAJA3"}</definedName>
    <definedName name="_________________f" localSheetId="80" hidden="1">{"SUNAT_AD_AGO96",#N/A,FALSE,"ADUANAS";"CAJA_AGO96",#N/A,FALSE,"CAJA3";"ING_CORR_AGO96",#N/A,FALSE,"CAJA3"}</definedName>
    <definedName name="_________________f" localSheetId="81" hidden="1">{"SUNAT_AD_AGO96",#N/A,FALSE,"ADUANAS";"CAJA_AGO96",#N/A,FALSE,"CAJA3";"ING_CORR_AGO96",#N/A,FALSE,"CAJA3"}</definedName>
    <definedName name="_________________f" localSheetId="82" hidden="1">{"SUNAT_AD_AGO96",#N/A,FALSE,"ADUANAS";"CAJA_AGO96",#N/A,FALSE,"CAJA3";"ING_CORR_AGO96",#N/A,FALSE,"CAJA3"}</definedName>
    <definedName name="_________________f" localSheetId="85" hidden="1">{"SUNAT_AD_AGO96",#N/A,FALSE,"ADUANAS";"CAJA_AGO96",#N/A,FALSE,"CAJA3";"ING_CORR_AGO96",#N/A,FALSE,"CAJA3"}</definedName>
    <definedName name="_________________f" localSheetId="86" hidden="1">{"SUNAT_AD_AGO96",#N/A,FALSE,"ADUANAS";"CAJA_AGO96",#N/A,FALSE,"CAJA3";"ING_CORR_AGO96",#N/A,FALSE,"CAJA3"}</definedName>
    <definedName name="_________________f" localSheetId="87" hidden="1">{"SUNAT_AD_AGO96",#N/A,FALSE,"ADUANAS";"CAJA_AGO96",#N/A,FALSE,"CAJA3";"ING_CORR_AGO96",#N/A,FALSE,"CAJA3"}</definedName>
    <definedName name="_________________f" localSheetId="88" hidden="1">{"SUNAT_AD_AGO96",#N/A,FALSE,"ADUANAS";"CAJA_AGO96",#N/A,FALSE,"CAJA3";"ING_CORR_AGO96",#N/A,FALSE,"CAJA3"}</definedName>
    <definedName name="_________________f" localSheetId="8" hidden="1">{"SUNAT_AD_AGO96",#N/A,FALSE,"ADUANAS";"CAJA_AGO96",#N/A,FALSE,"CAJA3";"ING_CORR_AGO96",#N/A,FALSE,"CAJA3"}</definedName>
    <definedName name="_________________f" localSheetId="96" hidden="1">{"SUNAT_AD_AGO96",#N/A,FALSE,"ADUANAS";"CAJA_AGO96",#N/A,FALSE,"CAJA3";"ING_CORR_AGO96",#N/A,FALSE,"CAJA3"}</definedName>
    <definedName name="_________________f" localSheetId="97" hidden="1">{"SUNAT_AD_AGO96",#N/A,FALSE,"ADUANAS";"CAJA_AGO96",#N/A,FALSE,"CAJA3";"ING_CORR_AGO96",#N/A,FALSE,"CAJA3"}</definedName>
    <definedName name="_________________f" localSheetId="98" hidden="1">{"SUNAT_AD_AGO96",#N/A,FALSE,"ADUANAS";"CAJA_AGO96",#N/A,FALSE,"CAJA3";"ING_CORR_AGO96",#N/A,FALSE,"CAJA3"}</definedName>
    <definedName name="_________________f" hidden="1">{"SUNAT_AD_AGO96",#N/A,FALSE,"ADUANAS";"CAJA_AGO96",#N/A,FALSE,"CAJA3";"ING_CORR_AGO96",#N/A,FALSE,"CAJA3"}</definedName>
    <definedName name="_________________POR95" localSheetId="127">#REF!</definedName>
    <definedName name="_________________POR95" localSheetId="134">#REF!</definedName>
    <definedName name="_________________POR95" localSheetId="178">#REF!</definedName>
    <definedName name="_________________POR95" localSheetId="184">#REF!</definedName>
    <definedName name="_________________POR95" localSheetId="193">#REF!</definedName>
    <definedName name="_________________POR95" localSheetId="194">#REF!</definedName>
    <definedName name="_________________POR95" localSheetId="121">#REF!</definedName>
    <definedName name="_________________POR95" localSheetId="202">#REF!</definedName>
    <definedName name="_________________POR95" localSheetId="203">#REF!</definedName>
    <definedName name="_________________POR95" localSheetId="204">#REF!</definedName>
    <definedName name="_________________POR95" localSheetId="205">#REF!</definedName>
    <definedName name="_________________POR95" localSheetId="206">#REF!</definedName>
    <definedName name="_________________POR95" localSheetId="112">#REF!</definedName>
    <definedName name="_________________POR95" localSheetId="19">#REF!</definedName>
    <definedName name="_________________POR95" localSheetId="20">#REF!</definedName>
    <definedName name="_________________POR95">#REF!</definedName>
    <definedName name="_________________POR96" localSheetId="127">#REF!</definedName>
    <definedName name="_________________POR96" localSheetId="178">#REF!</definedName>
    <definedName name="_________________POR96" localSheetId="184">#REF!</definedName>
    <definedName name="_________________POR96" localSheetId="193">#REF!</definedName>
    <definedName name="_________________POR96" localSheetId="194">#REF!</definedName>
    <definedName name="_________________POR96" localSheetId="121">#REF!</definedName>
    <definedName name="_________________POR96" localSheetId="202">#REF!</definedName>
    <definedName name="_________________POR96" localSheetId="203">#REF!</definedName>
    <definedName name="_________________POR96" localSheetId="204">#REF!</definedName>
    <definedName name="_________________POR96" localSheetId="205">#REF!</definedName>
    <definedName name="_________________POR96" localSheetId="206">#REF!</definedName>
    <definedName name="_________________POR96" localSheetId="112">#REF!</definedName>
    <definedName name="_________________POR96" localSheetId="19">#REF!</definedName>
    <definedName name="_________________POR96" localSheetId="20">#REF!</definedName>
    <definedName name="_________________POR96">#REF!</definedName>
    <definedName name="_________________TC1" localSheetId="127">#REF!</definedName>
    <definedName name="_________________TC1" localSheetId="178">#REF!</definedName>
    <definedName name="_________________TC1" localSheetId="184">#REF!</definedName>
    <definedName name="_________________TC1" localSheetId="193">#REF!</definedName>
    <definedName name="_________________TC1" localSheetId="194">#REF!</definedName>
    <definedName name="_________________TC1" localSheetId="121">#REF!</definedName>
    <definedName name="_________________TC1" localSheetId="202">#REF!</definedName>
    <definedName name="_________________TC1" localSheetId="203">#REF!</definedName>
    <definedName name="_________________TC1" localSheetId="204">#REF!</definedName>
    <definedName name="_________________TC1" localSheetId="205">#REF!</definedName>
    <definedName name="_________________TC1" localSheetId="206">#REF!</definedName>
    <definedName name="_________________TC1" localSheetId="112">#REF!</definedName>
    <definedName name="_________________TC1" localSheetId="19">#REF!</definedName>
    <definedName name="_________________TC1" localSheetId="20">#REF!</definedName>
    <definedName name="_________________TC1">#REF!</definedName>
    <definedName name="_________________TC2" localSheetId="127">#REF!</definedName>
    <definedName name="_________________TC2" localSheetId="134">#REF!</definedName>
    <definedName name="_________________TC2" localSheetId="178">#REF!</definedName>
    <definedName name="_________________TC2" localSheetId="184">#REF!</definedName>
    <definedName name="_________________TC2" localSheetId="193">#REF!</definedName>
    <definedName name="_________________TC2" localSheetId="194">#REF!</definedName>
    <definedName name="_________________TC2" localSheetId="121">#REF!</definedName>
    <definedName name="_________________TC2" localSheetId="202">#REF!</definedName>
    <definedName name="_________________TC2" localSheetId="203">#REF!</definedName>
    <definedName name="_________________TC2" localSheetId="19">#REF!</definedName>
    <definedName name="_________________TC2" localSheetId="20">#REF!</definedName>
    <definedName name="_________________TC2">#REF!</definedName>
    <definedName name="________________a1" localSheetId="127">#REF!</definedName>
    <definedName name="________________a1" localSheetId="134">#REF!</definedName>
    <definedName name="________________a1" localSheetId="178">#REF!</definedName>
    <definedName name="________________a1" localSheetId="184">#REF!</definedName>
    <definedName name="________________a1" localSheetId="193">#REF!</definedName>
    <definedName name="________________a1" localSheetId="194">#REF!</definedName>
    <definedName name="________________a1" localSheetId="121">#REF!</definedName>
    <definedName name="________________a1" localSheetId="202">#REF!</definedName>
    <definedName name="________________a1" localSheetId="203">#REF!</definedName>
    <definedName name="________________a1" localSheetId="19">#REF!</definedName>
    <definedName name="________________a1" localSheetId="20">#REF!</definedName>
    <definedName name="________________a1">#REF!</definedName>
    <definedName name="________________ano2009" localSheetId="127">#REF!</definedName>
    <definedName name="________________ano2009" localSheetId="178">#REF!</definedName>
    <definedName name="________________ano2009" localSheetId="184">#REF!</definedName>
    <definedName name="________________ano2009" localSheetId="193">#REF!</definedName>
    <definedName name="________________ano2009" localSheetId="194">#REF!</definedName>
    <definedName name="________________ano2009" localSheetId="121">#REF!</definedName>
    <definedName name="________________ano2009" localSheetId="202">#REF!</definedName>
    <definedName name="________________ano2009" localSheetId="203">#REF!</definedName>
    <definedName name="________________ano2009" localSheetId="16">#REF!</definedName>
    <definedName name="________________ano2009" localSheetId="19">#REF!</definedName>
    <definedName name="________________ano2009" localSheetId="20">#REF!</definedName>
    <definedName name="________________ano2009">#REF!</definedName>
    <definedName name="________________ano2010" localSheetId="127">#REF!</definedName>
    <definedName name="________________ano2010" localSheetId="178">#REF!</definedName>
    <definedName name="________________ano2010" localSheetId="184">#REF!</definedName>
    <definedName name="________________ano2010" localSheetId="193">#REF!</definedName>
    <definedName name="________________ano2010" localSheetId="194">#REF!</definedName>
    <definedName name="________________ano2010" localSheetId="121">#REF!</definedName>
    <definedName name="________________ano2010" localSheetId="202">#REF!</definedName>
    <definedName name="________________ano2010" localSheetId="203">#REF!</definedName>
    <definedName name="________________ano2010" localSheetId="19">#REF!</definedName>
    <definedName name="________________ano2010" localSheetId="20">#REF!</definedName>
    <definedName name="________________ano2010">#REF!</definedName>
    <definedName name="________________cdr1" localSheetId="127">#REF!</definedName>
    <definedName name="________________cdr1" localSheetId="178">#REF!</definedName>
    <definedName name="________________cdr1" localSheetId="184">#REF!</definedName>
    <definedName name="________________cdr1" localSheetId="193">#REF!</definedName>
    <definedName name="________________cdr1" localSheetId="194">#REF!</definedName>
    <definedName name="________________cdr1" localSheetId="121">#REF!</definedName>
    <definedName name="________________cdr1" localSheetId="202">#REF!</definedName>
    <definedName name="________________cdr1" localSheetId="203">#REF!</definedName>
    <definedName name="________________cdr1" localSheetId="19">#REF!</definedName>
    <definedName name="________________cdr1" localSheetId="20">#REF!</definedName>
    <definedName name="________________cdr1">#REF!</definedName>
    <definedName name="________________cdr2" localSheetId="184">#REF!</definedName>
    <definedName name="________________cdr2" localSheetId="193">#REF!</definedName>
    <definedName name="________________cdr2" localSheetId="194">#REF!</definedName>
    <definedName name="________________cdr2" localSheetId="202">#REF!</definedName>
    <definedName name="________________cdr2" localSheetId="203">#REF!</definedName>
    <definedName name="________________cdr2">#REF!</definedName>
    <definedName name="________________Cdr7" localSheetId="127">#REF!</definedName>
    <definedName name="________________Cdr7" localSheetId="134">#REF!</definedName>
    <definedName name="________________Cdr7" localSheetId="178">#REF!</definedName>
    <definedName name="________________Cdr7" localSheetId="184">#REF!</definedName>
    <definedName name="________________Cdr7" localSheetId="193">#REF!</definedName>
    <definedName name="________________Cdr7" localSheetId="194">#REF!</definedName>
    <definedName name="________________Cdr7" localSheetId="121">#REF!</definedName>
    <definedName name="________________Cdr7" localSheetId="202">#REF!</definedName>
    <definedName name="________________Cdr7" localSheetId="203">#REF!</definedName>
    <definedName name="________________Cdr7">#REF!</definedName>
    <definedName name="________________Cdr8" localSheetId="127">#REF!</definedName>
    <definedName name="________________Cdr8" localSheetId="134">#REF!</definedName>
    <definedName name="________________Cdr8" localSheetId="178">#REF!</definedName>
    <definedName name="________________Cdr8" localSheetId="184">#REF!</definedName>
    <definedName name="________________Cdr8" localSheetId="193">#REF!</definedName>
    <definedName name="________________Cdr8" localSheetId="194">#REF!</definedName>
    <definedName name="________________Cdr8" localSheetId="121">#REF!</definedName>
    <definedName name="________________Cdr8" localSheetId="202">#REF!</definedName>
    <definedName name="________________Cdr8" localSheetId="203">#REF!</definedName>
    <definedName name="________________Cdr8">#REF!</definedName>
    <definedName name="________________f" localSheetId="124" hidden="1">{"SUNAT_AD_AGO96",#N/A,FALSE,"ADUANAS";"CAJA_AGO96",#N/A,FALSE,"CAJA3";"ING_CORR_AGO96",#N/A,FALSE,"CAJA3"}</definedName>
    <definedName name="________________f" localSheetId="127" hidden="1">{"SUNAT_AD_AGO96",#N/A,FALSE,"ADUANAS";"CAJA_AGO96",#N/A,FALSE,"CAJA3";"ING_CORR_AGO96",#N/A,FALSE,"CAJA3"}</definedName>
    <definedName name="________________f" localSheetId="129" hidden="1">{"SUNAT_AD_AGO96",#N/A,FALSE,"ADUANAS";"CAJA_AGO96",#N/A,FALSE,"CAJA3";"ING_CORR_AGO96",#N/A,FALSE,"CAJA3"}</definedName>
    <definedName name="________________f" localSheetId="130" hidden="1">{"SUNAT_AD_AGO96",#N/A,FALSE,"ADUANAS";"CAJA_AGO96",#N/A,FALSE,"CAJA3";"ING_CORR_AGO96",#N/A,FALSE,"CAJA3"}</definedName>
    <definedName name="________________f" localSheetId="132" hidden="1">{"SUNAT_AD_AGO96",#N/A,FALSE,"ADUANAS";"CAJA_AGO96",#N/A,FALSE,"CAJA3";"ING_CORR_AGO96",#N/A,FALSE,"CAJA3"}</definedName>
    <definedName name="________________f" localSheetId="133" hidden="1">{"SUNAT_AD_AGO96",#N/A,FALSE,"ADUANAS";"CAJA_AGO96",#N/A,FALSE,"CAJA3";"ING_CORR_AGO96",#N/A,FALSE,"CAJA3"}</definedName>
    <definedName name="________________f" localSheetId="134" hidden="1">{"SUNAT_AD_AGO96",#N/A,FALSE,"ADUANAS";"CAJA_AGO96",#N/A,FALSE,"CAJA3";"ING_CORR_AGO96",#N/A,FALSE,"CAJA3"}</definedName>
    <definedName name="________________f" localSheetId="178" hidden="1">{"SUNAT_AD_AGO96",#N/A,FALSE,"ADUANAS";"CAJA_AGO96",#N/A,FALSE,"CAJA3";"ING_CORR_AGO96",#N/A,FALSE,"CAJA3"}</definedName>
    <definedName name="________________f" localSheetId="184" hidden="1">{"SUNAT_AD_AGO96",#N/A,FALSE,"ADUANAS";"CAJA_AGO96",#N/A,FALSE,"CAJA3";"ING_CORR_AGO96",#N/A,FALSE,"CAJA3"}</definedName>
    <definedName name="________________f" localSheetId="186" hidden="1">{"SUNAT_AD_AGO96",#N/A,FALSE,"ADUANAS";"CAJA_AGO96",#N/A,FALSE,"CAJA3";"ING_CORR_AGO96",#N/A,FALSE,"CAJA3"}</definedName>
    <definedName name="________________f" localSheetId="192" hidden="1">{"SUNAT_AD_AGO96",#N/A,FALSE,"ADUANAS";"CAJA_AGO96",#N/A,FALSE,"CAJA3";"ING_CORR_AGO96",#N/A,FALSE,"CAJA3"}</definedName>
    <definedName name="________________f" localSheetId="193" hidden="1">{"SUNAT_AD_AGO96",#N/A,FALSE,"ADUANAS";"CAJA_AGO96",#N/A,FALSE,"CAJA3";"ING_CORR_AGO96",#N/A,FALSE,"CAJA3"}</definedName>
    <definedName name="________________f" localSheetId="194" hidden="1">{"SUNAT_AD_AGO96",#N/A,FALSE,"ADUANAS";"CAJA_AGO96",#N/A,FALSE,"CAJA3";"ING_CORR_AGO96",#N/A,FALSE,"CAJA3"}</definedName>
    <definedName name="________________f" localSheetId="121" hidden="1">{"SUNAT_AD_AGO96",#N/A,FALSE,"ADUANAS";"CAJA_AGO96",#N/A,FALSE,"CAJA3";"ING_CORR_AGO96",#N/A,FALSE,"CAJA3"}</definedName>
    <definedName name="________________f" localSheetId="202" hidden="1">{"SUNAT_AD_AGO96",#N/A,FALSE,"ADUANAS";"CAJA_AGO96",#N/A,FALSE,"CAJA3";"ING_CORR_AGO96",#N/A,FALSE,"CAJA3"}</definedName>
    <definedName name="________________f" localSheetId="203" hidden="1">{"SUNAT_AD_AGO96",#N/A,FALSE,"ADUANAS";"CAJA_AGO96",#N/A,FALSE,"CAJA3";"ING_CORR_AGO96",#N/A,FALSE,"CAJA3"}</definedName>
    <definedName name="________________f" localSheetId="204" hidden="1">{"SUNAT_AD_AGO96",#N/A,FALSE,"ADUANAS";"CAJA_AGO96",#N/A,FALSE,"CAJA3";"ING_CORR_AGO96",#N/A,FALSE,"CAJA3"}</definedName>
    <definedName name="________________f" localSheetId="205" hidden="1">{"SUNAT_AD_AGO96",#N/A,FALSE,"ADUANAS";"CAJA_AGO96",#N/A,FALSE,"CAJA3";"ING_CORR_AGO96",#N/A,FALSE,"CAJA3"}</definedName>
    <definedName name="________________f" localSheetId="206" hidden="1">{"SUNAT_AD_AGO96",#N/A,FALSE,"ADUANAS";"CAJA_AGO96",#N/A,FALSE,"CAJA3";"ING_CORR_AGO96",#N/A,FALSE,"CAJA3"}</definedName>
    <definedName name="________________f" localSheetId="0" hidden="1">{"SUNAT_AD_AGO96",#N/A,FALSE,"ADUANAS";"CAJA_AGO96",#N/A,FALSE,"CAJA3";"ING_CORR_AGO96",#N/A,FALSE,"CAJA3"}</definedName>
    <definedName name="________________f" localSheetId="9" hidden="1">{"SUNAT_AD_AGO96",#N/A,FALSE,"ADUANAS";"CAJA_AGO96",#N/A,FALSE,"CAJA3";"ING_CORR_AGO96",#N/A,FALSE,"CAJA3"}</definedName>
    <definedName name="________________f" localSheetId="99" hidden="1">{"SUNAT_AD_AGO96",#N/A,FALSE,"ADUANAS";"CAJA_AGO96",#N/A,FALSE,"CAJA3";"ING_CORR_AGO96",#N/A,FALSE,"CAJA3"}</definedName>
    <definedName name="________________f" localSheetId="100" hidden="1">{"SUNAT_AD_AGO96",#N/A,FALSE,"ADUANAS";"CAJA_AGO96",#N/A,FALSE,"CAJA3";"ING_CORR_AGO96",#N/A,FALSE,"CAJA3"}</definedName>
    <definedName name="________________f" localSheetId="101" hidden="1">{"SUNAT_AD_AGO96",#N/A,FALSE,"ADUANAS";"CAJA_AGO96",#N/A,FALSE,"CAJA3";"ING_CORR_AGO96",#N/A,FALSE,"CAJA3"}</definedName>
    <definedName name="________________f" localSheetId="102" hidden="1">{"SUNAT_AD_AGO96",#N/A,FALSE,"ADUANAS";"CAJA_AGO96",#N/A,FALSE,"CAJA3";"ING_CORR_AGO96",#N/A,FALSE,"CAJA3"}</definedName>
    <definedName name="________________f" localSheetId="104" hidden="1">{"SUNAT_AD_AGO96",#N/A,FALSE,"ADUANAS";"CAJA_AGO96",#N/A,FALSE,"CAJA3";"ING_CORR_AGO96",#N/A,FALSE,"CAJA3"}</definedName>
    <definedName name="________________f" localSheetId="105" hidden="1">{"SUNAT_AD_AGO96",#N/A,FALSE,"ADUANAS";"CAJA_AGO96",#N/A,FALSE,"CAJA3";"ING_CORR_AGO96",#N/A,FALSE,"CAJA3"}</definedName>
    <definedName name="________________f" localSheetId="108" hidden="1">{"SUNAT_AD_AGO96",#N/A,FALSE,"ADUANAS";"CAJA_AGO96",#N/A,FALSE,"CAJA3";"ING_CORR_AGO96",#N/A,FALSE,"CAJA3"}</definedName>
    <definedName name="________________f" localSheetId="109" hidden="1">{"SUNAT_AD_AGO96",#N/A,FALSE,"ADUANAS";"CAJA_AGO96",#N/A,FALSE,"CAJA3";"ING_CORR_AGO96",#N/A,FALSE,"CAJA3"}</definedName>
    <definedName name="________________f" localSheetId="110" hidden="1">{"SUNAT_AD_AGO96",#N/A,FALSE,"ADUANAS";"CAJA_AGO96",#N/A,FALSE,"CAJA3";"ING_CORR_AGO96",#N/A,FALSE,"CAJA3"}</definedName>
    <definedName name="________________f" localSheetId="112" hidden="1">{"SUNAT_AD_AGO96",#N/A,FALSE,"ADUANAS";"CAJA_AGO96",#N/A,FALSE,"CAJA3";"ING_CORR_AGO96",#N/A,FALSE,"CAJA3"}</definedName>
    <definedName name="________________f" localSheetId="14" hidden="1">{"SUNAT_AD_AGO96",#N/A,FALSE,"ADUANAS";"CAJA_AGO96",#N/A,FALSE,"CAJA3";"ING_CORR_AGO96",#N/A,FALSE,"CAJA3"}</definedName>
    <definedName name="________________f" localSheetId="16" hidden="1">{"SUNAT_AD_AGO96",#N/A,FALSE,"ADUANAS";"CAJA_AGO96",#N/A,FALSE,"CAJA3";"ING_CORR_AGO96",#N/A,FALSE,"CAJA3"}</definedName>
    <definedName name="________________f" localSheetId="1" hidden="1">{"SUNAT_AD_AGO96",#N/A,FALSE,"ADUANAS";"CAJA_AGO96",#N/A,FALSE,"CAJA3";"ING_CORR_AGO96",#N/A,FALSE,"CAJA3"}</definedName>
    <definedName name="________________f" localSheetId="19" hidden="1">{"SUNAT_AD_AGO96",#N/A,FALSE,"ADUANAS";"CAJA_AGO96",#N/A,FALSE,"CAJA3";"ING_CORR_AGO96",#N/A,FALSE,"CAJA3"}</definedName>
    <definedName name="________________f" localSheetId="20" hidden="1">{"SUNAT_AD_AGO96",#N/A,FALSE,"ADUANAS";"CAJA_AGO96",#N/A,FALSE,"CAJA3";"ING_CORR_AGO96",#N/A,FALSE,"CAJA3"}</definedName>
    <definedName name="________________f" localSheetId="2" hidden="1">{"SUNAT_AD_AGO96",#N/A,FALSE,"ADUANAS";"CAJA_AGO96",#N/A,FALSE,"CAJA3";"ING_CORR_AGO96",#N/A,FALSE,"CAJA3"}</definedName>
    <definedName name="________________f" localSheetId="38" hidden="1">{"SUNAT_AD_AGO96",#N/A,FALSE,"ADUANAS";"CAJA_AGO96",#N/A,FALSE,"CAJA3";"ING_CORR_AGO96",#N/A,FALSE,"CAJA3"}</definedName>
    <definedName name="________________f" localSheetId="39" hidden="1">{"SUNAT_AD_AGO96",#N/A,FALSE,"ADUANAS";"CAJA_AGO96",#N/A,FALSE,"CAJA3";"ING_CORR_AGO96",#N/A,FALSE,"CAJA3"}</definedName>
    <definedName name="________________f" localSheetId="40" hidden="1">{"SUNAT_AD_AGO96",#N/A,FALSE,"ADUANAS";"CAJA_AGO96",#N/A,FALSE,"CAJA3";"ING_CORR_AGO96",#N/A,FALSE,"CAJA3"}</definedName>
    <definedName name="________________f" localSheetId="41" hidden="1">{"SUNAT_AD_AGO96",#N/A,FALSE,"ADUANAS";"CAJA_AGO96",#N/A,FALSE,"CAJA3";"ING_CORR_AGO96",#N/A,FALSE,"CAJA3"}</definedName>
    <definedName name="________________f" localSheetId="42" hidden="1">{"SUNAT_AD_AGO96",#N/A,FALSE,"ADUANAS";"CAJA_AGO96",#N/A,FALSE,"CAJA3";"ING_CORR_AGO96",#N/A,FALSE,"CAJA3"}</definedName>
    <definedName name="________________f" localSheetId="43" hidden="1">{"SUNAT_AD_AGO96",#N/A,FALSE,"ADUANAS";"CAJA_AGO96",#N/A,FALSE,"CAJA3";"ING_CORR_AGO96",#N/A,FALSE,"CAJA3"}</definedName>
    <definedName name="________________f" localSheetId="44" hidden="1">{"SUNAT_AD_AGO96",#N/A,FALSE,"ADUANAS";"CAJA_AGO96",#N/A,FALSE,"CAJA3";"ING_CORR_AGO96",#N/A,FALSE,"CAJA3"}</definedName>
    <definedName name="________________f" localSheetId="45" hidden="1">{"SUNAT_AD_AGO96",#N/A,FALSE,"ADUANAS";"CAJA_AGO96",#N/A,FALSE,"CAJA3";"ING_CORR_AGO96",#N/A,FALSE,"CAJA3"}</definedName>
    <definedName name="________________f" localSheetId="46" hidden="1">{"SUNAT_AD_AGO96",#N/A,FALSE,"ADUANAS";"CAJA_AGO96",#N/A,FALSE,"CAJA3";"ING_CORR_AGO96",#N/A,FALSE,"CAJA3"}</definedName>
    <definedName name="________________f" localSheetId="47" hidden="1">{"SUNAT_AD_AGO96",#N/A,FALSE,"ADUANAS";"CAJA_AGO96",#N/A,FALSE,"CAJA3";"ING_CORR_AGO96",#N/A,FALSE,"CAJA3"}</definedName>
    <definedName name="________________f" localSheetId="48" hidden="1">{"SUNAT_AD_AGO96",#N/A,FALSE,"ADUANAS";"CAJA_AGO96",#N/A,FALSE,"CAJA3";"ING_CORR_AGO96",#N/A,FALSE,"CAJA3"}</definedName>
    <definedName name="________________f" localSheetId="49" hidden="1">{"SUNAT_AD_AGO96",#N/A,FALSE,"ADUANAS";"CAJA_AGO96",#N/A,FALSE,"CAJA3";"ING_CORR_AGO96",#N/A,FALSE,"CAJA3"}</definedName>
    <definedName name="________________f" localSheetId="51" hidden="1">{"SUNAT_AD_AGO96",#N/A,FALSE,"ADUANAS";"CAJA_AGO96",#N/A,FALSE,"CAJA3";"ING_CORR_AGO96",#N/A,FALSE,"CAJA3"}</definedName>
    <definedName name="________________f" localSheetId="52" hidden="1">{"SUNAT_AD_AGO96",#N/A,FALSE,"ADUANAS";"CAJA_AGO96",#N/A,FALSE,"CAJA3";"ING_CORR_AGO96",#N/A,FALSE,"CAJA3"}</definedName>
    <definedName name="________________f" localSheetId="53" hidden="1">{"SUNAT_AD_AGO96",#N/A,FALSE,"ADUANAS";"CAJA_AGO96",#N/A,FALSE,"CAJA3";"ING_CORR_AGO96",#N/A,FALSE,"CAJA3"}</definedName>
    <definedName name="________________f" localSheetId="54" hidden="1">{"SUNAT_AD_AGO96",#N/A,FALSE,"ADUANAS";"CAJA_AGO96",#N/A,FALSE,"CAJA3";"ING_CORR_AGO96",#N/A,FALSE,"CAJA3"}</definedName>
    <definedName name="________________f" localSheetId="55" hidden="1">{"SUNAT_AD_AGO96",#N/A,FALSE,"ADUANAS";"CAJA_AGO96",#N/A,FALSE,"CAJA3";"ING_CORR_AGO96",#N/A,FALSE,"CAJA3"}</definedName>
    <definedName name="________________f" localSheetId="56" hidden="1">{"SUNAT_AD_AGO96",#N/A,FALSE,"ADUANAS";"CAJA_AGO96",#N/A,FALSE,"CAJA3";"ING_CORR_AGO96",#N/A,FALSE,"CAJA3"}</definedName>
    <definedName name="________________f" localSheetId="57" hidden="1">{"SUNAT_AD_AGO96",#N/A,FALSE,"ADUANAS";"CAJA_AGO96",#N/A,FALSE,"CAJA3";"ING_CORR_AGO96",#N/A,FALSE,"CAJA3"}</definedName>
    <definedName name="________________f" localSheetId="61" hidden="1">{"SUNAT_AD_AGO96",#N/A,FALSE,"ADUANAS";"CAJA_AGO96",#N/A,FALSE,"CAJA3";"ING_CORR_AGO96",#N/A,FALSE,"CAJA3"}</definedName>
    <definedName name="________________f" localSheetId="62" hidden="1">{"SUNAT_AD_AGO96",#N/A,FALSE,"ADUANAS";"CAJA_AGO96",#N/A,FALSE,"CAJA3";"ING_CORR_AGO96",#N/A,FALSE,"CAJA3"}</definedName>
    <definedName name="________________f" localSheetId="63" hidden="1">{"SUNAT_AD_AGO96",#N/A,FALSE,"ADUANAS";"CAJA_AGO96",#N/A,FALSE,"CAJA3";"ING_CORR_AGO96",#N/A,FALSE,"CAJA3"}</definedName>
    <definedName name="________________f" localSheetId="64" hidden="1">{"SUNAT_AD_AGO96",#N/A,FALSE,"ADUANAS";"CAJA_AGO96",#N/A,FALSE,"CAJA3";"ING_CORR_AGO96",#N/A,FALSE,"CAJA3"}</definedName>
    <definedName name="________________f" localSheetId="65" hidden="1">{"SUNAT_AD_AGO96",#N/A,FALSE,"ADUANAS";"CAJA_AGO96",#N/A,FALSE,"CAJA3";"ING_CORR_AGO96",#N/A,FALSE,"CAJA3"}</definedName>
    <definedName name="________________f" localSheetId="66" hidden="1">{"SUNAT_AD_AGO96",#N/A,FALSE,"ADUANAS";"CAJA_AGO96",#N/A,FALSE,"CAJA3";"ING_CORR_AGO96",#N/A,FALSE,"CAJA3"}</definedName>
    <definedName name="________________f" localSheetId="67" hidden="1">{"SUNAT_AD_AGO96",#N/A,FALSE,"ADUANAS";"CAJA_AGO96",#N/A,FALSE,"CAJA3";"ING_CORR_AGO96",#N/A,FALSE,"CAJA3"}</definedName>
    <definedName name="________________f" localSheetId="70" hidden="1">{"SUNAT_AD_AGO96",#N/A,FALSE,"ADUANAS";"CAJA_AGO96",#N/A,FALSE,"CAJA3";"ING_CORR_AGO96",#N/A,FALSE,"CAJA3"}</definedName>
    <definedName name="________________f" localSheetId="73" hidden="1">{"SUNAT_AD_AGO96",#N/A,FALSE,"ADUANAS";"CAJA_AGO96",#N/A,FALSE,"CAJA3";"ING_CORR_AGO96",#N/A,FALSE,"CAJA3"}</definedName>
    <definedName name="________________f" localSheetId="74" hidden="1">{"SUNAT_AD_AGO96",#N/A,FALSE,"ADUANAS";"CAJA_AGO96",#N/A,FALSE,"CAJA3";"ING_CORR_AGO96",#N/A,FALSE,"CAJA3"}</definedName>
    <definedName name="________________f" localSheetId="75" hidden="1">{"SUNAT_AD_AGO96",#N/A,FALSE,"ADUANAS";"CAJA_AGO96",#N/A,FALSE,"CAJA3";"ING_CORR_AGO96",#N/A,FALSE,"CAJA3"}</definedName>
    <definedName name="________________f" localSheetId="76" hidden="1">{"SUNAT_AD_AGO96",#N/A,FALSE,"ADUANAS";"CAJA_AGO96",#N/A,FALSE,"CAJA3";"ING_CORR_AGO96",#N/A,FALSE,"CAJA3"}</definedName>
    <definedName name="________________f" localSheetId="78" hidden="1">{"SUNAT_AD_AGO96",#N/A,FALSE,"ADUANAS";"CAJA_AGO96",#N/A,FALSE,"CAJA3";"ING_CORR_AGO96",#N/A,FALSE,"CAJA3"}</definedName>
    <definedName name="________________f" localSheetId="79" hidden="1">{"SUNAT_AD_AGO96",#N/A,FALSE,"ADUANAS";"CAJA_AGO96",#N/A,FALSE,"CAJA3";"ING_CORR_AGO96",#N/A,FALSE,"CAJA3"}</definedName>
    <definedName name="________________f" localSheetId="80" hidden="1">{"SUNAT_AD_AGO96",#N/A,FALSE,"ADUANAS";"CAJA_AGO96",#N/A,FALSE,"CAJA3";"ING_CORR_AGO96",#N/A,FALSE,"CAJA3"}</definedName>
    <definedName name="________________f" localSheetId="81" hidden="1">{"SUNAT_AD_AGO96",#N/A,FALSE,"ADUANAS";"CAJA_AGO96",#N/A,FALSE,"CAJA3";"ING_CORR_AGO96",#N/A,FALSE,"CAJA3"}</definedName>
    <definedName name="________________f" localSheetId="82" hidden="1">{"SUNAT_AD_AGO96",#N/A,FALSE,"ADUANAS";"CAJA_AGO96",#N/A,FALSE,"CAJA3";"ING_CORR_AGO96",#N/A,FALSE,"CAJA3"}</definedName>
    <definedName name="________________f" localSheetId="85" hidden="1">{"SUNAT_AD_AGO96",#N/A,FALSE,"ADUANAS";"CAJA_AGO96",#N/A,FALSE,"CAJA3";"ING_CORR_AGO96",#N/A,FALSE,"CAJA3"}</definedName>
    <definedName name="________________f" localSheetId="86" hidden="1">{"SUNAT_AD_AGO96",#N/A,FALSE,"ADUANAS";"CAJA_AGO96",#N/A,FALSE,"CAJA3";"ING_CORR_AGO96",#N/A,FALSE,"CAJA3"}</definedName>
    <definedName name="________________f" localSheetId="87" hidden="1">{"SUNAT_AD_AGO96",#N/A,FALSE,"ADUANAS";"CAJA_AGO96",#N/A,FALSE,"CAJA3";"ING_CORR_AGO96",#N/A,FALSE,"CAJA3"}</definedName>
    <definedName name="________________f" localSheetId="88" hidden="1">{"SUNAT_AD_AGO96",#N/A,FALSE,"ADUANAS";"CAJA_AGO96",#N/A,FALSE,"CAJA3";"ING_CORR_AGO96",#N/A,FALSE,"CAJA3"}</definedName>
    <definedName name="________________f" localSheetId="8" hidden="1">{"SUNAT_AD_AGO96",#N/A,FALSE,"ADUANAS";"CAJA_AGO96",#N/A,FALSE,"CAJA3";"ING_CORR_AGO96",#N/A,FALSE,"CAJA3"}</definedName>
    <definedName name="________________f" localSheetId="96" hidden="1">{"SUNAT_AD_AGO96",#N/A,FALSE,"ADUANAS";"CAJA_AGO96",#N/A,FALSE,"CAJA3";"ING_CORR_AGO96",#N/A,FALSE,"CAJA3"}</definedName>
    <definedName name="________________f" localSheetId="97" hidden="1">{"SUNAT_AD_AGO96",#N/A,FALSE,"ADUANAS";"CAJA_AGO96",#N/A,FALSE,"CAJA3";"ING_CORR_AGO96",#N/A,FALSE,"CAJA3"}</definedName>
    <definedName name="________________f" localSheetId="98" hidden="1">{"SUNAT_AD_AGO96",#N/A,FALSE,"ADUANAS";"CAJA_AGO96",#N/A,FALSE,"CAJA3";"ING_CORR_AGO96",#N/A,FALSE,"CAJA3"}</definedName>
    <definedName name="________________f" hidden="1">{"SUNAT_AD_AGO96",#N/A,FALSE,"ADUANAS";"CAJA_AGO96",#N/A,FALSE,"CAJA3";"ING_CORR_AGO96",#N/A,FALSE,"CAJA3"}</definedName>
    <definedName name="________________POR95" localSheetId="127">#REF!</definedName>
    <definedName name="________________POR95" localSheetId="134">#REF!</definedName>
    <definedName name="________________POR95" localSheetId="178">#REF!</definedName>
    <definedName name="________________POR95" localSheetId="184">#REF!</definedName>
    <definedName name="________________POR95" localSheetId="193">#REF!</definedName>
    <definedName name="________________POR95" localSheetId="194">#REF!</definedName>
    <definedName name="________________POR95" localSheetId="121">#REF!</definedName>
    <definedName name="________________POR95" localSheetId="202">#REF!</definedName>
    <definedName name="________________POR95" localSheetId="203">#REF!</definedName>
    <definedName name="________________POR95" localSheetId="204">#REF!</definedName>
    <definedName name="________________POR95" localSheetId="205">#REF!</definedName>
    <definedName name="________________POR95" localSheetId="206">#REF!</definedName>
    <definedName name="________________POR95" localSheetId="112">#REF!</definedName>
    <definedName name="________________POR95" localSheetId="19">#REF!</definedName>
    <definedName name="________________POR95" localSheetId="20">#REF!</definedName>
    <definedName name="________________POR95">#REF!</definedName>
    <definedName name="________________POR96" localSheetId="127">#REF!</definedName>
    <definedName name="________________POR96" localSheetId="178">#REF!</definedName>
    <definedName name="________________POR96" localSheetId="184">#REF!</definedName>
    <definedName name="________________POR96" localSheetId="193">#REF!</definedName>
    <definedName name="________________POR96" localSheetId="194">#REF!</definedName>
    <definedName name="________________POR96" localSheetId="121">#REF!</definedName>
    <definedName name="________________POR96" localSheetId="202">#REF!</definedName>
    <definedName name="________________POR96" localSheetId="203">#REF!</definedName>
    <definedName name="________________POR96" localSheetId="204">#REF!</definedName>
    <definedName name="________________POR96" localSheetId="205">#REF!</definedName>
    <definedName name="________________POR96" localSheetId="206">#REF!</definedName>
    <definedName name="________________POR96" localSheetId="112">#REF!</definedName>
    <definedName name="________________POR96" localSheetId="19">#REF!</definedName>
    <definedName name="________________POR96" localSheetId="20">#REF!</definedName>
    <definedName name="________________POR96">#REF!</definedName>
    <definedName name="________________TC1" localSheetId="127">#REF!</definedName>
    <definedName name="________________TC1" localSheetId="178">#REF!</definedName>
    <definedName name="________________TC1" localSheetId="184">#REF!</definedName>
    <definedName name="________________TC1" localSheetId="193">#REF!</definedName>
    <definedName name="________________TC1" localSheetId="194">#REF!</definedName>
    <definedName name="________________TC1" localSheetId="121">#REF!</definedName>
    <definedName name="________________TC1" localSheetId="202">#REF!</definedName>
    <definedName name="________________TC1" localSheetId="203">#REF!</definedName>
    <definedName name="________________TC1" localSheetId="204">#REF!</definedName>
    <definedName name="________________TC1" localSheetId="205">#REF!</definedName>
    <definedName name="________________TC1" localSheetId="206">#REF!</definedName>
    <definedName name="________________TC1" localSheetId="112">#REF!</definedName>
    <definedName name="________________TC1" localSheetId="19">#REF!</definedName>
    <definedName name="________________TC1" localSheetId="20">#REF!</definedName>
    <definedName name="________________TC1">#REF!</definedName>
    <definedName name="________________TC2" localSheetId="127">#REF!</definedName>
    <definedName name="________________TC2" localSheetId="134">#REF!</definedName>
    <definedName name="________________TC2" localSheetId="178">#REF!</definedName>
    <definedName name="________________TC2" localSheetId="184">#REF!</definedName>
    <definedName name="________________TC2" localSheetId="193">#REF!</definedName>
    <definedName name="________________TC2" localSheetId="194">#REF!</definedName>
    <definedName name="________________TC2" localSheetId="121">#REF!</definedName>
    <definedName name="________________TC2" localSheetId="202">#REF!</definedName>
    <definedName name="________________TC2" localSheetId="203">#REF!</definedName>
    <definedName name="________________TC2" localSheetId="19">#REF!</definedName>
    <definedName name="________________TC2" localSheetId="20">#REF!</definedName>
    <definedName name="________________TC2">#REF!</definedName>
    <definedName name="_______________a1" localSheetId="127">#REF!</definedName>
    <definedName name="_______________a1" localSheetId="134">#REF!</definedName>
    <definedName name="_______________a1" localSheetId="178">#REF!</definedName>
    <definedName name="_______________a1" localSheetId="184">#REF!</definedName>
    <definedName name="_______________a1" localSheetId="193">#REF!</definedName>
    <definedName name="_______________a1" localSheetId="194">#REF!</definedName>
    <definedName name="_______________a1" localSheetId="121">#REF!</definedName>
    <definedName name="_______________a1" localSheetId="202">#REF!</definedName>
    <definedName name="_______________a1" localSheetId="203">#REF!</definedName>
    <definedName name="_______________a1" localSheetId="19">#REF!</definedName>
    <definedName name="_______________a1" localSheetId="20">#REF!</definedName>
    <definedName name="_______________a1">#REF!</definedName>
    <definedName name="_______________ano2009" localSheetId="127">#REF!</definedName>
    <definedName name="_______________ano2009" localSheetId="178">#REF!</definedName>
    <definedName name="_______________ano2009" localSheetId="184">#REF!</definedName>
    <definedName name="_______________ano2009" localSheetId="193">#REF!</definedName>
    <definedName name="_______________ano2009" localSheetId="194">#REF!</definedName>
    <definedName name="_______________ano2009" localSheetId="121">#REF!</definedName>
    <definedName name="_______________ano2009" localSheetId="202">#REF!</definedName>
    <definedName name="_______________ano2009" localSheetId="203">#REF!</definedName>
    <definedName name="_______________ano2009" localSheetId="16">#REF!</definedName>
    <definedName name="_______________ano2009" localSheetId="19">#REF!</definedName>
    <definedName name="_______________ano2009" localSheetId="20">#REF!</definedName>
    <definedName name="_______________ano2009">#REF!</definedName>
    <definedName name="_______________ano2010" localSheetId="127">#REF!</definedName>
    <definedName name="_______________ano2010" localSheetId="178">#REF!</definedName>
    <definedName name="_______________ano2010" localSheetId="184">#REF!</definedName>
    <definedName name="_______________ano2010" localSheetId="193">#REF!</definedName>
    <definedName name="_______________ano2010" localSheetId="194">#REF!</definedName>
    <definedName name="_______________ano2010" localSheetId="121">#REF!</definedName>
    <definedName name="_______________ano2010" localSheetId="202">#REF!</definedName>
    <definedName name="_______________ano2010" localSheetId="203">#REF!</definedName>
    <definedName name="_______________ano2010" localSheetId="19">#REF!</definedName>
    <definedName name="_______________ano2010" localSheetId="20">#REF!</definedName>
    <definedName name="_______________ano2010">#REF!</definedName>
    <definedName name="_______________cdr1" localSheetId="127">#REF!</definedName>
    <definedName name="_______________cdr1" localSheetId="178">#REF!</definedName>
    <definedName name="_______________cdr1" localSheetId="184">#REF!</definedName>
    <definedName name="_______________cdr1" localSheetId="193">#REF!</definedName>
    <definedName name="_______________cdr1" localSheetId="194">#REF!</definedName>
    <definedName name="_______________cdr1" localSheetId="121">#REF!</definedName>
    <definedName name="_______________cdr1" localSheetId="202">#REF!</definedName>
    <definedName name="_______________cdr1" localSheetId="203">#REF!</definedName>
    <definedName name="_______________cdr1" localSheetId="19">#REF!</definedName>
    <definedName name="_______________cdr1" localSheetId="20">#REF!</definedName>
    <definedName name="_______________cdr1">#REF!</definedName>
    <definedName name="_______________cdr2" localSheetId="184">#REF!</definedName>
    <definedName name="_______________cdr2" localSheetId="193">#REF!</definedName>
    <definedName name="_______________cdr2" localSheetId="194">#REF!</definedName>
    <definedName name="_______________cdr2" localSheetId="202">#REF!</definedName>
    <definedName name="_______________cdr2" localSheetId="203">#REF!</definedName>
    <definedName name="_______________cdr2">#REF!</definedName>
    <definedName name="_______________Cdr7" localSheetId="127">#REF!</definedName>
    <definedName name="_______________Cdr7" localSheetId="134">#REF!</definedName>
    <definedName name="_______________Cdr7" localSheetId="178">#REF!</definedName>
    <definedName name="_______________Cdr7" localSheetId="184">#REF!</definedName>
    <definedName name="_______________Cdr7" localSheetId="193">#REF!</definedName>
    <definedName name="_______________Cdr7" localSheetId="194">#REF!</definedName>
    <definedName name="_______________Cdr7" localSheetId="121">#REF!</definedName>
    <definedName name="_______________Cdr7" localSheetId="202">#REF!</definedName>
    <definedName name="_______________Cdr7" localSheetId="203">#REF!</definedName>
    <definedName name="_______________Cdr7">#REF!</definedName>
    <definedName name="_______________Cdr8" localSheetId="127">#REF!</definedName>
    <definedName name="_______________Cdr8" localSheetId="134">#REF!</definedName>
    <definedName name="_______________Cdr8" localSheetId="178">#REF!</definedName>
    <definedName name="_______________Cdr8" localSheetId="184">#REF!</definedName>
    <definedName name="_______________Cdr8" localSheetId="193">#REF!</definedName>
    <definedName name="_______________Cdr8" localSheetId="194">#REF!</definedName>
    <definedName name="_______________Cdr8" localSheetId="121">#REF!</definedName>
    <definedName name="_______________Cdr8" localSheetId="202">#REF!</definedName>
    <definedName name="_______________Cdr8" localSheetId="203">#REF!</definedName>
    <definedName name="_______________Cdr8">#REF!</definedName>
    <definedName name="_______________f" localSheetId="124" hidden="1">{"SUNAT_AD_AGO96",#N/A,FALSE,"ADUANAS";"CAJA_AGO96",#N/A,FALSE,"CAJA3";"ING_CORR_AGO96",#N/A,FALSE,"CAJA3"}</definedName>
    <definedName name="_______________f" localSheetId="127" hidden="1">{"SUNAT_AD_AGO96",#N/A,FALSE,"ADUANAS";"CAJA_AGO96",#N/A,FALSE,"CAJA3";"ING_CORR_AGO96",#N/A,FALSE,"CAJA3"}</definedName>
    <definedName name="_______________f" localSheetId="129" hidden="1">{"SUNAT_AD_AGO96",#N/A,FALSE,"ADUANAS";"CAJA_AGO96",#N/A,FALSE,"CAJA3";"ING_CORR_AGO96",#N/A,FALSE,"CAJA3"}</definedName>
    <definedName name="_______________f" localSheetId="130" hidden="1">{"SUNAT_AD_AGO96",#N/A,FALSE,"ADUANAS";"CAJA_AGO96",#N/A,FALSE,"CAJA3";"ING_CORR_AGO96",#N/A,FALSE,"CAJA3"}</definedName>
    <definedName name="_______________f" localSheetId="132" hidden="1">{"SUNAT_AD_AGO96",#N/A,FALSE,"ADUANAS";"CAJA_AGO96",#N/A,FALSE,"CAJA3";"ING_CORR_AGO96",#N/A,FALSE,"CAJA3"}</definedName>
    <definedName name="_______________f" localSheetId="133" hidden="1">{"SUNAT_AD_AGO96",#N/A,FALSE,"ADUANAS";"CAJA_AGO96",#N/A,FALSE,"CAJA3";"ING_CORR_AGO96",#N/A,FALSE,"CAJA3"}</definedName>
    <definedName name="_______________f" localSheetId="134" hidden="1">{"SUNAT_AD_AGO96",#N/A,FALSE,"ADUANAS";"CAJA_AGO96",#N/A,FALSE,"CAJA3";"ING_CORR_AGO96",#N/A,FALSE,"CAJA3"}</definedName>
    <definedName name="_______________f" localSheetId="178" hidden="1">{"SUNAT_AD_AGO96",#N/A,FALSE,"ADUANAS";"CAJA_AGO96",#N/A,FALSE,"CAJA3";"ING_CORR_AGO96",#N/A,FALSE,"CAJA3"}</definedName>
    <definedName name="_______________f" localSheetId="184" hidden="1">{"SUNAT_AD_AGO96",#N/A,FALSE,"ADUANAS";"CAJA_AGO96",#N/A,FALSE,"CAJA3";"ING_CORR_AGO96",#N/A,FALSE,"CAJA3"}</definedName>
    <definedName name="_______________f" localSheetId="186" hidden="1">{"SUNAT_AD_AGO96",#N/A,FALSE,"ADUANAS";"CAJA_AGO96",#N/A,FALSE,"CAJA3";"ING_CORR_AGO96",#N/A,FALSE,"CAJA3"}</definedName>
    <definedName name="_______________f" localSheetId="192" hidden="1">{"SUNAT_AD_AGO96",#N/A,FALSE,"ADUANAS";"CAJA_AGO96",#N/A,FALSE,"CAJA3";"ING_CORR_AGO96",#N/A,FALSE,"CAJA3"}</definedName>
    <definedName name="_______________f" localSheetId="193" hidden="1">{"SUNAT_AD_AGO96",#N/A,FALSE,"ADUANAS";"CAJA_AGO96",#N/A,FALSE,"CAJA3";"ING_CORR_AGO96",#N/A,FALSE,"CAJA3"}</definedName>
    <definedName name="_______________f" localSheetId="194" hidden="1">{"SUNAT_AD_AGO96",#N/A,FALSE,"ADUANAS";"CAJA_AGO96",#N/A,FALSE,"CAJA3";"ING_CORR_AGO96",#N/A,FALSE,"CAJA3"}</definedName>
    <definedName name="_______________f" localSheetId="121" hidden="1">{"SUNAT_AD_AGO96",#N/A,FALSE,"ADUANAS";"CAJA_AGO96",#N/A,FALSE,"CAJA3";"ING_CORR_AGO96",#N/A,FALSE,"CAJA3"}</definedName>
    <definedName name="_______________f" localSheetId="202" hidden="1">{"SUNAT_AD_AGO96",#N/A,FALSE,"ADUANAS";"CAJA_AGO96",#N/A,FALSE,"CAJA3";"ING_CORR_AGO96",#N/A,FALSE,"CAJA3"}</definedName>
    <definedName name="_______________f" localSheetId="203" hidden="1">{"SUNAT_AD_AGO96",#N/A,FALSE,"ADUANAS";"CAJA_AGO96",#N/A,FALSE,"CAJA3";"ING_CORR_AGO96",#N/A,FALSE,"CAJA3"}</definedName>
    <definedName name="_______________f" localSheetId="204" hidden="1">{"SUNAT_AD_AGO96",#N/A,FALSE,"ADUANAS";"CAJA_AGO96",#N/A,FALSE,"CAJA3";"ING_CORR_AGO96",#N/A,FALSE,"CAJA3"}</definedName>
    <definedName name="_______________f" localSheetId="205" hidden="1">{"SUNAT_AD_AGO96",#N/A,FALSE,"ADUANAS";"CAJA_AGO96",#N/A,FALSE,"CAJA3";"ING_CORR_AGO96",#N/A,FALSE,"CAJA3"}</definedName>
    <definedName name="_______________f" localSheetId="206" hidden="1">{"SUNAT_AD_AGO96",#N/A,FALSE,"ADUANAS";"CAJA_AGO96",#N/A,FALSE,"CAJA3";"ING_CORR_AGO96",#N/A,FALSE,"CAJA3"}</definedName>
    <definedName name="_______________f" localSheetId="0" hidden="1">{"SUNAT_AD_AGO96",#N/A,FALSE,"ADUANAS";"CAJA_AGO96",#N/A,FALSE,"CAJA3";"ING_CORR_AGO96",#N/A,FALSE,"CAJA3"}</definedName>
    <definedName name="_______________f" localSheetId="9" hidden="1">{"SUNAT_AD_AGO96",#N/A,FALSE,"ADUANAS";"CAJA_AGO96",#N/A,FALSE,"CAJA3";"ING_CORR_AGO96",#N/A,FALSE,"CAJA3"}</definedName>
    <definedName name="_______________f" localSheetId="99" hidden="1">{"SUNAT_AD_AGO96",#N/A,FALSE,"ADUANAS";"CAJA_AGO96",#N/A,FALSE,"CAJA3";"ING_CORR_AGO96",#N/A,FALSE,"CAJA3"}</definedName>
    <definedName name="_______________f" localSheetId="100" hidden="1">{"SUNAT_AD_AGO96",#N/A,FALSE,"ADUANAS";"CAJA_AGO96",#N/A,FALSE,"CAJA3";"ING_CORR_AGO96",#N/A,FALSE,"CAJA3"}</definedName>
    <definedName name="_______________f" localSheetId="101" hidden="1">{"SUNAT_AD_AGO96",#N/A,FALSE,"ADUANAS";"CAJA_AGO96",#N/A,FALSE,"CAJA3";"ING_CORR_AGO96",#N/A,FALSE,"CAJA3"}</definedName>
    <definedName name="_______________f" localSheetId="102" hidden="1">{"SUNAT_AD_AGO96",#N/A,FALSE,"ADUANAS";"CAJA_AGO96",#N/A,FALSE,"CAJA3";"ING_CORR_AGO96",#N/A,FALSE,"CAJA3"}</definedName>
    <definedName name="_______________f" localSheetId="104" hidden="1">{"SUNAT_AD_AGO96",#N/A,FALSE,"ADUANAS";"CAJA_AGO96",#N/A,FALSE,"CAJA3";"ING_CORR_AGO96",#N/A,FALSE,"CAJA3"}</definedName>
    <definedName name="_______________f" localSheetId="105" hidden="1">{"SUNAT_AD_AGO96",#N/A,FALSE,"ADUANAS";"CAJA_AGO96",#N/A,FALSE,"CAJA3";"ING_CORR_AGO96",#N/A,FALSE,"CAJA3"}</definedName>
    <definedName name="_______________f" localSheetId="108" hidden="1">{"SUNAT_AD_AGO96",#N/A,FALSE,"ADUANAS";"CAJA_AGO96",#N/A,FALSE,"CAJA3";"ING_CORR_AGO96",#N/A,FALSE,"CAJA3"}</definedName>
    <definedName name="_______________f" localSheetId="109" hidden="1">{"SUNAT_AD_AGO96",#N/A,FALSE,"ADUANAS";"CAJA_AGO96",#N/A,FALSE,"CAJA3";"ING_CORR_AGO96",#N/A,FALSE,"CAJA3"}</definedName>
    <definedName name="_______________f" localSheetId="110" hidden="1">{"SUNAT_AD_AGO96",#N/A,FALSE,"ADUANAS";"CAJA_AGO96",#N/A,FALSE,"CAJA3";"ING_CORR_AGO96",#N/A,FALSE,"CAJA3"}</definedName>
    <definedName name="_______________f" localSheetId="112" hidden="1">{"SUNAT_AD_AGO96",#N/A,FALSE,"ADUANAS";"CAJA_AGO96",#N/A,FALSE,"CAJA3";"ING_CORR_AGO96",#N/A,FALSE,"CAJA3"}</definedName>
    <definedName name="_______________f" localSheetId="14" hidden="1">{"SUNAT_AD_AGO96",#N/A,FALSE,"ADUANAS";"CAJA_AGO96",#N/A,FALSE,"CAJA3";"ING_CORR_AGO96",#N/A,FALSE,"CAJA3"}</definedName>
    <definedName name="_______________f" localSheetId="16" hidden="1">{"SUNAT_AD_AGO96",#N/A,FALSE,"ADUANAS";"CAJA_AGO96",#N/A,FALSE,"CAJA3";"ING_CORR_AGO96",#N/A,FALSE,"CAJA3"}</definedName>
    <definedName name="_______________f" localSheetId="1" hidden="1">{"SUNAT_AD_AGO96",#N/A,FALSE,"ADUANAS";"CAJA_AGO96",#N/A,FALSE,"CAJA3";"ING_CORR_AGO96",#N/A,FALSE,"CAJA3"}</definedName>
    <definedName name="_______________f" localSheetId="19" hidden="1">{"SUNAT_AD_AGO96",#N/A,FALSE,"ADUANAS";"CAJA_AGO96",#N/A,FALSE,"CAJA3";"ING_CORR_AGO96",#N/A,FALSE,"CAJA3"}</definedName>
    <definedName name="_______________f" localSheetId="20" hidden="1">{"SUNAT_AD_AGO96",#N/A,FALSE,"ADUANAS";"CAJA_AGO96",#N/A,FALSE,"CAJA3";"ING_CORR_AGO96",#N/A,FALSE,"CAJA3"}</definedName>
    <definedName name="_______________f" localSheetId="2" hidden="1">{"SUNAT_AD_AGO96",#N/A,FALSE,"ADUANAS";"CAJA_AGO96",#N/A,FALSE,"CAJA3";"ING_CORR_AGO96",#N/A,FALSE,"CAJA3"}</definedName>
    <definedName name="_______________f" localSheetId="38" hidden="1">{"SUNAT_AD_AGO96",#N/A,FALSE,"ADUANAS";"CAJA_AGO96",#N/A,FALSE,"CAJA3";"ING_CORR_AGO96",#N/A,FALSE,"CAJA3"}</definedName>
    <definedName name="_______________f" localSheetId="39" hidden="1">{"SUNAT_AD_AGO96",#N/A,FALSE,"ADUANAS";"CAJA_AGO96",#N/A,FALSE,"CAJA3";"ING_CORR_AGO96",#N/A,FALSE,"CAJA3"}</definedName>
    <definedName name="_______________f" localSheetId="40" hidden="1">{"SUNAT_AD_AGO96",#N/A,FALSE,"ADUANAS";"CAJA_AGO96",#N/A,FALSE,"CAJA3";"ING_CORR_AGO96",#N/A,FALSE,"CAJA3"}</definedName>
    <definedName name="_______________f" localSheetId="41" hidden="1">{"SUNAT_AD_AGO96",#N/A,FALSE,"ADUANAS";"CAJA_AGO96",#N/A,FALSE,"CAJA3";"ING_CORR_AGO96",#N/A,FALSE,"CAJA3"}</definedName>
    <definedName name="_______________f" localSheetId="42" hidden="1">{"SUNAT_AD_AGO96",#N/A,FALSE,"ADUANAS";"CAJA_AGO96",#N/A,FALSE,"CAJA3";"ING_CORR_AGO96",#N/A,FALSE,"CAJA3"}</definedName>
    <definedName name="_______________f" localSheetId="43" hidden="1">{"SUNAT_AD_AGO96",#N/A,FALSE,"ADUANAS";"CAJA_AGO96",#N/A,FALSE,"CAJA3";"ING_CORR_AGO96",#N/A,FALSE,"CAJA3"}</definedName>
    <definedName name="_______________f" localSheetId="44" hidden="1">{"SUNAT_AD_AGO96",#N/A,FALSE,"ADUANAS";"CAJA_AGO96",#N/A,FALSE,"CAJA3";"ING_CORR_AGO96",#N/A,FALSE,"CAJA3"}</definedName>
    <definedName name="_______________f" localSheetId="45" hidden="1">{"SUNAT_AD_AGO96",#N/A,FALSE,"ADUANAS";"CAJA_AGO96",#N/A,FALSE,"CAJA3";"ING_CORR_AGO96",#N/A,FALSE,"CAJA3"}</definedName>
    <definedName name="_______________f" localSheetId="46" hidden="1">{"SUNAT_AD_AGO96",#N/A,FALSE,"ADUANAS";"CAJA_AGO96",#N/A,FALSE,"CAJA3";"ING_CORR_AGO96",#N/A,FALSE,"CAJA3"}</definedName>
    <definedName name="_______________f" localSheetId="47" hidden="1">{"SUNAT_AD_AGO96",#N/A,FALSE,"ADUANAS";"CAJA_AGO96",#N/A,FALSE,"CAJA3";"ING_CORR_AGO96",#N/A,FALSE,"CAJA3"}</definedName>
    <definedName name="_______________f" localSheetId="48" hidden="1">{"SUNAT_AD_AGO96",#N/A,FALSE,"ADUANAS";"CAJA_AGO96",#N/A,FALSE,"CAJA3";"ING_CORR_AGO96",#N/A,FALSE,"CAJA3"}</definedName>
    <definedName name="_______________f" localSheetId="49" hidden="1">{"SUNAT_AD_AGO96",#N/A,FALSE,"ADUANAS";"CAJA_AGO96",#N/A,FALSE,"CAJA3";"ING_CORR_AGO96",#N/A,FALSE,"CAJA3"}</definedName>
    <definedName name="_______________f" localSheetId="51" hidden="1">{"SUNAT_AD_AGO96",#N/A,FALSE,"ADUANAS";"CAJA_AGO96",#N/A,FALSE,"CAJA3";"ING_CORR_AGO96",#N/A,FALSE,"CAJA3"}</definedName>
    <definedName name="_______________f" localSheetId="52" hidden="1">{"SUNAT_AD_AGO96",#N/A,FALSE,"ADUANAS";"CAJA_AGO96",#N/A,FALSE,"CAJA3";"ING_CORR_AGO96",#N/A,FALSE,"CAJA3"}</definedName>
    <definedName name="_______________f" localSheetId="53" hidden="1">{"SUNAT_AD_AGO96",#N/A,FALSE,"ADUANAS";"CAJA_AGO96",#N/A,FALSE,"CAJA3";"ING_CORR_AGO96",#N/A,FALSE,"CAJA3"}</definedName>
    <definedName name="_______________f" localSheetId="54" hidden="1">{"SUNAT_AD_AGO96",#N/A,FALSE,"ADUANAS";"CAJA_AGO96",#N/A,FALSE,"CAJA3";"ING_CORR_AGO96",#N/A,FALSE,"CAJA3"}</definedName>
    <definedName name="_______________f" localSheetId="55" hidden="1">{"SUNAT_AD_AGO96",#N/A,FALSE,"ADUANAS";"CAJA_AGO96",#N/A,FALSE,"CAJA3";"ING_CORR_AGO96",#N/A,FALSE,"CAJA3"}</definedName>
    <definedName name="_______________f" localSheetId="56" hidden="1">{"SUNAT_AD_AGO96",#N/A,FALSE,"ADUANAS";"CAJA_AGO96",#N/A,FALSE,"CAJA3";"ING_CORR_AGO96",#N/A,FALSE,"CAJA3"}</definedName>
    <definedName name="_______________f" localSheetId="57" hidden="1">{"SUNAT_AD_AGO96",#N/A,FALSE,"ADUANAS";"CAJA_AGO96",#N/A,FALSE,"CAJA3";"ING_CORR_AGO96",#N/A,FALSE,"CAJA3"}</definedName>
    <definedName name="_______________f" localSheetId="61" hidden="1">{"SUNAT_AD_AGO96",#N/A,FALSE,"ADUANAS";"CAJA_AGO96",#N/A,FALSE,"CAJA3";"ING_CORR_AGO96",#N/A,FALSE,"CAJA3"}</definedName>
    <definedName name="_______________f" localSheetId="62" hidden="1">{"SUNAT_AD_AGO96",#N/A,FALSE,"ADUANAS";"CAJA_AGO96",#N/A,FALSE,"CAJA3";"ING_CORR_AGO96",#N/A,FALSE,"CAJA3"}</definedName>
    <definedName name="_______________f" localSheetId="63" hidden="1">{"SUNAT_AD_AGO96",#N/A,FALSE,"ADUANAS";"CAJA_AGO96",#N/A,FALSE,"CAJA3";"ING_CORR_AGO96",#N/A,FALSE,"CAJA3"}</definedName>
    <definedName name="_______________f" localSheetId="64" hidden="1">{"SUNAT_AD_AGO96",#N/A,FALSE,"ADUANAS";"CAJA_AGO96",#N/A,FALSE,"CAJA3";"ING_CORR_AGO96",#N/A,FALSE,"CAJA3"}</definedName>
    <definedName name="_______________f" localSheetId="65" hidden="1">{"SUNAT_AD_AGO96",#N/A,FALSE,"ADUANAS";"CAJA_AGO96",#N/A,FALSE,"CAJA3";"ING_CORR_AGO96",#N/A,FALSE,"CAJA3"}</definedName>
    <definedName name="_______________f" localSheetId="66" hidden="1">{"SUNAT_AD_AGO96",#N/A,FALSE,"ADUANAS";"CAJA_AGO96",#N/A,FALSE,"CAJA3";"ING_CORR_AGO96",#N/A,FALSE,"CAJA3"}</definedName>
    <definedName name="_______________f" localSheetId="67" hidden="1">{"SUNAT_AD_AGO96",#N/A,FALSE,"ADUANAS";"CAJA_AGO96",#N/A,FALSE,"CAJA3";"ING_CORR_AGO96",#N/A,FALSE,"CAJA3"}</definedName>
    <definedName name="_______________f" localSheetId="70" hidden="1">{"SUNAT_AD_AGO96",#N/A,FALSE,"ADUANAS";"CAJA_AGO96",#N/A,FALSE,"CAJA3";"ING_CORR_AGO96",#N/A,FALSE,"CAJA3"}</definedName>
    <definedName name="_______________f" localSheetId="73" hidden="1">{"SUNAT_AD_AGO96",#N/A,FALSE,"ADUANAS";"CAJA_AGO96",#N/A,FALSE,"CAJA3";"ING_CORR_AGO96",#N/A,FALSE,"CAJA3"}</definedName>
    <definedName name="_______________f" localSheetId="74" hidden="1">{"SUNAT_AD_AGO96",#N/A,FALSE,"ADUANAS";"CAJA_AGO96",#N/A,FALSE,"CAJA3";"ING_CORR_AGO96",#N/A,FALSE,"CAJA3"}</definedName>
    <definedName name="_______________f" localSheetId="75" hidden="1">{"SUNAT_AD_AGO96",#N/A,FALSE,"ADUANAS";"CAJA_AGO96",#N/A,FALSE,"CAJA3";"ING_CORR_AGO96",#N/A,FALSE,"CAJA3"}</definedName>
    <definedName name="_______________f" localSheetId="76" hidden="1">{"SUNAT_AD_AGO96",#N/A,FALSE,"ADUANAS";"CAJA_AGO96",#N/A,FALSE,"CAJA3";"ING_CORR_AGO96",#N/A,FALSE,"CAJA3"}</definedName>
    <definedName name="_______________f" localSheetId="78" hidden="1">{"SUNAT_AD_AGO96",#N/A,FALSE,"ADUANAS";"CAJA_AGO96",#N/A,FALSE,"CAJA3";"ING_CORR_AGO96",#N/A,FALSE,"CAJA3"}</definedName>
    <definedName name="_______________f" localSheetId="79" hidden="1">{"SUNAT_AD_AGO96",#N/A,FALSE,"ADUANAS";"CAJA_AGO96",#N/A,FALSE,"CAJA3";"ING_CORR_AGO96",#N/A,FALSE,"CAJA3"}</definedName>
    <definedName name="_______________f" localSheetId="80" hidden="1">{"SUNAT_AD_AGO96",#N/A,FALSE,"ADUANAS";"CAJA_AGO96",#N/A,FALSE,"CAJA3";"ING_CORR_AGO96",#N/A,FALSE,"CAJA3"}</definedName>
    <definedName name="_______________f" localSheetId="81" hidden="1">{"SUNAT_AD_AGO96",#N/A,FALSE,"ADUANAS";"CAJA_AGO96",#N/A,FALSE,"CAJA3";"ING_CORR_AGO96",#N/A,FALSE,"CAJA3"}</definedName>
    <definedName name="_______________f" localSheetId="82" hidden="1">{"SUNAT_AD_AGO96",#N/A,FALSE,"ADUANAS";"CAJA_AGO96",#N/A,FALSE,"CAJA3";"ING_CORR_AGO96",#N/A,FALSE,"CAJA3"}</definedName>
    <definedName name="_______________f" localSheetId="85" hidden="1">{"SUNAT_AD_AGO96",#N/A,FALSE,"ADUANAS";"CAJA_AGO96",#N/A,FALSE,"CAJA3";"ING_CORR_AGO96",#N/A,FALSE,"CAJA3"}</definedName>
    <definedName name="_______________f" localSheetId="86" hidden="1">{"SUNAT_AD_AGO96",#N/A,FALSE,"ADUANAS";"CAJA_AGO96",#N/A,FALSE,"CAJA3";"ING_CORR_AGO96",#N/A,FALSE,"CAJA3"}</definedName>
    <definedName name="_______________f" localSheetId="87" hidden="1">{"SUNAT_AD_AGO96",#N/A,FALSE,"ADUANAS";"CAJA_AGO96",#N/A,FALSE,"CAJA3";"ING_CORR_AGO96",#N/A,FALSE,"CAJA3"}</definedName>
    <definedName name="_______________f" localSheetId="88" hidden="1">{"SUNAT_AD_AGO96",#N/A,FALSE,"ADUANAS";"CAJA_AGO96",#N/A,FALSE,"CAJA3";"ING_CORR_AGO96",#N/A,FALSE,"CAJA3"}</definedName>
    <definedName name="_______________f" localSheetId="8" hidden="1">{"SUNAT_AD_AGO96",#N/A,FALSE,"ADUANAS";"CAJA_AGO96",#N/A,FALSE,"CAJA3";"ING_CORR_AGO96",#N/A,FALSE,"CAJA3"}</definedName>
    <definedName name="_______________f" localSheetId="96" hidden="1">{"SUNAT_AD_AGO96",#N/A,FALSE,"ADUANAS";"CAJA_AGO96",#N/A,FALSE,"CAJA3";"ING_CORR_AGO96",#N/A,FALSE,"CAJA3"}</definedName>
    <definedName name="_______________f" localSheetId="97" hidden="1">{"SUNAT_AD_AGO96",#N/A,FALSE,"ADUANAS";"CAJA_AGO96",#N/A,FALSE,"CAJA3";"ING_CORR_AGO96",#N/A,FALSE,"CAJA3"}</definedName>
    <definedName name="_______________f" localSheetId="98" hidden="1">{"SUNAT_AD_AGO96",#N/A,FALSE,"ADUANAS";"CAJA_AGO96",#N/A,FALSE,"CAJA3";"ING_CORR_AGO96",#N/A,FALSE,"CAJA3"}</definedName>
    <definedName name="_______________f" hidden="1">{"SUNAT_AD_AGO96",#N/A,FALSE,"ADUANAS";"CAJA_AGO96",#N/A,FALSE,"CAJA3";"ING_CORR_AGO96",#N/A,FALSE,"CAJA3"}</definedName>
    <definedName name="_______________POR95" localSheetId="127">#REF!</definedName>
    <definedName name="_______________POR95" localSheetId="134">#REF!</definedName>
    <definedName name="_______________POR95" localSheetId="178">#REF!</definedName>
    <definedName name="_______________POR95" localSheetId="184">#REF!</definedName>
    <definedName name="_______________POR95" localSheetId="193">#REF!</definedName>
    <definedName name="_______________POR95" localSheetId="194">#REF!</definedName>
    <definedName name="_______________POR95" localSheetId="121">#REF!</definedName>
    <definedName name="_______________POR95" localSheetId="202">#REF!</definedName>
    <definedName name="_______________POR95" localSheetId="203">#REF!</definedName>
    <definedName name="_______________POR95" localSheetId="204">#REF!</definedName>
    <definedName name="_______________POR95" localSheetId="205">#REF!</definedName>
    <definedName name="_______________POR95" localSheetId="206">#REF!</definedName>
    <definedName name="_______________POR95" localSheetId="112">#REF!</definedName>
    <definedName name="_______________POR95" localSheetId="19">#REF!</definedName>
    <definedName name="_______________POR95" localSheetId="20">#REF!</definedName>
    <definedName name="_______________POR95">#REF!</definedName>
    <definedName name="_______________POR96" localSheetId="127">#REF!</definedName>
    <definedName name="_______________POR96" localSheetId="178">#REF!</definedName>
    <definedName name="_______________POR96" localSheetId="184">#REF!</definedName>
    <definedName name="_______________POR96" localSheetId="193">#REF!</definedName>
    <definedName name="_______________POR96" localSheetId="194">#REF!</definedName>
    <definedName name="_______________POR96" localSheetId="121">#REF!</definedName>
    <definedName name="_______________POR96" localSheetId="202">#REF!</definedName>
    <definedName name="_______________POR96" localSheetId="203">#REF!</definedName>
    <definedName name="_______________POR96" localSheetId="204">#REF!</definedName>
    <definedName name="_______________POR96" localSheetId="205">#REF!</definedName>
    <definedName name="_______________POR96" localSheetId="206">#REF!</definedName>
    <definedName name="_______________POR96" localSheetId="112">#REF!</definedName>
    <definedName name="_______________POR96" localSheetId="19">#REF!</definedName>
    <definedName name="_______________POR96" localSheetId="20">#REF!</definedName>
    <definedName name="_______________POR96">#REF!</definedName>
    <definedName name="_______________TC1" localSheetId="127">#REF!</definedName>
    <definedName name="_______________TC1" localSheetId="178">#REF!</definedName>
    <definedName name="_______________TC1" localSheetId="184">#REF!</definedName>
    <definedName name="_______________TC1" localSheetId="193">#REF!</definedName>
    <definedName name="_______________TC1" localSheetId="194">#REF!</definedName>
    <definedName name="_______________TC1" localSheetId="121">#REF!</definedName>
    <definedName name="_______________TC1" localSheetId="202">#REF!</definedName>
    <definedName name="_______________TC1" localSheetId="203">#REF!</definedName>
    <definedName name="_______________TC1" localSheetId="204">#REF!</definedName>
    <definedName name="_______________TC1" localSheetId="205">#REF!</definedName>
    <definedName name="_______________TC1" localSheetId="206">#REF!</definedName>
    <definedName name="_______________TC1" localSheetId="112">#REF!</definedName>
    <definedName name="_______________TC1" localSheetId="19">#REF!</definedName>
    <definedName name="_______________TC1" localSheetId="20">#REF!</definedName>
    <definedName name="_______________TC1">#REF!</definedName>
    <definedName name="_______________TC2" localSheetId="127">#REF!</definedName>
    <definedName name="_______________TC2" localSheetId="134">#REF!</definedName>
    <definedName name="_______________TC2" localSheetId="178">#REF!</definedName>
    <definedName name="_______________TC2" localSheetId="184">#REF!</definedName>
    <definedName name="_______________TC2" localSheetId="193">#REF!</definedName>
    <definedName name="_______________TC2" localSheetId="194">#REF!</definedName>
    <definedName name="_______________TC2" localSheetId="121">#REF!</definedName>
    <definedName name="_______________TC2" localSheetId="202">#REF!</definedName>
    <definedName name="_______________TC2" localSheetId="203">#REF!</definedName>
    <definedName name="_______________TC2" localSheetId="19">#REF!</definedName>
    <definedName name="_______________TC2" localSheetId="20">#REF!</definedName>
    <definedName name="_______________TC2">#REF!</definedName>
    <definedName name="______________a1" localSheetId="127">#REF!</definedName>
    <definedName name="______________a1" localSheetId="134">#REF!</definedName>
    <definedName name="______________a1" localSheetId="178">#REF!</definedName>
    <definedName name="______________a1" localSheetId="184">#REF!</definedName>
    <definedName name="______________a1" localSheetId="193">#REF!</definedName>
    <definedName name="______________a1" localSheetId="194">#REF!</definedName>
    <definedName name="______________a1" localSheetId="121">#REF!</definedName>
    <definedName name="______________a1" localSheetId="202">#REF!</definedName>
    <definedName name="______________a1" localSheetId="203">#REF!</definedName>
    <definedName name="______________a1" localSheetId="19">#REF!</definedName>
    <definedName name="______________a1" localSheetId="20">#REF!</definedName>
    <definedName name="______________a1">#REF!</definedName>
    <definedName name="______________ano2009" localSheetId="127">#REF!</definedName>
    <definedName name="______________ano2009" localSheetId="178">#REF!</definedName>
    <definedName name="______________ano2009" localSheetId="184">#REF!</definedName>
    <definedName name="______________ano2009" localSheetId="193">#REF!</definedName>
    <definedName name="______________ano2009" localSheetId="194">#REF!</definedName>
    <definedName name="______________ano2009" localSheetId="121">#REF!</definedName>
    <definedName name="______________ano2009" localSheetId="202">#REF!</definedName>
    <definedName name="______________ano2009" localSheetId="203">#REF!</definedName>
    <definedName name="______________ano2009" localSheetId="16">#REF!</definedName>
    <definedName name="______________ano2009" localSheetId="19">#REF!</definedName>
    <definedName name="______________ano2009" localSheetId="20">#REF!</definedName>
    <definedName name="______________ano2009">#REF!</definedName>
    <definedName name="______________ano2010" localSheetId="127">#REF!</definedName>
    <definedName name="______________ano2010" localSheetId="178">#REF!</definedName>
    <definedName name="______________ano2010" localSheetId="184">#REF!</definedName>
    <definedName name="______________ano2010" localSheetId="193">#REF!</definedName>
    <definedName name="______________ano2010" localSheetId="194">#REF!</definedName>
    <definedName name="______________ano2010" localSheetId="121">#REF!</definedName>
    <definedName name="______________ano2010" localSheetId="202">#REF!</definedName>
    <definedName name="______________ano2010" localSheetId="203">#REF!</definedName>
    <definedName name="______________ano2010" localSheetId="19">#REF!</definedName>
    <definedName name="______________ano2010" localSheetId="20">#REF!</definedName>
    <definedName name="______________ano2010">#REF!</definedName>
    <definedName name="______________cdr1" localSheetId="127">#REF!</definedName>
    <definedName name="______________cdr1" localSheetId="178">#REF!</definedName>
    <definedName name="______________cdr1" localSheetId="184">#REF!</definedName>
    <definedName name="______________cdr1" localSheetId="193">#REF!</definedName>
    <definedName name="______________cdr1" localSheetId="194">#REF!</definedName>
    <definedName name="______________cdr1" localSheetId="121">#REF!</definedName>
    <definedName name="______________cdr1" localSheetId="202">#REF!</definedName>
    <definedName name="______________cdr1" localSheetId="203">#REF!</definedName>
    <definedName name="______________cdr1" localSheetId="19">#REF!</definedName>
    <definedName name="______________cdr1" localSheetId="20">#REF!</definedName>
    <definedName name="______________cdr1">#REF!</definedName>
    <definedName name="______________cdr2" localSheetId="184">#REF!</definedName>
    <definedName name="______________cdr2" localSheetId="193">#REF!</definedName>
    <definedName name="______________cdr2" localSheetId="194">#REF!</definedName>
    <definedName name="______________cdr2" localSheetId="202">#REF!</definedName>
    <definedName name="______________cdr2" localSheetId="203">#REF!</definedName>
    <definedName name="______________cdr2">#REF!</definedName>
    <definedName name="______________Cdr7" localSheetId="127">#REF!</definedName>
    <definedName name="______________Cdr7" localSheetId="134">#REF!</definedName>
    <definedName name="______________Cdr7" localSheetId="178">#REF!</definedName>
    <definedName name="______________Cdr7" localSheetId="184">#REF!</definedName>
    <definedName name="______________Cdr7" localSheetId="193">#REF!</definedName>
    <definedName name="______________Cdr7" localSheetId="194">#REF!</definedName>
    <definedName name="______________Cdr7" localSheetId="121">#REF!</definedName>
    <definedName name="______________Cdr7" localSheetId="202">#REF!</definedName>
    <definedName name="______________Cdr7" localSheetId="203">#REF!</definedName>
    <definedName name="______________Cdr7">#REF!</definedName>
    <definedName name="______________Cdr8" localSheetId="127">#REF!</definedName>
    <definedName name="______________Cdr8" localSheetId="134">#REF!</definedName>
    <definedName name="______________Cdr8" localSheetId="178">#REF!</definedName>
    <definedName name="______________Cdr8" localSheetId="184">#REF!</definedName>
    <definedName name="______________Cdr8" localSheetId="193">#REF!</definedName>
    <definedName name="______________Cdr8" localSheetId="194">#REF!</definedName>
    <definedName name="______________Cdr8" localSheetId="121">#REF!</definedName>
    <definedName name="______________Cdr8" localSheetId="202">#REF!</definedName>
    <definedName name="______________Cdr8" localSheetId="203">#REF!</definedName>
    <definedName name="______________Cdr8">#REF!</definedName>
    <definedName name="______________f" localSheetId="124" hidden="1">{"SUNAT_AD_AGO96",#N/A,FALSE,"ADUANAS";"CAJA_AGO96",#N/A,FALSE,"CAJA3";"ING_CORR_AGO96",#N/A,FALSE,"CAJA3"}</definedName>
    <definedName name="______________f" localSheetId="127" hidden="1">{"SUNAT_AD_AGO96",#N/A,FALSE,"ADUANAS";"CAJA_AGO96",#N/A,FALSE,"CAJA3";"ING_CORR_AGO96",#N/A,FALSE,"CAJA3"}</definedName>
    <definedName name="______________f" localSheetId="129" hidden="1">{"SUNAT_AD_AGO96",#N/A,FALSE,"ADUANAS";"CAJA_AGO96",#N/A,FALSE,"CAJA3";"ING_CORR_AGO96",#N/A,FALSE,"CAJA3"}</definedName>
    <definedName name="______________f" localSheetId="130" hidden="1">{"SUNAT_AD_AGO96",#N/A,FALSE,"ADUANAS";"CAJA_AGO96",#N/A,FALSE,"CAJA3";"ING_CORR_AGO96",#N/A,FALSE,"CAJA3"}</definedName>
    <definedName name="______________f" localSheetId="132" hidden="1">{"SUNAT_AD_AGO96",#N/A,FALSE,"ADUANAS";"CAJA_AGO96",#N/A,FALSE,"CAJA3";"ING_CORR_AGO96",#N/A,FALSE,"CAJA3"}</definedName>
    <definedName name="______________f" localSheetId="133" hidden="1">{"SUNAT_AD_AGO96",#N/A,FALSE,"ADUANAS";"CAJA_AGO96",#N/A,FALSE,"CAJA3";"ING_CORR_AGO96",#N/A,FALSE,"CAJA3"}</definedName>
    <definedName name="______________f" localSheetId="134" hidden="1">{"SUNAT_AD_AGO96",#N/A,FALSE,"ADUANAS";"CAJA_AGO96",#N/A,FALSE,"CAJA3";"ING_CORR_AGO96",#N/A,FALSE,"CAJA3"}</definedName>
    <definedName name="______________f" localSheetId="178" hidden="1">{"SUNAT_AD_AGO96",#N/A,FALSE,"ADUANAS";"CAJA_AGO96",#N/A,FALSE,"CAJA3";"ING_CORR_AGO96",#N/A,FALSE,"CAJA3"}</definedName>
    <definedName name="______________f" localSheetId="184" hidden="1">{"SUNAT_AD_AGO96",#N/A,FALSE,"ADUANAS";"CAJA_AGO96",#N/A,FALSE,"CAJA3";"ING_CORR_AGO96",#N/A,FALSE,"CAJA3"}</definedName>
    <definedName name="______________f" localSheetId="186" hidden="1">{"SUNAT_AD_AGO96",#N/A,FALSE,"ADUANAS";"CAJA_AGO96",#N/A,FALSE,"CAJA3";"ING_CORR_AGO96",#N/A,FALSE,"CAJA3"}</definedName>
    <definedName name="______________f" localSheetId="192" hidden="1">{"SUNAT_AD_AGO96",#N/A,FALSE,"ADUANAS";"CAJA_AGO96",#N/A,FALSE,"CAJA3";"ING_CORR_AGO96",#N/A,FALSE,"CAJA3"}</definedName>
    <definedName name="______________f" localSheetId="193" hidden="1">{"SUNAT_AD_AGO96",#N/A,FALSE,"ADUANAS";"CAJA_AGO96",#N/A,FALSE,"CAJA3";"ING_CORR_AGO96",#N/A,FALSE,"CAJA3"}</definedName>
    <definedName name="______________f" localSheetId="194" hidden="1">{"SUNAT_AD_AGO96",#N/A,FALSE,"ADUANAS";"CAJA_AGO96",#N/A,FALSE,"CAJA3";"ING_CORR_AGO96",#N/A,FALSE,"CAJA3"}</definedName>
    <definedName name="______________f" localSheetId="121" hidden="1">{"SUNAT_AD_AGO96",#N/A,FALSE,"ADUANAS";"CAJA_AGO96",#N/A,FALSE,"CAJA3";"ING_CORR_AGO96",#N/A,FALSE,"CAJA3"}</definedName>
    <definedName name="______________f" localSheetId="202" hidden="1">{"SUNAT_AD_AGO96",#N/A,FALSE,"ADUANAS";"CAJA_AGO96",#N/A,FALSE,"CAJA3";"ING_CORR_AGO96",#N/A,FALSE,"CAJA3"}</definedName>
    <definedName name="______________f" localSheetId="203" hidden="1">{"SUNAT_AD_AGO96",#N/A,FALSE,"ADUANAS";"CAJA_AGO96",#N/A,FALSE,"CAJA3";"ING_CORR_AGO96",#N/A,FALSE,"CAJA3"}</definedName>
    <definedName name="______________f" localSheetId="204" hidden="1">{"SUNAT_AD_AGO96",#N/A,FALSE,"ADUANAS";"CAJA_AGO96",#N/A,FALSE,"CAJA3";"ING_CORR_AGO96",#N/A,FALSE,"CAJA3"}</definedName>
    <definedName name="______________f" localSheetId="205" hidden="1">{"SUNAT_AD_AGO96",#N/A,FALSE,"ADUANAS";"CAJA_AGO96",#N/A,FALSE,"CAJA3";"ING_CORR_AGO96",#N/A,FALSE,"CAJA3"}</definedName>
    <definedName name="______________f" localSheetId="206" hidden="1">{"SUNAT_AD_AGO96",#N/A,FALSE,"ADUANAS";"CAJA_AGO96",#N/A,FALSE,"CAJA3";"ING_CORR_AGO96",#N/A,FALSE,"CAJA3"}</definedName>
    <definedName name="______________f" localSheetId="0" hidden="1">{"SUNAT_AD_AGO96",#N/A,FALSE,"ADUANAS";"CAJA_AGO96",#N/A,FALSE,"CAJA3";"ING_CORR_AGO96",#N/A,FALSE,"CAJA3"}</definedName>
    <definedName name="______________f" localSheetId="9" hidden="1">{"SUNAT_AD_AGO96",#N/A,FALSE,"ADUANAS";"CAJA_AGO96",#N/A,FALSE,"CAJA3";"ING_CORR_AGO96",#N/A,FALSE,"CAJA3"}</definedName>
    <definedName name="______________f" localSheetId="99" hidden="1">{"SUNAT_AD_AGO96",#N/A,FALSE,"ADUANAS";"CAJA_AGO96",#N/A,FALSE,"CAJA3";"ING_CORR_AGO96",#N/A,FALSE,"CAJA3"}</definedName>
    <definedName name="______________f" localSheetId="100" hidden="1">{"SUNAT_AD_AGO96",#N/A,FALSE,"ADUANAS";"CAJA_AGO96",#N/A,FALSE,"CAJA3";"ING_CORR_AGO96",#N/A,FALSE,"CAJA3"}</definedName>
    <definedName name="______________f" localSheetId="101" hidden="1">{"SUNAT_AD_AGO96",#N/A,FALSE,"ADUANAS";"CAJA_AGO96",#N/A,FALSE,"CAJA3";"ING_CORR_AGO96",#N/A,FALSE,"CAJA3"}</definedName>
    <definedName name="______________f" localSheetId="102" hidden="1">{"SUNAT_AD_AGO96",#N/A,FALSE,"ADUANAS";"CAJA_AGO96",#N/A,FALSE,"CAJA3";"ING_CORR_AGO96",#N/A,FALSE,"CAJA3"}</definedName>
    <definedName name="______________f" localSheetId="104" hidden="1">{"SUNAT_AD_AGO96",#N/A,FALSE,"ADUANAS";"CAJA_AGO96",#N/A,FALSE,"CAJA3";"ING_CORR_AGO96",#N/A,FALSE,"CAJA3"}</definedName>
    <definedName name="______________f" localSheetId="105" hidden="1">{"SUNAT_AD_AGO96",#N/A,FALSE,"ADUANAS";"CAJA_AGO96",#N/A,FALSE,"CAJA3";"ING_CORR_AGO96",#N/A,FALSE,"CAJA3"}</definedName>
    <definedName name="______________f" localSheetId="108" hidden="1">{"SUNAT_AD_AGO96",#N/A,FALSE,"ADUANAS";"CAJA_AGO96",#N/A,FALSE,"CAJA3";"ING_CORR_AGO96",#N/A,FALSE,"CAJA3"}</definedName>
    <definedName name="______________f" localSheetId="109" hidden="1">{"SUNAT_AD_AGO96",#N/A,FALSE,"ADUANAS";"CAJA_AGO96",#N/A,FALSE,"CAJA3";"ING_CORR_AGO96",#N/A,FALSE,"CAJA3"}</definedName>
    <definedName name="______________f" localSheetId="110" hidden="1">{"SUNAT_AD_AGO96",#N/A,FALSE,"ADUANAS";"CAJA_AGO96",#N/A,FALSE,"CAJA3";"ING_CORR_AGO96",#N/A,FALSE,"CAJA3"}</definedName>
    <definedName name="______________f" localSheetId="112" hidden="1">{"SUNAT_AD_AGO96",#N/A,FALSE,"ADUANAS";"CAJA_AGO96",#N/A,FALSE,"CAJA3";"ING_CORR_AGO96",#N/A,FALSE,"CAJA3"}</definedName>
    <definedName name="______________f" localSheetId="14" hidden="1">{"SUNAT_AD_AGO96",#N/A,FALSE,"ADUANAS";"CAJA_AGO96",#N/A,FALSE,"CAJA3";"ING_CORR_AGO96",#N/A,FALSE,"CAJA3"}</definedName>
    <definedName name="______________f" localSheetId="16" hidden="1">{"SUNAT_AD_AGO96",#N/A,FALSE,"ADUANAS";"CAJA_AGO96",#N/A,FALSE,"CAJA3";"ING_CORR_AGO96",#N/A,FALSE,"CAJA3"}</definedName>
    <definedName name="______________f" localSheetId="1" hidden="1">{"SUNAT_AD_AGO96",#N/A,FALSE,"ADUANAS";"CAJA_AGO96",#N/A,FALSE,"CAJA3";"ING_CORR_AGO96",#N/A,FALSE,"CAJA3"}</definedName>
    <definedName name="______________f" localSheetId="19" hidden="1">{"SUNAT_AD_AGO96",#N/A,FALSE,"ADUANAS";"CAJA_AGO96",#N/A,FALSE,"CAJA3";"ING_CORR_AGO96",#N/A,FALSE,"CAJA3"}</definedName>
    <definedName name="______________f" localSheetId="20" hidden="1">{"SUNAT_AD_AGO96",#N/A,FALSE,"ADUANAS";"CAJA_AGO96",#N/A,FALSE,"CAJA3";"ING_CORR_AGO96",#N/A,FALSE,"CAJA3"}</definedName>
    <definedName name="______________f" localSheetId="2" hidden="1">{"SUNAT_AD_AGO96",#N/A,FALSE,"ADUANAS";"CAJA_AGO96",#N/A,FALSE,"CAJA3";"ING_CORR_AGO96",#N/A,FALSE,"CAJA3"}</definedName>
    <definedName name="______________f" localSheetId="38" hidden="1">{"SUNAT_AD_AGO96",#N/A,FALSE,"ADUANAS";"CAJA_AGO96",#N/A,FALSE,"CAJA3";"ING_CORR_AGO96",#N/A,FALSE,"CAJA3"}</definedName>
    <definedName name="______________f" localSheetId="39" hidden="1">{"SUNAT_AD_AGO96",#N/A,FALSE,"ADUANAS";"CAJA_AGO96",#N/A,FALSE,"CAJA3";"ING_CORR_AGO96",#N/A,FALSE,"CAJA3"}</definedName>
    <definedName name="______________f" localSheetId="40" hidden="1">{"SUNAT_AD_AGO96",#N/A,FALSE,"ADUANAS";"CAJA_AGO96",#N/A,FALSE,"CAJA3";"ING_CORR_AGO96",#N/A,FALSE,"CAJA3"}</definedName>
    <definedName name="______________f" localSheetId="41" hidden="1">{"SUNAT_AD_AGO96",#N/A,FALSE,"ADUANAS";"CAJA_AGO96",#N/A,FALSE,"CAJA3";"ING_CORR_AGO96",#N/A,FALSE,"CAJA3"}</definedName>
    <definedName name="______________f" localSheetId="42" hidden="1">{"SUNAT_AD_AGO96",#N/A,FALSE,"ADUANAS";"CAJA_AGO96",#N/A,FALSE,"CAJA3";"ING_CORR_AGO96",#N/A,FALSE,"CAJA3"}</definedName>
    <definedName name="______________f" localSheetId="43" hidden="1">{"SUNAT_AD_AGO96",#N/A,FALSE,"ADUANAS";"CAJA_AGO96",#N/A,FALSE,"CAJA3";"ING_CORR_AGO96",#N/A,FALSE,"CAJA3"}</definedName>
    <definedName name="______________f" localSheetId="44" hidden="1">{"SUNAT_AD_AGO96",#N/A,FALSE,"ADUANAS";"CAJA_AGO96",#N/A,FALSE,"CAJA3";"ING_CORR_AGO96",#N/A,FALSE,"CAJA3"}</definedName>
    <definedName name="______________f" localSheetId="45" hidden="1">{"SUNAT_AD_AGO96",#N/A,FALSE,"ADUANAS";"CAJA_AGO96",#N/A,FALSE,"CAJA3";"ING_CORR_AGO96",#N/A,FALSE,"CAJA3"}</definedName>
    <definedName name="______________f" localSheetId="46" hidden="1">{"SUNAT_AD_AGO96",#N/A,FALSE,"ADUANAS";"CAJA_AGO96",#N/A,FALSE,"CAJA3";"ING_CORR_AGO96",#N/A,FALSE,"CAJA3"}</definedName>
    <definedName name="______________f" localSheetId="47" hidden="1">{"SUNAT_AD_AGO96",#N/A,FALSE,"ADUANAS";"CAJA_AGO96",#N/A,FALSE,"CAJA3";"ING_CORR_AGO96",#N/A,FALSE,"CAJA3"}</definedName>
    <definedName name="______________f" localSheetId="48" hidden="1">{"SUNAT_AD_AGO96",#N/A,FALSE,"ADUANAS";"CAJA_AGO96",#N/A,FALSE,"CAJA3";"ING_CORR_AGO96",#N/A,FALSE,"CAJA3"}</definedName>
    <definedName name="______________f" localSheetId="49" hidden="1">{"SUNAT_AD_AGO96",#N/A,FALSE,"ADUANAS";"CAJA_AGO96",#N/A,FALSE,"CAJA3";"ING_CORR_AGO96",#N/A,FALSE,"CAJA3"}</definedName>
    <definedName name="______________f" localSheetId="51" hidden="1">{"SUNAT_AD_AGO96",#N/A,FALSE,"ADUANAS";"CAJA_AGO96",#N/A,FALSE,"CAJA3";"ING_CORR_AGO96",#N/A,FALSE,"CAJA3"}</definedName>
    <definedName name="______________f" localSheetId="52" hidden="1">{"SUNAT_AD_AGO96",#N/A,FALSE,"ADUANAS";"CAJA_AGO96",#N/A,FALSE,"CAJA3";"ING_CORR_AGO96",#N/A,FALSE,"CAJA3"}</definedName>
    <definedName name="______________f" localSheetId="53" hidden="1">{"SUNAT_AD_AGO96",#N/A,FALSE,"ADUANAS";"CAJA_AGO96",#N/A,FALSE,"CAJA3";"ING_CORR_AGO96",#N/A,FALSE,"CAJA3"}</definedName>
    <definedName name="______________f" localSheetId="54" hidden="1">{"SUNAT_AD_AGO96",#N/A,FALSE,"ADUANAS";"CAJA_AGO96",#N/A,FALSE,"CAJA3";"ING_CORR_AGO96",#N/A,FALSE,"CAJA3"}</definedName>
    <definedName name="______________f" localSheetId="55" hidden="1">{"SUNAT_AD_AGO96",#N/A,FALSE,"ADUANAS";"CAJA_AGO96",#N/A,FALSE,"CAJA3";"ING_CORR_AGO96",#N/A,FALSE,"CAJA3"}</definedName>
    <definedName name="______________f" localSheetId="56" hidden="1">{"SUNAT_AD_AGO96",#N/A,FALSE,"ADUANAS";"CAJA_AGO96",#N/A,FALSE,"CAJA3";"ING_CORR_AGO96",#N/A,FALSE,"CAJA3"}</definedName>
    <definedName name="______________f" localSheetId="57" hidden="1">{"SUNAT_AD_AGO96",#N/A,FALSE,"ADUANAS";"CAJA_AGO96",#N/A,FALSE,"CAJA3";"ING_CORR_AGO96",#N/A,FALSE,"CAJA3"}</definedName>
    <definedName name="______________f" localSheetId="61" hidden="1">{"SUNAT_AD_AGO96",#N/A,FALSE,"ADUANAS";"CAJA_AGO96",#N/A,FALSE,"CAJA3";"ING_CORR_AGO96",#N/A,FALSE,"CAJA3"}</definedName>
    <definedName name="______________f" localSheetId="62" hidden="1">{"SUNAT_AD_AGO96",#N/A,FALSE,"ADUANAS";"CAJA_AGO96",#N/A,FALSE,"CAJA3";"ING_CORR_AGO96",#N/A,FALSE,"CAJA3"}</definedName>
    <definedName name="______________f" localSheetId="63" hidden="1">{"SUNAT_AD_AGO96",#N/A,FALSE,"ADUANAS";"CAJA_AGO96",#N/A,FALSE,"CAJA3";"ING_CORR_AGO96",#N/A,FALSE,"CAJA3"}</definedName>
    <definedName name="______________f" localSheetId="64" hidden="1">{"SUNAT_AD_AGO96",#N/A,FALSE,"ADUANAS";"CAJA_AGO96",#N/A,FALSE,"CAJA3";"ING_CORR_AGO96",#N/A,FALSE,"CAJA3"}</definedName>
    <definedName name="______________f" localSheetId="65" hidden="1">{"SUNAT_AD_AGO96",#N/A,FALSE,"ADUANAS";"CAJA_AGO96",#N/A,FALSE,"CAJA3";"ING_CORR_AGO96",#N/A,FALSE,"CAJA3"}</definedName>
    <definedName name="______________f" localSheetId="66" hidden="1">{"SUNAT_AD_AGO96",#N/A,FALSE,"ADUANAS";"CAJA_AGO96",#N/A,FALSE,"CAJA3";"ING_CORR_AGO96",#N/A,FALSE,"CAJA3"}</definedName>
    <definedName name="______________f" localSheetId="67" hidden="1">{"SUNAT_AD_AGO96",#N/A,FALSE,"ADUANAS";"CAJA_AGO96",#N/A,FALSE,"CAJA3";"ING_CORR_AGO96",#N/A,FALSE,"CAJA3"}</definedName>
    <definedName name="______________f" localSheetId="70" hidden="1">{"SUNAT_AD_AGO96",#N/A,FALSE,"ADUANAS";"CAJA_AGO96",#N/A,FALSE,"CAJA3";"ING_CORR_AGO96",#N/A,FALSE,"CAJA3"}</definedName>
    <definedName name="______________f" localSheetId="73" hidden="1">{"SUNAT_AD_AGO96",#N/A,FALSE,"ADUANAS";"CAJA_AGO96",#N/A,FALSE,"CAJA3";"ING_CORR_AGO96",#N/A,FALSE,"CAJA3"}</definedName>
    <definedName name="______________f" localSheetId="74" hidden="1">{"SUNAT_AD_AGO96",#N/A,FALSE,"ADUANAS";"CAJA_AGO96",#N/A,FALSE,"CAJA3";"ING_CORR_AGO96",#N/A,FALSE,"CAJA3"}</definedName>
    <definedName name="______________f" localSheetId="75" hidden="1">{"SUNAT_AD_AGO96",#N/A,FALSE,"ADUANAS";"CAJA_AGO96",#N/A,FALSE,"CAJA3";"ING_CORR_AGO96",#N/A,FALSE,"CAJA3"}</definedName>
    <definedName name="______________f" localSheetId="76" hidden="1">{"SUNAT_AD_AGO96",#N/A,FALSE,"ADUANAS";"CAJA_AGO96",#N/A,FALSE,"CAJA3";"ING_CORR_AGO96",#N/A,FALSE,"CAJA3"}</definedName>
    <definedName name="______________f" localSheetId="78" hidden="1">{"SUNAT_AD_AGO96",#N/A,FALSE,"ADUANAS";"CAJA_AGO96",#N/A,FALSE,"CAJA3";"ING_CORR_AGO96",#N/A,FALSE,"CAJA3"}</definedName>
    <definedName name="______________f" localSheetId="79" hidden="1">{"SUNAT_AD_AGO96",#N/A,FALSE,"ADUANAS";"CAJA_AGO96",#N/A,FALSE,"CAJA3";"ING_CORR_AGO96",#N/A,FALSE,"CAJA3"}</definedName>
    <definedName name="______________f" localSheetId="80" hidden="1">{"SUNAT_AD_AGO96",#N/A,FALSE,"ADUANAS";"CAJA_AGO96",#N/A,FALSE,"CAJA3";"ING_CORR_AGO96",#N/A,FALSE,"CAJA3"}</definedName>
    <definedName name="______________f" localSheetId="81" hidden="1">{"SUNAT_AD_AGO96",#N/A,FALSE,"ADUANAS";"CAJA_AGO96",#N/A,FALSE,"CAJA3";"ING_CORR_AGO96",#N/A,FALSE,"CAJA3"}</definedName>
    <definedName name="______________f" localSheetId="82" hidden="1">{"SUNAT_AD_AGO96",#N/A,FALSE,"ADUANAS";"CAJA_AGO96",#N/A,FALSE,"CAJA3";"ING_CORR_AGO96",#N/A,FALSE,"CAJA3"}</definedName>
    <definedName name="______________f" localSheetId="85" hidden="1">{"SUNAT_AD_AGO96",#N/A,FALSE,"ADUANAS";"CAJA_AGO96",#N/A,FALSE,"CAJA3";"ING_CORR_AGO96",#N/A,FALSE,"CAJA3"}</definedName>
    <definedName name="______________f" localSheetId="86" hidden="1">{"SUNAT_AD_AGO96",#N/A,FALSE,"ADUANAS";"CAJA_AGO96",#N/A,FALSE,"CAJA3";"ING_CORR_AGO96",#N/A,FALSE,"CAJA3"}</definedName>
    <definedName name="______________f" localSheetId="87" hidden="1">{"SUNAT_AD_AGO96",#N/A,FALSE,"ADUANAS";"CAJA_AGO96",#N/A,FALSE,"CAJA3";"ING_CORR_AGO96",#N/A,FALSE,"CAJA3"}</definedName>
    <definedName name="______________f" localSheetId="88" hidden="1">{"SUNAT_AD_AGO96",#N/A,FALSE,"ADUANAS";"CAJA_AGO96",#N/A,FALSE,"CAJA3";"ING_CORR_AGO96",#N/A,FALSE,"CAJA3"}</definedName>
    <definedName name="______________f" localSheetId="8" hidden="1">{"SUNAT_AD_AGO96",#N/A,FALSE,"ADUANAS";"CAJA_AGO96",#N/A,FALSE,"CAJA3";"ING_CORR_AGO96",#N/A,FALSE,"CAJA3"}</definedName>
    <definedName name="______________f" localSheetId="96" hidden="1">{"SUNAT_AD_AGO96",#N/A,FALSE,"ADUANAS";"CAJA_AGO96",#N/A,FALSE,"CAJA3";"ING_CORR_AGO96",#N/A,FALSE,"CAJA3"}</definedName>
    <definedName name="______________f" localSheetId="97" hidden="1">{"SUNAT_AD_AGO96",#N/A,FALSE,"ADUANAS";"CAJA_AGO96",#N/A,FALSE,"CAJA3";"ING_CORR_AGO96",#N/A,FALSE,"CAJA3"}</definedName>
    <definedName name="______________f" localSheetId="98" hidden="1">{"SUNAT_AD_AGO96",#N/A,FALSE,"ADUANAS";"CAJA_AGO96",#N/A,FALSE,"CAJA3";"ING_CORR_AGO96",#N/A,FALSE,"CAJA3"}</definedName>
    <definedName name="______________f" hidden="1">{"SUNAT_AD_AGO96",#N/A,FALSE,"ADUANAS";"CAJA_AGO96",#N/A,FALSE,"CAJA3";"ING_CORR_AGO96",#N/A,FALSE,"CAJA3"}</definedName>
    <definedName name="______________POR95" localSheetId="127">#REF!</definedName>
    <definedName name="______________POR95" localSheetId="134">#REF!</definedName>
    <definedName name="______________POR95" localSheetId="178">#REF!</definedName>
    <definedName name="______________POR95" localSheetId="184">#REF!</definedName>
    <definedName name="______________POR95" localSheetId="193">#REF!</definedName>
    <definedName name="______________POR95" localSheetId="194">#REF!</definedName>
    <definedName name="______________POR95" localSheetId="121">#REF!</definedName>
    <definedName name="______________POR95" localSheetId="202">#REF!</definedName>
    <definedName name="______________POR95" localSheetId="203">#REF!</definedName>
    <definedName name="______________POR95" localSheetId="204">#REF!</definedName>
    <definedName name="______________POR95" localSheetId="205">#REF!</definedName>
    <definedName name="______________POR95" localSheetId="206">#REF!</definedName>
    <definedName name="______________POR95" localSheetId="112">#REF!</definedName>
    <definedName name="______________POR95" localSheetId="19">#REF!</definedName>
    <definedName name="______________POR95" localSheetId="20">#REF!</definedName>
    <definedName name="______________POR95">#REF!</definedName>
    <definedName name="______________POR96" localSheetId="127">#REF!</definedName>
    <definedName name="______________POR96" localSheetId="178">#REF!</definedName>
    <definedName name="______________POR96" localSheetId="184">#REF!</definedName>
    <definedName name="______________POR96" localSheetId="193">#REF!</definedName>
    <definedName name="______________POR96" localSheetId="194">#REF!</definedName>
    <definedName name="______________POR96" localSheetId="121">#REF!</definedName>
    <definedName name="______________POR96" localSheetId="202">#REF!</definedName>
    <definedName name="______________POR96" localSheetId="203">#REF!</definedName>
    <definedName name="______________POR96" localSheetId="204">#REF!</definedName>
    <definedName name="______________POR96" localSheetId="205">#REF!</definedName>
    <definedName name="______________POR96" localSheetId="206">#REF!</definedName>
    <definedName name="______________POR96" localSheetId="112">#REF!</definedName>
    <definedName name="______________POR96" localSheetId="19">#REF!</definedName>
    <definedName name="______________POR96" localSheetId="20">#REF!</definedName>
    <definedName name="______________POR96">#REF!</definedName>
    <definedName name="______________TC1" localSheetId="127">#REF!</definedName>
    <definedName name="______________TC1" localSheetId="178">#REF!</definedName>
    <definedName name="______________TC1" localSheetId="184">#REF!</definedName>
    <definedName name="______________TC1" localSheetId="193">#REF!</definedName>
    <definedName name="______________TC1" localSheetId="194">#REF!</definedName>
    <definedName name="______________TC1" localSheetId="121">#REF!</definedName>
    <definedName name="______________TC1" localSheetId="202">#REF!</definedName>
    <definedName name="______________TC1" localSheetId="203">#REF!</definedName>
    <definedName name="______________TC1" localSheetId="204">#REF!</definedName>
    <definedName name="______________TC1" localSheetId="205">#REF!</definedName>
    <definedName name="______________TC1" localSheetId="206">#REF!</definedName>
    <definedName name="______________TC1" localSheetId="112">#REF!</definedName>
    <definedName name="______________TC1" localSheetId="19">#REF!</definedName>
    <definedName name="______________TC1" localSheetId="20">#REF!</definedName>
    <definedName name="______________TC1">#REF!</definedName>
    <definedName name="______________TC2" localSheetId="127">#REF!</definedName>
    <definedName name="______________TC2" localSheetId="134">#REF!</definedName>
    <definedName name="______________TC2" localSheetId="178">#REF!</definedName>
    <definedName name="______________TC2" localSheetId="184">#REF!</definedName>
    <definedName name="______________TC2" localSheetId="193">#REF!</definedName>
    <definedName name="______________TC2" localSheetId="194">#REF!</definedName>
    <definedName name="______________TC2" localSheetId="121">#REF!</definedName>
    <definedName name="______________TC2" localSheetId="202">#REF!</definedName>
    <definedName name="______________TC2" localSheetId="203">#REF!</definedName>
    <definedName name="______________TC2" localSheetId="19">#REF!</definedName>
    <definedName name="______________TC2" localSheetId="20">#REF!</definedName>
    <definedName name="______________TC2">#REF!</definedName>
    <definedName name="_____________a1" localSheetId="127">#REF!</definedName>
    <definedName name="_____________a1" localSheetId="134">#REF!</definedName>
    <definedName name="_____________a1" localSheetId="178">#REF!</definedName>
    <definedName name="_____________a1" localSheetId="184">#REF!</definedName>
    <definedName name="_____________a1" localSheetId="193">#REF!</definedName>
    <definedName name="_____________a1" localSheetId="194">#REF!</definedName>
    <definedName name="_____________a1" localSheetId="121">#REF!</definedName>
    <definedName name="_____________a1" localSheetId="202">#REF!</definedName>
    <definedName name="_____________a1" localSheetId="203">#REF!</definedName>
    <definedName name="_____________a1" localSheetId="19">#REF!</definedName>
    <definedName name="_____________a1" localSheetId="20">#REF!</definedName>
    <definedName name="_____________a1">#REF!</definedName>
    <definedName name="_____________ano2009" localSheetId="127">#REF!</definedName>
    <definedName name="_____________ano2009" localSheetId="178">#REF!</definedName>
    <definedName name="_____________ano2009" localSheetId="184">#REF!</definedName>
    <definedName name="_____________ano2009" localSheetId="193">#REF!</definedName>
    <definedName name="_____________ano2009" localSheetId="194">#REF!</definedName>
    <definedName name="_____________ano2009" localSheetId="121">#REF!</definedName>
    <definedName name="_____________ano2009" localSheetId="202">#REF!</definedName>
    <definedName name="_____________ano2009" localSheetId="203">#REF!</definedName>
    <definedName name="_____________ano2009" localSheetId="16">#REF!</definedName>
    <definedName name="_____________ano2009" localSheetId="19">#REF!</definedName>
    <definedName name="_____________ano2009" localSheetId="20">#REF!</definedName>
    <definedName name="_____________ano2009">#REF!</definedName>
    <definedName name="_____________ano2010" localSheetId="127">#REF!</definedName>
    <definedName name="_____________ano2010" localSheetId="178">#REF!</definedName>
    <definedName name="_____________ano2010" localSheetId="184">#REF!</definedName>
    <definedName name="_____________ano2010" localSheetId="193">#REF!</definedName>
    <definedName name="_____________ano2010" localSheetId="194">#REF!</definedName>
    <definedName name="_____________ano2010" localSheetId="121">#REF!</definedName>
    <definedName name="_____________ano2010" localSheetId="202">#REF!</definedName>
    <definedName name="_____________ano2010" localSheetId="203">#REF!</definedName>
    <definedName name="_____________ano2010" localSheetId="19">#REF!</definedName>
    <definedName name="_____________ano2010" localSheetId="20">#REF!</definedName>
    <definedName name="_____________ano2010">#REF!</definedName>
    <definedName name="_____________cdr1" localSheetId="127">#REF!</definedName>
    <definedName name="_____________cdr1" localSheetId="178">#REF!</definedName>
    <definedName name="_____________cdr1" localSheetId="184">#REF!</definedName>
    <definedName name="_____________cdr1" localSheetId="193">#REF!</definedName>
    <definedName name="_____________cdr1" localSheetId="194">#REF!</definedName>
    <definedName name="_____________cdr1" localSheetId="121">#REF!</definedName>
    <definedName name="_____________cdr1" localSheetId="202">#REF!</definedName>
    <definedName name="_____________cdr1" localSheetId="203">#REF!</definedName>
    <definedName name="_____________cdr1" localSheetId="19">#REF!</definedName>
    <definedName name="_____________cdr1" localSheetId="20">#REF!</definedName>
    <definedName name="_____________cdr1">#REF!</definedName>
    <definedName name="_____________cdr2" localSheetId="184">#REF!</definedName>
    <definedName name="_____________cdr2" localSheetId="193">#REF!</definedName>
    <definedName name="_____________cdr2" localSheetId="194">#REF!</definedName>
    <definedName name="_____________cdr2" localSheetId="202">#REF!</definedName>
    <definedName name="_____________cdr2" localSheetId="203">#REF!</definedName>
    <definedName name="_____________cdr2">#REF!</definedName>
    <definedName name="_____________Cdr7" localSheetId="127">#REF!</definedName>
    <definedName name="_____________Cdr7" localSheetId="134">#REF!</definedName>
    <definedName name="_____________Cdr7" localSheetId="178">#REF!</definedName>
    <definedName name="_____________Cdr7" localSheetId="184">#REF!</definedName>
    <definedName name="_____________Cdr7" localSheetId="193">#REF!</definedName>
    <definedName name="_____________Cdr7" localSheetId="194">#REF!</definedName>
    <definedName name="_____________Cdr7" localSheetId="121">#REF!</definedName>
    <definedName name="_____________Cdr7" localSheetId="202">#REF!</definedName>
    <definedName name="_____________Cdr7" localSheetId="203">#REF!</definedName>
    <definedName name="_____________Cdr7">#REF!</definedName>
    <definedName name="_____________Cdr8" localSheetId="127">#REF!</definedName>
    <definedName name="_____________Cdr8" localSheetId="134">#REF!</definedName>
    <definedName name="_____________Cdr8" localSheetId="178">#REF!</definedName>
    <definedName name="_____________Cdr8" localSheetId="184">#REF!</definedName>
    <definedName name="_____________Cdr8" localSheetId="193">#REF!</definedName>
    <definedName name="_____________Cdr8" localSheetId="194">#REF!</definedName>
    <definedName name="_____________Cdr8" localSheetId="121">#REF!</definedName>
    <definedName name="_____________Cdr8" localSheetId="202">#REF!</definedName>
    <definedName name="_____________Cdr8" localSheetId="203">#REF!</definedName>
    <definedName name="_____________Cdr8">#REF!</definedName>
    <definedName name="_____________f" localSheetId="124" hidden="1">{"SUNAT_AD_AGO96",#N/A,FALSE,"ADUANAS";"CAJA_AGO96",#N/A,FALSE,"CAJA3";"ING_CORR_AGO96",#N/A,FALSE,"CAJA3"}</definedName>
    <definedName name="_____________f" localSheetId="127" hidden="1">{"SUNAT_AD_AGO96",#N/A,FALSE,"ADUANAS";"CAJA_AGO96",#N/A,FALSE,"CAJA3";"ING_CORR_AGO96",#N/A,FALSE,"CAJA3"}</definedName>
    <definedName name="_____________f" localSheetId="129" hidden="1">{"SUNAT_AD_AGO96",#N/A,FALSE,"ADUANAS";"CAJA_AGO96",#N/A,FALSE,"CAJA3";"ING_CORR_AGO96",#N/A,FALSE,"CAJA3"}</definedName>
    <definedName name="_____________f" localSheetId="130" hidden="1">{"SUNAT_AD_AGO96",#N/A,FALSE,"ADUANAS";"CAJA_AGO96",#N/A,FALSE,"CAJA3";"ING_CORR_AGO96",#N/A,FALSE,"CAJA3"}</definedName>
    <definedName name="_____________f" localSheetId="132" hidden="1">{"SUNAT_AD_AGO96",#N/A,FALSE,"ADUANAS";"CAJA_AGO96",#N/A,FALSE,"CAJA3";"ING_CORR_AGO96",#N/A,FALSE,"CAJA3"}</definedName>
    <definedName name="_____________f" localSheetId="133" hidden="1">{"SUNAT_AD_AGO96",#N/A,FALSE,"ADUANAS";"CAJA_AGO96",#N/A,FALSE,"CAJA3";"ING_CORR_AGO96",#N/A,FALSE,"CAJA3"}</definedName>
    <definedName name="_____________f" localSheetId="134" hidden="1">{"SUNAT_AD_AGO96",#N/A,FALSE,"ADUANAS";"CAJA_AGO96",#N/A,FALSE,"CAJA3";"ING_CORR_AGO96",#N/A,FALSE,"CAJA3"}</definedName>
    <definedName name="_____________f" localSheetId="178" hidden="1">{"SUNAT_AD_AGO96",#N/A,FALSE,"ADUANAS";"CAJA_AGO96",#N/A,FALSE,"CAJA3";"ING_CORR_AGO96",#N/A,FALSE,"CAJA3"}</definedName>
    <definedName name="_____________f" localSheetId="184" hidden="1">{"SUNAT_AD_AGO96",#N/A,FALSE,"ADUANAS";"CAJA_AGO96",#N/A,FALSE,"CAJA3";"ING_CORR_AGO96",#N/A,FALSE,"CAJA3"}</definedName>
    <definedName name="_____________f" localSheetId="186" hidden="1">{"SUNAT_AD_AGO96",#N/A,FALSE,"ADUANAS";"CAJA_AGO96",#N/A,FALSE,"CAJA3";"ING_CORR_AGO96",#N/A,FALSE,"CAJA3"}</definedName>
    <definedName name="_____________f" localSheetId="192" hidden="1">{"SUNAT_AD_AGO96",#N/A,FALSE,"ADUANAS";"CAJA_AGO96",#N/A,FALSE,"CAJA3";"ING_CORR_AGO96",#N/A,FALSE,"CAJA3"}</definedName>
    <definedName name="_____________f" localSheetId="193" hidden="1">{"SUNAT_AD_AGO96",#N/A,FALSE,"ADUANAS";"CAJA_AGO96",#N/A,FALSE,"CAJA3";"ING_CORR_AGO96",#N/A,FALSE,"CAJA3"}</definedName>
    <definedName name="_____________f" localSheetId="194" hidden="1">{"SUNAT_AD_AGO96",#N/A,FALSE,"ADUANAS";"CAJA_AGO96",#N/A,FALSE,"CAJA3";"ING_CORR_AGO96",#N/A,FALSE,"CAJA3"}</definedName>
    <definedName name="_____________f" localSheetId="121" hidden="1">{"SUNAT_AD_AGO96",#N/A,FALSE,"ADUANAS";"CAJA_AGO96",#N/A,FALSE,"CAJA3";"ING_CORR_AGO96",#N/A,FALSE,"CAJA3"}</definedName>
    <definedName name="_____________f" localSheetId="202" hidden="1">{"SUNAT_AD_AGO96",#N/A,FALSE,"ADUANAS";"CAJA_AGO96",#N/A,FALSE,"CAJA3";"ING_CORR_AGO96",#N/A,FALSE,"CAJA3"}</definedName>
    <definedName name="_____________f" localSheetId="203" hidden="1">{"SUNAT_AD_AGO96",#N/A,FALSE,"ADUANAS";"CAJA_AGO96",#N/A,FALSE,"CAJA3";"ING_CORR_AGO96",#N/A,FALSE,"CAJA3"}</definedName>
    <definedName name="_____________f" localSheetId="204" hidden="1">{"SUNAT_AD_AGO96",#N/A,FALSE,"ADUANAS";"CAJA_AGO96",#N/A,FALSE,"CAJA3";"ING_CORR_AGO96",#N/A,FALSE,"CAJA3"}</definedName>
    <definedName name="_____________f" localSheetId="205" hidden="1">{"SUNAT_AD_AGO96",#N/A,FALSE,"ADUANAS";"CAJA_AGO96",#N/A,FALSE,"CAJA3";"ING_CORR_AGO96",#N/A,FALSE,"CAJA3"}</definedName>
    <definedName name="_____________f" localSheetId="206" hidden="1">{"SUNAT_AD_AGO96",#N/A,FALSE,"ADUANAS";"CAJA_AGO96",#N/A,FALSE,"CAJA3";"ING_CORR_AGO96",#N/A,FALSE,"CAJA3"}</definedName>
    <definedName name="_____________f" localSheetId="0" hidden="1">{"SUNAT_AD_AGO96",#N/A,FALSE,"ADUANAS";"CAJA_AGO96",#N/A,FALSE,"CAJA3";"ING_CORR_AGO96",#N/A,FALSE,"CAJA3"}</definedName>
    <definedName name="_____________f" localSheetId="9" hidden="1">{"SUNAT_AD_AGO96",#N/A,FALSE,"ADUANAS";"CAJA_AGO96",#N/A,FALSE,"CAJA3";"ING_CORR_AGO96",#N/A,FALSE,"CAJA3"}</definedName>
    <definedName name="_____________f" localSheetId="99" hidden="1">{"SUNAT_AD_AGO96",#N/A,FALSE,"ADUANAS";"CAJA_AGO96",#N/A,FALSE,"CAJA3";"ING_CORR_AGO96",#N/A,FALSE,"CAJA3"}</definedName>
    <definedName name="_____________f" localSheetId="100" hidden="1">{"SUNAT_AD_AGO96",#N/A,FALSE,"ADUANAS";"CAJA_AGO96",#N/A,FALSE,"CAJA3";"ING_CORR_AGO96",#N/A,FALSE,"CAJA3"}</definedName>
    <definedName name="_____________f" localSheetId="101" hidden="1">{"SUNAT_AD_AGO96",#N/A,FALSE,"ADUANAS";"CAJA_AGO96",#N/A,FALSE,"CAJA3";"ING_CORR_AGO96",#N/A,FALSE,"CAJA3"}</definedName>
    <definedName name="_____________f" localSheetId="102" hidden="1">{"SUNAT_AD_AGO96",#N/A,FALSE,"ADUANAS";"CAJA_AGO96",#N/A,FALSE,"CAJA3";"ING_CORR_AGO96",#N/A,FALSE,"CAJA3"}</definedName>
    <definedName name="_____________f" localSheetId="104" hidden="1">{"SUNAT_AD_AGO96",#N/A,FALSE,"ADUANAS";"CAJA_AGO96",#N/A,FALSE,"CAJA3";"ING_CORR_AGO96",#N/A,FALSE,"CAJA3"}</definedName>
    <definedName name="_____________f" localSheetId="105" hidden="1">{"SUNAT_AD_AGO96",#N/A,FALSE,"ADUANAS";"CAJA_AGO96",#N/A,FALSE,"CAJA3";"ING_CORR_AGO96",#N/A,FALSE,"CAJA3"}</definedName>
    <definedName name="_____________f" localSheetId="108" hidden="1">{"SUNAT_AD_AGO96",#N/A,FALSE,"ADUANAS";"CAJA_AGO96",#N/A,FALSE,"CAJA3";"ING_CORR_AGO96",#N/A,FALSE,"CAJA3"}</definedName>
    <definedName name="_____________f" localSheetId="109" hidden="1">{"SUNAT_AD_AGO96",#N/A,FALSE,"ADUANAS";"CAJA_AGO96",#N/A,FALSE,"CAJA3";"ING_CORR_AGO96",#N/A,FALSE,"CAJA3"}</definedName>
    <definedName name="_____________f" localSheetId="110" hidden="1">{"SUNAT_AD_AGO96",#N/A,FALSE,"ADUANAS";"CAJA_AGO96",#N/A,FALSE,"CAJA3";"ING_CORR_AGO96",#N/A,FALSE,"CAJA3"}</definedName>
    <definedName name="_____________f" localSheetId="112" hidden="1">{"SUNAT_AD_AGO96",#N/A,FALSE,"ADUANAS";"CAJA_AGO96",#N/A,FALSE,"CAJA3";"ING_CORR_AGO96",#N/A,FALSE,"CAJA3"}</definedName>
    <definedName name="_____________f" localSheetId="14" hidden="1">{"SUNAT_AD_AGO96",#N/A,FALSE,"ADUANAS";"CAJA_AGO96",#N/A,FALSE,"CAJA3";"ING_CORR_AGO96",#N/A,FALSE,"CAJA3"}</definedName>
    <definedName name="_____________f" localSheetId="16" hidden="1">{"SUNAT_AD_AGO96",#N/A,FALSE,"ADUANAS";"CAJA_AGO96",#N/A,FALSE,"CAJA3";"ING_CORR_AGO96",#N/A,FALSE,"CAJA3"}</definedName>
    <definedName name="_____________f" localSheetId="1" hidden="1">{"SUNAT_AD_AGO96",#N/A,FALSE,"ADUANAS";"CAJA_AGO96",#N/A,FALSE,"CAJA3";"ING_CORR_AGO96",#N/A,FALSE,"CAJA3"}</definedName>
    <definedName name="_____________f" localSheetId="19" hidden="1">{"SUNAT_AD_AGO96",#N/A,FALSE,"ADUANAS";"CAJA_AGO96",#N/A,FALSE,"CAJA3";"ING_CORR_AGO96",#N/A,FALSE,"CAJA3"}</definedName>
    <definedName name="_____________f" localSheetId="20" hidden="1">{"SUNAT_AD_AGO96",#N/A,FALSE,"ADUANAS";"CAJA_AGO96",#N/A,FALSE,"CAJA3";"ING_CORR_AGO96",#N/A,FALSE,"CAJA3"}</definedName>
    <definedName name="_____________f" localSheetId="2" hidden="1">{"SUNAT_AD_AGO96",#N/A,FALSE,"ADUANAS";"CAJA_AGO96",#N/A,FALSE,"CAJA3";"ING_CORR_AGO96",#N/A,FALSE,"CAJA3"}</definedName>
    <definedName name="_____________f" localSheetId="38" hidden="1">{"SUNAT_AD_AGO96",#N/A,FALSE,"ADUANAS";"CAJA_AGO96",#N/A,FALSE,"CAJA3";"ING_CORR_AGO96",#N/A,FALSE,"CAJA3"}</definedName>
    <definedName name="_____________f" localSheetId="39" hidden="1">{"SUNAT_AD_AGO96",#N/A,FALSE,"ADUANAS";"CAJA_AGO96",#N/A,FALSE,"CAJA3";"ING_CORR_AGO96",#N/A,FALSE,"CAJA3"}</definedName>
    <definedName name="_____________f" localSheetId="40" hidden="1">{"SUNAT_AD_AGO96",#N/A,FALSE,"ADUANAS";"CAJA_AGO96",#N/A,FALSE,"CAJA3";"ING_CORR_AGO96",#N/A,FALSE,"CAJA3"}</definedName>
    <definedName name="_____________f" localSheetId="41" hidden="1">{"SUNAT_AD_AGO96",#N/A,FALSE,"ADUANAS";"CAJA_AGO96",#N/A,FALSE,"CAJA3";"ING_CORR_AGO96",#N/A,FALSE,"CAJA3"}</definedName>
    <definedName name="_____________f" localSheetId="42" hidden="1">{"SUNAT_AD_AGO96",#N/A,FALSE,"ADUANAS";"CAJA_AGO96",#N/A,FALSE,"CAJA3";"ING_CORR_AGO96",#N/A,FALSE,"CAJA3"}</definedName>
    <definedName name="_____________f" localSheetId="43" hidden="1">{"SUNAT_AD_AGO96",#N/A,FALSE,"ADUANAS";"CAJA_AGO96",#N/A,FALSE,"CAJA3";"ING_CORR_AGO96",#N/A,FALSE,"CAJA3"}</definedName>
    <definedName name="_____________f" localSheetId="44" hidden="1">{"SUNAT_AD_AGO96",#N/A,FALSE,"ADUANAS";"CAJA_AGO96",#N/A,FALSE,"CAJA3";"ING_CORR_AGO96",#N/A,FALSE,"CAJA3"}</definedName>
    <definedName name="_____________f" localSheetId="45" hidden="1">{"SUNAT_AD_AGO96",#N/A,FALSE,"ADUANAS";"CAJA_AGO96",#N/A,FALSE,"CAJA3";"ING_CORR_AGO96",#N/A,FALSE,"CAJA3"}</definedName>
    <definedName name="_____________f" localSheetId="46" hidden="1">{"SUNAT_AD_AGO96",#N/A,FALSE,"ADUANAS";"CAJA_AGO96",#N/A,FALSE,"CAJA3";"ING_CORR_AGO96",#N/A,FALSE,"CAJA3"}</definedName>
    <definedName name="_____________f" localSheetId="47" hidden="1">{"SUNAT_AD_AGO96",#N/A,FALSE,"ADUANAS";"CAJA_AGO96",#N/A,FALSE,"CAJA3";"ING_CORR_AGO96",#N/A,FALSE,"CAJA3"}</definedName>
    <definedName name="_____________f" localSheetId="48" hidden="1">{"SUNAT_AD_AGO96",#N/A,FALSE,"ADUANAS";"CAJA_AGO96",#N/A,FALSE,"CAJA3";"ING_CORR_AGO96",#N/A,FALSE,"CAJA3"}</definedName>
    <definedName name="_____________f" localSheetId="49" hidden="1">{"SUNAT_AD_AGO96",#N/A,FALSE,"ADUANAS";"CAJA_AGO96",#N/A,FALSE,"CAJA3";"ING_CORR_AGO96",#N/A,FALSE,"CAJA3"}</definedName>
    <definedName name="_____________f" localSheetId="51" hidden="1">{"SUNAT_AD_AGO96",#N/A,FALSE,"ADUANAS";"CAJA_AGO96",#N/A,FALSE,"CAJA3";"ING_CORR_AGO96",#N/A,FALSE,"CAJA3"}</definedName>
    <definedName name="_____________f" localSheetId="52" hidden="1">{"SUNAT_AD_AGO96",#N/A,FALSE,"ADUANAS";"CAJA_AGO96",#N/A,FALSE,"CAJA3";"ING_CORR_AGO96",#N/A,FALSE,"CAJA3"}</definedName>
    <definedName name="_____________f" localSheetId="53" hidden="1">{"SUNAT_AD_AGO96",#N/A,FALSE,"ADUANAS";"CAJA_AGO96",#N/A,FALSE,"CAJA3";"ING_CORR_AGO96",#N/A,FALSE,"CAJA3"}</definedName>
    <definedName name="_____________f" localSheetId="54" hidden="1">{"SUNAT_AD_AGO96",#N/A,FALSE,"ADUANAS";"CAJA_AGO96",#N/A,FALSE,"CAJA3";"ING_CORR_AGO96",#N/A,FALSE,"CAJA3"}</definedName>
    <definedName name="_____________f" localSheetId="55" hidden="1">{"SUNAT_AD_AGO96",#N/A,FALSE,"ADUANAS";"CAJA_AGO96",#N/A,FALSE,"CAJA3";"ING_CORR_AGO96",#N/A,FALSE,"CAJA3"}</definedName>
    <definedName name="_____________f" localSheetId="56" hidden="1">{"SUNAT_AD_AGO96",#N/A,FALSE,"ADUANAS";"CAJA_AGO96",#N/A,FALSE,"CAJA3";"ING_CORR_AGO96",#N/A,FALSE,"CAJA3"}</definedName>
    <definedName name="_____________f" localSheetId="57" hidden="1">{"SUNAT_AD_AGO96",#N/A,FALSE,"ADUANAS";"CAJA_AGO96",#N/A,FALSE,"CAJA3";"ING_CORR_AGO96",#N/A,FALSE,"CAJA3"}</definedName>
    <definedName name="_____________f" localSheetId="61" hidden="1">{"SUNAT_AD_AGO96",#N/A,FALSE,"ADUANAS";"CAJA_AGO96",#N/A,FALSE,"CAJA3";"ING_CORR_AGO96",#N/A,FALSE,"CAJA3"}</definedName>
    <definedName name="_____________f" localSheetId="62" hidden="1">{"SUNAT_AD_AGO96",#N/A,FALSE,"ADUANAS";"CAJA_AGO96",#N/A,FALSE,"CAJA3";"ING_CORR_AGO96",#N/A,FALSE,"CAJA3"}</definedName>
    <definedName name="_____________f" localSheetId="63" hidden="1">{"SUNAT_AD_AGO96",#N/A,FALSE,"ADUANAS";"CAJA_AGO96",#N/A,FALSE,"CAJA3";"ING_CORR_AGO96",#N/A,FALSE,"CAJA3"}</definedName>
    <definedName name="_____________f" localSheetId="64" hidden="1">{"SUNAT_AD_AGO96",#N/A,FALSE,"ADUANAS";"CAJA_AGO96",#N/A,FALSE,"CAJA3";"ING_CORR_AGO96",#N/A,FALSE,"CAJA3"}</definedName>
    <definedName name="_____________f" localSheetId="65" hidden="1">{"SUNAT_AD_AGO96",#N/A,FALSE,"ADUANAS";"CAJA_AGO96",#N/A,FALSE,"CAJA3";"ING_CORR_AGO96",#N/A,FALSE,"CAJA3"}</definedName>
    <definedName name="_____________f" localSheetId="66" hidden="1">{"SUNAT_AD_AGO96",#N/A,FALSE,"ADUANAS";"CAJA_AGO96",#N/A,FALSE,"CAJA3";"ING_CORR_AGO96",#N/A,FALSE,"CAJA3"}</definedName>
    <definedName name="_____________f" localSheetId="67" hidden="1">{"SUNAT_AD_AGO96",#N/A,FALSE,"ADUANAS";"CAJA_AGO96",#N/A,FALSE,"CAJA3";"ING_CORR_AGO96",#N/A,FALSE,"CAJA3"}</definedName>
    <definedName name="_____________f" localSheetId="70" hidden="1">{"SUNAT_AD_AGO96",#N/A,FALSE,"ADUANAS";"CAJA_AGO96",#N/A,FALSE,"CAJA3";"ING_CORR_AGO96",#N/A,FALSE,"CAJA3"}</definedName>
    <definedName name="_____________f" localSheetId="73" hidden="1">{"SUNAT_AD_AGO96",#N/A,FALSE,"ADUANAS";"CAJA_AGO96",#N/A,FALSE,"CAJA3";"ING_CORR_AGO96",#N/A,FALSE,"CAJA3"}</definedName>
    <definedName name="_____________f" localSheetId="74" hidden="1">{"SUNAT_AD_AGO96",#N/A,FALSE,"ADUANAS";"CAJA_AGO96",#N/A,FALSE,"CAJA3";"ING_CORR_AGO96",#N/A,FALSE,"CAJA3"}</definedName>
    <definedName name="_____________f" localSheetId="75" hidden="1">{"SUNAT_AD_AGO96",#N/A,FALSE,"ADUANAS";"CAJA_AGO96",#N/A,FALSE,"CAJA3";"ING_CORR_AGO96",#N/A,FALSE,"CAJA3"}</definedName>
    <definedName name="_____________f" localSheetId="76" hidden="1">{"SUNAT_AD_AGO96",#N/A,FALSE,"ADUANAS";"CAJA_AGO96",#N/A,FALSE,"CAJA3";"ING_CORR_AGO96",#N/A,FALSE,"CAJA3"}</definedName>
    <definedName name="_____________f" localSheetId="78" hidden="1">{"SUNAT_AD_AGO96",#N/A,FALSE,"ADUANAS";"CAJA_AGO96",#N/A,FALSE,"CAJA3";"ING_CORR_AGO96",#N/A,FALSE,"CAJA3"}</definedName>
    <definedName name="_____________f" localSheetId="79" hidden="1">{"SUNAT_AD_AGO96",#N/A,FALSE,"ADUANAS";"CAJA_AGO96",#N/A,FALSE,"CAJA3";"ING_CORR_AGO96",#N/A,FALSE,"CAJA3"}</definedName>
    <definedName name="_____________f" localSheetId="80" hidden="1">{"SUNAT_AD_AGO96",#N/A,FALSE,"ADUANAS";"CAJA_AGO96",#N/A,FALSE,"CAJA3";"ING_CORR_AGO96",#N/A,FALSE,"CAJA3"}</definedName>
    <definedName name="_____________f" localSheetId="81" hidden="1">{"SUNAT_AD_AGO96",#N/A,FALSE,"ADUANAS";"CAJA_AGO96",#N/A,FALSE,"CAJA3";"ING_CORR_AGO96",#N/A,FALSE,"CAJA3"}</definedName>
    <definedName name="_____________f" localSheetId="82" hidden="1">{"SUNAT_AD_AGO96",#N/A,FALSE,"ADUANAS";"CAJA_AGO96",#N/A,FALSE,"CAJA3";"ING_CORR_AGO96",#N/A,FALSE,"CAJA3"}</definedName>
    <definedName name="_____________f" localSheetId="85" hidden="1">{"SUNAT_AD_AGO96",#N/A,FALSE,"ADUANAS";"CAJA_AGO96",#N/A,FALSE,"CAJA3";"ING_CORR_AGO96",#N/A,FALSE,"CAJA3"}</definedName>
    <definedName name="_____________f" localSheetId="86" hidden="1">{"SUNAT_AD_AGO96",#N/A,FALSE,"ADUANAS";"CAJA_AGO96",#N/A,FALSE,"CAJA3";"ING_CORR_AGO96",#N/A,FALSE,"CAJA3"}</definedName>
    <definedName name="_____________f" localSheetId="87" hidden="1">{"SUNAT_AD_AGO96",#N/A,FALSE,"ADUANAS";"CAJA_AGO96",#N/A,FALSE,"CAJA3";"ING_CORR_AGO96",#N/A,FALSE,"CAJA3"}</definedName>
    <definedName name="_____________f" localSheetId="88" hidden="1">{"SUNAT_AD_AGO96",#N/A,FALSE,"ADUANAS";"CAJA_AGO96",#N/A,FALSE,"CAJA3";"ING_CORR_AGO96",#N/A,FALSE,"CAJA3"}</definedName>
    <definedName name="_____________f" localSheetId="8" hidden="1">{"SUNAT_AD_AGO96",#N/A,FALSE,"ADUANAS";"CAJA_AGO96",#N/A,FALSE,"CAJA3";"ING_CORR_AGO96",#N/A,FALSE,"CAJA3"}</definedName>
    <definedName name="_____________f" localSheetId="96" hidden="1">{"SUNAT_AD_AGO96",#N/A,FALSE,"ADUANAS";"CAJA_AGO96",#N/A,FALSE,"CAJA3";"ING_CORR_AGO96",#N/A,FALSE,"CAJA3"}</definedName>
    <definedName name="_____________f" localSheetId="97" hidden="1">{"SUNAT_AD_AGO96",#N/A,FALSE,"ADUANAS";"CAJA_AGO96",#N/A,FALSE,"CAJA3";"ING_CORR_AGO96",#N/A,FALSE,"CAJA3"}</definedName>
    <definedName name="_____________f" localSheetId="98" hidden="1">{"SUNAT_AD_AGO96",#N/A,FALSE,"ADUANAS";"CAJA_AGO96",#N/A,FALSE,"CAJA3";"ING_CORR_AGO96",#N/A,FALSE,"CAJA3"}</definedName>
    <definedName name="_____________f" hidden="1">{"SUNAT_AD_AGO96",#N/A,FALSE,"ADUANAS";"CAJA_AGO96",#N/A,FALSE,"CAJA3";"ING_CORR_AGO96",#N/A,FALSE,"CAJA3"}</definedName>
    <definedName name="_____________in878" localSheetId="124" hidden="1">{"' Pernoct.tur'!$A$4:$AB$39"}</definedName>
    <definedName name="_____________in878" localSheetId="127" hidden="1">{"' Pernoct.tur'!$A$4:$AB$39"}</definedName>
    <definedName name="_____________in878" localSheetId="129" hidden="1">{"' Pernoct.tur'!$A$4:$AB$39"}</definedName>
    <definedName name="_____________in878" localSheetId="130" hidden="1">{"' Pernoct.tur'!$A$4:$AB$39"}</definedName>
    <definedName name="_____________in878" localSheetId="132" hidden="1">{"' Pernoct.tur'!$A$4:$AB$39"}</definedName>
    <definedName name="_____________in878" localSheetId="133" hidden="1">{"' Pernoct.tur'!$A$4:$AB$39"}</definedName>
    <definedName name="_____________in878" localSheetId="134" hidden="1">{"' Pernoct.tur'!$A$4:$AB$39"}</definedName>
    <definedName name="_____________in878" localSheetId="178" hidden="1">{"' Pernoct.tur'!$A$4:$AB$39"}</definedName>
    <definedName name="_____________in878" localSheetId="184" hidden="1">{"' Pernoct.tur'!$A$4:$AB$39"}</definedName>
    <definedName name="_____________in878" localSheetId="186" hidden="1">{"' Pernoct.tur'!$A$4:$AB$39"}</definedName>
    <definedName name="_____________in878" localSheetId="192" hidden="1">{"' Pernoct.tur'!$A$4:$AB$39"}</definedName>
    <definedName name="_____________in878" localSheetId="193" hidden="1">{"' Pernoct.tur'!$A$4:$AB$39"}</definedName>
    <definedName name="_____________in878" localSheetId="194" hidden="1">{"' Pernoct.tur'!$A$4:$AB$39"}</definedName>
    <definedName name="_____________in878" localSheetId="121" hidden="1">{"' Pernoct.tur'!$A$4:$AB$39"}</definedName>
    <definedName name="_____________in878" localSheetId="202" hidden="1">{"' Pernoct.tur'!$A$4:$AB$39"}</definedName>
    <definedName name="_____________in878" localSheetId="203" hidden="1">{"' Pernoct.tur'!$A$4:$AB$39"}</definedName>
    <definedName name="_____________in878" localSheetId="204" hidden="1">{"' Pernoct.tur'!$A$4:$AB$39"}</definedName>
    <definedName name="_____________in878" localSheetId="205" hidden="1">{"' Pernoct.tur'!$A$4:$AB$39"}</definedName>
    <definedName name="_____________in878" localSheetId="206" hidden="1">{"' Pernoct.tur'!$A$4:$AB$39"}</definedName>
    <definedName name="_____________in878" localSheetId="0" hidden="1">{"' Pernoct.tur'!$A$4:$AB$39"}</definedName>
    <definedName name="_____________in878" localSheetId="9" hidden="1">{"' Pernoct.tur'!$A$4:$AB$39"}</definedName>
    <definedName name="_____________in878" localSheetId="99" hidden="1">{"' Pernoct.tur'!$A$4:$AB$39"}</definedName>
    <definedName name="_____________in878" localSheetId="104" hidden="1">{"' Pernoct.tur'!$A$4:$AB$39"}</definedName>
    <definedName name="_____________in878" localSheetId="105" hidden="1">{"' Pernoct.tur'!$A$4:$AB$39"}</definedName>
    <definedName name="_____________in878" localSheetId="108" hidden="1">{"' Pernoct.tur'!$A$4:$AB$39"}</definedName>
    <definedName name="_____________in878" localSheetId="109" hidden="1">{"' Pernoct.tur'!$A$4:$AB$39"}</definedName>
    <definedName name="_____________in878" localSheetId="110" hidden="1">{"' Pernoct.tur'!$A$4:$AB$39"}</definedName>
    <definedName name="_____________in878" localSheetId="112" hidden="1">{"' Pernoct.tur'!$A$4:$AB$39"}</definedName>
    <definedName name="_____________in878" localSheetId="14" hidden="1">{"' Pernoct.tur'!$A$4:$AB$39"}</definedName>
    <definedName name="_____________in878" localSheetId="16" hidden="1">{"' Pernoct.tur'!$A$4:$AB$39"}</definedName>
    <definedName name="_____________in878" localSheetId="1" hidden="1">{"' Pernoct.tur'!$A$4:$AB$39"}</definedName>
    <definedName name="_____________in878" localSheetId="19" hidden="1">{"' Pernoct.tur'!$A$4:$AB$39"}</definedName>
    <definedName name="_____________in878" localSheetId="20" hidden="1">{"' Pernoct.tur'!$A$4:$AB$39"}</definedName>
    <definedName name="_____________in878" localSheetId="2" hidden="1">{"' Pernoct.tur'!$A$4:$AB$39"}</definedName>
    <definedName name="_____________in878" localSheetId="38" hidden="1">{"' Pernoct.tur'!$A$4:$AB$39"}</definedName>
    <definedName name="_____________in878" localSheetId="39" hidden="1">{"' Pernoct.tur'!$A$4:$AB$39"}</definedName>
    <definedName name="_____________in878" localSheetId="40" hidden="1">{"' Pernoct.tur'!$A$4:$AB$39"}</definedName>
    <definedName name="_____________in878" localSheetId="41" hidden="1">{"' Pernoct.tur'!$A$4:$AB$39"}</definedName>
    <definedName name="_____________in878" localSheetId="42" hidden="1">{"' Pernoct.tur'!$A$4:$AB$39"}</definedName>
    <definedName name="_____________in878" localSheetId="43" hidden="1">{"' Pernoct.tur'!$A$4:$AB$39"}</definedName>
    <definedName name="_____________in878" localSheetId="44" hidden="1">{"' Pernoct.tur'!$A$4:$AB$39"}</definedName>
    <definedName name="_____________in878" localSheetId="45" hidden="1">{"' Pernoct.tur'!$A$4:$AB$39"}</definedName>
    <definedName name="_____________in878" localSheetId="46" hidden="1">{"' Pernoct.tur'!$A$4:$AB$39"}</definedName>
    <definedName name="_____________in878" localSheetId="47" hidden="1">{"' Pernoct.tur'!$A$4:$AB$39"}</definedName>
    <definedName name="_____________in878" localSheetId="48" hidden="1">{"' Pernoct.tur'!$A$4:$AB$39"}</definedName>
    <definedName name="_____________in878" localSheetId="49" hidden="1">{"' Pernoct.tur'!$A$4:$AB$39"}</definedName>
    <definedName name="_____________in878" localSheetId="51" hidden="1">{"' Pernoct.tur'!$A$4:$AB$39"}</definedName>
    <definedName name="_____________in878" localSheetId="52" hidden="1">{"' Pernoct.tur'!$A$4:$AB$39"}</definedName>
    <definedName name="_____________in878" localSheetId="53" hidden="1">{"' Pernoct.tur'!$A$4:$AB$39"}</definedName>
    <definedName name="_____________in878" localSheetId="65" hidden="1">{"' Pernoct.tur'!$A$4:$AB$39"}</definedName>
    <definedName name="_____________in878" localSheetId="66" hidden="1">{"' Pernoct.tur'!$A$4:$AB$39"}</definedName>
    <definedName name="_____________in878" localSheetId="67" hidden="1">{"' Pernoct.tur'!$A$4:$AB$39"}</definedName>
    <definedName name="_____________in878" localSheetId="8" hidden="1">{"' Pernoct.tur'!$A$4:$AB$39"}</definedName>
    <definedName name="_____________in878" hidden="1">{"' Pernoct.tur'!$A$4:$AB$39"}</definedName>
    <definedName name="_____________POR95" localSheetId="184">#REF!</definedName>
    <definedName name="_____________POR95" localSheetId="193">#REF!</definedName>
    <definedName name="_____________POR95" localSheetId="194">#REF!</definedName>
    <definedName name="_____________POR95" localSheetId="202">#REF!</definedName>
    <definedName name="_____________POR95" localSheetId="203">#REF!</definedName>
    <definedName name="_____________POR95">#REF!</definedName>
    <definedName name="_____________POR96" localSheetId="184">#REF!</definedName>
    <definedName name="_____________POR96" localSheetId="193">#REF!</definedName>
    <definedName name="_____________POR96" localSheetId="194">#REF!</definedName>
    <definedName name="_____________POR96" localSheetId="202">#REF!</definedName>
    <definedName name="_____________POR96" localSheetId="203">#REF!</definedName>
    <definedName name="_____________POR96">#REF!</definedName>
    <definedName name="_____________r" localSheetId="124" hidden="1">{"' Pernoct.tur'!$A$4:$AB$39"}</definedName>
    <definedName name="_____________r" localSheetId="127" hidden="1">{"' Pernoct.tur'!$A$4:$AB$39"}</definedName>
    <definedName name="_____________r" localSheetId="129" hidden="1">{"' Pernoct.tur'!$A$4:$AB$39"}</definedName>
    <definedName name="_____________r" localSheetId="130" hidden="1">{"' Pernoct.tur'!$A$4:$AB$39"}</definedName>
    <definedName name="_____________r" localSheetId="132" hidden="1">{"' Pernoct.tur'!$A$4:$AB$39"}</definedName>
    <definedName name="_____________r" localSheetId="133" hidden="1">{"' Pernoct.tur'!$A$4:$AB$39"}</definedName>
    <definedName name="_____________r" localSheetId="134" hidden="1">{"' Pernoct.tur'!$A$4:$AB$39"}</definedName>
    <definedName name="_____________r" localSheetId="178" hidden="1">{"' Pernoct.tur'!$A$4:$AB$39"}</definedName>
    <definedName name="_____________r" localSheetId="184" hidden="1">{"' Pernoct.tur'!$A$4:$AB$39"}</definedName>
    <definedName name="_____________r" localSheetId="186" hidden="1">{"' Pernoct.tur'!$A$4:$AB$39"}</definedName>
    <definedName name="_____________r" localSheetId="192" hidden="1">{"' Pernoct.tur'!$A$4:$AB$39"}</definedName>
    <definedName name="_____________r" localSheetId="193" hidden="1">{"' Pernoct.tur'!$A$4:$AB$39"}</definedName>
    <definedName name="_____________r" localSheetId="194" hidden="1">{"' Pernoct.tur'!$A$4:$AB$39"}</definedName>
    <definedName name="_____________r" localSheetId="121" hidden="1">{"' Pernoct.tur'!$A$4:$AB$39"}</definedName>
    <definedName name="_____________r" localSheetId="202" hidden="1">{"' Pernoct.tur'!$A$4:$AB$39"}</definedName>
    <definedName name="_____________r" localSheetId="203" hidden="1">{"' Pernoct.tur'!$A$4:$AB$39"}</definedName>
    <definedName name="_____________r" localSheetId="204" hidden="1">{"' Pernoct.tur'!$A$4:$AB$39"}</definedName>
    <definedName name="_____________r" localSheetId="205" hidden="1">{"' Pernoct.tur'!$A$4:$AB$39"}</definedName>
    <definedName name="_____________r" localSheetId="206" hidden="1">{"' Pernoct.tur'!$A$4:$AB$39"}</definedName>
    <definedName name="_____________r" localSheetId="0" hidden="1">{"' Pernoct.tur'!$A$4:$AB$39"}</definedName>
    <definedName name="_____________r" localSheetId="9" hidden="1">{"' Pernoct.tur'!$A$4:$AB$39"}</definedName>
    <definedName name="_____________r" localSheetId="99" hidden="1">{"' Pernoct.tur'!$A$4:$AB$39"}</definedName>
    <definedName name="_____________r" localSheetId="104" hidden="1">{"' Pernoct.tur'!$A$4:$AB$39"}</definedName>
    <definedName name="_____________r" localSheetId="105" hidden="1">{"' Pernoct.tur'!$A$4:$AB$39"}</definedName>
    <definedName name="_____________r" localSheetId="108" hidden="1">{"' Pernoct.tur'!$A$4:$AB$39"}</definedName>
    <definedName name="_____________r" localSheetId="109" hidden="1">{"' Pernoct.tur'!$A$4:$AB$39"}</definedName>
    <definedName name="_____________r" localSheetId="110" hidden="1">{"' Pernoct.tur'!$A$4:$AB$39"}</definedName>
    <definedName name="_____________r" localSheetId="112" hidden="1">{"' Pernoct.tur'!$A$4:$AB$39"}</definedName>
    <definedName name="_____________r" localSheetId="14" hidden="1">{"' Pernoct.tur'!$A$4:$AB$39"}</definedName>
    <definedName name="_____________r" localSheetId="16" hidden="1">{"' Pernoct.tur'!$A$4:$AB$39"}</definedName>
    <definedName name="_____________r" localSheetId="1" hidden="1">{"' Pernoct.tur'!$A$4:$AB$39"}</definedName>
    <definedName name="_____________r" localSheetId="19" hidden="1">{"' Pernoct.tur'!$A$4:$AB$39"}</definedName>
    <definedName name="_____________r" localSheetId="20" hidden="1">{"' Pernoct.tur'!$A$4:$AB$39"}</definedName>
    <definedName name="_____________r" localSheetId="2" hidden="1">{"' Pernoct.tur'!$A$4:$AB$39"}</definedName>
    <definedName name="_____________r" localSheetId="38" hidden="1">{"' Pernoct.tur'!$A$4:$AB$39"}</definedName>
    <definedName name="_____________r" localSheetId="39" hidden="1">{"' Pernoct.tur'!$A$4:$AB$39"}</definedName>
    <definedName name="_____________r" localSheetId="40" hidden="1">{"' Pernoct.tur'!$A$4:$AB$39"}</definedName>
    <definedName name="_____________r" localSheetId="41" hidden="1">{"' Pernoct.tur'!$A$4:$AB$39"}</definedName>
    <definedName name="_____________r" localSheetId="42" hidden="1">{"' Pernoct.tur'!$A$4:$AB$39"}</definedName>
    <definedName name="_____________r" localSheetId="43" hidden="1">{"' Pernoct.tur'!$A$4:$AB$39"}</definedName>
    <definedName name="_____________r" localSheetId="44" hidden="1">{"' Pernoct.tur'!$A$4:$AB$39"}</definedName>
    <definedName name="_____________r" localSheetId="45" hidden="1">{"' Pernoct.tur'!$A$4:$AB$39"}</definedName>
    <definedName name="_____________r" localSheetId="46" hidden="1">{"' Pernoct.tur'!$A$4:$AB$39"}</definedName>
    <definedName name="_____________r" localSheetId="47" hidden="1">{"' Pernoct.tur'!$A$4:$AB$39"}</definedName>
    <definedName name="_____________r" localSheetId="48" hidden="1">{"' Pernoct.tur'!$A$4:$AB$39"}</definedName>
    <definedName name="_____________r" localSheetId="49" hidden="1">{"' Pernoct.tur'!$A$4:$AB$39"}</definedName>
    <definedName name="_____________r" localSheetId="51" hidden="1">{"' Pernoct.tur'!$A$4:$AB$39"}</definedName>
    <definedName name="_____________r" localSheetId="52" hidden="1">{"' Pernoct.tur'!$A$4:$AB$39"}</definedName>
    <definedName name="_____________r" localSheetId="53" hidden="1">{"' Pernoct.tur'!$A$4:$AB$39"}</definedName>
    <definedName name="_____________r" localSheetId="65" hidden="1">{"' Pernoct.tur'!$A$4:$AB$39"}</definedName>
    <definedName name="_____________r" localSheetId="66" hidden="1">{"' Pernoct.tur'!$A$4:$AB$39"}</definedName>
    <definedName name="_____________r" localSheetId="67" hidden="1">{"' Pernoct.tur'!$A$4:$AB$39"}</definedName>
    <definedName name="_____________r" localSheetId="8" hidden="1">{"' Pernoct.tur'!$A$4:$AB$39"}</definedName>
    <definedName name="_____________r" hidden="1">{"' Pernoct.tur'!$A$4:$AB$39"}</definedName>
    <definedName name="_____________RCC10" localSheetId="184">#REF!</definedName>
    <definedName name="_____________RCC10" localSheetId="193">#REF!</definedName>
    <definedName name="_____________RCC10" localSheetId="194">#REF!</definedName>
    <definedName name="_____________RCC10" localSheetId="202">#REF!</definedName>
    <definedName name="_____________RCC10" localSheetId="203">#REF!</definedName>
    <definedName name="_____________RCC10">#REF!</definedName>
    <definedName name="_____________RCC11" localSheetId="184">#REF!</definedName>
    <definedName name="_____________RCC11" localSheetId="193">#REF!</definedName>
    <definedName name="_____________RCC11" localSheetId="194">#REF!</definedName>
    <definedName name="_____________RCC11" localSheetId="202">#REF!</definedName>
    <definedName name="_____________RCC11" localSheetId="203">#REF!</definedName>
    <definedName name="_____________RCC11">#REF!</definedName>
    <definedName name="_____________RCC12" localSheetId="184">#REF!</definedName>
    <definedName name="_____________RCC12" localSheetId="193">#REF!</definedName>
    <definedName name="_____________RCC12" localSheetId="194">#REF!</definedName>
    <definedName name="_____________RCC12" localSheetId="202">#REF!</definedName>
    <definedName name="_____________RCC12" localSheetId="203">#REF!</definedName>
    <definedName name="_____________RCC12">#REF!</definedName>
    <definedName name="_____________RCC13" localSheetId="184">#REF!</definedName>
    <definedName name="_____________RCC13" localSheetId="193">#REF!</definedName>
    <definedName name="_____________RCC13" localSheetId="194">#REF!</definedName>
    <definedName name="_____________RCC13" localSheetId="202">#REF!</definedName>
    <definedName name="_____________RCC13" localSheetId="203">#REF!</definedName>
    <definedName name="_____________RCC13">#REF!</definedName>
    <definedName name="_____________RCC15" localSheetId="184">#REF!</definedName>
    <definedName name="_____________RCC15" localSheetId="193">#REF!</definedName>
    <definedName name="_____________RCC15" localSheetId="194">#REF!</definedName>
    <definedName name="_____________RCC15" localSheetId="202">#REF!</definedName>
    <definedName name="_____________RCC15" localSheetId="203">#REF!</definedName>
    <definedName name="_____________RCC15">#REF!</definedName>
    <definedName name="_____________RCC16" localSheetId="184">#REF!</definedName>
    <definedName name="_____________RCC16" localSheetId="193">#REF!</definedName>
    <definedName name="_____________RCC16" localSheetId="194">#REF!</definedName>
    <definedName name="_____________RCC16" localSheetId="202">#REF!</definedName>
    <definedName name="_____________RCC16" localSheetId="203">#REF!</definedName>
    <definedName name="_____________RCC16">#REF!</definedName>
    <definedName name="_____________RCC19" localSheetId="184">#REF!</definedName>
    <definedName name="_____________RCC19" localSheetId="193">#REF!</definedName>
    <definedName name="_____________RCC19" localSheetId="194">#REF!</definedName>
    <definedName name="_____________RCC19" localSheetId="202">#REF!</definedName>
    <definedName name="_____________RCC19" localSheetId="203">#REF!</definedName>
    <definedName name="_____________RCC19">#REF!</definedName>
    <definedName name="_____________RCC20" localSheetId="184">#REF!</definedName>
    <definedName name="_____________RCC20" localSheetId="193">#REF!</definedName>
    <definedName name="_____________RCC20" localSheetId="194">#REF!</definedName>
    <definedName name="_____________RCC20" localSheetId="202">#REF!</definedName>
    <definedName name="_____________RCC20" localSheetId="203">#REF!</definedName>
    <definedName name="_____________RCC20">#REF!</definedName>
    <definedName name="_____________RCC21" localSheetId="184">#REF!</definedName>
    <definedName name="_____________RCC21" localSheetId="193">#REF!</definedName>
    <definedName name="_____________RCC21" localSheetId="194">#REF!</definedName>
    <definedName name="_____________RCC21" localSheetId="202">#REF!</definedName>
    <definedName name="_____________RCC21" localSheetId="203">#REF!</definedName>
    <definedName name="_____________RCC21">#REF!</definedName>
    <definedName name="_____________RCC33" localSheetId="184">#REF!</definedName>
    <definedName name="_____________RCC33" localSheetId="193">#REF!</definedName>
    <definedName name="_____________RCC33" localSheetId="194">#REF!</definedName>
    <definedName name="_____________RCC33" localSheetId="202">#REF!</definedName>
    <definedName name="_____________RCC33" localSheetId="203">#REF!</definedName>
    <definedName name="_____________RCC33">#REF!</definedName>
    <definedName name="_____________RCC4" localSheetId="184">#REF!</definedName>
    <definedName name="_____________RCC4" localSheetId="193">#REF!</definedName>
    <definedName name="_____________RCC4" localSheetId="194">#REF!</definedName>
    <definedName name="_____________RCC4" localSheetId="202">#REF!</definedName>
    <definedName name="_____________RCC4" localSheetId="203">#REF!</definedName>
    <definedName name="_____________RCC4">#REF!</definedName>
    <definedName name="_____________RCC5" localSheetId="184">#REF!</definedName>
    <definedName name="_____________RCC5" localSheetId="193">#REF!</definedName>
    <definedName name="_____________RCC5" localSheetId="194">#REF!</definedName>
    <definedName name="_____________RCC5" localSheetId="202">#REF!</definedName>
    <definedName name="_____________RCC5" localSheetId="203">#REF!</definedName>
    <definedName name="_____________RCC5">#REF!</definedName>
    <definedName name="_____________RCC6" localSheetId="184">#REF!</definedName>
    <definedName name="_____________RCC6" localSheetId="193">#REF!</definedName>
    <definedName name="_____________RCC6" localSheetId="194">#REF!</definedName>
    <definedName name="_____________RCC6" localSheetId="202">#REF!</definedName>
    <definedName name="_____________RCC6" localSheetId="203">#REF!</definedName>
    <definedName name="_____________RCC6">#REF!</definedName>
    <definedName name="_____________RCC7" localSheetId="184">#REF!</definedName>
    <definedName name="_____________RCC7" localSheetId="193">#REF!</definedName>
    <definedName name="_____________RCC7" localSheetId="194">#REF!</definedName>
    <definedName name="_____________RCC7" localSheetId="202">#REF!</definedName>
    <definedName name="_____________RCC7" localSheetId="203">#REF!</definedName>
    <definedName name="_____________RCC7">#REF!</definedName>
    <definedName name="_____________RCC8" localSheetId="184">#REF!</definedName>
    <definedName name="_____________RCC8" localSheetId="193">#REF!</definedName>
    <definedName name="_____________RCC8" localSheetId="194">#REF!</definedName>
    <definedName name="_____________RCC8" localSheetId="202">#REF!</definedName>
    <definedName name="_____________RCC8" localSheetId="203">#REF!</definedName>
    <definedName name="_____________RCC8">#REF!</definedName>
    <definedName name="_____________RCC9" localSheetId="184">#REF!</definedName>
    <definedName name="_____________RCC9" localSheetId="193">#REF!</definedName>
    <definedName name="_____________RCC9" localSheetId="194">#REF!</definedName>
    <definedName name="_____________RCC9" localSheetId="202">#REF!</definedName>
    <definedName name="_____________RCC9" localSheetId="203">#REF!</definedName>
    <definedName name="_____________RCC9">#REF!</definedName>
    <definedName name="_____________RCC98" localSheetId="184">#REF!</definedName>
    <definedName name="_____________RCC98" localSheetId="193">#REF!</definedName>
    <definedName name="_____________RCC98" localSheetId="194">#REF!</definedName>
    <definedName name="_____________RCC98" localSheetId="202">#REF!</definedName>
    <definedName name="_____________RCC98" localSheetId="203">#REF!</definedName>
    <definedName name="_____________RCC98">#REF!</definedName>
    <definedName name="_____________RCC99" localSheetId="184">#REF!</definedName>
    <definedName name="_____________RCC99" localSheetId="193">#REF!</definedName>
    <definedName name="_____________RCC99" localSheetId="194">#REF!</definedName>
    <definedName name="_____________RCC99" localSheetId="202">#REF!</definedName>
    <definedName name="_____________RCC99" localSheetId="203">#REF!</definedName>
    <definedName name="_____________RCC99">#REF!</definedName>
    <definedName name="_____________TC1" localSheetId="184">#REF!</definedName>
    <definedName name="_____________TC1" localSheetId="193">#REF!</definedName>
    <definedName name="_____________TC1" localSheetId="194">#REF!</definedName>
    <definedName name="_____________TC1" localSheetId="202">#REF!</definedName>
    <definedName name="_____________TC1" localSheetId="203">#REF!</definedName>
    <definedName name="_____________TC1">#REF!</definedName>
    <definedName name="_____________TC2" localSheetId="134">#REF!</definedName>
    <definedName name="_____________TC2" localSheetId="178">#REF!</definedName>
    <definedName name="_____________TC2" localSheetId="184">#REF!</definedName>
    <definedName name="_____________TC2" localSheetId="193">#REF!</definedName>
    <definedName name="_____________TC2" localSheetId="194">#REF!</definedName>
    <definedName name="_____________TC2" localSheetId="202">#REF!</definedName>
    <definedName name="_____________TC2" localSheetId="203">#REF!</definedName>
    <definedName name="_____________TC2">#REF!</definedName>
    <definedName name="_____________wrt4" localSheetId="124" hidden="1">{#N/A,#N/A,FALSE,"HOJA 1";#N/A,#N/A,FALSE,"H0JA 2";#N/A,#N/A,FALSE,"HOJA3";#N/A,#N/A,FALSE,"HOJA4";#N/A,#N/A,FALSE,"HOJA5"}</definedName>
    <definedName name="_____________wrt4" localSheetId="127" hidden="1">{#N/A,#N/A,FALSE,"HOJA 1";#N/A,#N/A,FALSE,"H0JA 2";#N/A,#N/A,FALSE,"HOJA3";#N/A,#N/A,FALSE,"HOJA4";#N/A,#N/A,FALSE,"HOJA5"}</definedName>
    <definedName name="_____________wrt4" localSheetId="129" hidden="1">{#N/A,#N/A,FALSE,"HOJA 1";#N/A,#N/A,FALSE,"H0JA 2";#N/A,#N/A,FALSE,"HOJA3";#N/A,#N/A,FALSE,"HOJA4";#N/A,#N/A,FALSE,"HOJA5"}</definedName>
    <definedName name="_____________wrt4" localSheetId="130" hidden="1">{#N/A,#N/A,FALSE,"HOJA 1";#N/A,#N/A,FALSE,"H0JA 2";#N/A,#N/A,FALSE,"HOJA3";#N/A,#N/A,FALSE,"HOJA4";#N/A,#N/A,FALSE,"HOJA5"}</definedName>
    <definedName name="_____________wrt4" localSheetId="132" hidden="1">{#N/A,#N/A,FALSE,"HOJA 1";#N/A,#N/A,FALSE,"H0JA 2";#N/A,#N/A,FALSE,"HOJA3";#N/A,#N/A,FALSE,"HOJA4";#N/A,#N/A,FALSE,"HOJA5"}</definedName>
    <definedName name="_____________wrt4" localSheetId="133" hidden="1">{#N/A,#N/A,FALSE,"HOJA 1";#N/A,#N/A,FALSE,"H0JA 2";#N/A,#N/A,FALSE,"HOJA3";#N/A,#N/A,FALSE,"HOJA4";#N/A,#N/A,FALSE,"HOJA5"}</definedName>
    <definedName name="_____________wrt4" localSheetId="134" hidden="1">{#N/A,#N/A,FALSE,"HOJA 1";#N/A,#N/A,FALSE,"H0JA 2";#N/A,#N/A,FALSE,"HOJA3";#N/A,#N/A,FALSE,"HOJA4";#N/A,#N/A,FALSE,"HOJA5"}</definedName>
    <definedName name="_____________wrt4" localSheetId="178" hidden="1">{#N/A,#N/A,FALSE,"HOJA 1";#N/A,#N/A,FALSE,"H0JA 2";#N/A,#N/A,FALSE,"HOJA3";#N/A,#N/A,FALSE,"HOJA4";#N/A,#N/A,FALSE,"HOJA5"}</definedName>
    <definedName name="_____________wrt4" localSheetId="184" hidden="1">{#N/A,#N/A,FALSE,"HOJA 1";#N/A,#N/A,FALSE,"H0JA 2";#N/A,#N/A,FALSE,"HOJA3";#N/A,#N/A,FALSE,"HOJA4";#N/A,#N/A,FALSE,"HOJA5"}</definedName>
    <definedName name="_____________wrt4" localSheetId="186" hidden="1">{#N/A,#N/A,FALSE,"HOJA 1";#N/A,#N/A,FALSE,"H0JA 2";#N/A,#N/A,FALSE,"HOJA3";#N/A,#N/A,FALSE,"HOJA4";#N/A,#N/A,FALSE,"HOJA5"}</definedName>
    <definedName name="_____________wrt4" localSheetId="192" hidden="1">{#N/A,#N/A,FALSE,"HOJA 1";#N/A,#N/A,FALSE,"H0JA 2";#N/A,#N/A,FALSE,"HOJA3";#N/A,#N/A,FALSE,"HOJA4";#N/A,#N/A,FALSE,"HOJA5"}</definedName>
    <definedName name="_____________wrt4" localSheetId="193" hidden="1">{#N/A,#N/A,FALSE,"HOJA 1";#N/A,#N/A,FALSE,"H0JA 2";#N/A,#N/A,FALSE,"HOJA3";#N/A,#N/A,FALSE,"HOJA4";#N/A,#N/A,FALSE,"HOJA5"}</definedName>
    <definedName name="_____________wrt4" localSheetId="194" hidden="1">{#N/A,#N/A,FALSE,"HOJA 1";#N/A,#N/A,FALSE,"H0JA 2";#N/A,#N/A,FALSE,"HOJA3";#N/A,#N/A,FALSE,"HOJA4";#N/A,#N/A,FALSE,"HOJA5"}</definedName>
    <definedName name="_____________wrt4" localSheetId="121" hidden="1">{#N/A,#N/A,FALSE,"HOJA 1";#N/A,#N/A,FALSE,"H0JA 2";#N/A,#N/A,FALSE,"HOJA3";#N/A,#N/A,FALSE,"HOJA4";#N/A,#N/A,FALSE,"HOJA5"}</definedName>
    <definedName name="_____________wrt4" localSheetId="202" hidden="1">{#N/A,#N/A,FALSE,"HOJA 1";#N/A,#N/A,FALSE,"H0JA 2";#N/A,#N/A,FALSE,"HOJA3";#N/A,#N/A,FALSE,"HOJA4";#N/A,#N/A,FALSE,"HOJA5"}</definedName>
    <definedName name="_____________wrt4" localSheetId="203" hidden="1">{#N/A,#N/A,FALSE,"HOJA 1";#N/A,#N/A,FALSE,"H0JA 2";#N/A,#N/A,FALSE,"HOJA3";#N/A,#N/A,FALSE,"HOJA4";#N/A,#N/A,FALSE,"HOJA5"}</definedName>
    <definedName name="_____________wrt4" localSheetId="204" hidden="1">{#N/A,#N/A,FALSE,"HOJA 1";#N/A,#N/A,FALSE,"H0JA 2";#N/A,#N/A,FALSE,"HOJA3";#N/A,#N/A,FALSE,"HOJA4";#N/A,#N/A,FALSE,"HOJA5"}</definedName>
    <definedName name="_____________wrt4" localSheetId="205" hidden="1">{#N/A,#N/A,FALSE,"HOJA 1";#N/A,#N/A,FALSE,"H0JA 2";#N/A,#N/A,FALSE,"HOJA3";#N/A,#N/A,FALSE,"HOJA4";#N/A,#N/A,FALSE,"HOJA5"}</definedName>
    <definedName name="_____________wrt4" localSheetId="206" hidden="1">{#N/A,#N/A,FALSE,"HOJA 1";#N/A,#N/A,FALSE,"H0JA 2";#N/A,#N/A,FALSE,"HOJA3";#N/A,#N/A,FALSE,"HOJA4";#N/A,#N/A,FALSE,"HOJA5"}</definedName>
    <definedName name="_____________wrt4" localSheetId="0" hidden="1">{#N/A,#N/A,FALSE,"HOJA 1";#N/A,#N/A,FALSE,"H0JA 2";#N/A,#N/A,FALSE,"HOJA3";#N/A,#N/A,FALSE,"HOJA4";#N/A,#N/A,FALSE,"HOJA5"}</definedName>
    <definedName name="_____________wrt4" localSheetId="9" hidden="1">{#N/A,#N/A,FALSE,"HOJA 1";#N/A,#N/A,FALSE,"H0JA 2";#N/A,#N/A,FALSE,"HOJA3";#N/A,#N/A,FALSE,"HOJA4";#N/A,#N/A,FALSE,"HOJA5"}</definedName>
    <definedName name="_____________wrt4" localSheetId="99" hidden="1">{#N/A,#N/A,FALSE,"HOJA 1";#N/A,#N/A,FALSE,"H0JA 2";#N/A,#N/A,FALSE,"HOJA3";#N/A,#N/A,FALSE,"HOJA4";#N/A,#N/A,FALSE,"HOJA5"}</definedName>
    <definedName name="_____________wrt4" localSheetId="104" hidden="1">{#N/A,#N/A,FALSE,"HOJA 1";#N/A,#N/A,FALSE,"H0JA 2";#N/A,#N/A,FALSE,"HOJA3";#N/A,#N/A,FALSE,"HOJA4";#N/A,#N/A,FALSE,"HOJA5"}</definedName>
    <definedName name="_____________wrt4" localSheetId="105" hidden="1">{#N/A,#N/A,FALSE,"HOJA 1";#N/A,#N/A,FALSE,"H0JA 2";#N/A,#N/A,FALSE,"HOJA3";#N/A,#N/A,FALSE,"HOJA4";#N/A,#N/A,FALSE,"HOJA5"}</definedName>
    <definedName name="_____________wrt4" localSheetId="108" hidden="1">{#N/A,#N/A,FALSE,"HOJA 1";#N/A,#N/A,FALSE,"H0JA 2";#N/A,#N/A,FALSE,"HOJA3";#N/A,#N/A,FALSE,"HOJA4";#N/A,#N/A,FALSE,"HOJA5"}</definedName>
    <definedName name="_____________wrt4" localSheetId="109" hidden="1">{#N/A,#N/A,FALSE,"HOJA 1";#N/A,#N/A,FALSE,"H0JA 2";#N/A,#N/A,FALSE,"HOJA3";#N/A,#N/A,FALSE,"HOJA4";#N/A,#N/A,FALSE,"HOJA5"}</definedName>
    <definedName name="_____________wrt4" localSheetId="110" hidden="1">{#N/A,#N/A,FALSE,"HOJA 1";#N/A,#N/A,FALSE,"H0JA 2";#N/A,#N/A,FALSE,"HOJA3";#N/A,#N/A,FALSE,"HOJA4";#N/A,#N/A,FALSE,"HOJA5"}</definedName>
    <definedName name="_____________wrt4" localSheetId="112" hidden="1">{#N/A,#N/A,FALSE,"HOJA 1";#N/A,#N/A,FALSE,"H0JA 2";#N/A,#N/A,FALSE,"HOJA3";#N/A,#N/A,FALSE,"HOJA4";#N/A,#N/A,FALSE,"HOJA5"}</definedName>
    <definedName name="_____________wrt4" localSheetId="14" hidden="1">{#N/A,#N/A,FALSE,"HOJA 1";#N/A,#N/A,FALSE,"H0JA 2";#N/A,#N/A,FALSE,"HOJA3";#N/A,#N/A,FALSE,"HOJA4";#N/A,#N/A,FALSE,"HOJA5"}</definedName>
    <definedName name="_____________wrt4" localSheetId="16" hidden="1">{#N/A,#N/A,FALSE,"HOJA 1";#N/A,#N/A,FALSE,"H0JA 2";#N/A,#N/A,FALSE,"HOJA3";#N/A,#N/A,FALSE,"HOJA4";#N/A,#N/A,FALSE,"HOJA5"}</definedName>
    <definedName name="_____________wrt4" localSheetId="1" hidden="1">{#N/A,#N/A,FALSE,"HOJA 1";#N/A,#N/A,FALSE,"H0JA 2";#N/A,#N/A,FALSE,"HOJA3";#N/A,#N/A,FALSE,"HOJA4";#N/A,#N/A,FALSE,"HOJA5"}</definedName>
    <definedName name="_____________wrt4" localSheetId="19" hidden="1">{#N/A,#N/A,FALSE,"HOJA 1";#N/A,#N/A,FALSE,"H0JA 2";#N/A,#N/A,FALSE,"HOJA3";#N/A,#N/A,FALSE,"HOJA4";#N/A,#N/A,FALSE,"HOJA5"}</definedName>
    <definedName name="_____________wrt4" localSheetId="20" hidden="1">{#N/A,#N/A,FALSE,"HOJA 1";#N/A,#N/A,FALSE,"H0JA 2";#N/A,#N/A,FALSE,"HOJA3";#N/A,#N/A,FALSE,"HOJA4";#N/A,#N/A,FALSE,"HOJA5"}</definedName>
    <definedName name="_____________wrt4" localSheetId="2" hidden="1">{#N/A,#N/A,FALSE,"HOJA 1";#N/A,#N/A,FALSE,"H0JA 2";#N/A,#N/A,FALSE,"HOJA3";#N/A,#N/A,FALSE,"HOJA4";#N/A,#N/A,FALSE,"HOJA5"}</definedName>
    <definedName name="_____________wrt4" localSheetId="38" hidden="1">{#N/A,#N/A,FALSE,"HOJA 1";#N/A,#N/A,FALSE,"H0JA 2";#N/A,#N/A,FALSE,"HOJA3";#N/A,#N/A,FALSE,"HOJA4";#N/A,#N/A,FALSE,"HOJA5"}</definedName>
    <definedName name="_____________wrt4" localSheetId="39" hidden="1">{#N/A,#N/A,FALSE,"HOJA 1";#N/A,#N/A,FALSE,"H0JA 2";#N/A,#N/A,FALSE,"HOJA3";#N/A,#N/A,FALSE,"HOJA4";#N/A,#N/A,FALSE,"HOJA5"}</definedName>
    <definedName name="_____________wrt4" localSheetId="40" hidden="1">{#N/A,#N/A,FALSE,"HOJA 1";#N/A,#N/A,FALSE,"H0JA 2";#N/A,#N/A,FALSE,"HOJA3";#N/A,#N/A,FALSE,"HOJA4";#N/A,#N/A,FALSE,"HOJA5"}</definedName>
    <definedName name="_____________wrt4" localSheetId="41" hidden="1">{#N/A,#N/A,FALSE,"HOJA 1";#N/A,#N/A,FALSE,"H0JA 2";#N/A,#N/A,FALSE,"HOJA3";#N/A,#N/A,FALSE,"HOJA4";#N/A,#N/A,FALSE,"HOJA5"}</definedName>
    <definedName name="_____________wrt4" localSheetId="42" hidden="1">{#N/A,#N/A,FALSE,"HOJA 1";#N/A,#N/A,FALSE,"H0JA 2";#N/A,#N/A,FALSE,"HOJA3";#N/A,#N/A,FALSE,"HOJA4";#N/A,#N/A,FALSE,"HOJA5"}</definedName>
    <definedName name="_____________wrt4" localSheetId="43" hidden="1">{#N/A,#N/A,FALSE,"HOJA 1";#N/A,#N/A,FALSE,"H0JA 2";#N/A,#N/A,FALSE,"HOJA3";#N/A,#N/A,FALSE,"HOJA4";#N/A,#N/A,FALSE,"HOJA5"}</definedName>
    <definedName name="_____________wrt4" localSheetId="44" hidden="1">{#N/A,#N/A,FALSE,"HOJA 1";#N/A,#N/A,FALSE,"H0JA 2";#N/A,#N/A,FALSE,"HOJA3";#N/A,#N/A,FALSE,"HOJA4";#N/A,#N/A,FALSE,"HOJA5"}</definedName>
    <definedName name="_____________wrt4" localSheetId="45" hidden="1">{#N/A,#N/A,FALSE,"HOJA 1";#N/A,#N/A,FALSE,"H0JA 2";#N/A,#N/A,FALSE,"HOJA3";#N/A,#N/A,FALSE,"HOJA4";#N/A,#N/A,FALSE,"HOJA5"}</definedName>
    <definedName name="_____________wrt4" localSheetId="46" hidden="1">{#N/A,#N/A,FALSE,"HOJA 1";#N/A,#N/A,FALSE,"H0JA 2";#N/A,#N/A,FALSE,"HOJA3";#N/A,#N/A,FALSE,"HOJA4";#N/A,#N/A,FALSE,"HOJA5"}</definedName>
    <definedName name="_____________wrt4" localSheetId="47" hidden="1">{#N/A,#N/A,FALSE,"HOJA 1";#N/A,#N/A,FALSE,"H0JA 2";#N/A,#N/A,FALSE,"HOJA3";#N/A,#N/A,FALSE,"HOJA4";#N/A,#N/A,FALSE,"HOJA5"}</definedName>
    <definedName name="_____________wrt4" localSheetId="48" hidden="1">{#N/A,#N/A,FALSE,"HOJA 1";#N/A,#N/A,FALSE,"H0JA 2";#N/A,#N/A,FALSE,"HOJA3";#N/A,#N/A,FALSE,"HOJA4";#N/A,#N/A,FALSE,"HOJA5"}</definedName>
    <definedName name="_____________wrt4" localSheetId="49" hidden="1">{#N/A,#N/A,FALSE,"HOJA 1";#N/A,#N/A,FALSE,"H0JA 2";#N/A,#N/A,FALSE,"HOJA3";#N/A,#N/A,FALSE,"HOJA4";#N/A,#N/A,FALSE,"HOJA5"}</definedName>
    <definedName name="_____________wrt4" localSheetId="51" hidden="1">{#N/A,#N/A,FALSE,"HOJA 1";#N/A,#N/A,FALSE,"H0JA 2";#N/A,#N/A,FALSE,"HOJA3";#N/A,#N/A,FALSE,"HOJA4";#N/A,#N/A,FALSE,"HOJA5"}</definedName>
    <definedName name="_____________wrt4" localSheetId="52" hidden="1">{#N/A,#N/A,FALSE,"HOJA 1";#N/A,#N/A,FALSE,"H0JA 2";#N/A,#N/A,FALSE,"HOJA3";#N/A,#N/A,FALSE,"HOJA4";#N/A,#N/A,FALSE,"HOJA5"}</definedName>
    <definedName name="_____________wrt4" localSheetId="53" hidden="1">{#N/A,#N/A,FALSE,"HOJA 1";#N/A,#N/A,FALSE,"H0JA 2";#N/A,#N/A,FALSE,"HOJA3";#N/A,#N/A,FALSE,"HOJA4";#N/A,#N/A,FALSE,"HOJA5"}</definedName>
    <definedName name="_____________wrt4" localSheetId="65" hidden="1">{#N/A,#N/A,FALSE,"HOJA 1";#N/A,#N/A,FALSE,"H0JA 2";#N/A,#N/A,FALSE,"HOJA3";#N/A,#N/A,FALSE,"HOJA4";#N/A,#N/A,FALSE,"HOJA5"}</definedName>
    <definedName name="_____________wrt4" localSheetId="66" hidden="1">{#N/A,#N/A,FALSE,"HOJA 1";#N/A,#N/A,FALSE,"H0JA 2";#N/A,#N/A,FALSE,"HOJA3";#N/A,#N/A,FALSE,"HOJA4";#N/A,#N/A,FALSE,"HOJA5"}</definedName>
    <definedName name="_____________wrt4" localSheetId="67" hidden="1">{#N/A,#N/A,FALSE,"HOJA 1";#N/A,#N/A,FALSE,"H0JA 2";#N/A,#N/A,FALSE,"HOJA3";#N/A,#N/A,FALSE,"HOJA4";#N/A,#N/A,FALSE,"HOJA5"}</definedName>
    <definedName name="_____________wrt4" localSheetId="8" hidden="1">{#N/A,#N/A,FALSE,"HOJA 1";#N/A,#N/A,FALSE,"H0JA 2";#N/A,#N/A,FALSE,"HOJA3";#N/A,#N/A,FALSE,"HOJA4";#N/A,#N/A,FALSE,"HOJA5"}</definedName>
    <definedName name="_____________wrt4" hidden="1">{#N/A,#N/A,FALSE,"HOJA 1";#N/A,#N/A,FALSE,"H0JA 2";#N/A,#N/A,FALSE,"HOJA3";#N/A,#N/A,FALSE,"HOJA4";#N/A,#N/A,FALSE,"HOJA5"}</definedName>
    <definedName name="____________a1" localSheetId="127">#REF!</definedName>
    <definedName name="____________a1" localSheetId="134">#REF!</definedName>
    <definedName name="____________a1" localSheetId="178">#REF!</definedName>
    <definedName name="____________a1" localSheetId="184">#REF!</definedName>
    <definedName name="____________a1" localSheetId="193">#REF!</definedName>
    <definedName name="____________a1" localSheetId="194">#REF!</definedName>
    <definedName name="____________a1" localSheetId="121">#REF!</definedName>
    <definedName name="____________a1" localSheetId="202">#REF!</definedName>
    <definedName name="____________a1" localSheetId="203">#REF!</definedName>
    <definedName name="____________a1" localSheetId="204">#REF!</definedName>
    <definedName name="____________a1" localSheetId="205">#REF!</definedName>
    <definedName name="____________a1" localSheetId="206">#REF!</definedName>
    <definedName name="____________a1" localSheetId="112">#REF!</definedName>
    <definedName name="____________a1">#REF!</definedName>
    <definedName name="____________ano2009" localSheetId="127">#REF!</definedName>
    <definedName name="____________ano2009" localSheetId="134">#REF!</definedName>
    <definedName name="____________ano2009" localSheetId="178">#REF!</definedName>
    <definedName name="____________ano2009" localSheetId="184">#REF!</definedName>
    <definedName name="____________ano2009" localSheetId="193">#REF!</definedName>
    <definedName name="____________ano2009" localSheetId="194">#REF!</definedName>
    <definedName name="____________ano2009" localSheetId="121">#REF!</definedName>
    <definedName name="____________ano2009" localSheetId="202">#REF!</definedName>
    <definedName name="____________ano2009" localSheetId="203">#REF!</definedName>
    <definedName name="____________ano2009" localSheetId="204">#REF!</definedName>
    <definedName name="____________ano2009" localSheetId="205">#REF!</definedName>
    <definedName name="____________ano2009" localSheetId="206">#REF!</definedName>
    <definedName name="____________ano2009" localSheetId="112">#REF!</definedName>
    <definedName name="____________ano2009" localSheetId="16">#REF!</definedName>
    <definedName name="____________ano2009" localSheetId="19">#REF!</definedName>
    <definedName name="____________ano2009" localSheetId="20">#REF!</definedName>
    <definedName name="____________ano2009">#REF!</definedName>
    <definedName name="____________ano2010" localSheetId="127">#REF!</definedName>
    <definedName name="____________ano2010" localSheetId="178">#REF!</definedName>
    <definedName name="____________ano2010" localSheetId="184">#REF!</definedName>
    <definedName name="____________ano2010" localSheetId="193">#REF!</definedName>
    <definedName name="____________ano2010" localSheetId="194">#REF!</definedName>
    <definedName name="____________ano2010" localSheetId="121">#REF!</definedName>
    <definedName name="____________ano2010" localSheetId="202">#REF!</definedName>
    <definedName name="____________ano2010" localSheetId="203">#REF!</definedName>
    <definedName name="____________ano2010" localSheetId="204">#REF!</definedName>
    <definedName name="____________ano2010" localSheetId="205">#REF!</definedName>
    <definedName name="____________ano2010" localSheetId="206">#REF!</definedName>
    <definedName name="____________ano2010" localSheetId="112">#REF!</definedName>
    <definedName name="____________ano2010" localSheetId="19">#REF!</definedName>
    <definedName name="____________ano2010" localSheetId="20">#REF!</definedName>
    <definedName name="____________ano2010">#REF!</definedName>
    <definedName name="____________cdr1" localSheetId="127">#REF!</definedName>
    <definedName name="____________cdr1" localSheetId="178">#REF!</definedName>
    <definedName name="____________cdr1" localSheetId="184">#REF!</definedName>
    <definedName name="____________cdr1" localSheetId="193">#REF!</definedName>
    <definedName name="____________cdr1" localSheetId="194">#REF!</definedName>
    <definedName name="____________cdr1" localSheetId="121">#REF!</definedName>
    <definedName name="____________cdr1" localSheetId="202">#REF!</definedName>
    <definedName name="____________cdr1" localSheetId="203">#REF!</definedName>
    <definedName name="____________cdr1" localSheetId="19">#REF!</definedName>
    <definedName name="____________cdr1" localSheetId="20">#REF!</definedName>
    <definedName name="____________cdr1">#REF!</definedName>
    <definedName name="____________cdr2" localSheetId="184">#REF!</definedName>
    <definedName name="____________cdr2" localSheetId="193">#REF!</definedName>
    <definedName name="____________cdr2" localSheetId="194">#REF!</definedName>
    <definedName name="____________cdr2" localSheetId="202">#REF!</definedName>
    <definedName name="____________cdr2" localSheetId="203">#REF!</definedName>
    <definedName name="____________cdr2">#REF!</definedName>
    <definedName name="____________Cdr7" localSheetId="127">#REF!</definedName>
    <definedName name="____________Cdr7" localSheetId="134">#REF!</definedName>
    <definedName name="____________Cdr7" localSheetId="178">#REF!</definedName>
    <definedName name="____________Cdr7" localSheetId="184">#REF!</definedName>
    <definedName name="____________Cdr7" localSheetId="193">#REF!</definedName>
    <definedName name="____________Cdr7" localSheetId="194">#REF!</definedName>
    <definedName name="____________Cdr7" localSheetId="121">#REF!</definedName>
    <definedName name="____________Cdr7" localSheetId="202">#REF!</definedName>
    <definedName name="____________Cdr7" localSheetId="203">#REF!</definedName>
    <definedName name="____________Cdr7">#REF!</definedName>
    <definedName name="____________Cdr8" localSheetId="127">#REF!</definedName>
    <definedName name="____________Cdr8" localSheetId="134">#REF!</definedName>
    <definedName name="____________Cdr8" localSheetId="178">#REF!</definedName>
    <definedName name="____________Cdr8" localSheetId="184">#REF!</definedName>
    <definedName name="____________Cdr8" localSheetId="193">#REF!</definedName>
    <definedName name="____________Cdr8" localSheetId="194">#REF!</definedName>
    <definedName name="____________Cdr8" localSheetId="121">#REF!</definedName>
    <definedName name="____________Cdr8" localSheetId="202">#REF!</definedName>
    <definedName name="____________Cdr8" localSheetId="203">#REF!</definedName>
    <definedName name="____________Cdr8">#REF!</definedName>
    <definedName name="____________f" localSheetId="124" hidden="1">{"SUNAT_AD_AGO96",#N/A,FALSE,"ADUANAS";"CAJA_AGO96",#N/A,FALSE,"CAJA3";"ING_CORR_AGO96",#N/A,FALSE,"CAJA3"}</definedName>
    <definedName name="____________f" localSheetId="127" hidden="1">{"SUNAT_AD_AGO96",#N/A,FALSE,"ADUANAS";"CAJA_AGO96",#N/A,FALSE,"CAJA3";"ING_CORR_AGO96",#N/A,FALSE,"CAJA3"}</definedName>
    <definedName name="____________f" localSheetId="129" hidden="1">{"SUNAT_AD_AGO96",#N/A,FALSE,"ADUANAS";"CAJA_AGO96",#N/A,FALSE,"CAJA3";"ING_CORR_AGO96",#N/A,FALSE,"CAJA3"}</definedName>
    <definedName name="____________f" localSheetId="130" hidden="1">{"SUNAT_AD_AGO96",#N/A,FALSE,"ADUANAS";"CAJA_AGO96",#N/A,FALSE,"CAJA3";"ING_CORR_AGO96",#N/A,FALSE,"CAJA3"}</definedName>
    <definedName name="____________f" localSheetId="132" hidden="1">{"SUNAT_AD_AGO96",#N/A,FALSE,"ADUANAS";"CAJA_AGO96",#N/A,FALSE,"CAJA3";"ING_CORR_AGO96",#N/A,FALSE,"CAJA3"}</definedName>
    <definedName name="____________f" localSheetId="133" hidden="1">{"SUNAT_AD_AGO96",#N/A,FALSE,"ADUANAS";"CAJA_AGO96",#N/A,FALSE,"CAJA3";"ING_CORR_AGO96",#N/A,FALSE,"CAJA3"}</definedName>
    <definedName name="____________f" localSheetId="134" hidden="1">{"SUNAT_AD_AGO96",#N/A,FALSE,"ADUANAS";"CAJA_AGO96",#N/A,FALSE,"CAJA3";"ING_CORR_AGO96",#N/A,FALSE,"CAJA3"}</definedName>
    <definedName name="____________f" localSheetId="178" hidden="1">{"SUNAT_AD_AGO96",#N/A,FALSE,"ADUANAS";"CAJA_AGO96",#N/A,FALSE,"CAJA3";"ING_CORR_AGO96",#N/A,FALSE,"CAJA3"}</definedName>
    <definedName name="____________f" localSheetId="184" hidden="1">{"SUNAT_AD_AGO96",#N/A,FALSE,"ADUANAS";"CAJA_AGO96",#N/A,FALSE,"CAJA3";"ING_CORR_AGO96",#N/A,FALSE,"CAJA3"}</definedName>
    <definedName name="____________f" localSheetId="186" hidden="1">{"SUNAT_AD_AGO96",#N/A,FALSE,"ADUANAS";"CAJA_AGO96",#N/A,FALSE,"CAJA3";"ING_CORR_AGO96",#N/A,FALSE,"CAJA3"}</definedName>
    <definedName name="____________f" localSheetId="192" hidden="1">{"SUNAT_AD_AGO96",#N/A,FALSE,"ADUANAS";"CAJA_AGO96",#N/A,FALSE,"CAJA3";"ING_CORR_AGO96",#N/A,FALSE,"CAJA3"}</definedName>
    <definedName name="____________f" localSheetId="193" hidden="1">{"SUNAT_AD_AGO96",#N/A,FALSE,"ADUANAS";"CAJA_AGO96",#N/A,FALSE,"CAJA3";"ING_CORR_AGO96",#N/A,FALSE,"CAJA3"}</definedName>
    <definedName name="____________f" localSheetId="194" hidden="1">{"SUNAT_AD_AGO96",#N/A,FALSE,"ADUANAS";"CAJA_AGO96",#N/A,FALSE,"CAJA3";"ING_CORR_AGO96",#N/A,FALSE,"CAJA3"}</definedName>
    <definedName name="____________f" localSheetId="121" hidden="1">{"SUNAT_AD_AGO96",#N/A,FALSE,"ADUANAS";"CAJA_AGO96",#N/A,FALSE,"CAJA3";"ING_CORR_AGO96",#N/A,FALSE,"CAJA3"}</definedName>
    <definedName name="____________f" localSheetId="202" hidden="1">{"SUNAT_AD_AGO96",#N/A,FALSE,"ADUANAS";"CAJA_AGO96",#N/A,FALSE,"CAJA3";"ING_CORR_AGO96",#N/A,FALSE,"CAJA3"}</definedName>
    <definedName name="____________f" localSheetId="203" hidden="1">{"SUNAT_AD_AGO96",#N/A,FALSE,"ADUANAS";"CAJA_AGO96",#N/A,FALSE,"CAJA3";"ING_CORR_AGO96",#N/A,FALSE,"CAJA3"}</definedName>
    <definedName name="____________f" localSheetId="204" hidden="1">{"SUNAT_AD_AGO96",#N/A,FALSE,"ADUANAS";"CAJA_AGO96",#N/A,FALSE,"CAJA3";"ING_CORR_AGO96",#N/A,FALSE,"CAJA3"}</definedName>
    <definedName name="____________f" localSheetId="205" hidden="1">{"SUNAT_AD_AGO96",#N/A,FALSE,"ADUANAS";"CAJA_AGO96",#N/A,FALSE,"CAJA3";"ING_CORR_AGO96",#N/A,FALSE,"CAJA3"}</definedName>
    <definedName name="____________f" localSheetId="206" hidden="1">{"SUNAT_AD_AGO96",#N/A,FALSE,"ADUANAS";"CAJA_AGO96",#N/A,FALSE,"CAJA3";"ING_CORR_AGO96",#N/A,FALSE,"CAJA3"}</definedName>
    <definedName name="____________f" localSheetId="0" hidden="1">{"SUNAT_AD_AGO96",#N/A,FALSE,"ADUANAS";"CAJA_AGO96",#N/A,FALSE,"CAJA3";"ING_CORR_AGO96",#N/A,FALSE,"CAJA3"}</definedName>
    <definedName name="____________f" localSheetId="9" hidden="1">{"SUNAT_AD_AGO96",#N/A,FALSE,"ADUANAS";"CAJA_AGO96",#N/A,FALSE,"CAJA3";"ING_CORR_AGO96",#N/A,FALSE,"CAJA3"}</definedName>
    <definedName name="____________f" localSheetId="99" hidden="1">{"SUNAT_AD_AGO96",#N/A,FALSE,"ADUANAS";"CAJA_AGO96",#N/A,FALSE,"CAJA3";"ING_CORR_AGO96",#N/A,FALSE,"CAJA3"}</definedName>
    <definedName name="____________f" localSheetId="100" hidden="1">{"SUNAT_AD_AGO96",#N/A,FALSE,"ADUANAS";"CAJA_AGO96",#N/A,FALSE,"CAJA3";"ING_CORR_AGO96",#N/A,FALSE,"CAJA3"}</definedName>
    <definedName name="____________f" localSheetId="101" hidden="1">{"SUNAT_AD_AGO96",#N/A,FALSE,"ADUANAS";"CAJA_AGO96",#N/A,FALSE,"CAJA3";"ING_CORR_AGO96",#N/A,FALSE,"CAJA3"}</definedName>
    <definedName name="____________f" localSheetId="102" hidden="1">{"SUNAT_AD_AGO96",#N/A,FALSE,"ADUANAS";"CAJA_AGO96",#N/A,FALSE,"CAJA3";"ING_CORR_AGO96",#N/A,FALSE,"CAJA3"}</definedName>
    <definedName name="____________f" localSheetId="104" hidden="1">{"SUNAT_AD_AGO96",#N/A,FALSE,"ADUANAS";"CAJA_AGO96",#N/A,FALSE,"CAJA3";"ING_CORR_AGO96",#N/A,FALSE,"CAJA3"}</definedName>
    <definedName name="____________f" localSheetId="105" hidden="1">{"SUNAT_AD_AGO96",#N/A,FALSE,"ADUANAS";"CAJA_AGO96",#N/A,FALSE,"CAJA3";"ING_CORR_AGO96",#N/A,FALSE,"CAJA3"}</definedName>
    <definedName name="____________f" localSheetId="108" hidden="1">{"SUNAT_AD_AGO96",#N/A,FALSE,"ADUANAS";"CAJA_AGO96",#N/A,FALSE,"CAJA3";"ING_CORR_AGO96",#N/A,FALSE,"CAJA3"}</definedName>
    <definedName name="____________f" localSheetId="109" hidden="1">{"SUNAT_AD_AGO96",#N/A,FALSE,"ADUANAS";"CAJA_AGO96",#N/A,FALSE,"CAJA3";"ING_CORR_AGO96",#N/A,FALSE,"CAJA3"}</definedName>
    <definedName name="____________f" localSheetId="110" hidden="1">{"SUNAT_AD_AGO96",#N/A,FALSE,"ADUANAS";"CAJA_AGO96",#N/A,FALSE,"CAJA3";"ING_CORR_AGO96",#N/A,FALSE,"CAJA3"}</definedName>
    <definedName name="____________f" localSheetId="112" hidden="1">{"SUNAT_AD_AGO96",#N/A,FALSE,"ADUANAS";"CAJA_AGO96",#N/A,FALSE,"CAJA3";"ING_CORR_AGO96",#N/A,FALSE,"CAJA3"}</definedName>
    <definedName name="____________f" localSheetId="14" hidden="1">{"SUNAT_AD_AGO96",#N/A,FALSE,"ADUANAS";"CAJA_AGO96",#N/A,FALSE,"CAJA3";"ING_CORR_AGO96",#N/A,FALSE,"CAJA3"}</definedName>
    <definedName name="____________f" localSheetId="16" hidden="1">{"SUNAT_AD_AGO96",#N/A,FALSE,"ADUANAS";"CAJA_AGO96",#N/A,FALSE,"CAJA3";"ING_CORR_AGO96",#N/A,FALSE,"CAJA3"}</definedName>
    <definedName name="____________f" localSheetId="1" hidden="1">{"SUNAT_AD_AGO96",#N/A,FALSE,"ADUANAS";"CAJA_AGO96",#N/A,FALSE,"CAJA3";"ING_CORR_AGO96",#N/A,FALSE,"CAJA3"}</definedName>
    <definedName name="____________f" localSheetId="19" hidden="1">{"SUNAT_AD_AGO96",#N/A,FALSE,"ADUANAS";"CAJA_AGO96",#N/A,FALSE,"CAJA3";"ING_CORR_AGO96",#N/A,FALSE,"CAJA3"}</definedName>
    <definedName name="____________f" localSheetId="20" hidden="1">{"SUNAT_AD_AGO96",#N/A,FALSE,"ADUANAS";"CAJA_AGO96",#N/A,FALSE,"CAJA3";"ING_CORR_AGO96",#N/A,FALSE,"CAJA3"}</definedName>
    <definedName name="____________f" localSheetId="2" hidden="1">{"SUNAT_AD_AGO96",#N/A,FALSE,"ADUANAS";"CAJA_AGO96",#N/A,FALSE,"CAJA3";"ING_CORR_AGO96",#N/A,FALSE,"CAJA3"}</definedName>
    <definedName name="____________f" localSheetId="38" hidden="1">{"SUNAT_AD_AGO96",#N/A,FALSE,"ADUANAS";"CAJA_AGO96",#N/A,FALSE,"CAJA3";"ING_CORR_AGO96",#N/A,FALSE,"CAJA3"}</definedName>
    <definedName name="____________f" localSheetId="39" hidden="1">{"SUNAT_AD_AGO96",#N/A,FALSE,"ADUANAS";"CAJA_AGO96",#N/A,FALSE,"CAJA3";"ING_CORR_AGO96",#N/A,FALSE,"CAJA3"}</definedName>
    <definedName name="____________f" localSheetId="40" hidden="1">{"SUNAT_AD_AGO96",#N/A,FALSE,"ADUANAS";"CAJA_AGO96",#N/A,FALSE,"CAJA3";"ING_CORR_AGO96",#N/A,FALSE,"CAJA3"}</definedName>
    <definedName name="____________f" localSheetId="41" hidden="1">{"SUNAT_AD_AGO96",#N/A,FALSE,"ADUANAS";"CAJA_AGO96",#N/A,FALSE,"CAJA3";"ING_CORR_AGO96",#N/A,FALSE,"CAJA3"}</definedName>
    <definedName name="____________f" localSheetId="42" hidden="1">{"SUNAT_AD_AGO96",#N/A,FALSE,"ADUANAS";"CAJA_AGO96",#N/A,FALSE,"CAJA3";"ING_CORR_AGO96",#N/A,FALSE,"CAJA3"}</definedName>
    <definedName name="____________f" localSheetId="43" hidden="1">{"SUNAT_AD_AGO96",#N/A,FALSE,"ADUANAS";"CAJA_AGO96",#N/A,FALSE,"CAJA3";"ING_CORR_AGO96",#N/A,FALSE,"CAJA3"}</definedName>
    <definedName name="____________f" localSheetId="44" hidden="1">{"SUNAT_AD_AGO96",#N/A,FALSE,"ADUANAS";"CAJA_AGO96",#N/A,FALSE,"CAJA3";"ING_CORR_AGO96",#N/A,FALSE,"CAJA3"}</definedName>
    <definedName name="____________f" localSheetId="45" hidden="1">{"SUNAT_AD_AGO96",#N/A,FALSE,"ADUANAS";"CAJA_AGO96",#N/A,FALSE,"CAJA3";"ING_CORR_AGO96",#N/A,FALSE,"CAJA3"}</definedName>
    <definedName name="____________f" localSheetId="46" hidden="1">{"SUNAT_AD_AGO96",#N/A,FALSE,"ADUANAS";"CAJA_AGO96",#N/A,FALSE,"CAJA3";"ING_CORR_AGO96",#N/A,FALSE,"CAJA3"}</definedName>
    <definedName name="____________f" localSheetId="47" hidden="1">{"SUNAT_AD_AGO96",#N/A,FALSE,"ADUANAS";"CAJA_AGO96",#N/A,FALSE,"CAJA3";"ING_CORR_AGO96",#N/A,FALSE,"CAJA3"}</definedName>
    <definedName name="____________f" localSheetId="48" hidden="1">{"SUNAT_AD_AGO96",#N/A,FALSE,"ADUANAS";"CAJA_AGO96",#N/A,FALSE,"CAJA3";"ING_CORR_AGO96",#N/A,FALSE,"CAJA3"}</definedName>
    <definedName name="____________f" localSheetId="49" hidden="1">{"SUNAT_AD_AGO96",#N/A,FALSE,"ADUANAS";"CAJA_AGO96",#N/A,FALSE,"CAJA3";"ING_CORR_AGO96",#N/A,FALSE,"CAJA3"}</definedName>
    <definedName name="____________f" localSheetId="51" hidden="1">{"SUNAT_AD_AGO96",#N/A,FALSE,"ADUANAS";"CAJA_AGO96",#N/A,FALSE,"CAJA3";"ING_CORR_AGO96",#N/A,FALSE,"CAJA3"}</definedName>
    <definedName name="____________f" localSheetId="52" hidden="1">{"SUNAT_AD_AGO96",#N/A,FALSE,"ADUANAS";"CAJA_AGO96",#N/A,FALSE,"CAJA3";"ING_CORR_AGO96",#N/A,FALSE,"CAJA3"}</definedName>
    <definedName name="____________f" localSheetId="53" hidden="1">{"SUNAT_AD_AGO96",#N/A,FALSE,"ADUANAS";"CAJA_AGO96",#N/A,FALSE,"CAJA3";"ING_CORR_AGO96",#N/A,FALSE,"CAJA3"}</definedName>
    <definedName name="____________f" localSheetId="54" hidden="1">{"SUNAT_AD_AGO96",#N/A,FALSE,"ADUANAS";"CAJA_AGO96",#N/A,FALSE,"CAJA3";"ING_CORR_AGO96",#N/A,FALSE,"CAJA3"}</definedName>
    <definedName name="____________f" localSheetId="55" hidden="1">{"SUNAT_AD_AGO96",#N/A,FALSE,"ADUANAS";"CAJA_AGO96",#N/A,FALSE,"CAJA3";"ING_CORR_AGO96",#N/A,FALSE,"CAJA3"}</definedName>
    <definedName name="____________f" localSheetId="56" hidden="1">{"SUNAT_AD_AGO96",#N/A,FALSE,"ADUANAS";"CAJA_AGO96",#N/A,FALSE,"CAJA3";"ING_CORR_AGO96",#N/A,FALSE,"CAJA3"}</definedName>
    <definedName name="____________f" localSheetId="57" hidden="1">{"SUNAT_AD_AGO96",#N/A,FALSE,"ADUANAS";"CAJA_AGO96",#N/A,FALSE,"CAJA3";"ING_CORR_AGO96",#N/A,FALSE,"CAJA3"}</definedName>
    <definedName name="____________f" localSheetId="61" hidden="1">{"SUNAT_AD_AGO96",#N/A,FALSE,"ADUANAS";"CAJA_AGO96",#N/A,FALSE,"CAJA3";"ING_CORR_AGO96",#N/A,FALSE,"CAJA3"}</definedName>
    <definedName name="____________f" localSheetId="62" hidden="1">{"SUNAT_AD_AGO96",#N/A,FALSE,"ADUANAS";"CAJA_AGO96",#N/A,FALSE,"CAJA3";"ING_CORR_AGO96",#N/A,FALSE,"CAJA3"}</definedName>
    <definedName name="____________f" localSheetId="63" hidden="1">{"SUNAT_AD_AGO96",#N/A,FALSE,"ADUANAS";"CAJA_AGO96",#N/A,FALSE,"CAJA3";"ING_CORR_AGO96",#N/A,FALSE,"CAJA3"}</definedName>
    <definedName name="____________f" localSheetId="64" hidden="1">{"SUNAT_AD_AGO96",#N/A,FALSE,"ADUANAS";"CAJA_AGO96",#N/A,FALSE,"CAJA3";"ING_CORR_AGO96",#N/A,FALSE,"CAJA3"}</definedName>
    <definedName name="____________f" localSheetId="65" hidden="1">{"SUNAT_AD_AGO96",#N/A,FALSE,"ADUANAS";"CAJA_AGO96",#N/A,FALSE,"CAJA3";"ING_CORR_AGO96",#N/A,FALSE,"CAJA3"}</definedName>
    <definedName name="____________f" localSheetId="66" hidden="1">{"SUNAT_AD_AGO96",#N/A,FALSE,"ADUANAS";"CAJA_AGO96",#N/A,FALSE,"CAJA3";"ING_CORR_AGO96",#N/A,FALSE,"CAJA3"}</definedName>
    <definedName name="____________f" localSheetId="67" hidden="1">{"SUNAT_AD_AGO96",#N/A,FALSE,"ADUANAS";"CAJA_AGO96",#N/A,FALSE,"CAJA3";"ING_CORR_AGO96",#N/A,FALSE,"CAJA3"}</definedName>
    <definedName name="____________f" localSheetId="70" hidden="1">{"SUNAT_AD_AGO96",#N/A,FALSE,"ADUANAS";"CAJA_AGO96",#N/A,FALSE,"CAJA3";"ING_CORR_AGO96",#N/A,FALSE,"CAJA3"}</definedName>
    <definedName name="____________f" localSheetId="73" hidden="1">{"SUNAT_AD_AGO96",#N/A,FALSE,"ADUANAS";"CAJA_AGO96",#N/A,FALSE,"CAJA3";"ING_CORR_AGO96",#N/A,FALSE,"CAJA3"}</definedName>
    <definedName name="____________f" localSheetId="74" hidden="1">{"SUNAT_AD_AGO96",#N/A,FALSE,"ADUANAS";"CAJA_AGO96",#N/A,FALSE,"CAJA3";"ING_CORR_AGO96",#N/A,FALSE,"CAJA3"}</definedName>
    <definedName name="____________f" localSheetId="75" hidden="1">{"SUNAT_AD_AGO96",#N/A,FALSE,"ADUANAS";"CAJA_AGO96",#N/A,FALSE,"CAJA3";"ING_CORR_AGO96",#N/A,FALSE,"CAJA3"}</definedName>
    <definedName name="____________f" localSheetId="76" hidden="1">{"SUNAT_AD_AGO96",#N/A,FALSE,"ADUANAS";"CAJA_AGO96",#N/A,FALSE,"CAJA3";"ING_CORR_AGO96",#N/A,FALSE,"CAJA3"}</definedName>
    <definedName name="____________f" localSheetId="78" hidden="1">{"SUNAT_AD_AGO96",#N/A,FALSE,"ADUANAS";"CAJA_AGO96",#N/A,FALSE,"CAJA3";"ING_CORR_AGO96",#N/A,FALSE,"CAJA3"}</definedName>
    <definedName name="____________f" localSheetId="79" hidden="1">{"SUNAT_AD_AGO96",#N/A,FALSE,"ADUANAS";"CAJA_AGO96",#N/A,FALSE,"CAJA3";"ING_CORR_AGO96",#N/A,FALSE,"CAJA3"}</definedName>
    <definedName name="____________f" localSheetId="80" hidden="1">{"SUNAT_AD_AGO96",#N/A,FALSE,"ADUANAS";"CAJA_AGO96",#N/A,FALSE,"CAJA3";"ING_CORR_AGO96",#N/A,FALSE,"CAJA3"}</definedName>
    <definedName name="____________f" localSheetId="81" hidden="1">{"SUNAT_AD_AGO96",#N/A,FALSE,"ADUANAS";"CAJA_AGO96",#N/A,FALSE,"CAJA3";"ING_CORR_AGO96",#N/A,FALSE,"CAJA3"}</definedName>
    <definedName name="____________f" localSheetId="82" hidden="1">{"SUNAT_AD_AGO96",#N/A,FALSE,"ADUANAS";"CAJA_AGO96",#N/A,FALSE,"CAJA3";"ING_CORR_AGO96",#N/A,FALSE,"CAJA3"}</definedName>
    <definedName name="____________f" localSheetId="85" hidden="1">{"SUNAT_AD_AGO96",#N/A,FALSE,"ADUANAS";"CAJA_AGO96",#N/A,FALSE,"CAJA3";"ING_CORR_AGO96",#N/A,FALSE,"CAJA3"}</definedName>
    <definedName name="____________f" localSheetId="86" hidden="1">{"SUNAT_AD_AGO96",#N/A,FALSE,"ADUANAS";"CAJA_AGO96",#N/A,FALSE,"CAJA3";"ING_CORR_AGO96",#N/A,FALSE,"CAJA3"}</definedName>
    <definedName name="____________f" localSheetId="87" hidden="1">{"SUNAT_AD_AGO96",#N/A,FALSE,"ADUANAS";"CAJA_AGO96",#N/A,FALSE,"CAJA3";"ING_CORR_AGO96",#N/A,FALSE,"CAJA3"}</definedName>
    <definedName name="____________f" localSheetId="88" hidden="1">{"SUNAT_AD_AGO96",#N/A,FALSE,"ADUANAS";"CAJA_AGO96",#N/A,FALSE,"CAJA3";"ING_CORR_AGO96",#N/A,FALSE,"CAJA3"}</definedName>
    <definedName name="____________f" localSheetId="8" hidden="1">{"SUNAT_AD_AGO96",#N/A,FALSE,"ADUANAS";"CAJA_AGO96",#N/A,FALSE,"CAJA3";"ING_CORR_AGO96",#N/A,FALSE,"CAJA3"}</definedName>
    <definedName name="____________f" localSheetId="96" hidden="1">{"SUNAT_AD_AGO96",#N/A,FALSE,"ADUANAS";"CAJA_AGO96",#N/A,FALSE,"CAJA3";"ING_CORR_AGO96",#N/A,FALSE,"CAJA3"}</definedName>
    <definedName name="____________f" localSheetId="97" hidden="1">{"SUNAT_AD_AGO96",#N/A,FALSE,"ADUANAS";"CAJA_AGO96",#N/A,FALSE,"CAJA3";"ING_CORR_AGO96",#N/A,FALSE,"CAJA3"}</definedName>
    <definedName name="____________f" localSheetId="98" hidden="1">{"SUNAT_AD_AGO96",#N/A,FALSE,"ADUANAS";"CAJA_AGO96",#N/A,FALSE,"CAJA3";"ING_CORR_AGO96",#N/A,FALSE,"CAJA3"}</definedName>
    <definedName name="____________f" hidden="1">{"SUNAT_AD_AGO96",#N/A,FALSE,"ADUANAS";"CAJA_AGO96",#N/A,FALSE,"CAJA3";"ING_CORR_AGO96",#N/A,FALSE,"CAJA3"}</definedName>
    <definedName name="____________in878" localSheetId="124" hidden="1">{"' Pernoct.tur'!$A$4:$AB$39"}</definedName>
    <definedName name="____________in878" localSheetId="127" hidden="1">{"' Pernoct.tur'!$A$4:$AB$39"}</definedName>
    <definedName name="____________in878" localSheetId="129" hidden="1">{"' Pernoct.tur'!$A$4:$AB$39"}</definedName>
    <definedName name="____________in878" localSheetId="130" hidden="1">{"' Pernoct.tur'!$A$4:$AB$39"}</definedName>
    <definedName name="____________in878" localSheetId="132" hidden="1">{"' Pernoct.tur'!$A$4:$AB$39"}</definedName>
    <definedName name="____________in878" localSheetId="133" hidden="1">{"' Pernoct.tur'!$A$4:$AB$39"}</definedName>
    <definedName name="____________in878" localSheetId="134" hidden="1">{"' Pernoct.tur'!$A$4:$AB$39"}</definedName>
    <definedName name="____________in878" localSheetId="178" hidden="1">{"' Pernoct.tur'!$A$4:$AB$39"}</definedName>
    <definedName name="____________in878" localSheetId="184" hidden="1">{"' Pernoct.tur'!$A$4:$AB$39"}</definedName>
    <definedName name="____________in878" localSheetId="186" hidden="1">{"' Pernoct.tur'!$A$4:$AB$39"}</definedName>
    <definedName name="____________in878" localSheetId="192" hidden="1">{"' Pernoct.tur'!$A$4:$AB$39"}</definedName>
    <definedName name="____________in878" localSheetId="193" hidden="1">{"' Pernoct.tur'!$A$4:$AB$39"}</definedName>
    <definedName name="____________in878" localSheetId="194" hidden="1">{"' Pernoct.tur'!$A$4:$AB$39"}</definedName>
    <definedName name="____________in878" localSheetId="121" hidden="1">{"' Pernoct.tur'!$A$4:$AB$39"}</definedName>
    <definedName name="____________in878" localSheetId="202" hidden="1">{"' Pernoct.tur'!$A$4:$AB$39"}</definedName>
    <definedName name="____________in878" localSheetId="203" hidden="1">{"' Pernoct.tur'!$A$4:$AB$39"}</definedName>
    <definedName name="____________in878" localSheetId="204" hidden="1">{"' Pernoct.tur'!$A$4:$AB$39"}</definedName>
    <definedName name="____________in878" localSheetId="205" hidden="1">{"' Pernoct.tur'!$A$4:$AB$39"}</definedName>
    <definedName name="____________in878" localSheetId="206" hidden="1">{"' Pernoct.tur'!$A$4:$AB$39"}</definedName>
    <definedName name="____________in878" localSheetId="0" hidden="1">{"' Pernoct.tur'!$A$4:$AB$39"}</definedName>
    <definedName name="____________in878" localSheetId="9" hidden="1">{"' Pernoct.tur'!$A$4:$AB$39"}</definedName>
    <definedName name="____________in878" localSheetId="99" hidden="1">{"' Pernoct.tur'!$A$4:$AB$39"}</definedName>
    <definedName name="____________in878" localSheetId="104" hidden="1">{"' Pernoct.tur'!$A$4:$AB$39"}</definedName>
    <definedName name="____________in878" localSheetId="105" hidden="1">{"' Pernoct.tur'!$A$4:$AB$39"}</definedName>
    <definedName name="____________in878" localSheetId="108" hidden="1">{"' Pernoct.tur'!$A$4:$AB$39"}</definedName>
    <definedName name="____________in878" localSheetId="109" hidden="1">{"' Pernoct.tur'!$A$4:$AB$39"}</definedName>
    <definedName name="____________in878" localSheetId="110" hidden="1">{"' Pernoct.tur'!$A$4:$AB$39"}</definedName>
    <definedName name="____________in878" localSheetId="112" hidden="1">{"' Pernoct.tur'!$A$4:$AB$39"}</definedName>
    <definedName name="____________in878" localSheetId="14" hidden="1">{"' Pernoct.tur'!$A$4:$AB$39"}</definedName>
    <definedName name="____________in878" localSheetId="16" hidden="1">{"' Pernoct.tur'!$A$4:$AB$39"}</definedName>
    <definedName name="____________in878" localSheetId="1" hidden="1">{"' Pernoct.tur'!$A$4:$AB$39"}</definedName>
    <definedName name="____________in878" localSheetId="19" hidden="1">{"' Pernoct.tur'!$A$4:$AB$39"}</definedName>
    <definedName name="____________in878" localSheetId="20" hidden="1">{"' Pernoct.tur'!$A$4:$AB$39"}</definedName>
    <definedName name="____________in878" localSheetId="2" hidden="1">{"' Pernoct.tur'!$A$4:$AB$39"}</definedName>
    <definedName name="____________in878" localSheetId="38" hidden="1">{"' Pernoct.tur'!$A$4:$AB$39"}</definedName>
    <definedName name="____________in878" localSheetId="39" hidden="1">{"' Pernoct.tur'!$A$4:$AB$39"}</definedName>
    <definedName name="____________in878" localSheetId="40" hidden="1">{"' Pernoct.tur'!$A$4:$AB$39"}</definedName>
    <definedName name="____________in878" localSheetId="41" hidden="1">{"' Pernoct.tur'!$A$4:$AB$39"}</definedName>
    <definedName name="____________in878" localSheetId="42" hidden="1">{"' Pernoct.tur'!$A$4:$AB$39"}</definedName>
    <definedName name="____________in878" localSheetId="43" hidden="1">{"' Pernoct.tur'!$A$4:$AB$39"}</definedName>
    <definedName name="____________in878" localSheetId="44" hidden="1">{"' Pernoct.tur'!$A$4:$AB$39"}</definedName>
    <definedName name="____________in878" localSheetId="45" hidden="1">{"' Pernoct.tur'!$A$4:$AB$39"}</definedName>
    <definedName name="____________in878" localSheetId="46" hidden="1">{"' Pernoct.tur'!$A$4:$AB$39"}</definedName>
    <definedName name="____________in878" localSheetId="47" hidden="1">{"' Pernoct.tur'!$A$4:$AB$39"}</definedName>
    <definedName name="____________in878" localSheetId="48" hidden="1">{"' Pernoct.tur'!$A$4:$AB$39"}</definedName>
    <definedName name="____________in878" localSheetId="49" hidden="1">{"' Pernoct.tur'!$A$4:$AB$39"}</definedName>
    <definedName name="____________in878" localSheetId="51" hidden="1">{"' Pernoct.tur'!$A$4:$AB$39"}</definedName>
    <definedName name="____________in878" localSheetId="52" hidden="1">{"' Pernoct.tur'!$A$4:$AB$39"}</definedName>
    <definedName name="____________in878" localSheetId="53" hidden="1">{"' Pernoct.tur'!$A$4:$AB$39"}</definedName>
    <definedName name="____________in878" localSheetId="65" hidden="1">{"' Pernoct.tur'!$A$4:$AB$39"}</definedName>
    <definedName name="____________in878" localSheetId="66" hidden="1">{"' Pernoct.tur'!$A$4:$AB$39"}</definedName>
    <definedName name="____________in878" localSheetId="67" hidden="1">{"' Pernoct.tur'!$A$4:$AB$39"}</definedName>
    <definedName name="____________in878" localSheetId="8" hidden="1">{"' Pernoct.tur'!$A$4:$AB$39"}</definedName>
    <definedName name="____________in878" hidden="1">{"' Pernoct.tur'!$A$4:$AB$39"}</definedName>
    <definedName name="____________POR95" localSheetId="184">#REF!</definedName>
    <definedName name="____________POR95" localSheetId="193">#REF!</definedName>
    <definedName name="____________POR95" localSheetId="194">#REF!</definedName>
    <definedName name="____________POR95" localSheetId="202">#REF!</definedName>
    <definedName name="____________POR95" localSheetId="203">#REF!</definedName>
    <definedName name="____________POR95">#REF!</definedName>
    <definedName name="____________POR96" localSheetId="184">#REF!</definedName>
    <definedName name="____________POR96" localSheetId="193">#REF!</definedName>
    <definedName name="____________POR96" localSheetId="194">#REF!</definedName>
    <definedName name="____________POR96" localSheetId="202">#REF!</definedName>
    <definedName name="____________POR96" localSheetId="203">#REF!</definedName>
    <definedName name="____________POR96">#REF!</definedName>
    <definedName name="____________r" localSheetId="124" hidden="1">{"' Pernoct.tur'!$A$4:$AB$39"}</definedName>
    <definedName name="____________r" localSheetId="127" hidden="1">{"' Pernoct.tur'!$A$4:$AB$39"}</definedName>
    <definedName name="____________r" localSheetId="129" hidden="1">{"' Pernoct.tur'!$A$4:$AB$39"}</definedName>
    <definedName name="____________r" localSheetId="130" hidden="1">{"' Pernoct.tur'!$A$4:$AB$39"}</definedName>
    <definedName name="____________r" localSheetId="132" hidden="1">{"' Pernoct.tur'!$A$4:$AB$39"}</definedName>
    <definedName name="____________r" localSheetId="133" hidden="1">{"' Pernoct.tur'!$A$4:$AB$39"}</definedName>
    <definedName name="____________r" localSheetId="134" hidden="1">{"' Pernoct.tur'!$A$4:$AB$39"}</definedName>
    <definedName name="____________r" localSheetId="178" hidden="1">{"' Pernoct.tur'!$A$4:$AB$39"}</definedName>
    <definedName name="____________r" localSheetId="184" hidden="1">{"' Pernoct.tur'!$A$4:$AB$39"}</definedName>
    <definedName name="____________r" localSheetId="186" hidden="1">{"' Pernoct.tur'!$A$4:$AB$39"}</definedName>
    <definedName name="____________r" localSheetId="192" hidden="1">{"' Pernoct.tur'!$A$4:$AB$39"}</definedName>
    <definedName name="____________r" localSheetId="193" hidden="1">{"' Pernoct.tur'!$A$4:$AB$39"}</definedName>
    <definedName name="____________r" localSheetId="194" hidden="1">{"' Pernoct.tur'!$A$4:$AB$39"}</definedName>
    <definedName name="____________r" localSheetId="121" hidden="1">{"' Pernoct.tur'!$A$4:$AB$39"}</definedName>
    <definedName name="____________r" localSheetId="202" hidden="1">{"' Pernoct.tur'!$A$4:$AB$39"}</definedName>
    <definedName name="____________r" localSheetId="203" hidden="1">{"' Pernoct.tur'!$A$4:$AB$39"}</definedName>
    <definedName name="____________r" localSheetId="204" hidden="1">{"' Pernoct.tur'!$A$4:$AB$39"}</definedName>
    <definedName name="____________r" localSheetId="205" hidden="1">{"' Pernoct.tur'!$A$4:$AB$39"}</definedName>
    <definedName name="____________r" localSheetId="206" hidden="1">{"' Pernoct.tur'!$A$4:$AB$39"}</definedName>
    <definedName name="____________r" localSheetId="0" hidden="1">{"' Pernoct.tur'!$A$4:$AB$39"}</definedName>
    <definedName name="____________r" localSheetId="9" hidden="1">{"' Pernoct.tur'!$A$4:$AB$39"}</definedName>
    <definedName name="____________r" localSheetId="99" hidden="1">{"' Pernoct.tur'!$A$4:$AB$39"}</definedName>
    <definedName name="____________r" localSheetId="104" hidden="1">{"' Pernoct.tur'!$A$4:$AB$39"}</definedName>
    <definedName name="____________r" localSheetId="105" hidden="1">{"' Pernoct.tur'!$A$4:$AB$39"}</definedName>
    <definedName name="____________r" localSheetId="108" hidden="1">{"' Pernoct.tur'!$A$4:$AB$39"}</definedName>
    <definedName name="____________r" localSheetId="109" hidden="1">{"' Pernoct.tur'!$A$4:$AB$39"}</definedName>
    <definedName name="____________r" localSheetId="110" hidden="1">{"' Pernoct.tur'!$A$4:$AB$39"}</definedName>
    <definedName name="____________r" localSheetId="112" hidden="1">{"' Pernoct.tur'!$A$4:$AB$39"}</definedName>
    <definedName name="____________r" localSheetId="14" hidden="1">{"' Pernoct.tur'!$A$4:$AB$39"}</definedName>
    <definedName name="____________r" localSheetId="16" hidden="1">{"' Pernoct.tur'!$A$4:$AB$39"}</definedName>
    <definedName name="____________r" localSheetId="1" hidden="1">{"' Pernoct.tur'!$A$4:$AB$39"}</definedName>
    <definedName name="____________r" localSheetId="19" hidden="1">{"' Pernoct.tur'!$A$4:$AB$39"}</definedName>
    <definedName name="____________r" localSheetId="20" hidden="1">{"' Pernoct.tur'!$A$4:$AB$39"}</definedName>
    <definedName name="____________r" localSheetId="2" hidden="1">{"' Pernoct.tur'!$A$4:$AB$39"}</definedName>
    <definedName name="____________r" localSheetId="38" hidden="1">{"' Pernoct.tur'!$A$4:$AB$39"}</definedName>
    <definedName name="____________r" localSheetId="39" hidden="1">{"' Pernoct.tur'!$A$4:$AB$39"}</definedName>
    <definedName name="____________r" localSheetId="40" hidden="1">{"' Pernoct.tur'!$A$4:$AB$39"}</definedName>
    <definedName name="____________r" localSheetId="41" hidden="1">{"' Pernoct.tur'!$A$4:$AB$39"}</definedName>
    <definedName name="____________r" localSheetId="42" hidden="1">{"' Pernoct.tur'!$A$4:$AB$39"}</definedName>
    <definedName name="____________r" localSheetId="43" hidden="1">{"' Pernoct.tur'!$A$4:$AB$39"}</definedName>
    <definedName name="____________r" localSheetId="44" hidden="1">{"' Pernoct.tur'!$A$4:$AB$39"}</definedName>
    <definedName name="____________r" localSheetId="45" hidden="1">{"' Pernoct.tur'!$A$4:$AB$39"}</definedName>
    <definedName name="____________r" localSheetId="46" hidden="1">{"' Pernoct.tur'!$A$4:$AB$39"}</definedName>
    <definedName name="____________r" localSheetId="47" hidden="1">{"' Pernoct.tur'!$A$4:$AB$39"}</definedName>
    <definedName name="____________r" localSheetId="48" hidden="1">{"' Pernoct.tur'!$A$4:$AB$39"}</definedName>
    <definedName name="____________r" localSheetId="49" hidden="1">{"' Pernoct.tur'!$A$4:$AB$39"}</definedName>
    <definedName name="____________r" localSheetId="51" hidden="1">{"' Pernoct.tur'!$A$4:$AB$39"}</definedName>
    <definedName name="____________r" localSheetId="52" hidden="1">{"' Pernoct.tur'!$A$4:$AB$39"}</definedName>
    <definedName name="____________r" localSheetId="53" hidden="1">{"' Pernoct.tur'!$A$4:$AB$39"}</definedName>
    <definedName name="____________r" localSheetId="65" hidden="1">{"' Pernoct.tur'!$A$4:$AB$39"}</definedName>
    <definedName name="____________r" localSheetId="66" hidden="1">{"' Pernoct.tur'!$A$4:$AB$39"}</definedName>
    <definedName name="____________r" localSheetId="67" hidden="1">{"' Pernoct.tur'!$A$4:$AB$39"}</definedName>
    <definedName name="____________r" localSheetId="8" hidden="1">{"' Pernoct.tur'!$A$4:$AB$39"}</definedName>
    <definedName name="____________r" hidden="1">{"' Pernoct.tur'!$A$4:$AB$39"}</definedName>
    <definedName name="____________RCC10" localSheetId="184">#REF!</definedName>
    <definedName name="____________RCC10" localSheetId="193">#REF!</definedName>
    <definedName name="____________RCC10" localSheetId="194">#REF!</definedName>
    <definedName name="____________RCC10" localSheetId="202">#REF!</definedName>
    <definedName name="____________RCC10" localSheetId="203">#REF!</definedName>
    <definedName name="____________RCC10">#REF!</definedName>
    <definedName name="____________RCC11" localSheetId="184">#REF!</definedName>
    <definedName name="____________RCC11" localSheetId="193">#REF!</definedName>
    <definedName name="____________RCC11" localSheetId="194">#REF!</definedName>
    <definedName name="____________RCC11" localSheetId="202">#REF!</definedName>
    <definedName name="____________RCC11" localSheetId="203">#REF!</definedName>
    <definedName name="____________RCC11">#REF!</definedName>
    <definedName name="____________RCC12" localSheetId="184">#REF!</definedName>
    <definedName name="____________RCC12" localSheetId="193">#REF!</definedName>
    <definedName name="____________RCC12" localSheetId="194">#REF!</definedName>
    <definedName name="____________RCC12" localSheetId="202">#REF!</definedName>
    <definedName name="____________RCC12" localSheetId="203">#REF!</definedName>
    <definedName name="____________RCC12">#REF!</definedName>
    <definedName name="____________RCC13" localSheetId="184">#REF!</definedName>
    <definedName name="____________RCC13" localSheetId="193">#REF!</definedName>
    <definedName name="____________RCC13" localSheetId="194">#REF!</definedName>
    <definedName name="____________RCC13" localSheetId="202">#REF!</definedName>
    <definedName name="____________RCC13" localSheetId="203">#REF!</definedName>
    <definedName name="____________RCC13">#REF!</definedName>
    <definedName name="____________RCC15" localSheetId="184">#REF!</definedName>
    <definedName name="____________RCC15" localSheetId="193">#REF!</definedName>
    <definedName name="____________RCC15" localSheetId="194">#REF!</definedName>
    <definedName name="____________RCC15" localSheetId="202">#REF!</definedName>
    <definedName name="____________RCC15" localSheetId="203">#REF!</definedName>
    <definedName name="____________RCC15">#REF!</definedName>
    <definedName name="____________RCC16" localSheetId="184">#REF!</definedName>
    <definedName name="____________RCC16" localSheetId="193">#REF!</definedName>
    <definedName name="____________RCC16" localSheetId="194">#REF!</definedName>
    <definedName name="____________RCC16" localSheetId="202">#REF!</definedName>
    <definedName name="____________RCC16" localSheetId="203">#REF!</definedName>
    <definedName name="____________RCC16">#REF!</definedName>
    <definedName name="____________RCC19" localSheetId="184">#REF!</definedName>
    <definedName name="____________RCC19" localSheetId="193">#REF!</definedName>
    <definedName name="____________RCC19" localSheetId="194">#REF!</definedName>
    <definedName name="____________RCC19" localSheetId="202">#REF!</definedName>
    <definedName name="____________RCC19" localSheetId="203">#REF!</definedName>
    <definedName name="____________RCC19">#REF!</definedName>
    <definedName name="____________RCC20" localSheetId="184">#REF!</definedName>
    <definedName name="____________RCC20" localSheetId="193">#REF!</definedName>
    <definedName name="____________RCC20" localSheetId="194">#REF!</definedName>
    <definedName name="____________RCC20" localSheetId="202">#REF!</definedName>
    <definedName name="____________RCC20" localSheetId="203">#REF!</definedName>
    <definedName name="____________RCC20">#REF!</definedName>
    <definedName name="____________RCC21" localSheetId="184">#REF!</definedName>
    <definedName name="____________RCC21" localSheetId="193">#REF!</definedName>
    <definedName name="____________RCC21" localSheetId="194">#REF!</definedName>
    <definedName name="____________RCC21" localSheetId="202">#REF!</definedName>
    <definedName name="____________RCC21" localSheetId="203">#REF!</definedName>
    <definedName name="____________RCC21">#REF!</definedName>
    <definedName name="____________RCC33" localSheetId="184">#REF!</definedName>
    <definedName name="____________RCC33" localSheetId="193">#REF!</definedName>
    <definedName name="____________RCC33" localSheetId="194">#REF!</definedName>
    <definedName name="____________RCC33" localSheetId="202">#REF!</definedName>
    <definedName name="____________RCC33" localSheetId="203">#REF!</definedName>
    <definedName name="____________RCC33">#REF!</definedName>
    <definedName name="____________RCC4" localSheetId="184">#REF!</definedName>
    <definedName name="____________RCC4" localSheetId="193">#REF!</definedName>
    <definedName name="____________RCC4" localSheetId="194">#REF!</definedName>
    <definedName name="____________RCC4" localSheetId="202">#REF!</definedName>
    <definedName name="____________RCC4" localSheetId="203">#REF!</definedName>
    <definedName name="____________RCC4">#REF!</definedName>
    <definedName name="____________RCC5" localSheetId="184">#REF!</definedName>
    <definedName name="____________RCC5" localSheetId="193">#REF!</definedName>
    <definedName name="____________RCC5" localSheetId="194">#REF!</definedName>
    <definedName name="____________RCC5" localSheetId="202">#REF!</definedName>
    <definedName name="____________RCC5" localSheetId="203">#REF!</definedName>
    <definedName name="____________RCC5">#REF!</definedName>
    <definedName name="____________RCC6" localSheetId="184">#REF!</definedName>
    <definedName name="____________RCC6" localSheetId="193">#REF!</definedName>
    <definedName name="____________RCC6" localSheetId="194">#REF!</definedName>
    <definedName name="____________RCC6" localSheetId="202">#REF!</definedName>
    <definedName name="____________RCC6" localSheetId="203">#REF!</definedName>
    <definedName name="____________RCC6">#REF!</definedName>
    <definedName name="____________RCC7" localSheetId="184">#REF!</definedName>
    <definedName name="____________RCC7" localSheetId="193">#REF!</definedName>
    <definedName name="____________RCC7" localSheetId="194">#REF!</definedName>
    <definedName name="____________RCC7" localSheetId="202">#REF!</definedName>
    <definedName name="____________RCC7" localSheetId="203">#REF!</definedName>
    <definedName name="____________RCC7">#REF!</definedName>
    <definedName name="____________RCC8" localSheetId="184">#REF!</definedName>
    <definedName name="____________RCC8" localSheetId="193">#REF!</definedName>
    <definedName name="____________RCC8" localSheetId="194">#REF!</definedName>
    <definedName name="____________RCC8" localSheetId="202">#REF!</definedName>
    <definedName name="____________RCC8" localSheetId="203">#REF!</definedName>
    <definedName name="____________RCC8">#REF!</definedName>
    <definedName name="____________RCC9" localSheetId="184">#REF!</definedName>
    <definedName name="____________RCC9" localSheetId="193">#REF!</definedName>
    <definedName name="____________RCC9" localSheetId="194">#REF!</definedName>
    <definedName name="____________RCC9" localSheetId="202">#REF!</definedName>
    <definedName name="____________RCC9" localSheetId="203">#REF!</definedName>
    <definedName name="____________RCC9">#REF!</definedName>
    <definedName name="____________RCC98" localSheetId="184">#REF!</definedName>
    <definedName name="____________RCC98" localSheetId="193">#REF!</definedName>
    <definedName name="____________RCC98" localSheetId="194">#REF!</definedName>
    <definedName name="____________RCC98" localSheetId="202">#REF!</definedName>
    <definedName name="____________RCC98" localSheetId="203">#REF!</definedName>
    <definedName name="____________RCC98">#REF!</definedName>
    <definedName name="____________RCC99" localSheetId="184">#REF!</definedName>
    <definedName name="____________RCC99" localSheetId="193">#REF!</definedName>
    <definedName name="____________RCC99" localSheetId="194">#REF!</definedName>
    <definedName name="____________RCC99" localSheetId="202">#REF!</definedName>
    <definedName name="____________RCC99" localSheetId="203">#REF!</definedName>
    <definedName name="____________RCC99">#REF!</definedName>
    <definedName name="____________TC1" localSheetId="184">#REF!</definedName>
    <definedName name="____________TC1" localSheetId="193">#REF!</definedName>
    <definedName name="____________TC1" localSheetId="194">#REF!</definedName>
    <definedName name="____________TC1" localSheetId="202">#REF!</definedName>
    <definedName name="____________TC1" localSheetId="203">#REF!</definedName>
    <definedName name="____________TC1">#REF!</definedName>
    <definedName name="____________TC2" localSheetId="134">#REF!</definedName>
    <definedName name="____________TC2" localSheetId="178">#REF!</definedName>
    <definedName name="____________TC2" localSheetId="184">#REF!</definedName>
    <definedName name="____________TC2" localSheetId="193">#REF!</definedName>
    <definedName name="____________TC2" localSheetId="194">#REF!</definedName>
    <definedName name="____________TC2" localSheetId="202">#REF!</definedName>
    <definedName name="____________TC2" localSheetId="203">#REF!</definedName>
    <definedName name="____________TC2">#REF!</definedName>
    <definedName name="____________wrt4" localSheetId="124" hidden="1">{#N/A,#N/A,FALSE,"HOJA 1";#N/A,#N/A,FALSE,"H0JA 2";#N/A,#N/A,FALSE,"HOJA3";#N/A,#N/A,FALSE,"HOJA4";#N/A,#N/A,FALSE,"HOJA5"}</definedName>
    <definedName name="____________wrt4" localSheetId="127" hidden="1">{#N/A,#N/A,FALSE,"HOJA 1";#N/A,#N/A,FALSE,"H0JA 2";#N/A,#N/A,FALSE,"HOJA3";#N/A,#N/A,FALSE,"HOJA4";#N/A,#N/A,FALSE,"HOJA5"}</definedName>
    <definedName name="____________wrt4" localSheetId="129" hidden="1">{#N/A,#N/A,FALSE,"HOJA 1";#N/A,#N/A,FALSE,"H0JA 2";#N/A,#N/A,FALSE,"HOJA3";#N/A,#N/A,FALSE,"HOJA4";#N/A,#N/A,FALSE,"HOJA5"}</definedName>
    <definedName name="____________wrt4" localSheetId="130" hidden="1">{#N/A,#N/A,FALSE,"HOJA 1";#N/A,#N/A,FALSE,"H0JA 2";#N/A,#N/A,FALSE,"HOJA3";#N/A,#N/A,FALSE,"HOJA4";#N/A,#N/A,FALSE,"HOJA5"}</definedName>
    <definedName name="____________wrt4" localSheetId="132" hidden="1">{#N/A,#N/A,FALSE,"HOJA 1";#N/A,#N/A,FALSE,"H0JA 2";#N/A,#N/A,FALSE,"HOJA3";#N/A,#N/A,FALSE,"HOJA4";#N/A,#N/A,FALSE,"HOJA5"}</definedName>
    <definedName name="____________wrt4" localSheetId="133" hidden="1">{#N/A,#N/A,FALSE,"HOJA 1";#N/A,#N/A,FALSE,"H0JA 2";#N/A,#N/A,FALSE,"HOJA3";#N/A,#N/A,FALSE,"HOJA4";#N/A,#N/A,FALSE,"HOJA5"}</definedName>
    <definedName name="____________wrt4" localSheetId="134" hidden="1">{#N/A,#N/A,FALSE,"HOJA 1";#N/A,#N/A,FALSE,"H0JA 2";#N/A,#N/A,FALSE,"HOJA3";#N/A,#N/A,FALSE,"HOJA4";#N/A,#N/A,FALSE,"HOJA5"}</definedName>
    <definedName name="____________wrt4" localSheetId="178" hidden="1">{#N/A,#N/A,FALSE,"HOJA 1";#N/A,#N/A,FALSE,"H0JA 2";#N/A,#N/A,FALSE,"HOJA3";#N/A,#N/A,FALSE,"HOJA4";#N/A,#N/A,FALSE,"HOJA5"}</definedName>
    <definedName name="____________wrt4" localSheetId="184" hidden="1">{#N/A,#N/A,FALSE,"HOJA 1";#N/A,#N/A,FALSE,"H0JA 2";#N/A,#N/A,FALSE,"HOJA3";#N/A,#N/A,FALSE,"HOJA4";#N/A,#N/A,FALSE,"HOJA5"}</definedName>
    <definedName name="____________wrt4" localSheetId="186" hidden="1">{#N/A,#N/A,FALSE,"HOJA 1";#N/A,#N/A,FALSE,"H0JA 2";#N/A,#N/A,FALSE,"HOJA3";#N/A,#N/A,FALSE,"HOJA4";#N/A,#N/A,FALSE,"HOJA5"}</definedName>
    <definedName name="____________wrt4" localSheetId="192" hidden="1">{#N/A,#N/A,FALSE,"HOJA 1";#N/A,#N/A,FALSE,"H0JA 2";#N/A,#N/A,FALSE,"HOJA3";#N/A,#N/A,FALSE,"HOJA4";#N/A,#N/A,FALSE,"HOJA5"}</definedName>
    <definedName name="____________wrt4" localSheetId="193" hidden="1">{#N/A,#N/A,FALSE,"HOJA 1";#N/A,#N/A,FALSE,"H0JA 2";#N/A,#N/A,FALSE,"HOJA3";#N/A,#N/A,FALSE,"HOJA4";#N/A,#N/A,FALSE,"HOJA5"}</definedName>
    <definedName name="____________wrt4" localSheetId="194" hidden="1">{#N/A,#N/A,FALSE,"HOJA 1";#N/A,#N/A,FALSE,"H0JA 2";#N/A,#N/A,FALSE,"HOJA3";#N/A,#N/A,FALSE,"HOJA4";#N/A,#N/A,FALSE,"HOJA5"}</definedName>
    <definedName name="____________wrt4" localSheetId="121" hidden="1">{#N/A,#N/A,FALSE,"HOJA 1";#N/A,#N/A,FALSE,"H0JA 2";#N/A,#N/A,FALSE,"HOJA3";#N/A,#N/A,FALSE,"HOJA4";#N/A,#N/A,FALSE,"HOJA5"}</definedName>
    <definedName name="____________wrt4" localSheetId="202" hidden="1">{#N/A,#N/A,FALSE,"HOJA 1";#N/A,#N/A,FALSE,"H0JA 2";#N/A,#N/A,FALSE,"HOJA3";#N/A,#N/A,FALSE,"HOJA4";#N/A,#N/A,FALSE,"HOJA5"}</definedName>
    <definedName name="____________wrt4" localSheetId="203" hidden="1">{#N/A,#N/A,FALSE,"HOJA 1";#N/A,#N/A,FALSE,"H0JA 2";#N/A,#N/A,FALSE,"HOJA3";#N/A,#N/A,FALSE,"HOJA4";#N/A,#N/A,FALSE,"HOJA5"}</definedName>
    <definedName name="____________wrt4" localSheetId="204" hidden="1">{#N/A,#N/A,FALSE,"HOJA 1";#N/A,#N/A,FALSE,"H0JA 2";#N/A,#N/A,FALSE,"HOJA3";#N/A,#N/A,FALSE,"HOJA4";#N/A,#N/A,FALSE,"HOJA5"}</definedName>
    <definedName name="____________wrt4" localSheetId="205" hidden="1">{#N/A,#N/A,FALSE,"HOJA 1";#N/A,#N/A,FALSE,"H0JA 2";#N/A,#N/A,FALSE,"HOJA3";#N/A,#N/A,FALSE,"HOJA4";#N/A,#N/A,FALSE,"HOJA5"}</definedName>
    <definedName name="____________wrt4" localSheetId="206" hidden="1">{#N/A,#N/A,FALSE,"HOJA 1";#N/A,#N/A,FALSE,"H0JA 2";#N/A,#N/A,FALSE,"HOJA3";#N/A,#N/A,FALSE,"HOJA4";#N/A,#N/A,FALSE,"HOJA5"}</definedName>
    <definedName name="____________wrt4" localSheetId="0" hidden="1">{#N/A,#N/A,FALSE,"HOJA 1";#N/A,#N/A,FALSE,"H0JA 2";#N/A,#N/A,FALSE,"HOJA3";#N/A,#N/A,FALSE,"HOJA4";#N/A,#N/A,FALSE,"HOJA5"}</definedName>
    <definedName name="____________wrt4" localSheetId="9" hidden="1">{#N/A,#N/A,FALSE,"HOJA 1";#N/A,#N/A,FALSE,"H0JA 2";#N/A,#N/A,FALSE,"HOJA3";#N/A,#N/A,FALSE,"HOJA4";#N/A,#N/A,FALSE,"HOJA5"}</definedName>
    <definedName name="____________wrt4" localSheetId="99" hidden="1">{#N/A,#N/A,FALSE,"HOJA 1";#N/A,#N/A,FALSE,"H0JA 2";#N/A,#N/A,FALSE,"HOJA3";#N/A,#N/A,FALSE,"HOJA4";#N/A,#N/A,FALSE,"HOJA5"}</definedName>
    <definedName name="____________wrt4" localSheetId="104" hidden="1">{#N/A,#N/A,FALSE,"HOJA 1";#N/A,#N/A,FALSE,"H0JA 2";#N/A,#N/A,FALSE,"HOJA3";#N/A,#N/A,FALSE,"HOJA4";#N/A,#N/A,FALSE,"HOJA5"}</definedName>
    <definedName name="____________wrt4" localSheetId="105" hidden="1">{#N/A,#N/A,FALSE,"HOJA 1";#N/A,#N/A,FALSE,"H0JA 2";#N/A,#N/A,FALSE,"HOJA3";#N/A,#N/A,FALSE,"HOJA4";#N/A,#N/A,FALSE,"HOJA5"}</definedName>
    <definedName name="____________wrt4" localSheetId="108" hidden="1">{#N/A,#N/A,FALSE,"HOJA 1";#N/A,#N/A,FALSE,"H0JA 2";#N/A,#N/A,FALSE,"HOJA3";#N/A,#N/A,FALSE,"HOJA4";#N/A,#N/A,FALSE,"HOJA5"}</definedName>
    <definedName name="____________wrt4" localSheetId="109" hidden="1">{#N/A,#N/A,FALSE,"HOJA 1";#N/A,#N/A,FALSE,"H0JA 2";#N/A,#N/A,FALSE,"HOJA3";#N/A,#N/A,FALSE,"HOJA4";#N/A,#N/A,FALSE,"HOJA5"}</definedName>
    <definedName name="____________wrt4" localSheetId="110" hidden="1">{#N/A,#N/A,FALSE,"HOJA 1";#N/A,#N/A,FALSE,"H0JA 2";#N/A,#N/A,FALSE,"HOJA3";#N/A,#N/A,FALSE,"HOJA4";#N/A,#N/A,FALSE,"HOJA5"}</definedName>
    <definedName name="____________wrt4" localSheetId="112" hidden="1">{#N/A,#N/A,FALSE,"HOJA 1";#N/A,#N/A,FALSE,"H0JA 2";#N/A,#N/A,FALSE,"HOJA3";#N/A,#N/A,FALSE,"HOJA4";#N/A,#N/A,FALSE,"HOJA5"}</definedName>
    <definedName name="____________wrt4" localSheetId="14" hidden="1">{#N/A,#N/A,FALSE,"HOJA 1";#N/A,#N/A,FALSE,"H0JA 2";#N/A,#N/A,FALSE,"HOJA3";#N/A,#N/A,FALSE,"HOJA4";#N/A,#N/A,FALSE,"HOJA5"}</definedName>
    <definedName name="____________wrt4" localSheetId="16" hidden="1">{#N/A,#N/A,FALSE,"HOJA 1";#N/A,#N/A,FALSE,"H0JA 2";#N/A,#N/A,FALSE,"HOJA3";#N/A,#N/A,FALSE,"HOJA4";#N/A,#N/A,FALSE,"HOJA5"}</definedName>
    <definedName name="____________wrt4" localSheetId="1" hidden="1">{#N/A,#N/A,FALSE,"HOJA 1";#N/A,#N/A,FALSE,"H0JA 2";#N/A,#N/A,FALSE,"HOJA3";#N/A,#N/A,FALSE,"HOJA4";#N/A,#N/A,FALSE,"HOJA5"}</definedName>
    <definedName name="____________wrt4" localSheetId="19" hidden="1">{#N/A,#N/A,FALSE,"HOJA 1";#N/A,#N/A,FALSE,"H0JA 2";#N/A,#N/A,FALSE,"HOJA3";#N/A,#N/A,FALSE,"HOJA4";#N/A,#N/A,FALSE,"HOJA5"}</definedName>
    <definedName name="____________wrt4" localSheetId="20" hidden="1">{#N/A,#N/A,FALSE,"HOJA 1";#N/A,#N/A,FALSE,"H0JA 2";#N/A,#N/A,FALSE,"HOJA3";#N/A,#N/A,FALSE,"HOJA4";#N/A,#N/A,FALSE,"HOJA5"}</definedName>
    <definedName name="____________wrt4" localSheetId="2" hidden="1">{#N/A,#N/A,FALSE,"HOJA 1";#N/A,#N/A,FALSE,"H0JA 2";#N/A,#N/A,FALSE,"HOJA3";#N/A,#N/A,FALSE,"HOJA4";#N/A,#N/A,FALSE,"HOJA5"}</definedName>
    <definedName name="____________wrt4" localSheetId="38" hidden="1">{#N/A,#N/A,FALSE,"HOJA 1";#N/A,#N/A,FALSE,"H0JA 2";#N/A,#N/A,FALSE,"HOJA3";#N/A,#N/A,FALSE,"HOJA4";#N/A,#N/A,FALSE,"HOJA5"}</definedName>
    <definedName name="____________wrt4" localSheetId="39" hidden="1">{#N/A,#N/A,FALSE,"HOJA 1";#N/A,#N/A,FALSE,"H0JA 2";#N/A,#N/A,FALSE,"HOJA3";#N/A,#N/A,FALSE,"HOJA4";#N/A,#N/A,FALSE,"HOJA5"}</definedName>
    <definedName name="____________wrt4" localSheetId="40" hidden="1">{#N/A,#N/A,FALSE,"HOJA 1";#N/A,#N/A,FALSE,"H0JA 2";#N/A,#N/A,FALSE,"HOJA3";#N/A,#N/A,FALSE,"HOJA4";#N/A,#N/A,FALSE,"HOJA5"}</definedName>
    <definedName name="____________wrt4" localSheetId="41" hidden="1">{#N/A,#N/A,FALSE,"HOJA 1";#N/A,#N/A,FALSE,"H0JA 2";#N/A,#N/A,FALSE,"HOJA3";#N/A,#N/A,FALSE,"HOJA4";#N/A,#N/A,FALSE,"HOJA5"}</definedName>
    <definedName name="____________wrt4" localSheetId="42" hidden="1">{#N/A,#N/A,FALSE,"HOJA 1";#N/A,#N/A,FALSE,"H0JA 2";#N/A,#N/A,FALSE,"HOJA3";#N/A,#N/A,FALSE,"HOJA4";#N/A,#N/A,FALSE,"HOJA5"}</definedName>
    <definedName name="____________wrt4" localSheetId="43" hidden="1">{#N/A,#N/A,FALSE,"HOJA 1";#N/A,#N/A,FALSE,"H0JA 2";#N/A,#N/A,FALSE,"HOJA3";#N/A,#N/A,FALSE,"HOJA4";#N/A,#N/A,FALSE,"HOJA5"}</definedName>
    <definedName name="____________wrt4" localSheetId="44" hidden="1">{#N/A,#N/A,FALSE,"HOJA 1";#N/A,#N/A,FALSE,"H0JA 2";#N/A,#N/A,FALSE,"HOJA3";#N/A,#N/A,FALSE,"HOJA4";#N/A,#N/A,FALSE,"HOJA5"}</definedName>
    <definedName name="____________wrt4" localSheetId="45" hidden="1">{#N/A,#N/A,FALSE,"HOJA 1";#N/A,#N/A,FALSE,"H0JA 2";#N/A,#N/A,FALSE,"HOJA3";#N/A,#N/A,FALSE,"HOJA4";#N/A,#N/A,FALSE,"HOJA5"}</definedName>
    <definedName name="____________wrt4" localSheetId="46" hidden="1">{#N/A,#N/A,FALSE,"HOJA 1";#N/A,#N/A,FALSE,"H0JA 2";#N/A,#N/A,FALSE,"HOJA3";#N/A,#N/A,FALSE,"HOJA4";#N/A,#N/A,FALSE,"HOJA5"}</definedName>
    <definedName name="____________wrt4" localSheetId="47" hidden="1">{#N/A,#N/A,FALSE,"HOJA 1";#N/A,#N/A,FALSE,"H0JA 2";#N/A,#N/A,FALSE,"HOJA3";#N/A,#N/A,FALSE,"HOJA4";#N/A,#N/A,FALSE,"HOJA5"}</definedName>
    <definedName name="____________wrt4" localSheetId="48" hidden="1">{#N/A,#N/A,FALSE,"HOJA 1";#N/A,#N/A,FALSE,"H0JA 2";#N/A,#N/A,FALSE,"HOJA3";#N/A,#N/A,FALSE,"HOJA4";#N/A,#N/A,FALSE,"HOJA5"}</definedName>
    <definedName name="____________wrt4" localSheetId="49" hidden="1">{#N/A,#N/A,FALSE,"HOJA 1";#N/A,#N/A,FALSE,"H0JA 2";#N/A,#N/A,FALSE,"HOJA3";#N/A,#N/A,FALSE,"HOJA4";#N/A,#N/A,FALSE,"HOJA5"}</definedName>
    <definedName name="____________wrt4" localSheetId="51" hidden="1">{#N/A,#N/A,FALSE,"HOJA 1";#N/A,#N/A,FALSE,"H0JA 2";#N/A,#N/A,FALSE,"HOJA3";#N/A,#N/A,FALSE,"HOJA4";#N/A,#N/A,FALSE,"HOJA5"}</definedName>
    <definedName name="____________wrt4" localSheetId="52" hidden="1">{#N/A,#N/A,FALSE,"HOJA 1";#N/A,#N/A,FALSE,"H0JA 2";#N/A,#N/A,FALSE,"HOJA3";#N/A,#N/A,FALSE,"HOJA4";#N/A,#N/A,FALSE,"HOJA5"}</definedName>
    <definedName name="____________wrt4" localSheetId="53" hidden="1">{#N/A,#N/A,FALSE,"HOJA 1";#N/A,#N/A,FALSE,"H0JA 2";#N/A,#N/A,FALSE,"HOJA3";#N/A,#N/A,FALSE,"HOJA4";#N/A,#N/A,FALSE,"HOJA5"}</definedName>
    <definedName name="____________wrt4" localSheetId="65" hidden="1">{#N/A,#N/A,FALSE,"HOJA 1";#N/A,#N/A,FALSE,"H0JA 2";#N/A,#N/A,FALSE,"HOJA3";#N/A,#N/A,FALSE,"HOJA4";#N/A,#N/A,FALSE,"HOJA5"}</definedName>
    <definedName name="____________wrt4" localSheetId="66" hidden="1">{#N/A,#N/A,FALSE,"HOJA 1";#N/A,#N/A,FALSE,"H0JA 2";#N/A,#N/A,FALSE,"HOJA3";#N/A,#N/A,FALSE,"HOJA4";#N/A,#N/A,FALSE,"HOJA5"}</definedName>
    <definedName name="____________wrt4" localSheetId="67" hidden="1">{#N/A,#N/A,FALSE,"HOJA 1";#N/A,#N/A,FALSE,"H0JA 2";#N/A,#N/A,FALSE,"HOJA3";#N/A,#N/A,FALSE,"HOJA4";#N/A,#N/A,FALSE,"HOJA5"}</definedName>
    <definedName name="____________wrt4" localSheetId="8" hidden="1">{#N/A,#N/A,FALSE,"HOJA 1";#N/A,#N/A,FALSE,"H0JA 2";#N/A,#N/A,FALSE,"HOJA3";#N/A,#N/A,FALSE,"HOJA4";#N/A,#N/A,FALSE,"HOJA5"}</definedName>
    <definedName name="____________wrt4" hidden="1">{#N/A,#N/A,FALSE,"HOJA 1";#N/A,#N/A,FALSE,"H0JA 2";#N/A,#N/A,FALSE,"HOJA3";#N/A,#N/A,FALSE,"HOJA4";#N/A,#N/A,FALSE,"HOJA5"}</definedName>
    <definedName name="___________a1" localSheetId="127">#REF!</definedName>
    <definedName name="___________a1" localSheetId="134">#REF!</definedName>
    <definedName name="___________a1" localSheetId="178">#REF!</definedName>
    <definedName name="___________a1" localSheetId="184">#REF!</definedName>
    <definedName name="___________a1" localSheetId="193">#REF!</definedName>
    <definedName name="___________a1" localSheetId="194">#REF!</definedName>
    <definedName name="___________a1" localSheetId="121">#REF!</definedName>
    <definedName name="___________a1" localSheetId="202">#REF!</definedName>
    <definedName name="___________a1" localSheetId="203">#REF!</definedName>
    <definedName name="___________a1" localSheetId="204">#REF!</definedName>
    <definedName name="___________a1" localSheetId="205">#REF!</definedName>
    <definedName name="___________a1" localSheetId="206">#REF!</definedName>
    <definedName name="___________a1" localSheetId="112">#REF!</definedName>
    <definedName name="___________a1">#REF!</definedName>
    <definedName name="___________ano2009" localSheetId="127">#REF!</definedName>
    <definedName name="___________ano2009" localSheetId="134">#REF!</definedName>
    <definedName name="___________ano2009" localSheetId="178">#REF!</definedName>
    <definedName name="___________ano2009" localSheetId="184">#REF!</definedName>
    <definedName name="___________ano2009" localSheetId="193">#REF!</definedName>
    <definedName name="___________ano2009" localSheetId="194">#REF!</definedName>
    <definedName name="___________ano2009" localSheetId="121">#REF!</definedName>
    <definedName name="___________ano2009" localSheetId="202">#REF!</definedName>
    <definedName name="___________ano2009" localSheetId="203">#REF!</definedName>
    <definedName name="___________ano2009" localSheetId="204">#REF!</definedName>
    <definedName name="___________ano2009" localSheetId="205">#REF!</definedName>
    <definedName name="___________ano2009" localSheetId="206">#REF!</definedName>
    <definedName name="___________ano2009" localSheetId="112">#REF!</definedName>
    <definedName name="___________ano2009" localSheetId="16">#REF!</definedName>
    <definedName name="___________ano2009" localSheetId="19">#REF!</definedName>
    <definedName name="___________ano2009" localSheetId="20">#REF!</definedName>
    <definedName name="___________ano2009">#REF!</definedName>
    <definedName name="___________ano2010" localSheetId="127">#REF!</definedName>
    <definedName name="___________ano2010" localSheetId="178">#REF!</definedName>
    <definedName name="___________ano2010" localSheetId="184">#REF!</definedName>
    <definedName name="___________ano2010" localSheetId="193">#REF!</definedName>
    <definedName name="___________ano2010" localSheetId="194">#REF!</definedName>
    <definedName name="___________ano2010" localSheetId="121">#REF!</definedName>
    <definedName name="___________ano2010" localSheetId="202">#REF!</definedName>
    <definedName name="___________ano2010" localSheetId="203">#REF!</definedName>
    <definedName name="___________ano2010" localSheetId="204">#REF!</definedName>
    <definedName name="___________ano2010" localSheetId="205">#REF!</definedName>
    <definedName name="___________ano2010" localSheetId="206">#REF!</definedName>
    <definedName name="___________ano2010" localSheetId="112">#REF!</definedName>
    <definedName name="___________ano2010" localSheetId="19">#REF!</definedName>
    <definedName name="___________ano2010" localSheetId="20">#REF!</definedName>
    <definedName name="___________ano2010">#REF!</definedName>
    <definedName name="___________cdr1" localSheetId="127">#REF!</definedName>
    <definedName name="___________cdr1" localSheetId="178">#REF!</definedName>
    <definedName name="___________cdr1" localSheetId="184">#REF!</definedName>
    <definedName name="___________cdr1" localSheetId="193">#REF!</definedName>
    <definedName name="___________cdr1" localSheetId="194">#REF!</definedName>
    <definedName name="___________cdr1" localSheetId="121">#REF!</definedName>
    <definedName name="___________cdr1" localSheetId="202">#REF!</definedName>
    <definedName name="___________cdr1" localSheetId="203">#REF!</definedName>
    <definedName name="___________cdr1" localSheetId="19">#REF!</definedName>
    <definedName name="___________cdr1" localSheetId="20">#REF!</definedName>
    <definedName name="___________cdr1">#REF!</definedName>
    <definedName name="___________cdr2" localSheetId="184">#REF!</definedName>
    <definedName name="___________cdr2" localSheetId="193">#REF!</definedName>
    <definedName name="___________cdr2" localSheetId="194">#REF!</definedName>
    <definedName name="___________cdr2" localSheetId="202">#REF!</definedName>
    <definedName name="___________cdr2" localSheetId="203">#REF!</definedName>
    <definedName name="___________cdr2">#REF!</definedName>
    <definedName name="___________Cdr7" localSheetId="127">#REF!</definedName>
    <definedName name="___________Cdr7" localSheetId="134">#REF!</definedName>
    <definedName name="___________Cdr7" localSheetId="178">#REF!</definedName>
    <definedName name="___________Cdr7" localSheetId="184">#REF!</definedName>
    <definedName name="___________Cdr7" localSheetId="193">#REF!</definedName>
    <definedName name="___________Cdr7" localSheetId="194">#REF!</definedName>
    <definedName name="___________Cdr7" localSheetId="121">#REF!</definedName>
    <definedName name="___________Cdr7" localSheetId="202">#REF!</definedName>
    <definedName name="___________Cdr7" localSheetId="203">#REF!</definedName>
    <definedName name="___________Cdr7">#REF!</definedName>
    <definedName name="___________Cdr8" localSheetId="127">#REF!</definedName>
    <definedName name="___________Cdr8" localSheetId="134">#REF!</definedName>
    <definedName name="___________Cdr8" localSheetId="178">#REF!</definedName>
    <definedName name="___________Cdr8" localSheetId="184">#REF!</definedName>
    <definedName name="___________Cdr8" localSheetId="193">#REF!</definedName>
    <definedName name="___________Cdr8" localSheetId="194">#REF!</definedName>
    <definedName name="___________Cdr8" localSheetId="121">#REF!</definedName>
    <definedName name="___________Cdr8" localSheetId="202">#REF!</definedName>
    <definedName name="___________Cdr8" localSheetId="203">#REF!</definedName>
    <definedName name="___________Cdr8">#REF!</definedName>
    <definedName name="___________f" localSheetId="124" hidden="1">{"SUNAT_AD_AGO96",#N/A,FALSE,"ADUANAS";"CAJA_AGO96",#N/A,FALSE,"CAJA3";"ING_CORR_AGO96",#N/A,FALSE,"CAJA3"}</definedName>
    <definedName name="___________f" localSheetId="127" hidden="1">{"SUNAT_AD_AGO96",#N/A,FALSE,"ADUANAS";"CAJA_AGO96",#N/A,FALSE,"CAJA3";"ING_CORR_AGO96",#N/A,FALSE,"CAJA3"}</definedName>
    <definedName name="___________f" localSheetId="129" hidden="1">{"SUNAT_AD_AGO96",#N/A,FALSE,"ADUANAS";"CAJA_AGO96",#N/A,FALSE,"CAJA3";"ING_CORR_AGO96",#N/A,FALSE,"CAJA3"}</definedName>
    <definedName name="___________f" localSheetId="130" hidden="1">{"SUNAT_AD_AGO96",#N/A,FALSE,"ADUANAS";"CAJA_AGO96",#N/A,FALSE,"CAJA3";"ING_CORR_AGO96",#N/A,FALSE,"CAJA3"}</definedName>
    <definedName name="___________f" localSheetId="132" hidden="1">{"SUNAT_AD_AGO96",#N/A,FALSE,"ADUANAS";"CAJA_AGO96",#N/A,FALSE,"CAJA3";"ING_CORR_AGO96",#N/A,FALSE,"CAJA3"}</definedName>
    <definedName name="___________f" localSheetId="133" hidden="1">{"SUNAT_AD_AGO96",#N/A,FALSE,"ADUANAS";"CAJA_AGO96",#N/A,FALSE,"CAJA3";"ING_CORR_AGO96",#N/A,FALSE,"CAJA3"}</definedName>
    <definedName name="___________f" localSheetId="134" hidden="1">{"SUNAT_AD_AGO96",#N/A,FALSE,"ADUANAS";"CAJA_AGO96",#N/A,FALSE,"CAJA3";"ING_CORR_AGO96",#N/A,FALSE,"CAJA3"}</definedName>
    <definedName name="___________f" localSheetId="178" hidden="1">{"SUNAT_AD_AGO96",#N/A,FALSE,"ADUANAS";"CAJA_AGO96",#N/A,FALSE,"CAJA3";"ING_CORR_AGO96",#N/A,FALSE,"CAJA3"}</definedName>
    <definedName name="___________f" localSheetId="184" hidden="1">{"SUNAT_AD_AGO96",#N/A,FALSE,"ADUANAS";"CAJA_AGO96",#N/A,FALSE,"CAJA3";"ING_CORR_AGO96",#N/A,FALSE,"CAJA3"}</definedName>
    <definedName name="___________f" localSheetId="186" hidden="1">{"SUNAT_AD_AGO96",#N/A,FALSE,"ADUANAS";"CAJA_AGO96",#N/A,FALSE,"CAJA3";"ING_CORR_AGO96",#N/A,FALSE,"CAJA3"}</definedName>
    <definedName name="___________f" localSheetId="192" hidden="1">{"SUNAT_AD_AGO96",#N/A,FALSE,"ADUANAS";"CAJA_AGO96",#N/A,FALSE,"CAJA3";"ING_CORR_AGO96",#N/A,FALSE,"CAJA3"}</definedName>
    <definedName name="___________f" localSheetId="193" hidden="1">{"SUNAT_AD_AGO96",#N/A,FALSE,"ADUANAS";"CAJA_AGO96",#N/A,FALSE,"CAJA3";"ING_CORR_AGO96",#N/A,FALSE,"CAJA3"}</definedName>
    <definedName name="___________f" localSheetId="194" hidden="1">{"SUNAT_AD_AGO96",#N/A,FALSE,"ADUANAS";"CAJA_AGO96",#N/A,FALSE,"CAJA3";"ING_CORR_AGO96",#N/A,FALSE,"CAJA3"}</definedName>
    <definedName name="___________f" localSheetId="121" hidden="1">{"SUNAT_AD_AGO96",#N/A,FALSE,"ADUANAS";"CAJA_AGO96",#N/A,FALSE,"CAJA3";"ING_CORR_AGO96",#N/A,FALSE,"CAJA3"}</definedName>
    <definedName name="___________f" localSheetId="202" hidden="1">{"SUNAT_AD_AGO96",#N/A,FALSE,"ADUANAS";"CAJA_AGO96",#N/A,FALSE,"CAJA3";"ING_CORR_AGO96",#N/A,FALSE,"CAJA3"}</definedName>
    <definedName name="___________f" localSheetId="203" hidden="1">{"SUNAT_AD_AGO96",#N/A,FALSE,"ADUANAS";"CAJA_AGO96",#N/A,FALSE,"CAJA3";"ING_CORR_AGO96",#N/A,FALSE,"CAJA3"}</definedName>
    <definedName name="___________f" localSheetId="204" hidden="1">{"SUNAT_AD_AGO96",#N/A,FALSE,"ADUANAS";"CAJA_AGO96",#N/A,FALSE,"CAJA3";"ING_CORR_AGO96",#N/A,FALSE,"CAJA3"}</definedName>
    <definedName name="___________f" localSheetId="205" hidden="1">{"SUNAT_AD_AGO96",#N/A,FALSE,"ADUANAS";"CAJA_AGO96",#N/A,FALSE,"CAJA3";"ING_CORR_AGO96",#N/A,FALSE,"CAJA3"}</definedName>
    <definedName name="___________f" localSheetId="206" hidden="1">{"SUNAT_AD_AGO96",#N/A,FALSE,"ADUANAS";"CAJA_AGO96",#N/A,FALSE,"CAJA3";"ING_CORR_AGO96",#N/A,FALSE,"CAJA3"}</definedName>
    <definedName name="___________f" localSheetId="0" hidden="1">{"SUNAT_AD_AGO96",#N/A,FALSE,"ADUANAS";"CAJA_AGO96",#N/A,FALSE,"CAJA3";"ING_CORR_AGO96",#N/A,FALSE,"CAJA3"}</definedName>
    <definedName name="___________f" localSheetId="9" hidden="1">{"SUNAT_AD_AGO96",#N/A,FALSE,"ADUANAS";"CAJA_AGO96",#N/A,FALSE,"CAJA3";"ING_CORR_AGO96",#N/A,FALSE,"CAJA3"}</definedName>
    <definedName name="___________f" localSheetId="99" hidden="1">{"SUNAT_AD_AGO96",#N/A,FALSE,"ADUANAS";"CAJA_AGO96",#N/A,FALSE,"CAJA3";"ING_CORR_AGO96",#N/A,FALSE,"CAJA3"}</definedName>
    <definedName name="___________f" localSheetId="100" hidden="1">{"SUNAT_AD_AGO96",#N/A,FALSE,"ADUANAS";"CAJA_AGO96",#N/A,FALSE,"CAJA3";"ING_CORR_AGO96",#N/A,FALSE,"CAJA3"}</definedName>
    <definedName name="___________f" localSheetId="101" hidden="1">{"SUNAT_AD_AGO96",#N/A,FALSE,"ADUANAS";"CAJA_AGO96",#N/A,FALSE,"CAJA3";"ING_CORR_AGO96",#N/A,FALSE,"CAJA3"}</definedName>
    <definedName name="___________f" localSheetId="102" hidden="1">{"SUNAT_AD_AGO96",#N/A,FALSE,"ADUANAS";"CAJA_AGO96",#N/A,FALSE,"CAJA3";"ING_CORR_AGO96",#N/A,FALSE,"CAJA3"}</definedName>
    <definedName name="___________f" localSheetId="104" hidden="1">{"SUNAT_AD_AGO96",#N/A,FALSE,"ADUANAS";"CAJA_AGO96",#N/A,FALSE,"CAJA3";"ING_CORR_AGO96",#N/A,FALSE,"CAJA3"}</definedName>
    <definedName name="___________f" localSheetId="105" hidden="1">{"SUNAT_AD_AGO96",#N/A,FALSE,"ADUANAS";"CAJA_AGO96",#N/A,FALSE,"CAJA3";"ING_CORR_AGO96",#N/A,FALSE,"CAJA3"}</definedName>
    <definedName name="___________f" localSheetId="108" hidden="1">{"SUNAT_AD_AGO96",#N/A,FALSE,"ADUANAS";"CAJA_AGO96",#N/A,FALSE,"CAJA3";"ING_CORR_AGO96",#N/A,FALSE,"CAJA3"}</definedName>
    <definedName name="___________f" localSheetId="109" hidden="1">{"SUNAT_AD_AGO96",#N/A,FALSE,"ADUANAS";"CAJA_AGO96",#N/A,FALSE,"CAJA3";"ING_CORR_AGO96",#N/A,FALSE,"CAJA3"}</definedName>
    <definedName name="___________f" localSheetId="110" hidden="1">{"SUNAT_AD_AGO96",#N/A,FALSE,"ADUANAS";"CAJA_AGO96",#N/A,FALSE,"CAJA3";"ING_CORR_AGO96",#N/A,FALSE,"CAJA3"}</definedName>
    <definedName name="___________f" localSheetId="112" hidden="1">{"SUNAT_AD_AGO96",#N/A,FALSE,"ADUANAS";"CAJA_AGO96",#N/A,FALSE,"CAJA3";"ING_CORR_AGO96",#N/A,FALSE,"CAJA3"}</definedName>
    <definedName name="___________f" localSheetId="14" hidden="1">{"SUNAT_AD_AGO96",#N/A,FALSE,"ADUANAS";"CAJA_AGO96",#N/A,FALSE,"CAJA3";"ING_CORR_AGO96",#N/A,FALSE,"CAJA3"}</definedName>
    <definedName name="___________f" localSheetId="16" hidden="1">{"SUNAT_AD_AGO96",#N/A,FALSE,"ADUANAS";"CAJA_AGO96",#N/A,FALSE,"CAJA3";"ING_CORR_AGO96",#N/A,FALSE,"CAJA3"}</definedName>
    <definedName name="___________f" localSheetId="1" hidden="1">{"SUNAT_AD_AGO96",#N/A,FALSE,"ADUANAS";"CAJA_AGO96",#N/A,FALSE,"CAJA3";"ING_CORR_AGO96",#N/A,FALSE,"CAJA3"}</definedName>
    <definedName name="___________f" localSheetId="19" hidden="1">{"SUNAT_AD_AGO96",#N/A,FALSE,"ADUANAS";"CAJA_AGO96",#N/A,FALSE,"CAJA3";"ING_CORR_AGO96",#N/A,FALSE,"CAJA3"}</definedName>
    <definedName name="___________f" localSheetId="20" hidden="1">{"SUNAT_AD_AGO96",#N/A,FALSE,"ADUANAS";"CAJA_AGO96",#N/A,FALSE,"CAJA3";"ING_CORR_AGO96",#N/A,FALSE,"CAJA3"}</definedName>
    <definedName name="___________f" localSheetId="2" hidden="1">{"SUNAT_AD_AGO96",#N/A,FALSE,"ADUANAS";"CAJA_AGO96",#N/A,FALSE,"CAJA3";"ING_CORR_AGO96",#N/A,FALSE,"CAJA3"}</definedName>
    <definedName name="___________f" localSheetId="38" hidden="1">{"SUNAT_AD_AGO96",#N/A,FALSE,"ADUANAS";"CAJA_AGO96",#N/A,FALSE,"CAJA3";"ING_CORR_AGO96",#N/A,FALSE,"CAJA3"}</definedName>
    <definedName name="___________f" localSheetId="39" hidden="1">{"SUNAT_AD_AGO96",#N/A,FALSE,"ADUANAS";"CAJA_AGO96",#N/A,FALSE,"CAJA3";"ING_CORR_AGO96",#N/A,FALSE,"CAJA3"}</definedName>
    <definedName name="___________f" localSheetId="40" hidden="1">{"SUNAT_AD_AGO96",#N/A,FALSE,"ADUANAS";"CAJA_AGO96",#N/A,FALSE,"CAJA3";"ING_CORR_AGO96",#N/A,FALSE,"CAJA3"}</definedName>
    <definedName name="___________f" localSheetId="41" hidden="1">{"SUNAT_AD_AGO96",#N/A,FALSE,"ADUANAS";"CAJA_AGO96",#N/A,FALSE,"CAJA3";"ING_CORR_AGO96",#N/A,FALSE,"CAJA3"}</definedName>
    <definedName name="___________f" localSheetId="42" hidden="1">{"SUNAT_AD_AGO96",#N/A,FALSE,"ADUANAS";"CAJA_AGO96",#N/A,FALSE,"CAJA3";"ING_CORR_AGO96",#N/A,FALSE,"CAJA3"}</definedName>
    <definedName name="___________f" localSheetId="43" hidden="1">{"SUNAT_AD_AGO96",#N/A,FALSE,"ADUANAS";"CAJA_AGO96",#N/A,FALSE,"CAJA3";"ING_CORR_AGO96",#N/A,FALSE,"CAJA3"}</definedName>
    <definedName name="___________f" localSheetId="44" hidden="1">{"SUNAT_AD_AGO96",#N/A,FALSE,"ADUANAS";"CAJA_AGO96",#N/A,FALSE,"CAJA3";"ING_CORR_AGO96",#N/A,FALSE,"CAJA3"}</definedName>
    <definedName name="___________f" localSheetId="45" hidden="1">{"SUNAT_AD_AGO96",#N/A,FALSE,"ADUANAS";"CAJA_AGO96",#N/A,FALSE,"CAJA3";"ING_CORR_AGO96",#N/A,FALSE,"CAJA3"}</definedName>
    <definedName name="___________f" localSheetId="46" hidden="1">{"SUNAT_AD_AGO96",#N/A,FALSE,"ADUANAS";"CAJA_AGO96",#N/A,FALSE,"CAJA3";"ING_CORR_AGO96",#N/A,FALSE,"CAJA3"}</definedName>
    <definedName name="___________f" localSheetId="47" hidden="1">{"SUNAT_AD_AGO96",#N/A,FALSE,"ADUANAS";"CAJA_AGO96",#N/A,FALSE,"CAJA3";"ING_CORR_AGO96",#N/A,FALSE,"CAJA3"}</definedName>
    <definedName name="___________f" localSheetId="48" hidden="1">{"SUNAT_AD_AGO96",#N/A,FALSE,"ADUANAS";"CAJA_AGO96",#N/A,FALSE,"CAJA3";"ING_CORR_AGO96",#N/A,FALSE,"CAJA3"}</definedName>
    <definedName name="___________f" localSheetId="49" hidden="1">{"SUNAT_AD_AGO96",#N/A,FALSE,"ADUANAS";"CAJA_AGO96",#N/A,FALSE,"CAJA3";"ING_CORR_AGO96",#N/A,FALSE,"CAJA3"}</definedName>
    <definedName name="___________f" localSheetId="51" hidden="1">{"SUNAT_AD_AGO96",#N/A,FALSE,"ADUANAS";"CAJA_AGO96",#N/A,FALSE,"CAJA3";"ING_CORR_AGO96",#N/A,FALSE,"CAJA3"}</definedName>
    <definedName name="___________f" localSheetId="52" hidden="1">{"SUNAT_AD_AGO96",#N/A,FALSE,"ADUANAS";"CAJA_AGO96",#N/A,FALSE,"CAJA3";"ING_CORR_AGO96",#N/A,FALSE,"CAJA3"}</definedName>
    <definedName name="___________f" localSheetId="53" hidden="1">{"SUNAT_AD_AGO96",#N/A,FALSE,"ADUANAS";"CAJA_AGO96",#N/A,FALSE,"CAJA3";"ING_CORR_AGO96",#N/A,FALSE,"CAJA3"}</definedName>
    <definedName name="___________f" localSheetId="54" hidden="1">{"SUNAT_AD_AGO96",#N/A,FALSE,"ADUANAS";"CAJA_AGO96",#N/A,FALSE,"CAJA3";"ING_CORR_AGO96",#N/A,FALSE,"CAJA3"}</definedName>
    <definedName name="___________f" localSheetId="55" hidden="1">{"SUNAT_AD_AGO96",#N/A,FALSE,"ADUANAS";"CAJA_AGO96",#N/A,FALSE,"CAJA3";"ING_CORR_AGO96",#N/A,FALSE,"CAJA3"}</definedName>
    <definedName name="___________f" localSheetId="56" hidden="1">{"SUNAT_AD_AGO96",#N/A,FALSE,"ADUANAS";"CAJA_AGO96",#N/A,FALSE,"CAJA3";"ING_CORR_AGO96",#N/A,FALSE,"CAJA3"}</definedName>
    <definedName name="___________f" localSheetId="57" hidden="1">{"SUNAT_AD_AGO96",#N/A,FALSE,"ADUANAS";"CAJA_AGO96",#N/A,FALSE,"CAJA3";"ING_CORR_AGO96",#N/A,FALSE,"CAJA3"}</definedName>
    <definedName name="___________f" localSheetId="61" hidden="1">{"SUNAT_AD_AGO96",#N/A,FALSE,"ADUANAS";"CAJA_AGO96",#N/A,FALSE,"CAJA3";"ING_CORR_AGO96",#N/A,FALSE,"CAJA3"}</definedName>
    <definedName name="___________f" localSheetId="62" hidden="1">{"SUNAT_AD_AGO96",#N/A,FALSE,"ADUANAS";"CAJA_AGO96",#N/A,FALSE,"CAJA3";"ING_CORR_AGO96",#N/A,FALSE,"CAJA3"}</definedName>
    <definedName name="___________f" localSheetId="63" hidden="1">{"SUNAT_AD_AGO96",#N/A,FALSE,"ADUANAS";"CAJA_AGO96",#N/A,FALSE,"CAJA3";"ING_CORR_AGO96",#N/A,FALSE,"CAJA3"}</definedName>
    <definedName name="___________f" localSheetId="64" hidden="1">{"SUNAT_AD_AGO96",#N/A,FALSE,"ADUANAS";"CAJA_AGO96",#N/A,FALSE,"CAJA3";"ING_CORR_AGO96",#N/A,FALSE,"CAJA3"}</definedName>
    <definedName name="___________f" localSheetId="65" hidden="1">{"SUNAT_AD_AGO96",#N/A,FALSE,"ADUANAS";"CAJA_AGO96",#N/A,FALSE,"CAJA3";"ING_CORR_AGO96",#N/A,FALSE,"CAJA3"}</definedName>
    <definedName name="___________f" localSheetId="66" hidden="1">{"SUNAT_AD_AGO96",#N/A,FALSE,"ADUANAS";"CAJA_AGO96",#N/A,FALSE,"CAJA3";"ING_CORR_AGO96",#N/A,FALSE,"CAJA3"}</definedName>
    <definedName name="___________f" localSheetId="67" hidden="1">{"SUNAT_AD_AGO96",#N/A,FALSE,"ADUANAS";"CAJA_AGO96",#N/A,FALSE,"CAJA3";"ING_CORR_AGO96",#N/A,FALSE,"CAJA3"}</definedName>
    <definedName name="___________f" localSheetId="70" hidden="1">{"SUNAT_AD_AGO96",#N/A,FALSE,"ADUANAS";"CAJA_AGO96",#N/A,FALSE,"CAJA3";"ING_CORR_AGO96",#N/A,FALSE,"CAJA3"}</definedName>
    <definedName name="___________f" localSheetId="73" hidden="1">{"SUNAT_AD_AGO96",#N/A,FALSE,"ADUANAS";"CAJA_AGO96",#N/A,FALSE,"CAJA3";"ING_CORR_AGO96",#N/A,FALSE,"CAJA3"}</definedName>
    <definedName name="___________f" localSheetId="74" hidden="1">{"SUNAT_AD_AGO96",#N/A,FALSE,"ADUANAS";"CAJA_AGO96",#N/A,FALSE,"CAJA3";"ING_CORR_AGO96",#N/A,FALSE,"CAJA3"}</definedName>
    <definedName name="___________f" localSheetId="75" hidden="1">{"SUNAT_AD_AGO96",#N/A,FALSE,"ADUANAS";"CAJA_AGO96",#N/A,FALSE,"CAJA3";"ING_CORR_AGO96",#N/A,FALSE,"CAJA3"}</definedName>
    <definedName name="___________f" localSheetId="76" hidden="1">{"SUNAT_AD_AGO96",#N/A,FALSE,"ADUANAS";"CAJA_AGO96",#N/A,FALSE,"CAJA3";"ING_CORR_AGO96",#N/A,FALSE,"CAJA3"}</definedName>
    <definedName name="___________f" localSheetId="78" hidden="1">{"SUNAT_AD_AGO96",#N/A,FALSE,"ADUANAS";"CAJA_AGO96",#N/A,FALSE,"CAJA3";"ING_CORR_AGO96",#N/A,FALSE,"CAJA3"}</definedName>
    <definedName name="___________f" localSheetId="79" hidden="1">{"SUNAT_AD_AGO96",#N/A,FALSE,"ADUANAS";"CAJA_AGO96",#N/A,FALSE,"CAJA3";"ING_CORR_AGO96",#N/A,FALSE,"CAJA3"}</definedName>
    <definedName name="___________f" localSheetId="80" hidden="1">{"SUNAT_AD_AGO96",#N/A,FALSE,"ADUANAS";"CAJA_AGO96",#N/A,FALSE,"CAJA3";"ING_CORR_AGO96",#N/A,FALSE,"CAJA3"}</definedName>
    <definedName name="___________f" localSheetId="81" hidden="1">{"SUNAT_AD_AGO96",#N/A,FALSE,"ADUANAS";"CAJA_AGO96",#N/A,FALSE,"CAJA3";"ING_CORR_AGO96",#N/A,FALSE,"CAJA3"}</definedName>
    <definedName name="___________f" localSheetId="82" hidden="1">{"SUNAT_AD_AGO96",#N/A,FALSE,"ADUANAS";"CAJA_AGO96",#N/A,FALSE,"CAJA3";"ING_CORR_AGO96",#N/A,FALSE,"CAJA3"}</definedName>
    <definedName name="___________f" localSheetId="85" hidden="1">{"SUNAT_AD_AGO96",#N/A,FALSE,"ADUANAS";"CAJA_AGO96",#N/A,FALSE,"CAJA3";"ING_CORR_AGO96",#N/A,FALSE,"CAJA3"}</definedName>
    <definedName name="___________f" localSheetId="86" hidden="1">{"SUNAT_AD_AGO96",#N/A,FALSE,"ADUANAS";"CAJA_AGO96",#N/A,FALSE,"CAJA3";"ING_CORR_AGO96",#N/A,FALSE,"CAJA3"}</definedName>
    <definedName name="___________f" localSheetId="87" hidden="1">{"SUNAT_AD_AGO96",#N/A,FALSE,"ADUANAS";"CAJA_AGO96",#N/A,FALSE,"CAJA3";"ING_CORR_AGO96",#N/A,FALSE,"CAJA3"}</definedName>
    <definedName name="___________f" localSheetId="88" hidden="1">{"SUNAT_AD_AGO96",#N/A,FALSE,"ADUANAS";"CAJA_AGO96",#N/A,FALSE,"CAJA3";"ING_CORR_AGO96",#N/A,FALSE,"CAJA3"}</definedName>
    <definedName name="___________f" localSheetId="8" hidden="1">{"SUNAT_AD_AGO96",#N/A,FALSE,"ADUANAS";"CAJA_AGO96",#N/A,FALSE,"CAJA3";"ING_CORR_AGO96",#N/A,FALSE,"CAJA3"}</definedName>
    <definedName name="___________f" localSheetId="96" hidden="1">{"SUNAT_AD_AGO96",#N/A,FALSE,"ADUANAS";"CAJA_AGO96",#N/A,FALSE,"CAJA3";"ING_CORR_AGO96",#N/A,FALSE,"CAJA3"}</definedName>
    <definedName name="___________f" localSheetId="97" hidden="1">{"SUNAT_AD_AGO96",#N/A,FALSE,"ADUANAS";"CAJA_AGO96",#N/A,FALSE,"CAJA3";"ING_CORR_AGO96",#N/A,FALSE,"CAJA3"}</definedName>
    <definedName name="___________f" localSheetId="98" hidden="1">{"SUNAT_AD_AGO96",#N/A,FALSE,"ADUANAS";"CAJA_AGO96",#N/A,FALSE,"CAJA3";"ING_CORR_AGO96",#N/A,FALSE,"CAJA3"}</definedName>
    <definedName name="___________f" hidden="1">{"SUNAT_AD_AGO96",#N/A,FALSE,"ADUANAS";"CAJA_AGO96",#N/A,FALSE,"CAJA3";"ING_CORR_AGO96",#N/A,FALSE,"CAJA3"}</definedName>
    <definedName name="___________POR95" localSheetId="127">#REF!</definedName>
    <definedName name="___________POR95" localSheetId="134">#REF!</definedName>
    <definedName name="___________POR95" localSheetId="178">#REF!</definedName>
    <definedName name="___________POR95" localSheetId="184">#REF!</definedName>
    <definedName name="___________POR95" localSheetId="193">#REF!</definedName>
    <definedName name="___________POR95" localSheetId="194">#REF!</definedName>
    <definedName name="___________POR95" localSheetId="121">#REF!</definedName>
    <definedName name="___________POR95" localSheetId="202">#REF!</definedName>
    <definedName name="___________POR95" localSheetId="203">#REF!</definedName>
    <definedName name="___________POR95" localSheetId="204">#REF!</definedName>
    <definedName name="___________POR95" localSheetId="205">#REF!</definedName>
    <definedName name="___________POR95" localSheetId="206">#REF!</definedName>
    <definedName name="___________POR95" localSheetId="112">#REF!</definedName>
    <definedName name="___________POR95" localSheetId="19">#REF!</definedName>
    <definedName name="___________POR95" localSheetId="20">#REF!</definedName>
    <definedName name="___________POR95">#REF!</definedName>
    <definedName name="___________POR96" localSheetId="127">#REF!</definedName>
    <definedName name="___________POR96" localSheetId="178">#REF!</definedName>
    <definedName name="___________POR96" localSheetId="184">#REF!</definedName>
    <definedName name="___________POR96" localSheetId="193">#REF!</definedName>
    <definedName name="___________POR96" localSheetId="194">#REF!</definedName>
    <definedName name="___________POR96" localSheetId="121">#REF!</definedName>
    <definedName name="___________POR96" localSheetId="202">#REF!</definedName>
    <definedName name="___________POR96" localSheetId="203">#REF!</definedName>
    <definedName name="___________POR96" localSheetId="204">#REF!</definedName>
    <definedName name="___________POR96" localSheetId="205">#REF!</definedName>
    <definedName name="___________POR96" localSheetId="206">#REF!</definedName>
    <definedName name="___________POR96" localSheetId="112">#REF!</definedName>
    <definedName name="___________POR96" localSheetId="19">#REF!</definedName>
    <definedName name="___________POR96" localSheetId="20">#REF!</definedName>
    <definedName name="___________POR96">#REF!</definedName>
    <definedName name="___________RCC10" localSheetId="127">#REF!</definedName>
    <definedName name="___________RCC10" localSheetId="178">#REF!</definedName>
    <definedName name="___________RCC10" localSheetId="184">#REF!</definedName>
    <definedName name="___________RCC10" localSheetId="193">#REF!</definedName>
    <definedName name="___________RCC10" localSheetId="194">#REF!</definedName>
    <definedName name="___________RCC10" localSheetId="121">#REF!</definedName>
    <definedName name="___________RCC10" localSheetId="202">#REF!</definedName>
    <definedName name="___________RCC10" localSheetId="203">#REF!</definedName>
    <definedName name="___________RCC10" localSheetId="204">#REF!</definedName>
    <definedName name="___________RCC10" localSheetId="205">#REF!</definedName>
    <definedName name="___________RCC10" localSheetId="206">#REF!</definedName>
    <definedName name="___________RCC10" localSheetId="112">#REF!</definedName>
    <definedName name="___________RCC10" localSheetId="19">#REF!</definedName>
    <definedName name="___________RCC10" localSheetId="20">#REF!</definedName>
    <definedName name="___________RCC10">#REF!</definedName>
    <definedName name="___________RCC11" localSheetId="184">#REF!</definedName>
    <definedName name="___________RCC11" localSheetId="193">#REF!</definedName>
    <definedName name="___________RCC11" localSheetId="194">#REF!</definedName>
    <definedName name="___________RCC11" localSheetId="202">#REF!</definedName>
    <definedName name="___________RCC11" localSheetId="203">#REF!</definedName>
    <definedName name="___________RCC11">#REF!</definedName>
    <definedName name="___________RCC12" localSheetId="184">#REF!</definedName>
    <definedName name="___________RCC12" localSheetId="193">#REF!</definedName>
    <definedName name="___________RCC12" localSheetId="194">#REF!</definedName>
    <definedName name="___________RCC12" localSheetId="202">#REF!</definedName>
    <definedName name="___________RCC12" localSheetId="203">#REF!</definedName>
    <definedName name="___________RCC12">#REF!</definedName>
    <definedName name="___________RCC13" localSheetId="184">#REF!</definedName>
    <definedName name="___________RCC13" localSheetId="193">#REF!</definedName>
    <definedName name="___________RCC13" localSheetId="194">#REF!</definedName>
    <definedName name="___________RCC13" localSheetId="202">#REF!</definedName>
    <definedName name="___________RCC13" localSheetId="203">#REF!</definedName>
    <definedName name="___________RCC13">#REF!</definedName>
    <definedName name="___________RCC15" localSheetId="184">#REF!</definedName>
    <definedName name="___________RCC15" localSheetId="193">#REF!</definedName>
    <definedName name="___________RCC15" localSheetId="194">#REF!</definedName>
    <definedName name="___________RCC15" localSheetId="202">#REF!</definedName>
    <definedName name="___________RCC15" localSheetId="203">#REF!</definedName>
    <definedName name="___________RCC15">#REF!</definedName>
    <definedName name="___________RCC16" localSheetId="184">#REF!</definedName>
    <definedName name="___________RCC16" localSheetId="193">#REF!</definedName>
    <definedName name="___________RCC16" localSheetId="194">#REF!</definedName>
    <definedName name="___________RCC16" localSheetId="202">#REF!</definedName>
    <definedName name="___________RCC16" localSheetId="203">#REF!</definedName>
    <definedName name="___________RCC16">#REF!</definedName>
    <definedName name="___________RCC19" localSheetId="184">#REF!</definedName>
    <definedName name="___________RCC19" localSheetId="193">#REF!</definedName>
    <definedName name="___________RCC19" localSheetId="194">#REF!</definedName>
    <definedName name="___________RCC19" localSheetId="202">#REF!</definedName>
    <definedName name="___________RCC19" localSheetId="203">#REF!</definedName>
    <definedName name="___________RCC19">#REF!</definedName>
    <definedName name="___________RCC20" localSheetId="184">#REF!</definedName>
    <definedName name="___________RCC20" localSheetId="193">#REF!</definedName>
    <definedName name="___________RCC20" localSheetId="194">#REF!</definedName>
    <definedName name="___________RCC20" localSheetId="202">#REF!</definedName>
    <definedName name="___________RCC20" localSheetId="203">#REF!</definedName>
    <definedName name="___________RCC20">#REF!</definedName>
    <definedName name="___________RCC21" localSheetId="184">#REF!</definedName>
    <definedName name="___________RCC21" localSheetId="193">#REF!</definedName>
    <definedName name="___________RCC21" localSheetId="194">#REF!</definedName>
    <definedName name="___________RCC21" localSheetId="202">#REF!</definedName>
    <definedName name="___________RCC21" localSheetId="203">#REF!</definedName>
    <definedName name="___________RCC21">#REF!</definedName>
    <definedName name="___________RCC33" localSheetId="184">#REF!</definedName>
    <definedName name="___________RCC33" localSheetId="193">#REF!</definedName>
    <definedName name="___________RCC33" localSheetId="194">#REF!</definedName>
    <definedName name="___________RCC33" localSheetId="202">#REF!</definedName>
    <definedName name="___________RCC33" localSheetId="203">#REF!</definedName>
    <definedName name="___________RCC33">#REF!</definedName>
    <definedName name="___________RCC4" localSheetId="184">#REF!</definedName>
    <definedName name="___________RCC4" localSheetId="193">#REF!</definedName>
    <definedName name="___________RCC4" localSheetId="194">#REF!</definedName>
    <definedName name="___________RCC4" localSheetId="202">#REF!</definedName>
    <definedName name="___________RCC4" localSheetId="203">#REF!</definedName>
    <definedName name="___________RCC4">#REF!</definedName>
    <definedName name="___________RCC5" localSheetId="184">#REF!</definedName>
    <definedName name="___________RCC5" localSheetId="193">#REF!</definedName>
    <definedName name="___________RCC5" localSheetId="194">#REF!</definedName>
    <definedName name="___________RCC5" localSheetId="202">#REF!</definedName>
    <definedName name="___________RCC5" localSheetId="203">#REF!</definedName>
    <definedName name="___________RCC5">#REF!</definedName>
    <definedName name="___________RCC6" localSheetId="184">#REF!</definedName>
    <definedName name="___________RCC6" localSheetId="193">#REF!</definedName>
    <definedName name="___________RCC6" localSheetId="194">#REF!</definedName>
    <definedName name="___________RCC6" localSheetId="202">#REF!</definedName>
    <definedName name="___________RCC6" localSheetId="203">#REF!</definedName>
    <definedName name="___________RCC6">#REF!</definedName>
    <definedName name="___________RCC7" localSheetId="184">#REF!</definedName>
    <definedName name="___________RCC7" localSheetId="193">#REF!</definedName>
    <definedName name="___________RCC7" localSheetId="194">#REF!</definedName>
    <definedName name="___________RCC7" localSheetId="202">#REF!</definedName>
    <definedName name="___________RCC7" localSheetId="203">#REF!</definedName>
    <definedName name="___________RCC7">#REF!</definedName>
    <definedName name="___________RCC8" localSheetId="184">#REF!</definedName>
    <definedName name="___________RCC8" localSheetId="193">#REF!</definedName>
    <definedName name="___________RCC8" localSheetId="194">#REF!</definedName>
    <definedName name="___________RCC8" localSheetId="202">#REF!</definedName>
    <definedName name="___________RCC8" localSheetId="203">#REF!</definedName>
    <definedName name="___________RCC8">#REF!</definedName>
    <definedName name="___________RCC9" localSheetId="184">#REF!</definedName>
    <definedName name="___________RCC9" localSheetId="193">#REF!</definedName>
    <definedName name="___________RCC9" localSheetId="194">#REF!</definedName>
    <definedName name="___________RCC9" localSheetId="202">#REF!</definedName>
    <definedName name="___________RCC9" localSheetId="203">#REF!</definedName>
    <definedName name="___________RCC9">#REF!</definedName>
    <definedName name="___________RCC98" localSheetId="184">#REF!</definedName>
    <definedName name="___________RCC98" localSheetId="193">#REF!</definedName>
    <definedName name="___________RCC98" localSheetId="194">#REF!</definedName>
    <definedName name="___________RCC98" localSheetId="202">#REF!</definedName>
    <definedName name="___________RCC98" localSheetId="203">#REF!</definedName>
    <definedName name="___________RCC98">#REF!</definedName>
    <definedName name="___________RCC99" localSheetId="184">#REF!</definedName>
    <definedName name="___________RCC99" localSheetId="193">#REF!</definedName>
    <definedName name="___________RCC99" localSheetId="194">#REF!</definedName>
    <definedName name="___________RCC99" localSheetId="202">#REF!</definedName>
    <definedName name="___________RCC99" localSheetId="203">#REF!</definedName>
    <definedName name="___________RCC99">#REF!</definedName>
    <definedName name="___________TC1" localSheetId="184">#REF!</definedName>
    <definedName name="___________TC1" localSheetId="193">#REF!</definedName>
    <definedName name="___________TC1" localSheetId="194">#REF!</definedName>
    <definedName name="___________TC1" localSheetId="202">#REF!</definedName>
    <definedName name="___________TC1" localSheetId="203">#REF!</definedName>
    <definedName name="___________TC1">#REF!</definedName>
    <definedName name="___________TC2" localSheetId="134">#REF!</definedName>
    <definedName name="___________TC2" localSheetId="178">#REF!</definedName>
    <definedName name="___________TC2" localSheetId="184">#REF!</definedName>
    <definedName name="___________TC2" localSheetId="193">#REF!</definedName>
    <definedName name="___________TC2" localSheetId="194">#REF!</definedName>
    <definedName name="___________TC2" localSheetId="202">#REF!</definedName>
    <definedName name="___________TC2" localSheetId="203">#REF!</definedName>
    <definedName name="___________TC2">#REF!</definedName>
    <definedName name="__________a1" localSheetId="127">#REF!</definedName>
    <definedName name="__________a1" localSheetId="134">#REF!</definedName>
    <definedName name="__________a1" localSheetId="178">#REF!</definedName>
    <definedName name="__________a1" localSheetId="184">#REF!</definedName>
    <definedName name="__________a1" localSheetId="193">#REF!</definedName>
    <definedName name="__________a1" localSheetId="194">#REF!</definedName>
    <definedName name="__________a1" localSheetId="121">#REF!</definedName>
    <definedName name="__________a1" localSheetId="202">#REF!</definedName>
    <definedName name="__________a1" localSheetId="203">#REF!</definedName>
    <definedName name="__________a1">#REF!</definedName>
    <definedName name="__________ano2009" localSheetId="127">#REF!</definedName>
    <definedName name="__________ano2009" localSheetId="178">#REF!</definedName>
    <definedName name="__________ano2009" localSheetId="184">#REF!</definedName>
    <definedName name="__________ano2009" localSheetId="193">#REF!</definedName>
    <definedName name="__________ano2009" localSheetId="194">#REF!</definedName>
    <definedName name="__________ano2009" localSheetId="121">#REF!</definedName>
    <definedName name="__________ano2009" localSheetId="202">#REF!</definedName>
    <definedName name="__________ano2009" localSheetId="203">#REF!</definedName>
    <definedName name="__________ano2009" localSheetId="16">#REF!</definedName>
    <definedName name="__________ano2009" localSheetId="19">#REF!</definedName>
    <definedName name="__________ano2009" localSheetId="20">#REF!</definedName>
    <definedName name="__________ano2009">#REF!</definedName>
    <definedName name="__________ano2010" localSheetId="127">#REF!</definedName>
    <definedName name="__________ano2010" localSheetId="178">#REF!</definedName>
    <definedName name="__________ano2010" localSheetId="184">#REF!</definedName>
    <definedName name="__________ano2010" localSheetId="193">#REF!</definedName>
    <definedName name="__________ano2010" localSheetId="194">#REF!</definedName>
    <definedName name="__________ano2010" localSheetId="121">#REF!</definedName>
    <definedName name="__________ano2010" localSheetId="202">#REF!</definedName>
    <definedName name="__________ano2010" localSheetId="203">#REF!</definedName>
    <definedName name="__________ano2010" localSheetId="19">#REF!</definedName>
    <definedName name="__________ano2010" localSheetId="20">#REF!</definedName>
    <definedName name="__________ano2010">#REF!</definedName>
    <definedName name="__________cdr1" localSheetId="127">#REF!</definedName>
    <definedName name="__________cdr1" localSheetId="178">#REF!</definedName>
    <definedName name="__________cdr1" localSheetId="184">#REF!</definedName>
    <definedName name="__________cdr1" localSheetId="193">#REF!</definedName>
    <definedName name="__________cdr1" localSheetId="194">#REF!</definedName>
    <definedName name="__________cdr1" localSheetId="121">#REF!</definedName>
    <definedName name="__________cdr1" localSheetId="202">#REF!</definedName>
    <definedName name="__________cdr1" localSheetId="203">#REF!</definedName>
    <definedName name="__________cdr1" localSheetId="19">#REF!</definedName>
    <definedName name="__________cdr1" localSheetId="20">#REF!</definedName>
    <definedName name="__________cdr1">#REF!</definedName>
    <definedName name="__________cdr2" localSheetId="184">#REF!</definedName>
    <definedName name="__________cdr2" localSheetId="193">#REF!</definedName>
    <definedName name="__________cdr2" localSheetId="194">#REF!</definedName>
    <definedName name="__________cdr2" localSheetId="202">#REF!</definedName>
    <definedName name="__________cdr2" localSheetId="203">#REF!</definedName>
    <definedName name="__________cdr2">#REF!</definedName>
    <definedName name="__________Cdr7" localSheetId="127">#REF!</definedName>
    <definedName name="__________Cdr7" localSheetId="134">#REF!</definedName>
    <definedName name="__________Cdr7" localSheetId="178">#REF!</definedName>
    <definedName name="__________Cdr7" localSheetId="184">#REF!</definedName>
    <definedName name="__________Cdr7" localSheetId="193">#REF!</definedName>
    <definedName name="__________Cdr7" localSheetId="194">#REF!</definedName>
    <definedName name="__________Cdr7" localSheetId="121">#REF!</definedName>
    <definedName name="__________Cdr7" localSheetId="202">#REF!</definedName>
    <definedName name="__________Cdr7" localSheetId="203">#REF!</definedName>
    <definedName name="__________Cdr7">#REF!</definedName>
    <definedName name="__________Cdr8" localSheetId="127">#REF!</definedName>
    <definedName name="__________Cdr8" localSheetId="134">#REF!</definedName>
    <definedName name="__________Cdr8" localSheetId="178">#REF!</definedName>
    <definedName name="__________Cdr8" localSheetId="184">#REF!</definedName>
    <definedName name="__________Cdr8" localSheetId="193">#REF!</definedName>
    <definedName name="__________Cdr8" localSheetId="194">#REF!</definedName>
    <definedName name="__________Cdr8" localSheetId="121">#REF!</definedName>
    <definedName name="__________Cdr8" localSheetId="202">#REF!</definedName>
    <definedName name="__________Cdr8" localSheetId="203">#REF!</definedName>
    <definedName name="__________Cdr8">#REF!</definedName>
    <definedName name="__________f" localSheetId="124" hidden="1">{"SUNAT_AD_AGO96",#N/A,FALSE,"ADUANAS";"CAJA_AGO96",#N/A,FALSE,"CAJA3";"ING_CORR_AGO96",#N/A,FALSE,"CAJA3"}</definedName>
    <definedName name="__________f" localSheetId="127" hidden="1">{"SUNAT_AD_AGO96",#N/A,FALSE,"ADUANAS";"CAJA_AGO96",#N/A,FALSE,"CAJA3";"ING_CORR_AGO96",#N/A,FALSE,"CAJA3"}</definedName>
    <definedName name="__________f" localSheetId="129" hidden="1">{"SUNAT_AD_AGO96",#N/A,FALSE,"ADUANAS";"CAJA_AGO96",#N/A,FALSE,"CAJA3";"ING_CORR_AGO96",#N/A,FALSE,"CAJA3"}</definedName>
    <definedName name="__________f" localSheetId="130" hidden="1">{"SUNAT_AD_AGO96",#N/A,FALSE,"ADUANAS";"CAJA_AGO96",#N/A,FALSE,"CAJA3";"ING_CORR_AGO96",#N/A,FALSE,"CAJA3"}</definedName>
    <definedName name="__________f" localSheetId="132" hidden="1">{"SUNAT_AD_AGO96",#N/A,FALSE,"ADUANAS";"CAJA_AGO96",#N/A,FALSE,"CAJA3";"ING_CORR_AGO96",#N/A,FALSE,"CAJA3"}</definedName>
    <definedName name="__________f" localSheetId="133" hidden="1">{"SUNAT_AD_AGO96",#N/A,FALSE,"ADUANAS";"CAJA_AGO96",#N/A,FALSE,"CAJA3";"ING_CORR_AGO96",#N/A,FALSE,"CAJA3"}</definedName>
    <definedName name="__________f" localSheetId="134" hidden="1">{"SUNAT_AD_AGO96",#N/A,FALSE,"ADUANAS";"CAJA_AGO96",#N/A,FALSE,"CAJA3";"ING_CORR_AGO96",#N/A,FALSE,"CAJA3"}</definedName>
    <definedName name="__________f" localSheetId="178" hidden="1">{"SUNAT_AD_AGO96",#N/A,FALSE,"ADUANAS";"CAJA_AGO96",#N/A,FALSE,"CAJA3";"ING_CORR_AGO96",#N/A,FALSE,"CAJA3"}</definedName>
    <definedName name="__________f" localSheetId="184" hidden="1">{"SUNAT_AD_AGO96",#N/A,FALSE,"ADUANAS";"CAJA_AGO96",#N/A,FALSE,"CAJA3";"ING_CORR_AGO96",#N/A,FALSE,"CAJA3"}</definedName>
    <definedName name="__________f" localSheetId="186" hidden="1">{"SUNAT_AD_AGO96",#N/A,FALSE,"ADUANAS";"CAJA_AGO96",#N/A,FALSE,"CAJA3";"ING_CORR_AGO96",#N/A,FALSE,"CAJA3"}</definedName>
    <definedName name="__________f" localSheetId="192" hidden="1">{"SUNAT_AD_AGO96",#N/A,FALSE,"ADUANAS";"CAJA_AGO96",#N/A,FALSE,"CAJA3";"ING_CORR_AGO96",#N/A,FALSE,"CAJA3"}</definedName>
    <definedName name="__________f" localSheetId="193" hidden="1">{"SUNAT_AD_AGO96",#N/A,FALSE,"ADUANAS";"CAJA_AGO96",#N/A,FALSE,"CAJA3";"ING_CORR_AGO96",#N/A,FALSE,"CAJA3"}</definedName>
    <definedName name="__________f" localSheetId="194" hidden="1">{"SUNAT_AD_AGO96",#N/A,FALSE,"ADUANAS";"CAJA_AGO96",#N/A,FALSE,"CAJA3";"ING_CORR_AGO96",#N/A,FALSE,"CAJA3"}</definedName>
    <definedName name="__________f" localSheetId="121" hidden="1">{"SUNAT_AD_AGO96",#N/A,FALSE,"ADUANAS";"CAJA_AGO96",#N/A,FALSE,"CAJA3";"ING_CORR_AGO96",#N/A,FALSE,"CAJA3"}</definedName>
    <definedName name="__________f" localSheetId="202" hidden="1">{"SUNAT_AD_AGO96",#N/A,FALSE,"ADUANAS";"CAJA_AGO96",#N/A,FALSE,"CAJA3";"ING_CORR_AGO96",#N/A,FALSE,"CAJA3"}</definedName>
    <definedName name="__________f" localSheetId="203" hidden="1">{"SUNAT_AD_AGO96",#N/A,FALSE,"ADUANAS";"CAJA_AGO96",#N/A,FALSE,"CAJA3";"ING_CORR_AGO96",#N/A,FALSE,"CAJA3"}</definedName>
    <definedName name="__________f" localSheetId="204" hidden="1">{"SUNAT_AD_AGO96",#N/A,FALSE,"ADUANAS";"CAJA_AGO96",#N/A,FALSE,"CAJA3";"ING_CORR_AGO96",#N/A,FALSE,"CAJA3"}</definedName>
    <definedName name="__________f" localSheetId="205" hidden="1">{"SUNAT_AD_AGO96",#N/A,FALSE,"ADUANAS";"CAJA_AGO96",#N/A,FALSE,"CAJA3";"ING_CORR_AGO96",#N/A,FALSE,"CAJA3"}</definedName>
    <definedName name="__________f" localSheetId="206" hidden="1">{"SUNAT_AD_AGO96",#N/A,FALSE,"ADUANAS";"CAJA_AGO96",#N/A,FALSE,"CAJA3";"ING_CORR_AGO96",#N/A,FALSE,"CAJA3"}</definedName>
    <definedName name="__________f" localSheetId="0" hidden="1">{"SUNAT_AD_AGO96",#N/A,FALSE,"ADUANAS";"CAJA_AGO96",#N/A,FALSE,"CAJA3";"ING_CORR_AGO96",#N/A,FALSE,"CAJA3"}</definedName>
    <definedName name="__________f" localSheetId="9" hidden="1">{"SUNAT_AD_AGO96",#N/A,FALSE,"ADUANAS";"CAJA_AGO96",#N/A,FALSE,"CAJA3";"ING_CORR_AGO96",#N/A,FALSE,"CAJA3"}</definedName>
    <definedName name="__________f" localSheetId="99" hidden="1">{"SUNAT_AD_AGO96",#N/A,FALSE,"ADUANAS";"CAJA_AGO96",#N/A,FALSE,"CAJA3";"ING_CORR_AGO96",#N/A,FALSE,"CAJA3"}</definedName>
    <definedName name="__________f" localSheetId="100" hidden="1">{"SUNAT_AD_AGO96",#N/A,FALSE,"ADUANAS";"CAJA_AGO96",#N/A,FALSE,"CAJA3";"ING_CORR_AGO96",#N/A,FALSE,"CAJA3"}</definedName>
    <definedName name="__________f" localSheetId="101" hidden="1">{"SUNAT_AD_AGO96",#N/A,FALSE,"ADUANAS";"CAJA_AGO96",#N/A,FALSE,"CAJA3";"ING_CORR_AGO96",#N/A,FALSE,"CAJA3"}</definedName>
    <definedName name="__________f" localSheetId="102" hidden="1">{"SUNAT_AD_AGO96",#N/A,FALSE,"ADUANAS";"CAJA_AGO96",#N/A,FALSE,"CAJA3";"ING_CORR_AGO96",#N/A,FALSE,"CAJA3"}</definedName>
    <definedName name="__________f" localSheetId="104" hidden="1">{"SUNAT_AD_AGO96",#N/A,FALSE,"ADUANAS";"CAJA_AGO96",#N/A,FALSE,"CAJA3";"ING_CORR_AGO96",#N/A,FALSE,"CAJA3"}</definedName>
    <definedName name="__________f" localSheetId="105" hidden="1">{"SUNAT_AD_AGO96",#N/A,FALSE,"ADUANAS";"CAJA_AGO96",#N/A,FALSE,"CAJA3";"ING_CORR_AGO96",#N/A,FALSE,"CAJA3"}</definedName>
    <definedName name="__________f" localSheetId="108" hidden="1">{"SUNAT_AD_AGO96",#N/A,FALSE,"ADUANAS";"CAJA_AGO96",#N/A,FALSE,"CAJA3";"ING_CORR_AGO96",#N/A,FALSE,"CAJA3"}</definedName>
    <definedName name="__________f" localSheetId="109" hidden="1">{"SUNAT_AD_AGO96",#N/A,FALSE,"ADUANAS";"CAJA_AGO96",#N/A,FALSE,"CAJA3";"ING_CORR_AGO96",#N/A,FALSE,"CAJA3"}</definedName>
    <definedName name="__________f" localSheetId="110" hidden="1">{"SUNAT_AD_AGO96",#N/A,FALSE,"ADUANAS";"CAJA_AGO96",#N/A,FALSE,"CAJA3";"ING_CORR_AGO96",#N/A,FALSE,"CAJA3"}</definedName>
    <definedName name="__________f" localSheetId="112" hidden="1">{"SUNAT_AD_AGO96",#N/A,FALSE,"ADUANAS";"CAJA_AGO96",#N/A,FALSE,"CAJA3";"ING_CORR_AGO96",#N/A,FALSE,"CAJA3"}</definedName>
    <definedName name="__________f" localSheetId="14" hidden="1">{"SUNAT_AD_AGO96",#N/A,FALSE,"ADUANAS";"CAJA_AGO96",#N/A,FALSE,"CAJA3";"ING_CORR_AGO96",#N/A,FALSE,"CAJA3"}</definedName>
    <definedName name="__________f" localSheetId="16" hidden="1">{"SUNAT_AD_AGO96",#N/A,FALSE,"ADUANAS";"CAJA_AGO96",#N/A,FALSE,"CAJA3";"ING_CORR_AGO96",#N/A,FALSE,"CAJA3"}</definedName>
    <definedName name="__________f" localSheetId="1" hidden="1">{"SUNAT_AD_AGO96",#N/A,FALSE,"ADUANAS";"CAJA_AGO96",#N/A,FALSE,"CAJA3";"ING_CORR_AGO96",#N/A,FALSE,"CAJA3"}</definedName>
    <definedName name="__________f" localSheetId="19" hidden="1">{"SUNAT_AD_AGO96",#N/A,FALSE,"ADUANAS";"CAJA_AGO96",#N/A,FALSE,"CAJA3";"ING_CORR_AGO96",#N/A,FALSE,"CAJA3"}</definedName>
    <definedName name="__________f" localSheetId="20" hidden="1">{"SUNAT_AD_AGO96",#N/A,FALSE,"ADUANAS";"CAJA_AGO96",#N/A,FALSE,"CAJA3";"ING_CORR_AGO96",#N/A,FALSE,"CAJA3"}</definedName>
    <definedName name="__________f" localSheetId="2" hidden="1">{"SUNAT_AD_AGO96",#N/A,FALSE,"ADUANAS";"CAJA_AGO96",#N/A,FALSE,"CAJA3";"ING_CORR_AGO96",#N/A,FALSE,"CAJA3"}</definedName>
    <definedName name="__________f" localSheetId="38" hidden="1">{"SUNAT_AD_AGO96",#N/A,FALSE,"ADUANAS";"CAJA_AGO96",#N/A,FALSE,"CAJA3";"ING_CORR_AGO96",#N/A,FALSE,"CAJA3"}</definedName>
    <definedName name="__________f" localSheetId="39" hidden="1">{"SUNAT_AD_AGO96",#N/A,FALSE,"ADUANAS";"CAJA_AGO96",#N/A,FALSE,"CAJA3";"ING_CORR_AGO96",#N/A,FALSE,"CAJA3"}</definedName>
    <definedName name="__________f" localSheetId="40" hidden="1">{"SUNAT_AD_AGO96",#N/A,FALSE,"ADUANAS";"CAJA_AGO96",#N/A,FALSE,"CAJA3";"ING_CORR_AGO96",#N/A,FALSE,"CAJA3"}</definedName>
    <definedName name="__________f" localSheetId="41" hidden="1">{"SUNAT_AD_AGO96",#N/A,FALSE,"ADUANAS";"CAJA_AGO96",#N/A,FALSE,"CAJA3";"ING_CORR_AGO96",#N/A,FALSE,"CAJA3"}</definedName>
    <definedName name="__________f" localSheetId="42" hidden="1">{"SUNAT_AD_AGO96",#N/A,FALSE,"ADUANAS";"CAJA_AGO96",#N/A,FALSE,"CAJA3";"ING_CORR_AGO96",#N/A,FALSE,"CAJA3"}</definedName>
    <definedName name="__________f" localSheetId="43" hidden="1">{"SUNAT_AD_AGO96",#N/A,FALSE,"ADUANAS";"CAJA_AGO96",#N/A,FALSE,"CAJA3";"ING_CORR_AGO96",#N/A,FALSE,"CAJA3"}</definedName>
    <definedName name="__________f" localSheetId="44" hidden="1">{"SUNAT_AD_AGO96",#N/A,FALSE,"ADUANAS";"CAJA_AGO96",#N/A,FALSE,"CAJA3";"ING_CORR_AGO96",#N/A,FALSE,"CAJA3"}</definedName>
    <definedName name="__________f" localSheetId="45" hidden="1">{"SUNAT_AD_AGO96",#N/A,FALSE,"ADUANAS";"CAJA_AGO96",#N/A,FALSE,"CAJA3";"ING_CORR_AGO96",#N/A,FALSE,"CAJA3"}</definedName>
    <definedName name="__________f" localSheetId="46" hidden="1">{"SUNAT_AD_AGO96",#N/A,FALSE,"ADUANAS";"CAJA_AGO96",#N/A,FALSE,"CAJA3";"ING_CORR_AGO96",#N/A,FALSE,"CAJA3"}</definedName>
    <definedName name="__________f" localSheetId="47" hidden="1">{"SUNAT_AD_AGO96",#N/A,FALSE,"ADUANAS";"CAJA_AGO96",#N/A,FALSE,"CAJA3";"ING_CORR_AGO96",#N/A,FALSE,"CAJA3"}</definedName>
    <definedName name="__________f" localSheetId="48" hidden="1">{"SUNAT_AD_AGO96",#N/A,FALSE,"ADUANAS";"CAJA_AGO96",#N/A,FALSE,"CAJA3";"ING_CORR_AGO96",#N/A,FALSE,"CAJA3"}</definedName>
    <definedName name="__________f" localSheetId="49" hidden="1">{"SUNAT_AD_AGO96",#N/A,FALSE,"ADUANAS";"CAJA_AGO96",#N/A,FALSE,"CAJA3";"ING_CORR_AGO96",#N/A,FALSE,"CAJA3"}</definedName>
    <definedName name="__________f" localSheetId="51" hidden="1">{"SUNAT_AD_AGO96",#N/A,FALSE,"ADUANAS";"CAJA_AGO96",#N/A,FALSE,"CAJA3";"ING_CORR_AGO96",#N/A,FALSE,"CAJA3"}</definedName>
    <definedName name="__________f" localSheetId="52" hidden="1">{"SUNAT_AD_AGO96",#N/A,FALSE,"ADUANAS";"CAJA_AGO96",#N/A,FALSE,"CAJA3";"ING_CORR_AGO96",#N/A,FALSE,"CAJA3"}</definedName>
    <definedName name="__________f" localSheetId="53" hidden="1">{"SUNAT_AD_AGO96",#N/A,FALSE,"ADUANAS";"CAJA_AGO96",#N/A,FALSE,"CAJA3";"ING_CORR_AGO96",#N/A,FALSE,"CAJA3"}</definedName>
    <definedName name="__________f" localSheetId="54" hidden="1">{"SUNAT_AD_AGO96",#N/A,FALSE,"ADUANAS";"CAJA_AGO96",#N/A,FALSE,"CAJA3";"ING_CORR_AGO96",#N/A,FALSE,"CAJA3"}</definedName>
    <definedName name="__________f" localSheetId="55" hidden="1">{"SUNAT_AD_AGO96",#N/A,FALSE,"ADUANAS";"CAJA_AGO96",#N/A,FALSE,"CAJA3";"ING_CORR_AGO96",#N/A,FALSE,"CAJA3"}</definedName>
    <definedName name="__________f" localSheetId="56" hidden="1">{"SUNAT_AD_AGO96",#N/A,FALSE,"ADUANAS";"CAJA_AGO96",#N/A,FALSE,"CAJA3";"ING_CORR_AGO96",#N/A,FALSE,"CAJA3"}</definedName>
    <definedName name="__________f" localSheetId="57" hidden="1">{"SUNAT_AD_AGO96",#N/A,FALSE,"ADUANAS";"CAJA_AGO96",#N/A,FALSE,"CAJA3";"ING_CORR_AGO96",#N/A,FALSE,"CAJA3"}</definedName>
    <definedName name="__________f" localSheetId="61" hidden="1">{"SUNAT_AD_AGO96",#N/A,FALSE,"ADUANAS";"CAJA_AGO96",#N/A,FALSE,"CAJA3";"ING_CORR_AGO96",#N/A,FALSE,"CAJA3"}</definedName>
    <definedName name="__________f" localSheetId="62" hidden="1">{"SUNAT_AD_AGO96",#N/A,FALSE,"ADUANAS";"CAJA_AGO96",#N/A,FALSE,"CAJA3";"ING_CORR_AGO96",#N/A,FALSE,"CAJA3"}</definedName>
    <definedName name="__________f" localSheetId="63" hidden="1">{"SUNAT_AD_AGO96",#N/A,FALSE,"ADUANAS";"CAJA_AGO96",#N/A,FALSE,"CAJA3";"ING_CORR_AGO96",#N/A,FALSE,"CAJA3"}</definedName>
    <definedName name="__________f" localSheetId="64" hidden="1">{"SUNAT_AD_AGO96",#N/A,FALSE,"ADUANAS";"CAJA_AGO96",#N/A,FALSE,"CAJA3";"ING_CORR_AGO96",#N/A,FALSE,"CAJA3"}</definedName>
    <definedName name="__________f" localSheetId="65" hidden="1">{"SUNAT_AD_AGO96",#N/A,FALSE,"ADUANAS";"CAJA_AGO96",#N/A,FALSE,"CAJA3";"ING_CORR_AGO96",#N/A,FALSE,"CAJA3"}</definedName>
    <definedName name="__________f" localSheetId="66" hidden="1">{"SUNAT_AD_AGO96",#N/A,FALSE,"ADUANAS";"CAJA_AGO96",#N/A,FALSE,"CAJA3";"ING_CORR_AGO96",#N/A,FALSE,"CAJA3"}</definedName>
    <definedName name="__________f" localSheetId="67" hidden="1">{"SUNAT_AD_AGO96",#N/A,FALSE,"ADUANAS";"CAJA_AGO96",#N/A,FALSE,"CAJA3";"ING_CORR_AGO96",#N/A,FALSE,"CAJA3"}</definedName>
    <definedName name="__________f" localSheetId="70" hidden="1">{"SUNAT_AD_AGO96",#N/A,FALSE,"ADUANAS";"CAJA_AGO96",#N/A,FALSE,"CAJA3";"ING_CORR_AGO96",#N/A,FALSE,"CAJA3"}</definedName>
    <definedName name="__________f" localSheetId="73" hidden="1">{"SUNAT_AD_AGO96",#N/A,FALSE,"ADUANAS";"CAJA_AGO96",#N/A,FALSE,"CAJA3";"ING_CORR_AGO96",#N/A,FALSE,"CAJA3"}</definedName>
    <definedName name="__________f" localSheetId="74" hidden="1">{"SUNAT_AD_AGO96",#N/A,FALSE,"ADUANAS";"CAJA_AGO96",#N/A,FALSE,"CAJA3";"ING_CORR_AGO96",#N/A,FALSE,"CAJA3"}</definedName>
    <definedName name="__________f" localSheetId="75" hidden="1">{"SUNAT_AD_AGO96",#N/A,FALSE,"ADUANAS";"CAJA_AGO96",#N/A,FALSE,"CAJA3";"ING_CORR_AGO96",#N/A,FALSE,"CAJA3"}</definedName>
    <definedName name="__________f" localSheetId="76" hidden="1">{"SUNAT_AD_AGO96",#N/A,FALSE,"ADUANAS";"CAJA_AGO96",#N/A,FALSE,"CAJA3";"ING_CORR_AGO96",#N/A,FALSE,"CAJA3"}</definedName>
    <definedName name="__________f" localSheetId="78" hidden="1">{"SUNAT_AD_AGO96",#N/A,FALSE,"ADUANAS";"CAJA_AGO96",#N/A,FALSE,"CAJA3";"ING_CORR_AGO96",#N/A,FALSE,"CAJA3"}</definedName>
    <definedName name="__________f" localSheetId="79" hidden="1">{"SUNAT_AD_AGO96",#N/A,FALSE,"ADUANAS";"CAJA_AGO96",#N/A,FALSE,"CAJA3";"ING_CORR_AGO96",#N/A,FALSE,"CAJA3"}</definedName>
    <definedName name="__________f" localSheetId="80" hidden="1">{"SUNAT_AD_AGO96",#N/A,FALSE,"ADUANAS";"CAJA_AGO96",#N/A,FALSE,"CAJA3";"ING_CORR_AGO96",#N/A,FALSE,"CAJA3"}</definedName>
    <definedName name="__________f" localSheetId="81" hidden="1">{"SUNAT_AD_AGO96",#N/A,FALSE,"ADUANAS";"CAJA_AGO96",#N/A,FALSE,"CAJA3";"ING_CORR_AGO96",#N/A,FALSE,"CAJA3"}</definedName>
    <definedName name="__________f" localSheetId="82" hidden="1">{"SUNAT_AD_AGO96",#N/A,FALSE,"ADUANAS";"CAJA_AGO96",#N/A,FALSE,"CAJA3";"ING_CORR_AGO96",#N/A,FALSE,"CAJA3"}</definedName>
    <definedName name="__________f" localSheetId="85" hidden="1">{"SUNAT_AD_AGO96",#N/A,FALSE,"ADUANAS";"CAJA_AGO96",#N/A,FALSE,"CAJA3";"ING_CORR_AGO96",#N/A,FALSE,"CAJA3"}</definedName>
    <definedName name="__________f" localSheetId="86" hidden="1">{"SUNAT_AD_AGO96",#N/A,FALSE,"ADUANAS";"CAJA_AGO96",#N/A,FALSE,"CAJA3";"ING_CORR_AGO96",#N/A,FALSE,"CAJA3"}</definedName>
    <definedName name="__________f" localSheetId="87" hidden="1">{"SUNAT_AD_AGO96",#N/A,FALSE,"ADUANAS";"CAJA_AGO96",#N/A,FALSE,"CAJA3";"ING_CORR_AGO96",#N/A,FALSE,"CAJA3"}</definedName>
    <definedName name="__________f" localSheetId="88" hidden="1">{"SUNAT_AD_AGO96",#N/A,FALSE,"ADUANAS";"CAJA_AGO96",#N/A,FALSE,"CAJA3";"ING_CORR_AGO96",#N/A,FALSE,"CAJA3"}</definedName>
    <definedName name="__________f" localSheetId="8" hidden="1">{"SUNAT_AD_AGO96",#N/A,FALSE,"ADUANAS";"CAJA_AGO96",#N/A,FALSE,"CAJA3";"ING_CORR_AGO96",#N/A,FALSE,"CAJA3"}</definedName>
    <definedName name="__________f" localSheetId="96" hidden="1">{"SUNAT_AD_AGO96",#N/A,FALSE,"ADUANAS";"CAJA_AGO96",#N/A,FALSE,"CAJA3";"ING_CORR_AGO96",#N/A,FALSE,"CAJA3"}</definedName>
    <definedName name="__________f" localSheetId="97" hidden="1">{"SUNAT_AD_AGO96",#N/A,FALSE,"ADUANAS";"CAJA_AGO96",#N/A,FALSE,"CAJA3";"ING_CORR_AGO96",#N/A,FALSE,"CAJA3"}</definedName>
    <definedName name="__________f" localSheetId="98" hidden="1">{"SUNAT_AD_AGO96",#N/A,FALSE,"ADUANAS";"CAJA_AGO96",#N/A,FALSE,"CAJA3";"ING_CORR_AGO96",#N/A,FALSE,"CAJA3"}</definedName>
    <definedName name="__________f" hidden="1">{"SUNAT_AD_AGO96",#N/A,FALSE,"ADUANAS";"CAJA_AGO96",#N/A,FALSE,"CAJA3";"ING_CORR_AGO96",#N/A,FALSE,"CAJA3"}</definedName>
    <definedName name="__________Ger2001" localSheetId="1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1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1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1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1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1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1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1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18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18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19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19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19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1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20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2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2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2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20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9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1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1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10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10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1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1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n878" localSheetId="124" hidden="1">{"' Pernoct.tur'!$A$4:$AB$39"}</definedName>
    <definedName name="__________in878" localSheetId="127" hidden="1">{"' Pernoct.tur'!$A$4:$AB$39"}</definedName>
    <definedName name="__________in878" localSheetId="129" hidden="1">{"' Pernoct.tur'!$A$4:$AB$39"}</definedName>
    <definedName name="__________in878" localSheetId="130" hidden="1">{"' Pernoct.tur'!$A$4:$AB$39"}</definedName>
    <definedName name="__________in878" localSheetId="132" hidden="1">{"' Pernoct.tur'!$A$4:$AB$39"}</definedName>
    <definedName name="__________in878" localSheetId="133" hidden="1">{"' Pernoct.tur'!$A$4:$AB$39"}</definedName>
    <definedName name="__________in878" localSheetId="134" hidden="1">{"' Pernoct.tur'!$A$4:$AB$39"}</definedName>
    <definedName name="__________in878" localSheetId="178" hidden="1">{"' Pernoct.tur'!$A$4:$AB$39"}</definedName>
    <definedName name="__________in878" localSheetId="184" hidden="1">{"' Pernoct.tur'!$A$4:$AB$39"}</definedName>
    <definedName name="__________in878" localSheetId="186" hidden="1">{"' Pernoct.tur'!$A$4:$AB$39"}</definedName>
    <definedName name="__________in878" localSheetId="192" hidden="1">{"' Pernoct.tur'!$A$4:$AB$39"}</definedName>
    <definedName name="__________in878" localSheetId="193" hidden="1">{"' Pernoct.tur'!$A$4:$AB$39"}</definedName>
    <definedName name="__________in878" localSheetId="194" hidden="1">{"' Pernoct.tur'!$A$4:$AB$39"}</definedName>
    <definedName name="__________in878" localSheetId="121" hidden="1">{"' Pernoct.tur'!$A$4:$AB$39"}</definedName>
    <definedName name="__________in878" localSheetId="202" hidden="1">{"' Pernoct.tur'!$A$4:$AB$39"}</definedName>
    <definedName name="__________in878" localSheetId="203" hidden="1">{"' Pernoct.tur'!$A$4:$AB$39"}</definedName>
    <definedName name="__________in878" localSheetId="204" hidden="1">{"' Pernoct.tur'!$A$4:$AB$39"}</definedName>
    <definedName name="__________in878" localSheetId="205" hidden="1">{"' Pernoct.tur'!$A$4:$AB$39"}</definedName>
    <definedName name="__________in878" localSheetId="206" hidden="1">{"' Pernoct.tur'!$A$4:$AB$39"}</definedName>
    <definedName name="__________in878" localSheetId="0" hidden="1">{"' Pernoct.tur'!$A$4:$AB$39"}</definedName>
    <definedName name="__________in878" localSheetId="9" hidden="1">{"' Pernoct.tur'!$A$4:$AB$39"}</definedName>
    <definedName name="__________in878" localSheetId="99" hidden="1">{"' Pernoct.tur'!$A$4:$AB$39"}</definedName>
    <definedName name="__________in878" localSheetId="104" hidden="1">{"' Pernoct.tur'!$A$4:$AB$39"}</definedName>
    <definedName name="__________in878" localSheetId="105" hidden="1">{"' Pernoct.tur'!$A$4:$AB$39"}</definedName>
    <definedName name="__________in878" localSheetId="108" hidden="1">{"' Pernoct.tur'!$A$4:$AB$39"}</definedName>
    <definedName name="__________in878" localSheetId="109" hidden="1">{"' Pernoct.tur'!$A$4:$AB$39"}</definedName>
    <definedName name="__________in878" localSheetId="110" hidden="1">{"' Pernoct.tur'!$A$4:$AB$39"}</definedName>
    <definedName name="__________in878" localSheetId="112" hidden="1">{"' Pernoct.tur'!$A$4:$AB$39"}</definedName>
    <definedName name="__________in878" localSheetId="14" hidden="1">{"' Pernoct.tur'!$A$4:$AB$39"}</definedName>
    <definedName name="__________in878" localSheetId="16" hidden="1">{"' Pernoct.tur'!$A$4:$AB$39"}</definedName>
    <definedName name="__________in878" localSheetId="1" hidden="1">{"' Pernoct.tur'!$A$4:$AB$39"}</definedName>
    <definedName name="__________in878" localSheetId="19" hidden="1">{"' Pernoct.tur'!$A$4:$AB$39"}</definedName>
    <definedName name="__________in878" localSheetId="20" hidden="1">{"' Pernoct.tur'!$A$4:$AB$39"}</definedName>
    <definedName name="__________in878" localSheetId="2" hidden="1">{"' Pernoct.tur'!$A$4:$AB$39"}</definedName>
    <definedName name="__________in878" localSheetId="38" hidden="1">{"' Pernoct.tur'!$A$4:$AB$39"}</definedName>
    <definedName name="__________in878" localSheetId="39" hidden="1">{"' Pernoct.tur'!$A$4:$AB$39"}</definedName>
    <definedName name="__________in878" localSheetId="40" hidden="1">{"' Pernoct.tur'!$A$4:$AB$39"}</definedName>
    <definedName name="__________in878" localSheetId="41" hidden="1">{"' Pernoct.tur'!$A$4:$AB$39"}</definedName>
    <definedName name="__________in878" localSheetId="42" hidden="1">{"' Pernoct.tur'!$A$4:$AB$39"}</definedName>
    <definedName name="__________in878" localSheetId="43" hidden="1">{"' Pernoct.tur'!$A$4:$AB$39"}</definedName>
    <definedName name="__________in878" localSheetId="44" hidden="1">{"' Pernoct.tur'!$A$4:$AB$39"}</definedName>
    <definedName name="__________in878" localSheetId="45" hidden="1">{"' Pernoct.tur'!$A$4:$AB$39"}</definedName>
    <definedName name="__________in878" localSheetId="46" hidden="1">{"' Pernoct.tur'!$A$4:$AB$39"}</definedName>
    <definedName name="__________in878" localSheetId="47" hidden="1">{"' Pernoct.tur'!$A$4:$AB$39"}</definedName>
    <definedName name="__________in878" localSheetId="48" hidden="1">{"' Pernoct.tur'!$A$4:$AB$39"}</definedName>
    <definedName name="__________in878" localSheetId="49" hidden="1">{"' Pernoct.tur'!$A$4:$AB$39"}</definedName>
    <definedName name="__________in878" localSheetId="51" hidden="1">{"' Pernoct.tur'!$A$4:$AB$39"}</definedName>
    <definedName name="__________in878" localSheetId="52" hidden="1">{"' Pernoct.tur'!$A$4:$AB$39"}</definedName>
    <definedName name="__________in878" localSheetId="53" hidden="1">{"' Pernoct.tur'!$A$4:$AB$39"}</definedName>
    <definedName name="__________in878" localSheetId="65" hidden="1">{"' Pernoct.tur'!$A$4:$AB$39"}</definedName>
    <definedName name="__________in878" localSheetId="66" hidden="1">{"' Pernoct.tur'!$A$4:$AB$39"}</definedName>
    <definedName name="__________in878" localSheetId="67" hidden="1">{"' Pernoct.tur'!$A$4:$AB$39"}</definedName>
    <definedName name="__________in878" localSheetId="8" hidden="1">{"' Pernoct.tur'!$A$4:$AB$39"}</definedName>
    <definedName name="__________in878" hidden="1">{"' Pernoct.tur'!$A$4:$AB$39"}</definedName>
    <definedName name="__________ip2" localSheetId="1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1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1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1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1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1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1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1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18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18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19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19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19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1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20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2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2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2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20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9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1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1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10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10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1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1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POR95" localSheetId="127">#REF!</definedName>
    <definedName name="__________POR95" localSheetId="134">#REF!</definedName>
    <definedName name="__________POR95" localSheetId="178">#REF!</definedName>
    <definedName name="__________POR95" localSheetId="184">#REF!</definedName>
    <definedName name="__________POR95" localSheetId="193">#REF!</definedName>
    <definedName name="__________POR95" localSheetId="194">#REF!</definedName>
    <definedName name="__________POR95" localSheetId="121">#REF!</definedName>
    <definedName name="__________POR95" localSheetId="202">#REF!</definedName>
    <definedName name="__________POR95" localSheetId="203">#REF!</definedName>
    <definedName name="__________POR95" localSheetId="204">#REF!</definedName>
    <definedName name="__________POR95" localSheetId="205">#REF!</definedName>
    <definedName name="__________POR95" localSheetId="206">#REF!</definedName>
    <definedName name="__________POR95" localSheetId="112">#REF!</definedName>
    <definedName name="__________POR95" localSheetId="16">#REF!</definedName>
    <definedName name="__________POR95" localSheetId="19">#REF!</definedName>
    <definedName name="__________POR95" localSheetId="20">#REF!</definedName>
    <definedName name="__________POR95">#REF!</definedName>
    <definedName name="__________POR96" localSheetId="127">#REF!</definedName>
    <definedName name="__________POR96" localSheetId="178">#REF!</definedName>
    <definedName name="__________POR96" localSheetId="184">#REF!</definedName>
    <definedName name="__________POR96" localSheetId="193">#REF!</definedName>
    <definedName name="__________POR96" localSheetId="194">#REF!</definedName>
    <definedName name="__________POR96" localSheetId="121">#REF!</definedName>
    <definedName name="__________POR96" localSheetId="202">#REF!</definedName>
    <definedName name="__________POR96" localSheetId="203">#REF!</definedName>
    <definedName name="__________POR96" localSheetId="204">#REF!</definedName>
    <definedName name="__________POR96" localSheetId="205">#REF!</definedName>
    <definedName name="__________POR96" localSheetId="206">#REF!</definedName>
    <definedName name="__________POR96" localSheetId="112">#REF!</definedName>
    <definedName name="__________POR96" localSheetId="19">#REF!</definedName>
    <definedName name="__________POR96" localSheetId="20">#REF!</definedName>
    <definedName name="__________POR96">#REF!</definedName>
    <definedName name="__________r" localSheetId="124" hidden="1">{"' Pernoct.tur'!$A$4:$AB$39"}</definedName>
    <definedName name="__________r" localSheetId="127" hidden="1">{"' Pernoct.tur'!$A$4:$AB$39"}</definedName>
    <definedName name="__________r" localSheetId="129" hidden="1">{"' Pernoct.tur'!$A$4:$AB$39"}</definedName>
    <definedName name="__________r" localSheetId="130" hidden="1">{"' Pernoct.tur'!$A$4:$AB$39"}</definedName>
    <definedName name="__________r" localSheetId="132" hidden="1">{"' Pernoct.tur'!$A$4:$AB$39"}</definedName>
    <definedName name="__________r" localSheetId="133" hidden="1">{"' Pernoct.tur'!$A$4:$AB$39"}</definedName>
    <definedName name="__________r" localSheetId="134" hidden="1">{"' Pernoct.tur'!$A$4:$AB$39"}</definedName>
    <definedName name="__________r" localSheetId="178" hidden="1">{"' Pernoct.tur'!$A$4:$AB$39"}</definedName>
    <definedName name="__________r" localSheetId="184" hidden="1">{"' Pernoct.tur'!$A$4:$AB$39"}</definedName>
    <definedName name="__________r" localSheetId="186" hidden="1">{"' Pernoct.tur'!$A$4:$AB$39"}</definedName>
    <definedName name="__________r" localSheetId="192" hidden="1">{"' Pernoct.tur'!$A$4:$AB$39"}</definedName>
    <definedName name="__________r" localSheetId="193" hidden="1">{"' Pernoct.tur'!$A$4:$AB$39"}</definedName>
    <definedName name="__________r" localSheetId="194" hidden="1">{"' Pernoct.tur'!$A$4:$AB$39"}</definedName>
    <definedName name="__________r" localSheetId="121" hidden="1">{"' Pernoct.tur'!$A$4:$AB$39"}</definedName>
    <definedName name="__________r" localSheetId="202" hidden="1">{"' Pernoct.tur'!$A$4:$AB$39"}</definedName>
    <definedName name="__________r" localSheetId="203" hidden="1">{"' Pernoct.tur'!$A$4:$AB$39"}</definedName>
    <definedName name="__________r" localSheetId="204" hidden="1">{"' Pernoct.tur'!$A$4:$AB$39"}</definedName>
    <definedName name="__________r" localSheetId="205" hidden="1">{"' Pernoct.tur'!$A$4:$AB$39"}</definedName>
    <definedName name="__________r" localSheetId="206" hidden="1">{"' Pernoct.tur'!$A$4:$AB$39"}</definedName>
    <definedName name="__________r" localSheetId="0" hidden="1">{"' Pernoct.tur'!$A$4:$AB$39"}</definedName>
    <definedName name="__________r" localSheetId="9" hidden="1">{"' Pernoct.tur'!$A$4:$AB$39"}</definedName>
    <definedName name="__________r" localSheetId="99" hidden="1">{"' Pernoct.tur'!$A$4:$AB$39"}</definedName>
    <definedName name="__________r" localSheetId="104" hidden="1">{"' Pernoct.tur'!$A$4:$AB$39"}</definedName>
    <definedName name="__________r" localSheetId="105" hidden="1">{"' Pernoct.tur'!$A$4:$AB$39"}</definedName>
    <definedName name="__________r" localSheetId="108" hidden="1">{"' Pernoct.tur'!$A$4:$AB$39"}</definedName>
    <definedName name="__________r" localSheetId="109" hidden="1">{"' Pernoct.tur'!$A$4:$AB$39"}</definedName>
    <definedName name="__________r" localSheetId="110" hidden="1">{"' Pernoct.tur'!$A$4:$AB$39"}</definedName>
    <definedName name="__________r" localSheetId="112" hidden="1">{"' Pernoct.tur'!$A$4:$AB$39"}</definedName>
    <definedName name="__________r" localSheetId="14" hidden="1">{"' Pernoct.tur'!$A$4:$AB$39"}</definedName>
    <definedName name="__________r" localSheetId="16" hidden="1">{"' Pernoct.tur'!$A$4:$AB$39"}</definedName>
    <definedName name="__________r" localSheetId="1" hidden="1">{"' Pernoct.tur'!$A$4:$AB$39"}</definedName>
    <definedName name="__________r" localSheetId="19" hidden="1">{"' Pernoct.tur'!$A$4:$AB$39"}</definedName>
    <definedName name="__________r" localSheetId="20" hidden="1">{"' Pernoct.tur'!$A$4:$AB$39"}</definedName>
    <definedName name="__________r" localSheetId="2" hidden="1">{"' Pernoct.tur'!$A$4:$AB$39"}</definedName>
    <definedName name="__________r" localSheetId="38" hidden="1">{"' Pernoct.tur'!$A$4:$AB$39"}</definedName>
    <definedName name="__________r" localSheetId="39" hidden="1">{"' Pernoct.tur'!$A$4:$AB$39"}</definedName>
    <definedName name="__________r" localSheetId="40" hidden="1">{"' Pernoct.tur'!$A$4:$AB$39"}</definedName>
    <definedName name="__________r" localSheetId="41" hidden="1">{"' Pernoct.tur'!$A$4:$AB$39"}</definedName>
    <definedName name="__________r" localSheetId="42" hidden="1">{"' Pernoct.tur'!$A$4:$AB$39"}</definedName>
    <definedName name="__________r" localSheetId="43" hidden="1">{"' Pernoct.tur'!$A$4:$AB$39"}</definedName>
    <definedName name="__________r" localSheetId="44" hidden="1">{"' Pernoct.tur'!$A$4:$AB$39"}</definedName>
    <definedName name="__________r" localSheetId="45" hidden="1">{"' Pernoct.tur'!$A$4:$AB$39"}</definedName>
    <definedName name="__________r" localSheetId="46" hidden="1">{"' Pernoct.tur'!$A$4:$AB$39"}</definedName>
    <definedName name="__________r" localSheetId="47" hidden="1">{"' Pernoct.tur'!$A$4:$AB$39"}</definedName>
    <definedName name="__________r" localSheetId="48" hidden="1">{"' Pernoct.tur'!$A$4:$AB$39"}</definedName>
    <definedName name="__________r" localSheetId="49" hidden="1">{"' Pernoct.tur'!$A$4:$AB$39"}</definedName>
    <definedName name="__________r" localSheetId="51" hidden="1">{"' Pernoct.tur'!$A$4:$AB$39"}</definedName>
    <definedName name="__________r" localSheetId="52" hidden="1">{"' Pernoct.tur'!$A$4:$AB$39"}</definedName>
    <definedName name="__________r" localSheetId="53" hidden="1">{"' Pernoct.tur'!$A$4:$AB$39"}</definedName>
    <definedName name="__________r" localSheetId="65" hidden="1">{"' Pernoct.tur'!$A$4:$AB$39"}</definedName>
    <definedName name="__________r" localSheetId="66" hidden="1">{"' Pernoct.tur'!$A$4:$AB$39"}</definedName>
    <definedName name="__________r" localSheetId="67" hidden="1">{"' Pernoct.tur'!$A$4:$AB$39"}</definedName>
    <definedName name="__________r" localSheetId="8" hidden="1">{"' Pernoct.tur'!$A$4:$AB$39"}</definedName>
    <definedName name="__________r" hidden="1">{"' Pernoct.tur'!$A$4:$AB$39"}</definedName>
    <definedName name="__________RCC10" localSheetId="184">#REF!</definedName>
    <definedName name="__________RCC10" localSheetId="193">#REF!</definedName>
    <definedName name="__________RCC10" localSheetId="194">#REF!</definedName>
    <definedName name="__________RCC10" localSheetId="202">#REF!</definedName>
    <definedName name="__________RCC10" localSheetId="203">#REF!</definedName>
    <definedName name="__________RCC10">#REF!</definedName>
    <definedName name="__________RCC11" localSheetId="184">#REF!</definedName>
    <definedName name="__________RCC11" localSheetId="193">#REF!</definedName>
    <definedName name="__________RCC11" localSheetId="194">#REF!</definedName>
    <definedName name="__________RCC11" localSheetId="202">#REF!</definedName>
    <definedName name="__________RCC11" localSheetId="203">#REF!</definedName>
    <definedName name="__________RCC11">#REF!</definedName>
    <definedName name="__________RCC12" localSheetId="184">#REF!</definedName>
    <definedName name="__________RCC12" localSheetId="193">#REF!</definedName>
    <definedName name="__________RCC12" localSheetId="194">#REF!</definedName>
    <definedName name="__________RCC12" localSheetId="202">#REF!</definedName>
    <definedName name="__________RCC12" localSheetId="203">#REF!</definedName>
    <definedName name="__________RCC12">#REF!</definedName>
    <definedName name="__________RCC13" localSheetId="184">#REF!</definedName>
    <definedName name="__________RCC13" localSheetId="193">#REF!</definedName>
    <definedName name="__________RCC13" localSheetId="194">#REF!</definedName>
    <definedName name="__________RCC13" localSheetId="202">#REF!</definedName>
    <definedName name="__________RCC13" localSheetId="203">#REF!</definedName>
    <definedName name="__________RCC13">#REF!</definedName>
    <definedName name="__________RCC15" localSheetId="184">#REF!</definedName>
    <definedName name="__________RCC15" localSheetId="193">#REF!</definedName>
    <definedName name="__________RCC15" localSheetId="194">#REF!</definedName>
    <definedName name="__________RCC15" localSheetId="202">#REF!</definedName>
    <definedName name="__________RCC15" localSheetId="203">#REF!</definedName>
    <definedName name="__________RCC15">#REF!</definedName>
    <definedName name="__________RCC16" localSheetId="184">#REF!</definedName>
    <definedName name="__________RCC16" localSheetId="193">#REF!</definedName>
    <definedName name="__________RCC16" localSheetId="194">#REF!</definedName>
    <definedName name="__________RCC16" localSheetId="202">#REF!</definedName>
    <definedName name="__________RCC16" localSheetId="203">#REF!</definedName>
    <definedName name="__________RCC16">#REF!</definedName>
    <definedName name="__________RCC19" localSheetId="184">#REF!</definedName>
    <definedName name="__________RCC19" localSheetId="193">#REF!</definedName>
    <definedName name="__________RCC19" localSheetId="194">#REF!</definedName>
    <definedName name="__________RCC19" localSheetId="202">#REF!</definedName>
    <definedName name="__________RCC19" localSheetId="203">#REF!</definedName>
    <definedName name="__________RCC19">#REF!</definedName>
    <definedName name="__________RCC20" localSheetId="184">#REF!</definedName>
    <definedName name="__________RCC20" localSheetId="193">#REF!</definedName>
    <definedName name="__________RCC20" localSheetId="194">#REF!</definedName>
    <definedName name="__________RCC20" localSheetId="202">#REF!</definedName>
    <definedName name="__________RCC20" localSheetId="203">#REF!</definedName>
    <definedName name="__________RCC20">#REF!</definedName>
    <definedName name="__________RCC21" localSheetId="184">#REF!</definedName>
    <definedName name="__________RCC21" localSheetId="193">#REF!</definedName>
    <definedName name="__________RCC21" localSheetId="194">#REF!</definedName>
    <definedName name="__________RCC21" localSheetId="202">#REF!</definedName>
    <definedName name="__________RCC21" localSheetId="203">#REF!</definedName>
    <definedName name="__________RCC21">#REF!</definedName>
    <definedName name="__________RCC33" localSheetId="184">#REF!</definedName>
    <definedName name="__________RCC33" localSheetId="193">#REF!</definedName>
    <definedName name="__________RCC33" localSheetId="194">#REF!</definedName>
    <definedName name="__________RCC33" localSheetId="202">#REF!</definedName>
    <definedName name="__________RCC33" localSheetId="203">#REF!</definedName>
    <definedName name="__________RCC33">#REF!</definedName>
    <definedName name="__________RCC4" localSheetId="184">#REF!</definedName>
    <definedName name="__________RCC4" localSheetId="193">#REF!</definedName>
    <definedName name="__________RCC4" localSheetId="194">#REF!</definedName>
    <definedName name="__________RCC4" localSheetId="202">#REF!</definedName>
    <definedName name="__________RCC4" localSheetId="203">#REF!</definedName>
    <definedName name="__________RCC4">#REF!</definedName>
    <definedName name="__________RCC5" localSheetId="184">#REF!</definedName>
    <definedName name="__________RCC5" localSheetId="193">#REF!</definedName>
    <definedName name="__________RCC5" localSheetId="194">#REF!</definedName>
    <definedName name="__________RCC5" localSheetId="202">#REF!</definedName>
    <definedName name="__________RCC5" localSheetId="203">#REF!</definedName>
    <definedName name="__________RCC5">#REF!</definedName>
    <definedName name="__________RCC6" localSheetId="184">#REF!</definedName>
    <definedName name="__________RCC6" localSheetId="193">#REF!</definedName>
    <definedName name="__________RCC6" localSheetId="194">#REF!</definedName>
    <definedName name="__________RCC6" localSheetId="202">#REF!</definedName>
    <definedName name="__________RCC6" localSheetId="203">#REF!</definedName>
    <definedName name="__________RCC6">#REF!</definedName>
    <definedName name="__________RCC7" localSheetId="184">#REF!</definedName>
    <definedName name="__________RCC7" localSheetId="193">#REF!</definedName>
    <definedName name="__________RCC7" localSheetId="194">#REF!</definedName>
    <definedName name="__________RCC7" localSheetId="202">#REF!</definedName>
    <definedName name="__________RCC7" localSheetId="203">#REF!</definedName>
    <definedName name="__________RCC7">#REF!</definedName>
    <definedName name="__________RCC8" localSheetId="184">#REF!</definedName>
    <definedName name="__________RCC8" localSheetId="193">#REF!</definedName>
    <definedName name="__________RCC8" localSheetId="194">#REF!</definedName>
    <definedName name="__________RCC8" localSheetId="202">#REF!</definedName>
    <definedName name="__________RCC8" localSheetId="203">#REF!</definedName>
    <definedName name="__________RCC8">#REF!</definedName>
    <definedName name="__________RCC9" localSheetId="184">#REF!</definedName>
    <definedName name="__________RCC9" localSheetId="193">#REF!</definedName>
    <definedName name="__________RCC9" localSheetId="194">#REF!</definedName>
    <definedName name="__________RCC9" localSheetId="202">#REF!</definedName>
    <definedName name="__________RCC9" localSheetId="203">#REF!</definedName>
    <definedName name="__________RCC9">#REF!</definedName>
    <definedName name="__________RCC98" localSheetId="184">#REF!</definedName>
    <definedName name="__________RCC98" localSheetId="193">#REF!</definedName>
    <definedName name="__________RCC98" localSheetId="194">#REF!</definedName>
    <definedName name="__________RCC98" localSheetId="202">#REF!</definedName>
    <definedName name="__________RCC98" localSheetId="203">#REF!</definedName>
    <definedName name="__________RCC98">#REF!</definedName>
    <definedName name="__________RCC99" localSheetId="184">#REF!</definedName>
    <definedName name="__________RCC99" localSheetId="193">#REF!</definedName>
    <definedName name="__________RCC99" localSheetId="194">#REF!</definedName>
    <definedName name="__________RCC99" localSheetId="202">#REF!</definedName>
    <definedName name="__________RCC99" localSheetId="203">#REF!</definedName>
    <definedName name="__________RCC99">#REF!</definedName>
    <definedName name="__________TC1" localSheetId="184">#REF!</definedName>
    <definedName name="__________TC1" localSheetId="193">#REF!</definedName>
    <definedName name="__________TC1" localSheetId="194">#REF!</definedName>
    <definedName name="__________TC1" localSheetId="202">#REF!</definedName>
    <definedName name="__________TC1" localSheetId="203">#REF!</definedName>
    <definedName name="__________TC1">#REF!</definedName>
    <definedName name="__________TC2" localSheetId="134">#REF!</definedName>
    <definedName name="__________TC2" localSheetId="178">#REF!</definedName>
    <definedName name="__________TC2" localSheetId="184">#REF!</definedName>
    <definedName name="__________TC2" localSheetId="193">#REF!</definedName>
    <definedName name="__________TC2" localSheetId="194">#REF!</definedName>
    <definedName name="__________TC2" localSheetId="202">#REF!</definedName>
    <definedName name="__________TC2" localSheetId="203">#REF!</definedName>
    <definedName name="__________TC2">#REF!</definedName>
    <definedName name="__________wrt4" localSheetId="124" hidden="1">{#N/A,#N/A,FALSE,"HOJA 1";#N/A,#N/A,FALSE,"H0JA 2";#N/A,#N/A,FALSE,"HOJA3";#N/A,#N/A,FALSE,"HOJA4";#N/A,#N/A,FALSE,"HOJA5"}</definedName>
    <definedName name="__________wrt4" localSheetId="127" hidden="1">{#N/A,#N/A,FALSE,"HOJA 1";#N/A,#N/A,FALSE,"H0JA 2";#N/A,#N/A,FALSE,"HOJA3";#N/A,#N/A,FALSE,"HOJA4";#N/A,#N/A,FALSE,"HOJA5"}</definedName>
    <definedName name="__________wrt4" localSheetId="129" hidden="1">{#N/A,#N/A,FALSE,"HOJA 1";#N/A,#N/A,FALSE,"H0JA 2";#N/A,#N/A,FALSE,"HOJA3";#N/A,#N/A,FALSE,"HOJA4";#N/A,#N/A,FALSE,"HOJA5"}</definedName>
    <definedName name="__________wrt4" localSheetId="130" hidden="1">{#N/A,#N/A,FALSE,"HOJA 1";#N/A,#N/A,FALSE,"H0JA 2";#N/A,#N/A,FALSE,"HOJA3";#N/A,#N/A,FALSE,"HOJA4";#N/A,#N/A,FALSE,"HOJA5"}</definedName>
    <definedName name="__________wrt4" localSheetId="132" hidden="1">{#N/A,#N/A,FALSE,"HOJA 1";#N/A,#N/A,FALSE,"H0JA 2";#N/A,#N/A,FALSE,"HOJA3";#N/A,#N/A,FALSE,"HOJA4";#N/A,#N/A,FALSE,"HOJA5"}</definedName>
    <definedName name="__________wrt4" localSheetId="133" hidden="1">{#N/A,#N/A,FALSE,"HOJA 1";#N/A,#N/A,FALSE,"H0JA 2";#N/A,#N/A,FALSE,"HOJA3";#N/A,#N/A,FALSE,"HOJA4";#N/A,#N/A,FALSE,"HOJA5"}</definedName>
    <definedName name="__________wrt4" localSheetId="134" hidden="1">{#N/A,#N/A,FALSE,"HOJA 1";#N/A,#N/A,FALSE,"H0JA 2";#N/A,#N/A,FALSE,"HOJA3";#N/A,#N/A,FALSE,"HOJA4";#N/A,#N/A,FALSE,"HOJA5"}</definedName>
    <definedName name="__________wrt4" localSheetId="178" hidden="1">{#N/A,#N/A,FALSE,"HOJA 1";#N/A,#N/A,FALSE,"H0JA 2";#N/A,#N/A,FALSE,"HOJA3";#N/A,#N/A,FALSE,"HOJA4";#N/A,#N/A,FALSE,"HOJA5"}</definedName>
    <definedName name="__________wrt4" localSheetId="184" hidden="1">{#N/A,#N/A,FALSE,"HOJA 1";#N/A,#N/A,FALSE,"H0JA 2";#N/A,#N/A,FALSE,"HOJA3";#N/A,#N/A,FALSE,"HOJA4";#N/A,#N/A,FALSE,"HOJA5"}</definedName>
    <definedName name="__________wrt4" localSheetId="186" hidden="1">{#N/A,#N/A,FALSE,"HOJA 1";#N/A,#N/A,FALSE,"H0JA 2";#N/A,#N/A,FALSE,"HOJA3";#N/A,#N/A,FALSE,"HOJA4";#N/A,#N/A,FALSE,"HOJA5"}</definedName>
    <definedName name="__________wrt4" localSheetId="192" hidden="1">{#N/A,#N/A,FALSE,"HOJA 1";#N/A,#N/A,FALSE,"H0JA 2";#N/A,#N/A,FALSE,"HOJA3";#N/A,#N/A,FALSE,"HOJA4";#N/A,#N/A,FALSE,"HOJA5"}</definedName>
    <definedName name="__________wrt4" localSheetId="193" hidden="1">{#N/A,#N/A,FALSE,"HOJA 1";#N/A,#N/A,FALSE,"H0JA 2";#N/A,#N/A,FALSE,"HOJA3";#N/A,#N/A,FALSE,"HOJA4";#N/A,#N/A,FALSE,"HOJA5"}</definedName>
    <definedName name="__________wrt4" localSheetId="194" hidden="1">{#N/A,#N/A,FALSE,"HOJA 1";#N/A,#N/A,FALSE,"H0JA 2";#N/A,#N/A,FALSE,"HOJA3";#N/A,#N/A,FALSE,"HOJA4";#N/A,#N/A,FALSE,"HOJA5"}</definedName>
    <definedName name="__________wrt4" localSheetId="121" hidden="1">{#N/A,#N/A,FALSE,"HOJA 1";#N/A,#N/A,FALSE,"H0JA 2";#N/A,#N/A,FALSE,"HOJA3";#N/A,#N/A,FALSE,"HOJA4";#N/A,#N/A,FALSE,"HOJA5"}</definedName>
    <definedName name="__________wrt4" localSheetId="202" hidden="1">{#N/A,#N/A,FALSE,"HOJA 1";#N/A,#N/A,FALSE,"H0JA 2";#N/A,#N/A,FALSE,"HOJA3";#N/A,#N/A,FALSE,"HOJA4";#N/A,#N/A,FALSE,"HOJA5"}</definedName>
    <definedName name="__________wrt4" localSheetId="203" hidden="1">{#N/A,#N/A,FALSE,"HOJA 1";#N/A,#N/A,FALSE,"H0JA 2";#N/A,#N/A,FALSE,"HOJA3";#N/A,#N/A,FALSE,"HOJA4";#N/A,#N/A,FALSE,"HOJA5"}</definedName>
    <definedName name="__________wrt4" localSheetId="204" hidden="1">{#N/A,#N/A,FALSE,"HOJA 1";#N/A,#N/A,FALSE,"H0JA 2";#N/A,#N/A,FALSE,"HOJA3";#N/A,#N/A,FALSE,"HOJA4";#N/A,#N/A,FALSE,"HOJA5"}</definedName>
    <definedName name="__________wrt4" localSheetId="205" hidden="1">{#N/A,#N/A,FALSE,"HOJA 1";#N/A,#N/A,FALSE,"H0JA 2";#N/A,#N/A,FALSE,"HOJA3";#N/A,#N/A,FALSE,"HOJA4";#N/A,#N/A,FALSE,"HOJA5"}</definedName>
    <definedName name="__________wrt4" localSheetId="206" hidden="1">{#N/A,#N/A,FALSE,"HOJA 1";#N/A,#N/A,FALSE,"H0JA 2";#N/A,#N/A,FALSE,"HOJA3";#N/A,#N/A,FALSE,"HOJA4";#N/A,#N/A,FALSE,"HOJA5"}</definedName>
    <definedName name="__________wrt4" localSheetId="0" hidden="1">{#N/A,#N/A,FALSE,"HOJA 1";#N/A,#N/A,FALSE,"H0JA 2";#N/A,#N/A,FALSE,"HOJA3";#N/A,#N/A,FALSE,"HOJA4";#N/A,#N/A,FALSE,"HOJA5"}</definedName>
    <definedName name="__________wrt4" localSheetId="9" hidden="1">{#N/A,#N/A,FALSE,"HOJA 1";#N/A,#N/A,FALSE,"H0JA 2";#N/A,#N/A,FALSE,"HOJA3";#N/A,#N/A,FALSE,"HOJA4";#N/A,#N/A,FALSE,"HOJA5"}</definedName>
    <definedName name="__________wrt4" localSheetId="99" hidden="1">{#N/A,#N/A,FALSE,"HOJA 1";#N/A,#N/A,FALSE,"H0JA 2";#N/A,#N/A,FALSE,"HOJA3";#N/A,#N/A,FALSE,"HOJA4";#N/A,#N/A,FALSE,"HOJA5"}</definedName>
    <definedName name="__________wrt4" localSheetId="104" hidden="1">{#N/A,#N/A,FALSE,"HOJA 1";#N/A,#N/A,FALSE,"H0JA 2";#N/A,#N/A,FALSE,"HOJA3";#N/A,#N/A,FALSE,"HOJA4";#N/A,#N/A,FALSE,"HOJA5"}</definedName>
    <definedName name="__________wrt4" localSheetId="105" hidden="1">{#N/A,#N/A,FALSE,"HOJA 1";#N/A,#N/A,FALSE,"H0JA 2";#N/A,#N/A,FALSE,"HOJA3";#N/A,#N/A,FALSE,"HOJA4";#N/A,#N/A,FALSE,"HOJA5"}</definedName>
    <definedName name="__________wrt4" localSheetId="108" hidden="1">{#N/A,#N/A,FALSE,"HOJA 1";#N/A,#N/A,FALSE,"H0JA 2";#N/A,#N/A,FALSE,"HOJA3";#N/A,#N/A,FALSE,"HOJA4";#N/A,#N/A,FALSE,"HOJA5"}</definedName>
    <definedName name="__________wrt4" localSheetId="109" hidden="1">{#N/A,#N/A,FALSE,"HOJA 1";#N/A,#N/A,FALSE,"H0JA 2";#N/A,#N/A,FALSE,"HOJA3";#N/A,#N/A,FALSE,"HOJA4";#N/A,#N/A,FALSE,"HOJA5"}</definedName>
    <definedName name="__________wrt4" localSheetId="110" hidden="1">{#N/A,#N/A,FALSE,"HOJA 1";#N/A,#N/A,FALSE,"H0JA 2";#N/A,#N/A,FALSE,"HOJA3";#N/A,#N/A,FALSE,"HOJA4";#N/A,#N/A,FALSE,"HOJA5"}</definedName>
    <definedName name="__________wrt4" localSheetId="112" hidden="1">{#N/A,#N/A,FALSE,"HOJA 1";#N/A,#N/A,FALSE,"H0JA 2";#N/A,#N/A,FALSE,"HOJA3";#N/A,#N/A,FALSE,"HOJA4";#N/A,#N/A,FALSE,"HOJA5"}</definedName>
    <definedName name="__________wrt4" localSheetId="14" hidden="1">{#N/A,#N/A,FALSE,"HOJA 1";#N/A,#N/A,FALSE,"H0JA 2";#N/A,#N/A,FALSE,"HOJA3";#N/A,#N/A,FALSE,"HOJA4";#N/A,#N/A,FALSE,"HOJA5"}</definedName>
    <definedName name="__________wrt4" localSheetId="16" hidden="1">{#N/A,#N/A,FALSE,"HOJA 1";#N/A,#N/A,FALSE,"H0JA 2";#N/A,#N/A,FALSE,"HOJA3";#N/A,#N/A,FALSE,"HOJA4";#N/A,#N/A,FALSE,"HOJA5"}</definedName>
    <definedName name="__________wrt4" localSheetId="1" hidden="1">{#N/A,#N/A,FALSE,"HOJA 1";#N/A,#N/A,FALSE,"H0JA 2";#N/A,#N/A,FALSE,"HOJA3";#N/A,#N/A,FALSE,"HOJA4";#N/A,#N/A,FALSE,"HOJA5"}</definedName>
    <definedName name="__________wrt4" localSheetId="19" hidden="1">{#N/A,#N/A,FALSE,"HOJA 1";#N/A,#N/A,FALSE,"H0JA 2";#N/A,#N/A,FALSE,"HOJA3";#N/A,#N/A,FALSE,"HOJA4";#N/A,#N/A,FALSE,"HOJA5"}</definedName>
    <definedName name="__________wrt4" localSheetId="20" hidden="1">{#N/A,#N/A,FALSE,"HOJA 1";#N/A,#N/A,FALSE,"H0JA 2";#N/A,#N/A,FALSE,"HOJA3";#N/A,#N/A,FALSE,"HOJA4";#N/A,#N/A,FALSE,"HOJA5"}</definedName>
    <definedName name="__________wrt4" localSheetId="2" hidden="1">{#N/A,#N/A,FALSE,"HOJA 1";#N/A,#N/A,FALSE,"H0JA 2";#N/A,#N/A,FALSE,"HOJA3";#N/A,#N/A,FALSE,"HOJA4";#N/A,#N/A,FALSE,"HOJA5"}</definedName>
    <definedName name="__________wrt4" localSheetId="38" hidden="1">{#N/A,#N/A,FALSE,"HOJA 1";#N/A,#N/A,FALSE,"H0JA 2";#N/A,#N/A,FALSE,"HOJA3";#N/A,#N/A,FALSE,"HOJA4";#N/A,#N/A,FALSE,"HOJA5"}</definedName>
    <definedName name="__________wrt4" localSheetId="39" hidden="1">{#N/A,#N/A,FALSE,"HOJA 1";#N/A,#N/A,FALSE,"H0JA 2";#N/A,#N/A,FALSE,"HOJA3";#N/A,#N/A,FALSE,"HOJA4";#N/A,#N/A,FALSE,"HOJA5"}</definedName>
    <definedName name="__________wrt4" localSheetId="40" hidden="1">{#N/A,#N/A,FALSE,"HOJA 1";#N/A,#N/A,FALSE,"H0JA 2";#N/A,#N/A,FALSE,"HOJA3";#N/A,#N/A,FALSE,"HOJA4";#N/A,#N/A,FALSE,"HOJA5"}</definedName>
    <definedName name="__________wrt4" localSheetId="41" hidden="1">{#N/A,#N/A,FALSE,"HOJA 1";#N/A,#N/A,FALSE,"H0JA 2";#N/A,#N/A,FALSE,"HOJA3";#N/A,#N/A,FALSE,"HOJA4";#N/A,#N/A,FALSE,"HOJA5"}</definedName>
    <definedName name="__________wrt4" localSheetId="42" hidden="1">{#N/A,#N/A,FALSE,"HOJA 1";#N/A,#N/A,FALSE,"H0JA 2";#N/A,#N/A,FALSE,"HOJA3";#N/A,#N/A,FALSE,"HOJA4";#N/A,#N/A,FALSE,"HOJA5"}</definedName>
    <definedName name="__________wrt4" localSheetId="43" hidden="1">{#N/A,#N/A,FALSE,"HOJA 1";#N/A,#N/A,FALSE,"H0JA 2";#N/A,#N/A,FALSE,"HOJA3";#N/A,#N/A,FALSE,"HOJA4";#N/A,#N/A,FALSE,"HOJA5"}</definedName>
    <definedName name="__________wrt4" localSheetId="44" hidden="1">{#N/A,#N/A,FALSE,"HOJA 1";#N/A,#N/A,FALSE,"H0JA 2";#N/A,#N/A,FALSE,"HOJA3";#N/A,#N/A,FALSE,"HOJA4";#N/A,#N/A,FALSE,"HOJA5"}</definedName>
    <definedName name="__________wrt4" localSheetId="45" hidden="1">{#N/A,#N/A,FALSE,"HOJA 1";#N/A,#N/A,FALSE,"H0JA 2";#N/A,#N/A,FALSE,"HOJA3";#N/A,#N/A,FALSE,"HOJA4";#N/A,#N/A,FALSE,"HOJA5"}</definedName>
    <definedName name="__________wrt4" localSheetId="46" hidden="1">{#N/A,#N/A,FALSE,"HOJA 1";#N/A,#N/A,FALSE,"H0JA 2";#N/A,#N/A,FALSE,"HOJA3";#N/A,#N/A,FALSE,"HOJA4";#N/A,#N/A,FALSE,"HOJA5"}</definedName>
    <definedName name="__________wrt4" localSheetId="47" hidden="1">{#N/A,#N/A,FALSE,"HOJA 1";#N/A,#N/A,FALSE,"H0JA 2";#N/A,#N/A,FALSE,"HOJA3";#N/A,#N/A,FALSE,"HOJA4";#N/A,#N/A,FALSE,"HOJA5"}</definedName>
    <definedName name="__________wrt4" localSheetId="48" hidden="1">{#N/A,#N/A,FALSE,"HOJA 1";#N/A,#N/A,FALSE,"H0JA 2";#N/A,#N/A,FALSE,"HOJA3";#N/A,#N/A,FALSE,"HOJA4";#N/A,#N/A,FALSE,"HOJA5"}</definedName>
    <definedName name="__________wrt4" localSheetId="49" hidden="1">{#N/A,#N/A,FALSE,"HOJA 1";#N/A,#N/A,FALSE,"H0JA 2";#N/A,#N/A,FALSE,"HOJA3";#N/A,#N/A,FALSE,"HOJA4";#N/A,#N/A,FALSE,"HOJA5"}</definedName>
    <definedName name="__________wrt4" localSheetId="51" hidden="1">{#N/A,#N/A,FALSE,"HOJA 1";#N/A,#N/A,FALSE,"H0JA 2";#N/A,#N/A,FALSE,"HOJA3";#N/A,#N/A,FALSE,"HOJA4";#N/A,#N/A,FALSE,"HOJA5"}</definedName>
    <definedName name="__________wrt4" localSheetId="52" hidden="1">{#N/A,#N/A,FALSE,"HOJA 1";#N/A,#N/A,FALSE,"H0JA 2";#N/A,#N/A,FALSE,"HOJA3";#N/A,#N/A,FALSE,"HOJA4";#N/A,#N/A,FALSE,"HOJA5"}</definedName>
    <definedName name="__________wrt4" localSheetId="53" hidden="1">{#N/A,#N/A,FALSE,"HOJA 1";#N/A,#N/A,FALSE,"H0JA 2";#N/A,#N/A,FALSE,"HOJA3";#N/A,#N/A,FALSE,"HOJA4";#N/A,#N/A,FALSE,"HOJA5"}</definedName>
    <definedName name="__________wrt4" localSheetId="65" hidden="1">{#N/A,#N/A,FALSE,"HOJA 1";#N/A,#N/A,FALSE,"H0JA 2";#N/A,#N/A,FALSE,"HOJA3";#N/A,#N/A,FALSE,"HOJA4";#N/A,#N/A,FALSE,"HOJA5"}</definedName>
    <definedName name="__________wrt4" localSheetId="66" hidden="1">{#N/A,#N/A,FALSE,"HOJA 1";#N/A,#N/A,FALSE,"H0JA 2";#N/A,#N/A,FALSE,"HOJA3";#N/A,#N/A,FALSE,"HOJA4";#N/A,#N/A,FALSE,"HOJA5"}</definedName>
    <definedName name="__________wrt4" localSheetId="67" hidden="1">{#N/A,#N/A,FALSE,"HOJA 1";#N/A,#N/A,FALSE,"H0JA 2";#N/A,#N/A,FALSE,"HOJA3";#N/A,#N/A,FALSE,"HOJA4";#N/A,#N/A,FALSE,"HOJA5"}</definedName>
    <definedName name="__________wrt4" localSheetId="8" hidden="1">{#N/A,#N/A,FALSE,"HOJA 1";#N/A,#N/A,FALSE,"H0JA 2";#N/A,#N/A,FALSE,"HOJA3";#N/A,#N/A,FALSE,"HOJA4";#N/A,#N/A,FALSE,"HOJA5"}</definedName>
    <definedName name="__________wrt4" hidden="1">{#N/A,#N/A,FALSE,"HOJA 1";#N/A,#N/A,FALSE,"H0JA 2";#N/A,#N/A,FALSE,"HOJA3";#N/A,#N/A,FALSE,"HOJA4";#N/A,#N/A,FALSE,"HOJA5"}</definedName>
    <definedName name="_________a1" localSheetId="127">#REF!</definedName>
    <definedName name="_________a1" localSheetId="134">#REF!</definedName>
    <definedName name="_________a1" localSheetId="178">#REF!</definedName>
    <definedName name="_________a1" localSheetId="184">#REF!</definedName>
    <definedName name="_________a1" localSheetId="193">#REF!</definedName>
    <definedName name="_________a1" localSheetId="194">#REF!</definedName>
    <definedName name="_________a1" localSheetId="121">#REF!</definedName>
    <definedName name="_________a1" localSheetId="202">#REF!</definedName>
    <definedName name="_________a1" localSheetId="203">#REF!</definedName>
    <definedName name="_________a1" localSheetId="204">#REF!</definedName>
    <definedName name="_________a1" localSheetId="205">#REF!</definedName>
    <definedName name="_________a1" localSheetId="206">#REF!</definedName>
    <definedName name="_________a1" localSheetId="112">#REF!</definedName>
    <definedName name="_________a1">#REF!</definedName>
    <definedName name="_________ano2009" localSheetId="127">#REF!</definedName>
    <definedName name="_________ano2009" localSheetId="134">#REF!</definedName>
    <definedName name="_________ano2009" localSheetId="178">#REF!</definedName>
    <definedName name="_________ano2009" localSheetId="184">#REF!</definedName>
    <definedName name="_________ano2009" localSheetId="193">#REF!</definedName>
    <definedName name="_________ano2009" localSheetId="194">#REF!</definedName>
    <definedName name="_________ano2009" localSheetId="121">#REF!</definedName>
    <definedName name="_________ano2009" localSheetId="202">#REF!</definedName>
    <definedName name="_________ano2009" localSheetId="203">#REF!</definedName>
    <definedName name="_________ano2009" localSheetId="204">#REF!</definedName>
    <definedName name="_________ano2009" localSheetId="205">#REF!</definedName>
    <definedName name="_________ano2009" localSheetId="206">#REF!</definedName>
    <definedName name="_________ano2009" localSheetId="112">#REF!</definedName>
    <definedName name="_________ano2009" localSheetId="16">#REF!</definedName>
    <definedName name="_________ano2009" localSheetId="19">#REF!</definedName>
    <definedName name="_________ano2009" localSheetId="20">#REF!</definedName>
    <definedName name="_________ano2009">#REF!</definedName>
    <definedName name="_________ano2010" localSheetId="127">#REF!</definedName>
    <definedName name="_________ano2010" localSheetId="178">#REF!</definedName>
    <definedName name="_________ano2010" localSheetId="184">#REF!</definedName>
    <definedName name="_________ano2010" localSheetId="193">#REF!</definedName>
    <definedName name="_________ano2010" localSheetId="194">#REF!</definedName>
    <definedName name="_________ano2010" localSheetId="121">#REF!</definedName>
    <definedName name="_________ano2010" localSheetId="202">#REF!</definedName>
    <definedName name="_________ano2010" localSheetId="203">#REF!</definedName>
    <definedName name="_________ano2010" localSheetId="204">#REF!</definedName>
    <definedName name="_________ano2010" localSheetId="205">#REF!</definedName>
    <definedName name="_________ano2010" localSheetId="206">#REF!</definedName>
    <definedName name="_________ano2010" localSheetId="112">#REF!</definedName>
    <definedName name="_________ano2010" localSheetId="19">#REF!</definedName>
    <definedName name="_________ano2010" localSheetId="20">#REF!</definedName>
    <definedName name="_________ano2010">#REF!</definedName>
    <definedName name="_________cdr1" localSheetId="127">#REF!</definedName>
    <definedName name="_________cdr1" localSheetId="178">#REF!</definedName>
    <definedName name="_________cdr1" localSheetId="184">#REF!</definedName>
    <definedName name="_________cdr1" localSheetId="193">#REF!</definedName>
    <definedName name="_________cdr1" localSheetId="194">#REF!</definedName>
    <definedName name="_________cdr1" localSheetId="121">#REF!</definedName>
    <definedName name="_________cdr1" localSheetId="202">#REF!</definedName>
    <definedName name="_________cdr1" localSheetId="203">#REF!</definedName>
    <definedName name="_________cdr1" localSheetId="19">#REF!</definedName>
    <definedName name="_________cdr1" localSheetId="20">#REF!</definedName>
    <definedName name="_________cdr1">#REF!</definedName>
    <definedName name="_________cdr2" localSheetId="184">#REF!</definedName>
    <definedName name="_________cdr2" localSheetId="193">#REF!</definedName>
    <definedName name="_________cdr2" localSheetId="194">#REF!</definedName>
    <definedName name="_________cdr2" localSheetId="202">#REF!</definedName>
    <definedName name="_________cdr2" localSheetId="203">#REF!</definedName>
    <definedName name="_________cdr2">#REF!</definedName>
    <definedName name="_________Cdr7" localSheetId="134">#REF!</definedName>
    <definedName name="_________Cdr7" localSheetId="178">#REF!</definedName>
    <definedName name="_________Cdr7" localSheetId="184">#REF!</definedName>
    <definedName name="_________Cdr7" localSheetId="193">#REF!</definedName>
    <definedName name="_________Cdr7" localSheetId="194">#REF!</definedName>
    <definedName name="_________Cdr7" localSheetId="202">#REF!</definedName>
    <definedName name="_________Cdr7" localSheetId="203">#REF!</definedName>
    <definedName name="_________Cdr7">#REF!</definedName>
    <definedName name="_________Cdr8" localSheetId="134">#REF!</definedName>
    <definedName name="_________Cdr8" localSheetId="178">#REF!</definedName>
    <definedName name="_________Cdr8" localSheetId="184">#REF!</definedName>
    <definedName name="_________Cdr8" localSheetId="193">#REF!</definedName>
    <definedName name="_________Cdr8" localSheetId="194">#REF!</definedName>
    <definedName name="_________Cdr8" localSheetId="202">#REF!</definedName>
    <definedName name="_________Cdr8" localSheetId="203">#REF!</definedName>
    <definedName name="_________Cdr8">#REF!</definedName>
    <definedName name="_________f" localSheetId="124" hidden="1">{"SUNAT_AD_AGO96",#N/A,FALSE,"ADUANAS";"CAJA_AGO96",#N/A,FALSE,"CAJA3";"ING_CORR_AGO96",#N/A,FALSE,"CAJA3"}</definedName>
    <definedName name="_________f" localSheetId="127" hidden="1">{"SUNAT_AD_AGO96",#N/A,FALSE,"ADUANAS";"CAJA_AGO96",#N/A,FALSE,"CAJA3";"ING_CORR_AGO96",#N/A,FALSE,"CAJA3"}</definedName>
    <definedName name="_________f" localSheetId="129" hidden="1">{"SUNAT_AD_AGO96",#N/A,FALSE,"ADUANAS";"CAJA_AGO96",#N/A,FALSE,"CAJA3";"ING_CORR_AGO96",#N/A,FALSE,"CAJA3"}</definedName>
    <definedName name="_________f" localSheetId="130" hidden="1">{"SUNAT_AD_AGO96",#N/A,FALSE,"ADUANAS";"CAJA_AGO96",#N/A,FALSE,"CAJA3";"ING_CORR_AGO96",#N/A,FALSE,"CAJA3"}</definedName>
    <definedName name="_________f" localSheetId="132" hidden="1">{"SUNAT_AD_AGO96",#N/A,FALSE,"ADUANAS";"CAJA_AGO96",#N/A,FALSE,"CAJA3";"ING_CORR_AGO96",#N/A,FALSE,"CAJA3"}</definedName>
    <definedName name="_________f" localSheetId="133" hidden="1">{"SUNAT_AD_AGO96",#N/A,FALSE,"ADUANAS";"CAJA_AGO96",#N/A,FALSE,"CAJA3";"ING_CORR_AGO96",#N/A,FALSE,"CAJA3"}</definedName>
    <definedName name="_________f" localSheetId="134" hidden="1">{"SUNAT_AD_AGO96",#N/A,FALSE,"ADUANAS";"CAJA_AGO96",#N/A,FALSE,"CAJA3";"ING_CORR_AGO96",#N/A,FALSE,"CAJA3"}</definedName>
    <definedName name="_________f" localSheetId="178" hidden="1">{"SUNAT_AD_AGO96",#N/A,FALSE,"ADUANAS";"CAJA_AGO96",#N/A,FALSE,"CAJA3";"ING_CORR_AGO96",#N/A,FALSE,"CAJA3"}</definedName>
    <definedName name="_________f" localSheetId="184" hidden="1">{"SUNAT_AD_AGO96",#N/A,FALSE,"ADUANAS";"CAJA_AGO96",#N/A,FALSE,"CAJA3";"ING_CORR_AGO96",#N/A,FALSE,"CAJA3"}</definedName>
    <definedName name="_________f" localSheetId="186" hidden="1">{"SUNAT_AD_AGO96",#N/A,FALSE,"ADUANAS";"CAJA_AGO96",#N/A,FALSE,"CAJA3";"ING_CORR_AGO96",#N/A,FALSE,"CAJA3"}</definedName>
    <definedName name="_________f" localSheetId="192" hidden="1">{"SUNAT_AD_AGO96",#N/A,FALSE,"ADUANAS";"CAJA_AGO96",#N/A,FALSE,"CAJA3";"ING_CORR_AGO96",#N/A,FALSE,"CAJA3"}</definedName>
    <definedName name="_________f" localSheetId="193" hidden="1">{"SUNAT_AD_AGO96",#N/A,FALSE,"ADUANAS";"CAJA_AGO96",#N/A,FALSE,"CAJA3";"ING_CORR_AGO96",#N/A,FALSE,"CAJA3"}</definedName>
    <definedName name="_________f" localSheetId="194" hidden="1">{"SUNAT_AD_AGO96",#N/A,FALSE,"ADUANAS";"CAJA_AGO96",#N/A,FALSE,"CAJA3";"ING_CORR_AGO96",#N/A,FALSE,"CAJA3"}</definedName>
    <definedName name="_________f" localSheetId="121" hidden="1">{"SUNAT_AD_AGO96",#N/A,FALSE,"ADUANAS";"CAJA_AGO96",#N/A,FALSE,"CAJA3";"ING_CORR_AGO96",#N/A,FALSE,"CAJA3"}</definedName>
    <definedName name="_________f" localSheetId="202" hidden="1">{"SUNAT_AD_AGO96",#N/A,FALSE,"ADUANAS";"CAJA_AGO96",#N/A,FALSE,"CAJA3";"ING_CORR_AGO96",#N/A,FALSE,"CAJA3"}</definedName>
    <definedName name="_________f" localSheetId="203" hidden="1">{"SUNAT_AD_AGO96",#N/A,FALSE,"ADUANAS";"CAJA_AGO96",#N/A,FALSE,"CAJA3";"ING_CORR_AGO96",#N/A,FALSE,"CAJA3"}</definedName>
    <definedName name="_________f" localSheetId="204" hidden="1">{"SUNAT_AD_AGO96",#N/A,FALSE,"ADUANAS";"CAJA_AGO96",#N/A,FALSE,"CAJA3";"ING_CORR_AGO96",#N/A,FALSE,"CAJA3"}</definedName>
    <definedName name="_________f" localSheetId="205" hidden="1">{"SUNAT_AD_AGO96",#N/A,FALSE,"ADUANAS";"CAJA_AGO96",#N/A,FALSE,"CAJA3";"ING_CORR_AGO96",#N/A,FALSE,"CAJA3"}</definedName>
    <definedName name="_________f" localSheetId="206" hidden="1">{"SUNAT_AD_AGO96",#N/A,FALSE,"ADUANAS";"CAJA_AGO96",#N/A,FALSE,"CAJA3";"ING_CORR_AGO96",#N/A,FALSE,"CAJA3"}</definedName>
    <definedName name="_________f" localSheetId="0" hidden="1">{"SUNAT_AD_AGO96",#N/A,FALSE,"ADUANAS";"CAJA_AGO96",#N/A,FALSE,"CAJA3";"ING_CORR_AGO96",#N/A,FALSE,"CAJA3"}</definedName>
    <definedName name="_________f" localSheetId="9" hidden="1">{"SUNAT_AD_AGO96",#N/A,FALSE,"ADUANAS";"CAJA_AGO96",#N/A,FALSE,"CAJA3";"ING_CORR_AGO96",#N/A,FALSE,"CAJA3"}</definedName>
    <definedName name="_________f" localSheetId="99" hidden="1">{"SUNAT_AD_AGO96",#N/A,FALSE,"ADUANAS";"CAJA_AGO96",#N/A,FALSE,"CAJA3";"ING_CORR_AGO96",#N/A,FALSE,"CAJA3"}</definedName>
    <definedName name="_________f" localSheetId="100" hidden="1">{"SUNAT_AD_AGO96",#N/A,FALSE,"ADUANAS";"CAJA_AGO96",#N/A,FALSE,"CAJA3";"ING_CORR_AGO96",#N/A,FALSE,"CAJA3"}</definedName>
    <definedName name="_________f" localSheetId="101" hidden="1">{"SUNAT_AD_AGO96",#N/A,FALSE,"ADUANAS";"CAJA_AGO96",#N/A,FALSE,"CAJA3";"ING_CORR_AGO96",#N/A,FALSE,"CAJA3"}</definedName>
    <definedName name="_________f" localSheetId="102" hidden="1">{"SUNAT_AD_AGO96",#N/A,FALSE,"ADUANAS";"CAJA_AGO96",#N/A,FALSE,"CAJA3";"ING_CORR_AGO96",#N/A,FALSE,"CAJA3"}</definedName>
    <definedName name="_________f" localSheetId="104" hidden="1">{"SUNAT_AD_AGO96",#N/A,FALSE,"ADUANAS";"CAJA_AGO96",#N/A,FALSE,"CAJA3";"ING_CORR_AGO96",#N/A,FALSE,"CAJA3"}</definedName>
    <definedName name="_________f" localSheetId="105" hidden="1">{"SUNAT_AD_AGO96",#N/A,FALSE,"ADUANAS";"CAJA_AGO96",#N/A,FALSE,"CAJA3";"ING_CORR_AGO96",#N/A,FALSE,"CAJA3"}</definedName>
    <definedName name="_________f" localSheetId="108" hidden="1">{"SUNAT_AD_AGO96",#N/A,FALSE,"ADUANAS";"CAJA_AGO96",#N/A,FALSE,"CAJA3";"ING_CORR_AGO96",#N/A,FALSE,"CAJA3"}</definedName>
    <definedName name="_________f" localSheetId="109" hidden="1">{"SUNAT_AD_AGO96",#N/A,FALSE,"ADUANAS";"CAJA_AGO96",#N/A,FALSE,"CAJA3";"ING_CORR_AGO96",#N/A,FALSE,"CAJA3"}</definedName>
    <definedName name="_________f" localSheetId="110" hidden="1">{"SUNAT_AD_AGO96",#N/A,FALSE,"ADUANAS";"CAJA_AGO96",#N/A,FALSE,"CAJA3";"ING_CORR_AGO96",#N/A,FALSE,"CAJA3"}</definedName>
    <definedName name="_________f" localSheetId="112" hidden="1">{"SUNAT_AD_AGO96",#N/A,FALSE,"ADUANAS";"CAJA_AGO96",#N/A,FALSE,"CAJA3";"ING_CORR_AGO96",#N/A,FALSE,"CAJA3"}</definedName>
    <definedName name="_________f" localSheetId="14" hidden="1">{"SUNAT_AD_AGO96",#N/A,FALSE,"ADUANAS";"CAJA_AGO96",#N/A,FALSE,"CAJA3";"ING_CORR_AGO96",#N/A,FALSE,"CAJA3"}</definedName>
    <definedName name="_________f" localSheetId="16" hidden="1">{"SUNAT_AD_AGO96",#N/A,FALSE,"ADUANAS";"CAJA_AGO96",#N/A,FALSE,"CAJA3";"ING_CORR_AGO96",#N/A,FALSE,"CAJA3"}</definedName>
    <definedName name="_________f" localSheetId="1" hidden="1">{"SUNAT_AD_AGO96",#N/A,FALSE,"ADUANAS";"CAJA_AGO96",#N/A,FALSE,"CAJA3";"ING_CORR_AGO96",#N/A,FALSE,"CAJA3"}</definedName>
    <definedName name="_________f" localSheetId="19" hidden="1">{"SUNAT_AD_AGO96",#N/A,FALSE,"ADUANAS";"CAJA_AGO96",#N/A,FALSE,"CAJA3";"ING_CORR_AGO96",#N/A,FALSE,"CAJA3"}</definedName>
    <definedName name="_________f" localSheetId="20" hidden="1">{"SUNAT_AD_AGO96",#N/A,FALSE,"ADUANAS";"CAJA_AGO96",#N/A,FALSE,"CAJA3";"ING_CORR_AGO96",#N/A,FALSE,"CAJA3"}</definedName>
    <definedName name="_________f" localSheetId="2" hidden="1">{"SUNAT_AD_AGO96",#N/A,FALSE,"ADUANAS";"CAJA_AGO96",#N/A,FALSE,"CAJA3";"ING_CORR_AGO96",#N/A,FALSE,"CAJA3"}</definedName>
    <definedName name="_________f" localSheetId="38" hidden="1">{"SUNAT_AD_AGO96",#N/A,FALSE,"ADUANAS";"CAJA_AGO96",#N/A,FALSE,"CAJA3";"ING_CORR_AGO96",#N/A,FALSE,"CAJA3"}</definedName>
    <definedName name="_________f" localSheetId="39" hidden="1">{"SUNAT_AD_AGO96",#N/A,FALSE,"ADUANAS";"CAJA_AGO96",#N/A,FALSE,"CAJA3";"ING_CORR_AGO96",#N/A,FALSE,"CAJA3"}</definedName>
    <definedName name="_________f" localSheetId="40" hidden="1">{"SUNAT_AD_AGO96",#N/A,FALSE,"ADUANAS";"CAJA_AGO96",#N/A,FALSE,"CAJA3";"ING_CORR_AGO96",#N/A,FALSE,"CAJA3"}</definedName>
    <definedName name="_________f" localSheetId="41" hidden="1">{"SUNAT_AD_AGO96",#N/A,FALSE,"ADUANAS";"CAJA_AGO96",#N/A,FALSE,"CAJA3";"ING_CORR_AGO96",#N/A,FALSE,"CAJA3"}</definedName>
    <definedName name="_________f" localSheetId="42" hidden="1">{"SUNAT_AD_AGO96",#N/A,FALSE,"ADUANAS";"CAJA_AGO96",#N/A,FALSE,"CAJA3";"ING_CORR_AGO96",#N/A,FALSE,"CAJA3"}</definedName>
    <definedName name="_________f" localSheetId="43" hidden="1">{"SUNAT_AD_AGO96",#N/A,FALSE,"ADUANAS";"CAJA_AGO96",#N/A,FALSE,"CAJA3";"ING_CORR_AGO96",#N/A,FALSE,"CAJA3"}</definedName>
    <definedName name="_________f" localSheetId="44" hidden="1">{"SUNAT_AD_AGO96",#N/A,FALSE,"ADUANAS";"CAJA_AGO96",#N/A,FALSE,"CAJA3";"ING_CORR_AGO96",#N/A,FALSE,"CAJA3"}</definedName>
    <definedName name="_________f" localSheetId="45" hidden="1">{"SUNAT_AD_AGO96",#N/A,FALSE,"ADUANAS";"CAJA_AGO96",#N/A,FALSE,"CAJA3";"ING_CORR_AGO96",#N/A,FALSE,"CAJA3"}</definedName>
    <definedName name="_________f" localSheetId="46" hidden="1">{"SUNAT_AD_AGO96",#N/A,FALSE,"ADUANAS";"CAJA_AGO96",#N/A,FALSE,"CAJA3";"ING_CORR_AGO96",#N/A,FALSE,"CAJA3"}</definedName>
    <definedName name="_________f" localSheetId="47" hidden="1">{"SUNAT_AD_AGO96",#N/A,FALSE,"ADUANAS";"CAJA_AGO96",#N/A,FALSE,"CAJA3";"ING_CORR_AGO96",#N/A,FALSE,"CAJA3"}</definedName>
    <definedName name="_________f" localSheetId="48" hidden="1">{"SUNAT_AD_AGO96",#N/A,FALSE,"ADUANAS";"CAJA_AGO96",#N/A,FALSE,"CAJA3";"ING_CORR_AGO96",#N/A,FALSE,"CAJA3"}</definedName>
    <definedName name="_________f" localSheetId="49" hidden="1">{"SUNAT_AD_AGO96",#N/A,FALSE,"ADUANAS";"CAJA_AGO96",#N/A,FALSE,"CAJA3";"ING_CORR_AGO96",#N/A,FALSE,"CAJA3"}</definedName>
    <definedName name="_________f" localSheetId="51" hidden="1">{"SUNAT_AD_AGO96",#N/A,FALSE,"ADUANAS";"CAJA_AGO96",#N/A,FALSE,"CAJA3";"ING_CORR_AGO96",#N/A,FALSE,"CAJA3"}</definedName>
    <definedName name="_________f" localSheetId="52" hidden="1">{"SUNAT_AD_AGO96",#N/A,FALSE,"ADUANAS";"CAJA_AGO96",#N/A,FALSE,"CAJA3";"ING_CORR_AGO96",#N/A,FALSE,"CAJA3"}</definedName>
    <definedName name="_________f" localSheetId="53" hidden="1">{"SUNAT_AD_AGO96",#N/A,FALSE,"ADUANAS";"CAJA_AGO96",#N/A,FALSE,"CAJA3";"ING_CORR_AGO96",#N/A,FALSE,"CAJA3"}</definedName>
    <definedName name="_________f" localSheetId="54" hidden="1">{"SUNAT_AD_AGO96",#N/A,FALSE,"ADUANAS";"CAJA_AGO96",#N/A,FALSE,"CAJA3";"ING_CORR_AGO96",#N/A,FALSE,"CAJA3"}</definedName>
    <definedName name="_________f" localSheetId="55" hidden="1">{"SUNAT_AD_AGO96",#N/A,FALSE,"ADUANAS";"CAJA_AGO96",#N/A,FALSE,"CAJA3";"ING_CORR_AGO96",#N/A,FALSE,"CAJA3"}</definedName>
    <definedName name="_________f" localSheetId="56" hidden="1">{"SUNAT_AD_AGO96",#N/A,FALSE,"ADUANAS";"CAJA_AGO96",#N/A,FALSE,"CAJA3";"ING_CORR_AGO96",#N/A,FALSE,"CAJA3"}</definedName>
    <definedName name="_________f" localSheetId="57" hidden="1">{"SUNAT_AD_AGO96",#N/A,FALSE,"ADUANAS";"CAJA_AGO96",#N/A,FALSE,"CAJA3";"ING_CORR_AGO96",#N/A,FALSE,"CAJA3"}</definedName>
    <definedName name="_________f" localSheetId="61" hidden="1">{"SUNAT_AD_AGO96",#N/A,FALSE,"ADUANAS";"CAJA_AGO96",#N/A,FALSE,"CAJA3";"ING_CORR_AGO96",#N/A,FALSE,"CAJA3"}</definedName>
    <definedName name="_________f" localSheetId="62" hidden="1">{"SUNAT_AD_AGO96",#N/A,FALSE,"ADUANAS";"CAJA_AGO96",#N/A,FALSE,"CAJA3";"ING_CORR_AGO96",#N/A,FALSE,"CAJA3"}</definedName>
    <definedName name="_________f" localSheetId="63" hidden="1">{"SUNAT_AD_AGO96",#N/A,FALSE,"ADUANAS";"CAJA_AGO96",#N/A,FALSE,"CAJA3";"ING_CORR_AGO96",#N/A,FALSE,"CAJA3"}</definedName>
    <definedName name="_________f" localSheetId="64" hidden="1">{"SUNAT_AD_AGO96",#N/A,FALSE,"ADUANAS";"CAJA_AGO96",#N/A,FALSE,"CAJA3";"ING_CORR_AGO96",#N/A,FALSE,"CAJA3"}</definedName>
    <definedName name="_________f" localSheetId="65" hidden="1">{"SUNAT_AD_AGO96",#N/A,FALSE,"ADUANAS";"CAJA_AGO96",#N/A,FALSE,"CAJA3";"ING_CORR_AGO96",#N/A,FALSE,"CAJA3"}</definedName>
    <definedName name="_________f" localSheetId="66" hidden="1">{"SUNAT_AD_AGO96",#N/A,FALSE,"ADUANAS";"CAJA_AGO96",#N/A,FALSE,"CAJA3";"ING_CORR_AGO96",#N/A,FALSE,"CAJA3"}</definedName>
    <definedName name="_________f" localSheetId="67" hidden="1">{"SUNAT_AD_AGO96",#N/A,FALSE,"ADUANAS";"CAJA_AGO96",#N/A,FALSE,"CAJA3";"ING_CORR_AGO96",#N/A,FALSE,"CAJA3"}</definedName>
    <definedName name="_________f" localSheetId="70" hidden="1">{"SUNAT_AD_AGO96",#N/A,FALSE,"ADUANAS";"CAJA_AGO96",#N/A,FALSE,"CAJA3";"ING_CORR_AGO96",#N/A,FALSE,"CAJA3"}</definedName>
    <definedName name="_________f" localSheetId="73" hidden="1">{"SUNAT_AD_AGO96",#N/A,FALSE,"ADUANAS";"CAJA_AGO96",#N/A,FALSE,"CAJA3";"ING_CORR_AGO96",#N/A,FALSE,"CAJA3"}</definedName>
    <definedName name="_________f" localSheetId="74" hidden="1">{"SUNAT_AD_AGO96",#N/A,FALSE,"ADUANAS";"CAJA_AGO96",#N/A,FALSE,"CAJA3";"ING_CORR_AGO96",#N/A,FALSE,"CAJA3"}</definedName>
    <definedName name="_________f" localSheetId="75" hidden="1">{"SUNAT_AD_AGO96",#N/A,FALSE,"ADUANAS";"CAJA_AGO96",#N/A,FALSE,"CAJA3";"ING_CORR_AGO96",#N/A,FALSE,"CAJA3"}</definedName>
    <definedName name="_________f" localSheetId="76" hidden="1">{"SUNAT_AD_AGO96",#N/A,FALSE,"ADUANAS";"CAJA_AGO96",#N/A,FALSE,"CAJA3";"ING_CORR_AGO96",#N/A,FALSE,"CAJA3"}</definedName>
    <definedName name="_________f" localSheetId="78" hidden="1">{"SUNAT_AD_AGO96",#N/A,FALSE,"ADUANAS";"CAJA_AGO96",#N/A,FALSE,"CAJA3";"ING_CORR_AGO96",#N/A,FALSE,"CAJA3"}</definedName>
    <definedName name="_________f" localSheetId="79" hidden="1">{"SUNAT_AD_AGO96",#N/A,FALSE,"ADUANAS";"CAJA_AGO96",#N/A,FALSE,"CAJA3";"ING_CORR_AGO96",#N/A,FALSE,"CAJA3"}</definedName>
    <definedName name="_________f" localSheetId="80" hidden="1">{"SUNAT_AD_AGO96",#N/A,FALSE,"ADUANAS";"CAJA_AGO96",#N/A,FALSE,"CAJA3";"ING_CORR_AGO96",#N/A,FALSE,"CAJA3"}</definedName>
    <definedName name="_________f" localSheetId="81" hidden="1">{"SUNAT_AD_AGO96",#N/A,FALSE,"ADUANAS";"CAJA_AGO96",#N/A,FALSE,"CAJA3";"ING_CORR_AGO96",#N/A,FALSE,"CAJA3"}</definedName>
    <definedName name="_________f" localSheetId="82" hidden="1">{"SUNAT_AD_AGO96",#N/A,FALSE,"ADUANAS";"CAJA_AGO96",#N/A,FALSE,"CAJA3";"ING_CORR_AGO96",#N/A,FALSE,"CAJA3"}</definedName>
    <definedName name="_________f" localSheetId="85" hidden="1">{"SUNAT_AD_AGO96",#N/A,FALSE,"ADUANAS";"CAJA_AGO96",#N/A,FALSE,"CAJA3";"ING_CORR_AGO96",#N/A,FALSE,"CAJA3"}</definedName>
    <definedName name="_________f" localSheetId="86" hidden="1">{"SUNAT_AD_AGO96",#N/A,FALSE,"ADUANAS";"CAJA_AGO96",#N/A,FALSE,"CAJA3";"ING_CORR_AGO96",#N/A,FALSE,"CAJA3"}</definedName>
    <definedName name="_________f" localSheetId="87" hidden="1">{"SUNAT_AD_AGO96",#N/A,FALSE,"ADUANAS";"CAJA_AGO96",#N/A,FALSE,"CAJA3";"ING_CORR_AGO96",#N/A,FALSE,"CAJA3"}</definedName>
    <definedName name="_________f" localSheetId="88" hidden="1">{"SUNAT_AD_AGO96",#N/A,FALSE,"ADUANAS";"CAJA_AGO96",#N/A,FALSE,"CAJA3";"ING_CORR_AGO96",#N/A,FALSE,"CAJA3"}</definedName>
    <definedName name="_________f" localSheetId="8" hidden="1">{"SUNAT_AD_AGO96",#N/A,FALSE,"ADUANAS";"CAJA_AGO96",#N/A,FALSE,"CAJA3";"ING_CORR_AGO96",#N/A,FALSE,"CAJA3"}</definedName>
    <definedName name="_________f" localSheetId="96" hidden="1">{"SUNAT_AD_AGO96",#N/A,FALSE,"ADUANAS";"CAJA_AGO96",#N/A,FALSE,"CAJA3";"ING_CORR_AGO96",#N/A,FALSE,"CAJA3"}</definedName>
    <definedName name="_________f" localSheetId="97" hidden="1">{"SUNAT_AD_AGO96",#N/A,FALSE,"ADUANAS";"CAJA_AGO96",#N/A,FALSE,"CAJA3";"ING_CORR_AGO96",#N/A,FALSE,"CAJA3"}</definedName>
    <definedName name="_________f" localSheetId="98" hidden="1">{"SUNAT_AD_AGO96",#N/A,FALSE,"ADUANAS";"CAJA_AGO96",#N/A,FALSE,"CAJA3";"ING_CORR_AGO96",#N/A,FALSE,"CAJA3"}</definedName>
    <definedName name="_________f" hidden="1">{"SUNAT_AD_AGO96",#N/A,FALSE,"ADUANAS";"CAJA_AGO96",#N/A,FALSE,"CAJA3";"ING_CORR_AGO96",#N/A,FALSE,"CAJA3"}</definedName>
    <definedName name="_________Ger2001" localSheetId="1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1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1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1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1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1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1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1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18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18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19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19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19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1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20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2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2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2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20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9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1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1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10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10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1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1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n878" localSheetId="124" hidden="1">{"' Pernoct.tur'!$A$4:$AB$39"}</definedName>
    <definedName name="_________in878" localSheetId="127" hidden="1">{"' Pernoct.tur'!$A$4:$AB$39"}</definedName>
    <definedName name="_________in878" localSheetId="129" hidden="1">{"' Pernoct.tur'!$A$4:$AB$39"}</definedName>
    <definedName name="_________in878" localSheetId="130" hidden="1">{"' Pernoct.tur'!$A$4:$AB$39"}</definedName>
    <definedName name="_________in878" localSheetId="132" hidden="1">{"' Pernoct.tur'!$A$4:$AB$39"}</definedName>
    <definedName name="_________in878" localSheetId="133" hidden="1">{"' Pernoct.tur'!$A$4:$AB$39"}</definedName>
    <definedName name="_________in878" localSheetId="134" hidden="1">{"' Pernoct.tur'!$A$4:$AB$39"}</definedName>
    <definedName name="_________in878" localSheetId="178" hidden="1">{"' Pernoct.tur'!$A$4:$AB$39"}</definedName>
    <definedName name="_________in878" localSheetId="184" hidden="1">{"' Pernoct.tur'!$A$4:$AB$39"}</definedName>
    <definedName name="_________in878" localSheetId="186" hidden="1">{"' Pernoct.tur'!$A$4:$AB$39"}</definedName>
    <definedName name="_________in878" localSheetId="192" hidden="1">{"' Pernoct.tur'!$A$4:$AB$39"}</definedName>
    <definedName name="_________in878" localSheetId="193" hidden="1">{"' Pernoct.tur'!$A$4:$AB$39"}</definedName>
    <definedName name="_________in878" localSheetId="194" hidden="1">{"' Pernoct.tur'!$A$4:$AB$39"}</definedName>
    <definedName name="_________in878" localSheetId="121" hidden="1">{"' Pernoct.tur'!$A$4:$AB$39"}</definedName>
    <definedName name="_________in878" localSheetId="202" hidden="1">{"' Pernoct.tur'!$A$4:$AB$39"}</definedName>
    <definedName name="_________in878" localSheetId="203" hidden="1">{"' Pernoct.tur'!$A$4:$AB$39"}</definedName>
    <definedName name="_________in878" localSheetId="204" hidden="1">{"' Pernoct.tur'!$A$4:$AB$39"}</definedName>
    <definedName name="_________in878" localSheetId="205" hidden="1">{"' Pernoct.tur'!$A$4:$AB$39"}</definedName>
    <definedName name="_________in878" localSheetId="206" hidden="1">{"' Pernoct.tur'!$A$4:$AB$39"}</definedName>
    <definedName name="_________in878" localSheetId="0" hidden="1">{"' Pernoct.tur'!$A$4:$AB$39"}</definedName>
    <definedName name="_________in878" localSheetId="9" hidden="1">{"' Pernoct.tur'!$A$4:$AB$39"}</definedName>
    <definedName name="_________in878" localSheetId="99" hidden="1">{"' Pernoct.tur'!$A$4:$AB$39"}</definedName>
    <definedName name="_________in878" localSheetId="104" hidden="1">{"' Pernoct.tur'!$A$4:$AB$39"}</definedName>
    <definedName name="_________in878" localSheetId="105" hidden="1">{"' Pernoct.tur'!$A$4:$AB$39"}</definedName>
    <definedName name="_________in878" localSheetId="108" hidden="1">{"' Pernoct.tur'!$A$4:$AB$39"}</definedName>
    <definedName name="_________in878" localSheetId="109" hidden="1">{"' Pernoct.tur'!$A$4:$AB$39"}</definedName>
    <definedName name="_________in878" localSheetId="110" hidden="1">{"' Pernoct.tur'!$A$4:$AB$39"}</definedName>
    <definedName name="_________in878" localSheetId="112" hidden="1">{"' Pernoct.tur'!$A$4:$AB$39"}</definedName>
    <definedName name="_________in878" localSheetId="14" hidden="1">{"' Pernoct.tur'!$A$4:$AB$39"}</definedName>
    <definedName name="_________in878" localSheetId="16" hidden="1">{"' Pernoct.tur'!$A$4:$AB$39"}</definedName>
    <definedName name="_________in878" localSheetId="1" hidden="1">{"' Pernoct.tur'!$A$4:$AB$39"}</definedName>
    <definedName name="_________in878" localSheetId="19" hidden="1">{"' Pernoct.tur'!$A$4:$AB$39"}</definedName>
    <definedName name="_________in878" localSheetId="20" hidden="1">{"' Pernoct.tur'!$A$4:$AB$39"}</definedName>
    <definedName name="_________in878" localSheetId="2" hidden="1">{"' Pernoct.tur'!$A$4:$AB$39"}</definedName>
    <definedName name="_________in878" localSheetId="38" hidden="1">{"' Pernoct.tur'!$A$4:$AB$39"}</definedName>
    <definedName name="_________in878" localSheetId="39" hidden="1">{"' Pernoct.tur'!$A$4:$AB$39"}</definedName>
    <definedName name="_________in878" localSheetId="40" hidden="1">{"' Pernoct.tur'!$A$4:$AB$39"}</definedName>
    <definedName name="_________in878" localSheetId="41" hidden="1">{"' Pernoct.tur'!$A$4:$AB$39"}</definedName>
    <definedName name="_________in878" localSheetId="42" hidden="1">{"' Pernoct.tur'!$A$4:$AB$39"}</definedName>
    <definedName name="_________in878" localSheetId="43" hidden="1">{"' Pernoct.tur'!$A$4:$AB$39"}</definedName>
    <definedName name="_________in878" localSheetId="44" hidden="1">{"' Pernoct.tur'!$A$4:$AB$39"}</definedName>
    <definedName name="_________in878" localSheetId="45" hidden="1">{"' Pernoct.tur'!$A$4:$AB$39"}</definedName>
    <definedName name="_________in878" localSheetId="46" hidden="1">{"' Pernoct.tur'!$A$4:$AB$39"}</definedName>
    <definedName name="_________in878" localSheetId="47" hidden="1">{"' Pernoct.tur'!$A$4:$AB$39"}</definedName>
    <definedName name="_________in878" localSheetId="48" hidden="1">{"' Pernoct.tur'!$A$4:$AB$39"}</definedName>
    <definedName name="_________in878" localSheetId="49" hidden="1">{"' Pernoct.tur'!$A$4:$AB$39"}</definedName>
    <definedName name="_________in878" localSheetId="51" hidden="1">{"' Pernoct.tur'!$A$4:$AB$39"}</definedName>
    <definedName name="_________in878" localSheetId="52" hidden="1">{"' Pernoct.tur'!$A$4:$AB$39"}</definedName>
    <definedName name="_________in878" localSheetId="53" hidden="1">{"' Pernoct.tur'!$A$4:$AB$39"}</definedName>
    <definedName name="_________in878" localSheetId="65" hidden="1">{"' Pernoct.tur'!$A$4:$AB$39"}</definedName>
    <definedName name="_________in878" localSheetId="66" hidden="1">{"' Pernoct.tur'!$A$4:$AB$39"}</definedName>
    <definedName name="_________in878" localSheetId="67" hidden="1">{"' Pernoct.tur'!$A$4:$AB$39"}</definedName>
    <definedName name="_________in878" localSheetId="8" hidden="1">{"' Pernoct.tur'!$A$4:$AB$39"}</definedName>
    <definedName name="_________in878" hidden="1">{"' Pernoct.tur'!$A$4:$AB$39"}</definedName>
    <definedName name="_________ip2" localSheetId="1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1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1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1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1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1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1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1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18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18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19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19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19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1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20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2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2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2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20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9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1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1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10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10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1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1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POR95" localSheetId="127">#REF!</definedName>
    <definedName name="_________POR95" localSheetId="134">#REF!</definedName>
    <definedName name="_________POR95" localSheetId="178">#REF!</definedName>
    <definedName name="_________POR95" localSheetId="184">#REF!</definedName>
    <definedName name="_________POR95" localSheetId="193">#REF!</definedName>
    <definedName name="_________POR95" localSheetId="194">#REF!</definedName>
    <definedName name="_________POR95" localSheetId="121">#REF!</definedName>
    <definedName name="_________POR95" localSheetId="202">#REF!</definedName>
    <definedName name="_________POR95" localSheetId="203">#REF!</definedName>
    <definedName name="_________POR95" localSheetId="204">#REF!</definedName>
    <definedName name="_________POR95" localSheetId="205">#REF!</definedName>
    <definedName name="_________POR95" localSheetId="206">#REF!</definedName>
    <definedName name="_________POR95" localSheetId="112">#REF!</definedName>
    <definedName name="_________POR95" localSheetId="16">#REF!</definedName>
    <definedName name="_________POR95" localSheetId="19">#REF!</definedName>
    <definedName name="_________POR95" localSheetId="20">#REF!</definedName>
    <definedName name="_________POR95">#REF!</definedName>
    <definedName name="_________POR96" localSheetId="127">#REF!</definedName>
    <definedName name="_________POR96" localSheetId="178">#REF!</definedName>
    <definedName name="_________POR96" localSheetId="184">#REF!</definedName>
    <definedName name="_________POR96" localSheetId="193">#REF!</definedName>
    <definedName name="_________POR96" localSheetId="194">#REF!</definedName>
    <definedName name="_________POR96" localSheetId="121">#REF!</definedName>
    <definedName name="_________POR96" localSheetId="202">#REF!</definedName>
    <definedName name="_________POR96" localSheetId="203">#REF!</definedName>
    <definedName name="_________POR96" localSheetId="204">#REF!</definedName>
    <definedName name="_________POR96" localSheetId="205">#REF!</definedName>
    <definedName name="_________POR96" localSheetId="206">#REF!</definedName>
    <definedName name="_________POR96" localSheetId="112">#REF!</definedName>
    <definedName name="_________POR96" localSheetId="19">#REF!</definedName>
    <definedName name="_________POR96" localSheetId="20">#REF!</definedName>
    <definedName name="_________POR96">#REF!</definedName>
    <definedName name="_________r" localSheetId="124" hidden="1">{"' Pernoct.tur'!$A$4:$AB$39"}</definedName>
    <definedName name="_________r" localSheetId="127" hidden="1">{"' Pernoct.tur'!$A$4:$AB$39"}</definedName>
    <definedName name="_________r" localSheetId="129" hidden="1">{"' Pernoct.tur'!$A$4:$AB$39"}</definedName>
    <definedName name="_________r" localSheetId="130" hidden="1">{"' Pernoct.tur'!$A$4:$AB$39"}</definedName>
    <definedName name="_________r" localSheetId="132" hidden="1">{"' Pernoct.tur'!$A$4:$AB$39"}</definedName>
    <definedName name="_________r" localSheetId="133" hidden="1">{"' Pernoct.tur'!$A$4:$AB$39"}</definedName>
    <definedName name="_________r" localSheetId="134" hidden="1">{"' Pernoct.tur'!$A$4:$AB$39"}</definedName>
    <definedName name="_________r" localSheetId="178" hidden="1">{"' Pernoct.tur'!$A$4:$AB$39"}</definedName>
    <definedName name="_________r" localSheetId="184" hidden="1">{"' Pernoct.tur'!$A$4:$AB$39"}</definedName>
    <definedName name="_________r" localSheetId="186" hidden="1">{"' Pernoct.tur'!$A$4:$AB$39"}</definedName>
    <definedName name="_________r" localSheetId="192" hidden="1">{"' Pernoct.tur'!$A$4:$AB$39"}</definedName>
    <definedName name="_________r" localSheetId="193" hidden="1">{"' Pernoct.tur'!$A$4:$AB$39"}</definedName>
    <definedName name="_________r" localSheetId="194" hidden="1">{"' Pernoct.tur'!$A$4:$AB$39"}</definedName>
    <definedName name="_________r" localSheetId="121" hidden="1">{"' Pernoct.tur'!$A$4:$AB$39"}</definedName>
    <definedName name="_________r" localSheetId="202" hidden="1">{"' Pernoct.tur'!$A$4:$AB$39"}</definedName>
    <definedName name="_________r" localSheetId="203" hidden="1">{"' Pernoct.tur'!$A$4:$AB$39"}</definedName>
    <definedName name="_________r" localSheetId="204" hidden="1">{"' Pernoct.tur'!$A$4:$AB$39"}</definedName>
    <definedName name="_________r" localSheetId="205" hidden="1">{"' Pernoct.tur'!$A$4:$AB$39"}</definedName>
    <definedName name="_________r" localSheetId="206" hidden="1">{"' Pernoct.tur'!$A$4:$AB$39"}</definedName>
    <definedName name="_________r" localSheetId="0" hidden="1">{"' Pernoct.tur'!$A$4:$AB$39"}</definedName>
    <definedName name="_________r" localSheetId="9" hidden="1">{"' Pernoct.tur'!$A$4:$AB$39"}</definedName>
    <definedName name="_________r" localSheetId="99" hidden="1">{"' Pernoct.tur'!$A$4:$AB$39"}</definedName>
    <definedName name="_________r" localSheetId="104" hidden="1">{"' Pernoct.tur'!$A$4:$AB$39"}</definedName>
    <definedName name="_________r" localSheetId="105" hidden="1">{"' Pernoct.tur'!$A$4:$AB$39"}</definedName>
    <definedName name="_________r" localSheetId="108" hidden="1">{"' Pernoct.tur'!$A$4:$AB$39"}</definedName>
    <definedName name="_________r" localSheetId="109" hidden="1">{"' Pernoct.tur'!$A$4:$AB$39"}</definedName>
    <definedName name="_________r" localSheetId="110" hidden="1">{"' Pernoct.tur'!$A$4:$AB$39"}</definedName>
    <definedName name="_________r" localSheetId="112" hidden="1">{"' Pernoct.tur'!$A$4:$AB$39"}</definedName>
    <definedName name="_________r" localSheetId="14" hidden="1">{"' Pernoct.tur'!$A$4:$AB$39"}</definedName>
    <definedName name="_________r" localSheetId="16" hidden="1">{"' Pernoct.tur'!$A$4:$AB$39"}</definedName>
    <definedName name="_________r" localSheetId="1" hidden="1">{"' Pernoct.tur'!$A$4:$AB$39"}</definedName>
    <definedName name="_________r" localSheetId="19" hidden="1">{"' Pernoct.tur'!$A$4:$AB$39"}</definedName>
    <definedName name="_________r" localSheetId="20" hidden="1">{"' Pernoct.tur'!$A$4:$AB$39"}</definedName>
    <definedName name="_________r" localSheetId="2" hidden="1">{"' Pernoct.tur'!$A$4:$AB$39"}</definedName>
    <definedName name="_________r" localSheetId="38" hidden="1">{"' Pernoct.tur'!$A$4:$AB$39"}</definedName>
    <definedName name="_________r" localSheetId="39" hidden="1">{"' Pernoct.tur'!$A$4:$AB$39"}</definedName>
    <definedName name="_________r" localSheetId="40" hidden="1">{"' Pernoct.tur'!$A$4:$AB$39"}</definedName>
    <definedName name="_________r" localSheetId="41" hidden="1">{"' Pernoct.tur'!$A$4:$AB$39"}</definedName>
    <definedName name="_________r" localSheetId="42" hidden="1">{"' Pernoct.tur'!$A$4:$AB$39"}</definedName>
    <definedName name="_________r" localSheetId="43" hidden="1">{"' Pernoct.tur'!$A$4:$AB$39"}</definedName>
    <definedName name="_________r" localSheetId="44" hidden="1">{"' Pernoct.tur'!$A$4:$AB$39"}</definedName>
    <definedName name="_________r" localSheetId="45" hidden="1">{"' Pernoct.tur'!$A$4:$AB$39"}</definedName>
    <definedName name="_________r" localSheetId="46" hidden="1">{"' Pernoct.tur'!$A$4:$AB$39"}</definedName>
    <definedName name="_________r" localSheetId="47" hidden="1">{"' Pernoct.tur'!$A$4:$AB$39"}</definedName>
    <definedName name="_________r" localSheetId="48" hidden="1">{"' Pernoct.tur'!$A$4:$AB$39"}</definedName>
    <definedName name="_________r" localSheetId="49" hidden="1">{"' Pernoct.tur'!$A$4:$AB$39"}</definedName>
    <definedName name="_________r" localSheetId="51" hidden="1">{"' Pernoct.tur'!$A$4:$AB$39"}</definedName>
    <definedName name="_________r" localSheetId="52" hidden="1">{"' Pernoct.tur'!$A$4:$AB$39"}</definedName>
    <definedName name="_________r" localSheetId="53" hidden="1">{"' Pernoct.tur'!$A$4:$AB$39"}</definedName>
    <definedName name="_________r" localSheetId="65" hidden="1">{"' Pernoct.tur'!$A$4:$AB$39"}</definedName>
    <definedName name="_________r" localSheetId="66" hidden="1">{"' Pernoct.tur'!$A$4:$AB$39"}</definedName>
    <definedName name="_________r" localSheetId="67" hidden="1">{"' Pernoct.tur'!$A$4:$AB$39"}</definedName>
    <definedName name="_________r" localSheetId="8" hidden="1">{"' Pernoct.tur'!$A$4:$AB$39"}</definedName>
    <definedName name="_________r" hidden="1">{"' Pernoct.tur'!$A$4:$AB$39"}</definedName>
    <definedName name="_________RCC10" localSheetId="184">#REF!</definedName>
    <definedName name="_________RCC10" localSheetId="193">#REF!</definedName>
    <definedName name="_________RCC10" localSheetId="194">#REF!</definedName>
    <definedName name="_________RCC10" localSheetId="202">#REF!</definedName>
    <definedName name="_________RCC10" localSheetId="203">#REF!</definedName>
    <definedName name="_________RCC10">#REF!</definedName>
    <definedName name="_________RCC11" localSheetId="184">#REF!</definedName>
    <definedName name="_________RCC11" localSheetId="193">#REF!</definedName>
    <definedName name="_________RCC11" localSheetId="194">#REF!</definedName>
    <definedName name="_________RCC11" localSheetId="202">#REF!</definedName>
    <definedName name="_________RCC11" localSheetId="203">#REF!</definedName>
    <definedName name="_________RCC11">#REF!</definedName>
    <definedName name="_________RCC12" localSheetId="184">#REF!</definedName>
    <definedName name="_________RCC12" localSheetId="193">#REF!</definedName>
    <definedName name="_________RCC12" localSheetId="194">#REF!</definedName>
    <definedName name="_________RCC12" localSheetId="202">#REF!</definedName>
    <definedName name="_________RCC12" localSheetId="203">#REF!</definedName>
    <definedName name="_________RCC12">#REF!</definedName>
    <definedName name="_________RCC13" localSheetId="184">#REF!</definedName>
    <definedName name="_________RCC13" localSheetId="193">#REF!</definedName>
    <definedName name="_________RCC13" localSheetId="194">#REF!</definedName>
    <definedName name="_________RCC13" localSheetId="202">#REF!</definedName>
    <definedName name="_________RCC13" localSheetId="203">#REF!</definedName>
    <definedName name="_________RCC13">#REF!</definedName>
    <definedName name="_________RCC15" localSheetId="184">#REF!</definedName>
    <definedName name="_________RCC15" localSheetId="193">#REF!</definedName>
    <definedName name="_________RCC15" localSheetId="194">#REF!</definedName>
    <definedName name="_________RCC15" localSheetId="202">#REF!</definedName>
    <definedName name="_________RCC15" localSheetId="203">#REF!</definedName>
    <definedName name="_________RCC15">#REF!</definedName>
    <definedName name="_________RCC16" localSheetId="184">#REF!</definedName>
    <definedName name="_________RCC16" localSheetId="193">#REF!</definedName>
    <definedName name="_________RCC16" localSheetId="194">#REF!</definedName>
    <definedName name="_________RCC16" localSheetId="202">#REF!</definedName>
    <definedName name="_________RCC16" localSheetId="203">#REF!</definedName>
    <definedName name="_________RCC16">#REF!</definedName>
    <definedName name="_________RCC19" localSheetId="184">#REF!</definedName>
    <definedName name="_________RCC19" localSheetId="193">#REF!</definedName>
    <definedName name="_________RCC19" localSheetId="194">#REF!</definedName>
    <definedName name="_________RCC19" localSheetId="202">#REF!</definedName>
    <definedName name="_________RCC19" localSheetId="203">#REF!</definedName>
    <definedName name="_________RCC19">#REF!</definedName>
    <definedName name="_________RCC20" localSheetId="184">#REF!</definedName>
    <definedName name="_________RCC20" localSheetId="193">#REF!</definedName>
    <definedName name="_________RCC20" localSheetId="194">#REF!</definedName>
    <definedName name="_________RCC20" localSheetId="202">#REF!</definedName>
    <definedName name="_________RCC20" localSheetId="203">#REF!</definedName>
    <definedName name="_________RCC20">#REF!</definedName>
    <definedName name="_________RCC21" localSheetId="184">#REF!</definedName>
    <definedName name="_________RCC21" localSheetId="193">#REF!</definedName>
    <definedName name="_________RCC21" localSheetId="194">#REF!</definedName>
    <definedName name="_________RCC21" localSheetId="202">#REF!</definedName>
    <definedName name="_________RCC21" localSheetId="203">#REF!</definedName>
    <definedName name="_________RCC21">#REF!</definedName>
    <definedName name="_________RCC33" localSheetId="184">#REF!</definedName>
    <definedName name="_________RCC33" localSheetId="193">#REF!</definedName>
    <definedName name="_________RCC33" localSheetId="194">#REF!</definedName>
    <definedName name="_________RCC33" localSheetId="202">#REF!</definedName>
    <definedName name="_________RCC33" localSheetId="203">#REF!</definedName>
    <definedName name="_________RCC33">#REF!</definedName>
    <definedName name="_________RCC4" localSheetId="184">#REF!</definedName>
    <definedName name="_________RCC4" localSheetId="193">#REF!</definedName>
    <definedName name="_________RCC4" localSheetId="194">#REF!</definedName>
    <definedName name="_________RCC4" localSheetId="202">#REF!</definedName>
    <definedName name="_________RCC4" localSheetId="203">#REF!</definedName>
    <definedName name="_________RCC4">#REF!</definedName>
    <definedName name="_________RCC5" localSheetId="184">#REF!</definedName>
    <definedName name="_________RCC5" localSheetId="193">#REF!</definedName>
    <definedName name="_________RCC5" localSheetId="194">#REF!</definedName>
    <definedName name="_________RCC5" localSheetId="202">#REF!</definedName>
    <definedName name="_________RCC5" localSheetId="203">#REF!</definedName>
    <definedName name="_________RCC5">#REF!</definedName>
    <definedName name="_________RCC6" localSheetId="184">#REF!</definedName>
    <definedName name="_________RCC6" localSheetId="193">#REF!</definedName>
    <definedName name="_________RCC6" localSheetId="194">#REF!</definedName>
    <definedName name="_________RCC6" localSheetId="202">#REF!</definedName>
    <definedName name="_________RCC6" localSheetId="203">#REF!</definedName>
    <definedName name="_________RCC6">#REF!</definedName>
    <definedName name="_________RCC7" localSheetId="184">#REF!</definedName>
    <definedName name="_________RCC7" localSheetId="193">#REF!</definedName>
    <definedName name="_________RCC7" localSheetId="194">#REF!</definedName>
    <definedName name="_________RCC7" localSheetId="202">#REF!</definedName>
    <definedName name="_________RCC7" localSheetId="203">#REF!</definedName>
    <definedName name="_________RCC7">#REF!</definedName>
    <definedName name="_________RCC8" localSheetId="184">#REF!</definedName>
    <definedName name="_________RCC8" localSheetId="193">#REF!</definedName>
    <definedName name="_________RCC8" localSheetId="194">#REF!</definedName>
    <definedName name="_________RCC8" localSheetId="202">#REF!</definedName>
    <definedName name="_________RCC8" localSheetId="203">#REF!</definedName>
    <definedName name="_________RCC8">#REF!</definedName>
    <definedName name="_________RCC9" localSheetId="184">#REF!</definedName>
    <definedName name="_________RCC9" localSheetId="193">#REF!</definedName>
    <definedName name="_________RCC9" localSheetId="194">#REF!</definedName>
    <definedName name="_________RCC9" localSheetId="202">#REF!</definedName>
    <definedName name="_________RCC9" localSheetId="203">#REF!</definedName>
    <definedName name="_________RCC9">#REF!</definedName>
    <definedName name="_________RCC98" localSheetId="184">#REF!</definedName>
    <definedName name="_________RCC98" localSheetId="193">#REF!</definedName>
    <definedName name="_________RCC98" localSheetId="194">#REF!</definedName>
    <definedName name="_________RCC98" localSheetId="202">#REF!</definedName>
    <definedName name="_________RCC98" localSheetId="203">#REF!</definedName>
    <definedName name="_________RCC98">#REF!</definedName>
    <definedName name="_________RCC99" localSheetId="184">#REF!</definedName>
    <definedName name="_________RCC99" localSheetId="193">#REF!</definedName>
    <definedName name="_________RCC99" localSheetId="194">#REF!</definedName>
    <definedName name="_________RCC99" localSheetId="202">#REF!</definedName>
    <definedName name="_________RCC99" localSheetId="203">#REF!</definedName>
    <definedName name="_________RCC99">#REF!</definedName>
    <definedName name="_________TC1" localSheetId="184">#REF!</definedName>
    <definedName name="_________TC1" localSheetId="193">#REF!</definedName>
    <definedName name="_________TC1" localSheetId="194">#REF!</definedName>
    <definedName name="_________TC1" localSheetId="202">#REF!</definedName>
    <definedName name="_________TC1" localSheetId="203">#REF!</definedName>
    <definedName name="_________TC1">#REF!</definedName>
    <definedName name="_________TC2" localSheetId="134">#REF!</definedName>
    <definedName name="_________TC2" localSheetId="178">#REF!</definedName>
    <definedName name="_________TC2" localSheetId="184">#REF!</definedName>
    <definedName name="_________TC2" localSheetId="193">#REF!</definedName>
    <definedName name="_________TC2" localSheetId="194">#REF!</definedName>
    <definedName name="_________TC2" localSheetId="202">#REF!</definedName>
    <definedName name="_________TC2" localSheetId="203">#REF!</definedName>
    <definedName name="_________TC2">#REF!</definedName>
    <definedName name="_________wrt4" localSheetId="124" hidden="1">{#N/A,#N/A,FALSE,"HOJA 1";#N/A,#N/A,FALSE,"H0JA 2";#N/A,#N/A,FALSE,"HOJA3";#N/A,#N/A,FALSE,"HOJA4";#N/A,#N/A,FALSE,"HOJA5"}</definedName>
    <definedName name="_________wrt4" localSheetId="127" hidden="1">{#N/A,#N/A,FALSE,"HOJA 1";#N/A,#N/A,FALSE,"H0JA 2";#N/A,#N/A,FALSE,"HOJA3";#N/A,#N/A,FALSE,"HOJA4";#N/A,#N/A,FALSE,"HOJA5"}</definedName>
    <definedName name="_________wrt4" localSheetId="129" hidden="1">{#N/A,#N/A,FALSE,"HOJA 1";#N/A,#N/A,FALSE,"H0JA 2";#N/A,#N/A,FALSE,"HOJA3";#N/A,#N/A,FALSE,"HOJA4";#N/A,#N/A,FALSE,"HOJA5"}</definedName>
    <definedName name="_________wrt4" localSheetId="130" hidden="1">{#N/A,#N/A,FALSE,"HOJA 1";#N/A,#N/A,FALSE,"H0JA 2";#N/A,#N/A,FALSE,"HOJA3";#N/A,#N/A,FALSE,"HOJA4";#N/A,#N/A,FALSE,"HOJA5"}</definedName>
    <definedName name="_________wrt4" localSheetId="132" hidden="1">{#N/A,#N/A,FALSE,"HOJA 1";#N/A,#N/A,FALSE,"H0JA 2";#N/A,#N/A,FALSE,"HOJA3";#N/A,#N/A,FALSE,"HOJA4";#N/A,#N/A,FALSE,"HOJA5"}</definedName>
    <definedName name="_________wrt4" localSheetId="133" hidden="1">{#N/A,#N/A,FALSE,"HOJA 1";#N/A,#N/A,FALSE,"H0JA 2";#N/A,#N/A,FALSE,"HOJA3";#N/A,#N/A,FALSE,"HOJA4";#N/A,#N/A,FALSE,"HOJA5"}</definedName>
    <definedName name="_________wrt4" localSheetId="134" hidden="1">{#N/A,#N/A,FALSE,"HOJA 1";#N/A,#N/A,FALSE,"H0JA 2";#N/A,#N/A,FALSE,"HOJA3";#N/A,#N/A,FALSE,"HOJA4";#N/A,#N/A,FALSE,"HOJA5"}</definedName>
    <definedName name="_________wrt4" localSheetId="178" hidden="1">{#N/A,#N/A,FALSE,"HOJA 1";#N/A,#N/A,FALSE,"H0JA 2";#N/A,#N/A,FALSE,"HOJA3";#N/A,#N/A,FALSE,"HOJA4";#N/A,#N/A,FALSE,"HOJA5"}</definedName>
    <definedName name="_________wrt4" localSheetId="184" hidden="1">{#N/A,#N/A,FALSE,"HOJA 1";#N/A,#N/A,FALSE,"H0JA 2";#N/A,#N/A,FALSE,"HOJA3";#N/A,#N/A,FALSE,"HOJA4";#N/A,#N/A,FALSE,"HOJA5"}</definedName>
    <definedName name="_________wrt4" localSheetId="186" hidden="1">{#N/A,#N/A,FALSE,"HOJA 1";#N/A,#N/A,FALSE,"H0JA 2";#N/A,#N/A,FALSE,"HOJA3";#N/A,#N/A,FALSE,"HOJA4";#N/A,#N/A,FALSE,"HOJA5"}</definedName>
    <definedName name="_________wrt4" localSheetId="192" hidden="1">{#N/A,#N/A,FALSE,"HOJA 1";#N/A,#N/A,FALSE,"H0JA 2";#N/A,#N/A,FALSE,"HOJA3";#N/A,#N/A,FALSE,"HOJA4";#N/A,#N/A,FALSE,"HOJA5"}</definedName>
    <definedName name="_________wrt4" localSheetId="193" hidden="1">{#N/A,#N/A,FALSE,"HOJA 1";#N/A,#N/A,FALSE,"H0JA 2";#N/A,#N/A,FALSE,"HOJA3";#N/A,#N/A,FALSE,"HOJA4";#N/A,#N/A,FALSE,"HOJA5"}</definedName>
    <definedName name="_________wrt4" localSheetId="194" hidden="1">{#N/A,#N/A,FALSE,"HOJA 1";#N/A,#N/A,FALSE,"H0JA 2";#N/A,#N/A,FALSE,"HOJA3";#N/A,#N/A,FALSE,"HOJA4";#N/A,#N/A,FALSE,"HOJA5"}</definedName>
    <definedName name="_________wrt4" localSheetId="121" hidden="1">{#N/A,#N/A,FALSE,"HOJA 1";#N/A,#N/A,FALSE,"H0JA 2";#N/A,#N/A,FALSE,"HOJA3";#N/A,#N/A,FALSE,"HOJA4";#N/A,#N/A,FALSE,"HOJA5"}</definedName>
    <definedName name="_________wrt4" localSheetId="202" hidden="1">{#N/A,#N/A,FALSE,"HOJA 1";#N/A,#N/A,FALSE,"H0JA 2";#N/A,#N/A,FALSE,"HOJA3";#N/A,#N/A,FALSE,"HOJA4";#N/A,#N/A,FALSE,"HOJA5"}</definedName>
    <definedName name="_________wrt4" localSheetId="203" hidden="1">{#N/A,#N/A,FALSE,"HOJA 1";#N/A,#N/A,FALSE,"H0JA 2";#N/A,#N/A,FALSE,"HOJA3";#N/A,#N/A,FALSE,"HOJA4";#N/A,#N/A,FALSE,"HOJA5"}</definedName>
    <definedName name="_________wrt4" localSheetId="204" hidden="1">{#N/A,#N/A,FALSE,"HOJA 1";#N/A,#N/A,FALSE,"H0JA 2";#N/A,#N/A,FALSE,"HOJA3";#N/A,#N/A,FALSE,"HOJA4";#N/A,#N/A,FALSE,"HOJA5"}</definedName>
    <definedName name="_________wrt4" localSheetId="205" hidden="1">{#N/A,#N/A,FALSE,"HOJA 1";#N/A,#N/A,FALSE,"H0JA 2";#N/A,#N/A,FALSE,"HOJA3";#N/A,#N/A,FALSE,"HOJA4";#N/A,#N/A,FALSE,"HOJA5"}</definedName>
    <definedName name="_________wrt4" localSheetId="206" hidden="1">{#N/A,#N/A,FALSE,"HOJA 1";#N/A,#N/A,FALSE,"H0JA 2";#N/A,#N/A,FALSE,"HOJA3";#N/A,#N/A,FALSE,"HOJA4";#N/A,#N/A,FALSE,"HOJA5"}</definedName>
    <definedName name="_________wrt4" localSheetId="0" hidden="1">{#N/A,#N/A,FALSE,"HOJA 1";#N/A,#N/A,FALSE,"H0JA 2";#N/A,#N/A,FALSE,"HOJA3";#N/A,#N/A,FALSE,"HOJA4";#N/A,#N/A,FALSE,"HOJA5"}</definedName>
    <definedName name="_________wrt4" localSheetId="9" hidden="1">{#N/A,#N/A,FALSE,"HOJA 1";#N/A,#N/A,FALSE,"H0JA 2";#N/A,#N/A,FALSE,"HOJA3";#N/A,#N/A,FALSE,"HOJA4";#N/A,#N/A,FALSE,"HOJA5"}</definedName>
    <definedName name="_________wrt4" localSheetId="99" hidden="1">{#N/A,#N/A,FALSE,"HOJA 1";#N/A,#N/A,FALSE,"H0JA 2";#N/A,#N/A,FALSE,"HOJA3";#N/A,#N/A,FALSE,"HOJA4";#N/A,#N/A,FALSE,"HOJA5"}</definedName>
    <definedName name="_________wrt4" localSheetId="104" hidden="1">{#N/A,#N/A,FALSE,"HOJA 1";#N/A,#N/A,FALSE,"H0JA 2";#N/A,#N/A,FALSE,"HOJA3";#N/A,#N/A,FALSE,"HOJA4";#N/A,#N/A,FALSE,"HOJA5"}</definedName>
    <definedName name="_________wrt4" localSheetId="105" hidden="1">{#N/A,#N/A,FALSE,"HOJA 1";#N/A,#N/A,FALSE,"H0JA 2";#N/A,#N/A,FALSE,"HOJA3";#N/A,#N/A,FALSE,"HOJA4";#N/A,#N/A,FALSE,"HOJA5"}</definedName>
    <definedName name="_________wrt4" localSheetId="108" hidden="1">{#N/A,#N/A,FALSE,"HOJA 1";#N/A,#N/A,FALSE,"H0JA 2";#N/A,#N/A,FALSE,"HOJA3";#N/A,#N/A,FALSE,"HOJA4";#N/A,#N/A,FALSE,"HOJA5"}</definedName>
    <definedName name="_________wrt4" localSheetId="109" hidden="1">{#N/A,#N/A,FALSE,"HOJA 1";#N/A,#N/A,FALSE,"H0JA 2";#N/A,#N/A,FALSE,"HOJA3";#N/A,#N/A,FALSE,"HOJA4";#N/A,#N/A,FALSE,"HOJA5"}</definedName>
    <definedName name="_________wrt4" localSheetId="110" hidden="1">{#N/A,#N/A,FALSE,"HOJA 1";#N/A,#N/A,FALSE,"H0JA 2";#N/A,#N/A,FALSE,"HOJA3";#N/A,#N/A,FALSE,"HOJA4";#N/A,#N/A,FALSE,"HOJA5"}</definedName>
    <definedName name="_________wrt4" localSheetId="112" hidden="1">{#N/A,#N/A,FALSE,"HOJA 1";#N/A,#N/A,FALSE,"H0JA 2";#N/A,#N/A,FALSE,"HOJA3";#N/A,#N/A,FALSE,"HOJA4";#N/A,#N/A,FALSE,"HOJA5"}</definedName>
    <definedName name="_________wrt4" localSheetId="14" hidden="1">{#N/A,#N/A,FALSE,"HOJA 1";#N/A,#N/A,FALSE,"H0JA 2";#N/A,#N/A,FALSE,"HOJA3";#N/A,#N/A,FALSE,"HOJA4";#N/A,#N/A,FALSE,"HOJA5"}</definedName>
    <definedName name="_________wrt4" localSheetId="16" hidden="1">{#N/A,#N/A,FALSE,"HOJA 1";#N/A,#N/A,FALSE,"H0JA 2";#N/A,#N/A,FALSE,"HOJA3";#N/A,#N/A,FALSE,"HOJA4";#N/A,#N/A,FALSE,"HOJA5"}</definedName>
    <definedName name="_________wrt4" localSheetId="1" hidden="1">{#N/A,#N/A,FALSE,"HOJA 1";#N/A,#N/A,FALSE,"H0JA 2";#N/A,#N/A,FALSE,"HOJA3";#N/A,#N/A,FALSE,"HOJA4";#N/A,#N/A,FALSE,"HOJA5"}</definedName>
    <definedName name="_________wrt4" localSheetId="19" hidden="1">{#N/A,#N/A,FALSE,"HOJA 1";#N/A,#N/A,FALSE,"H0JA 2";#N/A,#N/A,FALSE,"HOJA3";#N/A,#N/A,FALSE,"HOJA4";#N/A,#N/A,FALSE,"HOJA5"}</definedName>
    <definedName name="_________wrt4" localSheetId="20" hidden="1">{#N/A,#N/A,FALSE,"HOJA 1";#N/A,#N/A,FALSE,"H0JA 2";#N/A,#N/A,FALSE,"HOJA3";#N/A,#N/A,FALSE,"HOJA4";#N/A,#N/A,FALSE,"HOJA5"}</definedName>
    <definedName name="_________wrt4" localSheetId="2" hidden="1">{#N/A,#N/A,FALSE,"HOJA 1";#N/A,#N/A,FALSE,"H0JA 2";#N/A,#N/A,FALSE,"HOJA3";#N/A,#N/A,FALSE,"HOJA4";#N/A,#N/A,FALSE,"HOJA5"}</definedName>
    <definedName name="_________wrt4" localSheetId="38" hidden="1">{#N/A,#N/A,FALSE,"HOJA 1";#N/A,#N/A,FALSE,"H0JA 2";#N/A,#N/A,FALSE,"HOJA3";#N/A,#N/A,FALSE,"HOJA4";#N/A,#N/A,FALSE,"HOJA5"}</definedName>
    <definedName name="_________wrt4" localSheetId="39" hidden="1">{#N/A,#N/A,FALSE,"HOJA 1";#N/A,#N/A,FALSE,"H0JA 2";#N/A,#N/A,FALSE,"HOJA3";#N/A,#N/A,FALSE,"HOJA4";#N/A,#N/A,FALSE,"HOJA5"}</definedName>
    <definedName name="_________wrt4" localSheetId="40" hidden="1">{#N/A,#N/A,FALSE,"HOJA 1";#N/A,#N/A,FALSE,"H0JA 2";#N/A,#N/A,FALSE,"HOJA3";#N/A,#N/A,FALSE,"HOJA4";#N/A,#N/A,FALSE,"HOJA5"}</definedName>
    <definedName name="_________wrt4" localSheetId="41" hidden="1">{#N/A,#N/A,FALSE,"HOJA 1";#N/A,#N/A,FALSE,"H0JA 2";#N/A,#N/A,FALSE,"HOJA3";#N/A,#N/A,FALSE,"HOJA4";#N/A,#N/A,FALSE,"HOJA5"}</definedName>
    <definedName name="_________wrt4" localSheetId="42" hidden="1">{#N/A,#N/A,FALSE,"HOJA 1";#N/A,#N/A,FALSE,"H0JA 2";#N/A,#N/A,FALSE,"HOJA3";#N/A,#N/A,FALSE,"HOJA4";#N/A,#N/A,FALSE,"HOJA5"}</definedName>
    <definedName name="_________wrt4" localSheetId="43" hidden="1">{#N/A,#N/A,FALSE,"HOJA 1";#N/A,#N/A,FALSE,"H0JA 2";#N/A,#N/A,FALSE,"HOJA3";#N/A,#N/A,FALSE,"HOJA4";#N/A,#N/A,FALSE,"HOJA5"}</definedName>
    <definedName name="_________wrt4" localSheetId="44" hidden="1">{#N/A,#N/A,FALSE,"HOJA 1";#N/A,#N/A,FALSE,"H0JA 2";#N/A,#N/A,FALSE,"HOJA3";#N/A,#N/A,FALSE,"HOJA4";#N/A,#N/A,FALSE,"HOJA5"}</definedName>
    <definedName name="_________wrt4" localSheetId="45" hidden="1">{#N/A,#N/A,FALSE,"HOJA 1";#N/A,#N/A,FALSE,"H0JA 2";#N/A,#N/A,FALSE,"HOJA3";#N/A,#N/A,FALSE,"HOJA4";#N/A,#N/A,FALSE,"HOJA5"}</definedName>
    <definedName name="_________wrt4" localSheetId="46" hidden="1">{#N/A,#N/A,FALSE,"HOJA 1";#N/A,#N/A,FALSE,"H0JA 2";#N/A,#N/A,FALSE,"HOJA3";#N/A,#N/A,FALSE,"HOJA4";#N/A,#N/A,FALSE,"HOJA5"}</definedName>
    <definedName name="_________wrt4" localSheetId="47" hidden="1">{#N/A,#N/A,FALSE,"HOJA 1";#N/A,#N/A,FALSE,"H0JA 2";#N/A,#N/A,FALSE,"HOJA3";#N/A,#N/A,FALSE,"HOJA4";#N/A,#N/A,FALSE,"HOJA5"}</definedName>
    <definedName name="_________wrt4" localSheetId="48" hidden="1">{#N/A,#N/A,FALSE,"HOJA 1";#N/A,#N/A,FALSE,"H0JA 2";#N/A,#N/A,FALSE,"HOJA3";#N/A,#N/A,FALSE,"HOJA4";#N/A,#N/A,FALSE,"HOJA5"}</definedName>
    <definedName name="_________wrt4" localSheetId="49" hidden="1">{#N/A,#N/A,FALSE,"HOJA 1";#N/A,#N/A,FALSE,"H0JA 2";#N/A,#N/A,FALSE,"HOJA3";#N/A,#N/A,FALSE,"HOJA4";#N/A,#N/A,FALSE,"HOJA5"}</definedName>
    <definedName name="_________wrt4" localSheetId="51" hidden="1">{#N/A,#N/A,FALSE,"HOJA 1";#N/A,#N/A,FALSE,"H0JA 2";#N/A,#N/A,FALSE,"HOJA3";#N/A,#N/A,FALSE,"HOJA4";#N/A,#N/A,FALSE,"HOJA5"}</definedName>
    <definedName name="_________wrt4" localSheetId="52" hidden="1">{#N/A,#N/A,FALSE,"HOJA 1";#N/A,#N/A,FALSE,"H0JA 2";#N/A,#N/A,FALSE,"HOJA3";#N/A,#N/A,FALSE,"HOJA4";#N/A,#N/A,FALSE,"HOJA5"}</definedName>
    <definedName name="_________wrt4" localSheetId="53" hidden="1">{#N/A,#N/A,FALSE,"HOJA 1";#N/A,#N/A,FALSE,"H0JA 2";#N/A,#N/A,FALSE,"HOJA3";#N/A,#N/A,FALSE,"HOJA4";#N/A,#N/A,FALSE,"HOJA5"}</definedName>
    <definedName name="_________wrt4" localSheetId="65" hidden="1">{#N/A,#N/A,FALSE,"HOJA 1";#N/A,#N/A,FALSE,"H0JA 2";#N/A,#N/A,FALSE,"HOJA3";#N/A,#N/A,FALSE,"HOJA4";#N/A,#N/A,FALSE,"HOJA5"}</definedName>
    <definedName name="_________wrt4" localSheetId="66" hidden="1">{#N/A,#N/A,FALSE,"HOJA 1";#N/A,#N/A,FALSE,"H0JA 2";#N/A,#N/A,FALSE,"HOJA3";#N/A,#N/A,FALSE,"HOJA4";#N/A,#N/A,FALSE,"HOJA5"}</definedName>
    <definedName name="_________wrt4" localSheetId="67" hidden="1">{#N/A,#N/A,FALSE,"HOJA 1";#N/A,#N/A,FALSE,"H0JA 2";#N/A,#N/A,FALSE,"HOJA3";#N/A,#N/A,FALSE,"HOJA4";#N/A,#N/A,FALSE,"HOJA5"}</definedName>
    <definedName name="_________wrt4" localSheetId="8" hidden="1">{#N/A,#N/A,FALSE,"HOJA 1";#N/A,#N/A,FALSE,"H0JA 2";#N/A,#N/A,FALSE,"HOJA3";#N/A,#N/A,FALSE,"HOJA4";#N/A,#N/A,FALSE,"HOJA5"}</definedName>
    <definedName name="_________wrt4" hidden="1">{#N/A,#N/A,FALSE,"HOJA 1";#N/A,#N/A,FALSE,"H0JA 2";#N/A,#N/A,FALSE,"HOJA3";#N/A,#N/A,FALSE,"HOJA4";#N/A,#N/A,FALSE,"HOJA5"}</definedName>
    <definedName name="________1__123Graph_BCHART_1" localSheetId="127" hidden="1">#REF!</definedName>
    <definedName name="________1__123Graph_BCHART_1" localSheetId="129" hidden="1">#REF!</definedName>
    <definedName name="________1__123Graph_BCHART_1" localSheetId="130" hidden="1">#REF!</definedName>
    <definedName name="________1__123Graph_BCHART_1" localSheetId="132" hidden="1">#REF!</definedName>
    <definedName name="________1__123Graph_BCHART_1" localSheetId="133" hidden="1">#REF!</definedName>
    <definedName name="________1__123Graph_BCHART_1" localSheetId="134" hidden="1">#REF!</definedName>
    <definedName name="________1__123Graph_BCHART_1" localSheetId="178" hidden="1">#REF!</definedName>
    <definedName name="________1__123Graph_BCHART_1" localSheetId="184" hidden="1">#REF!</definedName>
    <definedName name="________1__123Graph_BCHART_1" localSheetId="193" hidden="1">#REF!</definedName>
    <definedName name="________1__123Graph_BCHART_1" localSheetId="194" hidden="1">#REF!</definedName>
    <definedName name="________1__123Graph_BCHART_1" localSheetId="121" hidden="1">#REF!</definedName>
    <definedName name="________1__123Graph_BCHART_1" localSheetId="202" hidden="1">#REF!</definedName>
    <definedName name="________1__123Graph_BCHART_1" localSheetId="203" hidden="1">#REF!</definedName>
    <definedName name="________1__123Graph_BCHART_1" localSheetId="204" hidden="1">#REF!</definedName>
    <definedName name="________1__123Graph_BCHART_1" localSheetId="205" hidden="1">#REF!</definedName>
    <definedName name="________1__123Graph_BCHART_1" localSheetId="206" hidden="1">#REF!</definedName>
    <definedName name="________1__123Graph_BCHART_1" localSheetId="99" hidden="1">#REF!</definedName>
    <definedName name="________1__123Graph_BCHART_1" localSheetId="104" hidden="1">#REF!</definedName>
    <definedName name="________1__123Graph_BCHART_1" localSheetId="105" hidden="1">#REF!</definedName>
    <definedName name="________1__123Graph_BCHART_1" localSheetId="14" hidden="1">#REF!</definedName>
    <definedName name="________1__123Graph_BCHART_1" localSheetId="1" hidden="1">#REF!</definedName>
    <definedName name="________1__123Graph_BCHART_1" localSheetId="38" hidden="1">#REF!</definedName>
    <definedName name="________1__123Graph_BCHART_1" localSheetId="39" hidden="1">#REF!</definedName>
    <definedName name="________1__123Graph_BCHART_1" localSheetId="40" hidden="1">#REF!</definedName>
    <definedName name="________1__123Graph_BCHART_1" localSheetId="41" hidden="1">#REF!</definedName>
    <definedName name="________1__123Graph_BCHART_1" localSheetId="42" hidden="1">#REF!</definedName>
    <definedName name="________1__123Graph_BCHART_1" localSheetId="43" hidden="1">#REF!</definedName>
    <definedName name="________1__123Graph_BCHART_1" localSheetId="44" hidden="1">#REF!</definedName>
    <definedName name="________1__123Graph_BCHART_1" localSheetId="45" hidden="1">#REF!</definedName>
    <definedName name="________1__123Graph_BCHART_1" localSheetId="46" hidden="1">#REF!</definedName>
    <definedName name="________1__123Graph_BCHART_1" localSheetId="47" hidden="1">#REF!</definedName>
    <definedName name="________1__123Graph_BCHART_1" localSheetId="48" hidden="1">#REF!</definedName>
    <definedName name="________1__123Graph_BCHART_1" localSheetId="49" hidden="1">#REF!</definedName>
    <definedName name="________1__123Graph_BCHART_1" localSheetId="51" hidden="1">#REF!</definedName>
    <definedName name="________1__123Graph_BCHART_1" localSheetId="52" hidden="1">#REF!</definedName>
    <definedName name="________1__123Graph_BCHART_1" localSheetId="53" hidden="1">#REF!</definedName>
    <definedName name="________1__123Graph_BCHART_1" localSheetId="61" hidden="1">#REF!</definedName>
    <definedName name="________1__123Graph_BCHART_1" localSheetId="62" hidden="1">#REF!</definedName>
    <definedName name="________1__123Graph_BCHART_1" localSheetId="63" hidden="1">#REF!</definedName>
    <definedName name="________1__123Graph_BCHART_1" localSheetId="64" hidden="1">#REF!</definedName>
    <definedName name="________1__123Graph_BCHART_1" localSheetId="65" hidden="1">#REF!</definedName>
    <definedName name="________1__123Graph_BCHART_1" localSheetId="66" hidden="1">#REF!</definedName>
    <definedName name="________1__123Graph_BCHART_1" localSheetId="67" hidden="1">#REF!</definedName>
    <definedName name="________1__123Graph_BCHART_1" localSheetId="70" hidden="1">#REF!</definedName>
    <definedName name="________1__123Graph_BCHART_1" localSheetId="78" hidden="1">#REF!</definedName>
    <definedName name="________1__123Graph_BCHART_1" localSheetId="79" hidden="1">#REF!</definedName>
    <definedName name="________1__123Graph_BCHART_1" localSheetId="87" hidden="1">#REF!</definedName>
    <definedName name="________1__123Graph_BCHART_1" localSheetId="88" hidden="1">#REF!</definedName>
    <definedName name="________1__123Graph_BCHART_1" hidden="1">#REF!</definedName>
    <definedName name="________2__123Graph_CCHART_1" localSheetId="127" hidden="1">#REF!</definedName>
    <definedName name="________2__123Graph_CCHART_1" localSheetId="129" hidden="1">#REF!</definedName>
    <definedName name="________2__123Graph_CCHART_1" localSheetId="130" hidden="1">#REF!</definedName>
    <definedName name="________2__123Graph_CCHART_1" localSheetId="132" hidden="1">#REF!</definedName>
    <definedName name="________2__123Graph_CCHART_1" localSheetId="133" hidden="1">#REF!</definedName>
    <definedName name="________2__123Graph_CCHART_1" localSheetId="134" hidden="1">#REF!</definedName>
    <definedName name="________2__123Graph_CCHART_1" localSheetId="178" hidden="1">#REF!</definedName>
    <definedName name="________2__123Graph_CCHART_1" localSheetId="184" hidden="1">#REF!</definedName>
    <definedName name="________2__123Graph_CCHART_1" localSheetId="193" hidden="1">#REF!</definedName>
    <definedName name="________2__123Graph_CCHART_1" localSheetId="194" hidden="1">#REF!</definedName>
    <definedName name="________2__123Graph_CCHART_1" localSheetId="121" hidden="1">#REF!</definedName>
    <definedName name="________2__123Graph_CCHART_1" localSheetId="202" hidden="1">#REF!</definedName>
    <definedName name="________2__123Graph_CCHART_1" localSheetId="203" hidden="1">#REF!</definedName>
    <definedName name="________2__123Graph_CCHART_1" localSheetId="204" hidden="1">#REF!</definedName>
    <definedName name="________2__123Graph_CCHART_1" localSheetId="205" hidden="1">#REF!</definedName>
    <definedName name="________2__123Graph_CCHART_1" localSheetId="206" hidden="1">#REF!</definedName>
    <definedName name="________2__123Graph_CCHART_1" localSheetId="99" hidden="1">#REF!</definedName>
    <definedName name="________2__123Graph_CCHART_1" localSheetId="104" hidden="1">#REF!</definedName>
    <definedName name="________2__123Graph_CCHART_1" localSheetId="105" hidden="1">#REF!</definedName>
    <definedName name="________2__123Graph_CCHART_1" localSheetId="14" hidden="1">#REF!</definedName>
    <definedName name="________2__123Graph_CCHART_1" localSheetId="1" hidden="1">#REF!</definedName>
    <definedName name="________2__123Graph_CCHART_1" localSheetId="38" hidden="1">#REF!</definedName>
    <definedName name="________2__123Graph_CCHART_1" localSheetId="39" hidden="1">#REF!</definedName>
    <definedName name="________2__123Graph_CCHART_1" localSheetId="40" hidden="1">#REF!</definedName>
    <definedName name="________2__123Graph_CCHART_1" localSheetId="41" hidden="1">#REF!</definedName>
    <definedName name="________2__123Graph_CCHART_1" localSheetId="42" hidden="1">#REF!</definedName>
    <definedName name="________2__123Graph_CCHART_1" localSheetId="43" hidden="1">#REF!</definedName>
    <definedName name="________2__123Graph_CCHART_1" localSheetId="44" hidden="1">#REF!</definedName>
    <definedName name="________2__123Graph_CCHART_1" localSheetId="45" hidden="1">#REF!</definedName>
    <definedName name="________2__123Graph_CCHART_1" localSheetId="46" hidden="1">#REF!</definedName>
    <definedName name="________2__123Graph_CCHART_1" localSheetId="47" hidden="1">#REF!</definedName>
    <definedName name="________2__123Graph_CCHART_1" localSheetId="48" hidden="1">#REF!</definedName>
    <definedName name="________2__123Graph_CCHART_1" localSheetId="49" hidden="1">#REF!</definedName>
    <definedName name="________2__123Graph_CCHART_1" localSheetId="51" hidden="1">#REF!</definedName>
    <definedName name="________2__123Graph_CCHART_1" localSheetId="52" hidden="1">#REF!</definedName>
    <definedName name="________2__123Graph_CCHART_1" localSheetId="53" hidden="1">#REF!</definedName>
    <definedName name="________2__123Graph_CCHART_1" localSheetId="61" hidden="1">#REF!</definedName>
    <definedName name="________2__123Graph_CCHART_1" localSheetId="62" hidden="1">#REF!</definedName>
    <definedName name="________2__123Graph_CCHART_1" localSheetId="63" hidden="1">#REF!</definedName>
    <definedName name="________2__123Graph_CCHART_1" localSheetId="64" hidden="1">#REF!</definedName>
    <definedName name="________2__123Graph_CCHART_1" localSheetId="65" hidden="1">#REF!</definedName>
    <definedName name="________2__123Graph_CCHART_1" localSheetId="66" hidden="1">#REF!</definedName>
    <definedName name="________2__123Graph_CCHART_1" localSheetId="67" hidden="1">#REF!</definedName>
    <definedName name="________2__123Graph_CCHART_1" localSheetId="70" hidden="1">#REF!</definedName>
    <definedName name="________2__123Graph_CCHART_1" localSheetId="78" hidden="1">#REF!</definedName>
    <definedName name="________2__123Graph_CCHART_1" localSheetId="79" hidden="1">#REF!</definedName>
    <definedName name="________2__123Graph_CCHART_1" localSheetId="80" hidden="1">#REF!</definedName>
    <definedName name="________2__123Graph_CCHART_1" localSheetId="81" hidden="1">#REF!</definedName>
    <definedName name="________2__123Graph_CCHART_1" localSheetId="85" hidden="1">#REF!</definedName>
    <definedName name="________2__123Graph_CCHART_1" localSheetId="86" hidden="1">#REF!</definedName>
    <definedName name="________2__123Graph_CCHART_1" localSheetId="87" hidden="1">#REF!</definedName>
    <definedName name="________2__123Graph_CCHART_1" localSheetId="88" hidden="1">#REF!</definedName>
    <definedName name="________2__123Graph_CCHART_1" hidden="1">#REF!</definedName>
    <definedName name="________a1" localSheetId="127">#REF!</definedName>
    <definedName name="________a1" localSheetId="134">#REF!</definedName>
    <definedName name="________a1" localSheetId="178">#REF!</definedName>
    <definedName name="________a1" localSheetId="184">#REF!</definedName>
    <definedName name="________a1" localSheetId="193">#REF!</definedName>
    <definedName name="________a1" localSheetId="194">#REF!</definedName>
    <definedName name="________a1" localSheetId="121">#REF!</definedName>
    <definedName name="________a1" localSheetId="202">#REF!</definedName>
    <definedName name="________a1" localSheetId="203">#REF!</definedName>
    <definedName name="________a1" localSheetId="204">#REF!</definedName>
    <definedName name="________a1" localSheetId="205">#REF!</definedName>
    <definedName name="________a1" localSheetId="206">#REF!</definedName>
    <definedName name="________a1" localSheetId="99" hidden="1">{"'I3E'!$A$5:$K$93"}</definedName>
    <definedName name="________a1" localSheetId="100" hidden="1">{"'I3E'!$A$5:$K$93"}</definedName>
    <definedName name="________a1" localSheetId="101" hidden="1">{"'I3E'!$A$5:$K$93"}</definedName>
    <definedName name="________a1" localSheetId="102" hidden="1">{"'I3E'!$A$5:$K$93"}</definedName>
    <definedName name="________a1" localSheetId="19">#REF!</definedName>
    <definedName name="________a1" localSheetId="20">#REF!</definedName>
    <definedName name="________a1" localSheetId="38" hidden="1">{"'I3E'!$A$5:$K$93"}</definedName>
    <definedName name="________a1" localSheetId="39" hidden="1">{"'I3E'!$A$5:$K$93"}</definedName>
    <definedName name="________a1" localSheetId="40" hidden="1">{"'I3E'!$A$5:$K$93"}</definedName>
    <definedName name="________a1" localSheetId="41" hidden="1">{"'I3E'!$A$5:$K$93"}</definedName>
    <definedName name="________a1" localSheetId="42" hidden="1">{"'I3E'!$A$5:$K$93"}</definedName>
    <definedName name="________a1" localSheetId="43" hidden="1">{"'I3E'!$A$5:$K$93"}</definedName>
    <definedName name="________a1" localSheetId="44" hidden="1">{"'I3E'!$A$5:$K$93"}</definedName>
    <definedName name="________a1" localSheetId="45" hidden="1">{"'I3E'!$A$5:$K$93"}</definedName>
    <definedName name="________a1" localSheetId="46" hidden="1">{"'I3E'!$A$5:$K$93"}</definedName>
    <definedName name="________a1" localSheetId="47" hidden="1">{"'I3E'!$A$5:$K$93"}</definedName>
    <definedName name="________a1" localSheetId="48" hidden="1">{"'I3E'!$A$5:$K$93"}</definedName>
    <definedName name="________a1" localSheetId="49" hidden="1">{"'I3E'!$A$5:$K$93"}</definedName>
    <definedName name="________a1" localSheetId="51" hidden="1">{"'I3E'!$A$5:$K$93"}</definedName>
    <definedName name="________a1" localSheetId="52" hidden="1">{"'I3E'!$A$5:$K$93"}</definedName>
    <definedName name="________a1" localSheetId="53" hidden="1">{"'I3E'!$A$5:$K$93"}</definedName>
    <definedName name="________a1" localSheetId="54" hidden="1">{"'I3E'!$A$5:$K$93"}</definedName>
    <definedName name="________a1" localSheetId="55" hidden="1">{"'I3E'!$A$5:$K$93"}</definedName>
    <definedName name="________a1" localSheetId="56" hidden="1">{"'I3E'!$A$5:$K$93"}</definedName>
    <definedName name="________a1" localSheetId="57" hidden="1">{"'I3E'!$A$5:$K$93"}</definedName>
    <definedName name="________a1" localSheetId="96" hidden="1">{"'I3E'!$A$5:$K$93"}</definedName>
    <definedName name="________a1" localSheetId="97" hidden="1">{"'I3E'!$A$5:$K$93"}</definedName>
    <definedName name="________a1" localSheetId="98" hidden="1">{"'I3E'!$A$5:$K$93"}</definedName>
    <definedName name="________a1">#REF!</definedName>
    <definedName name="________abr5" localSheetId="127">#REF!</definedName>
    <definedName name="________abr5" localSheetId="134">#REF!</definedName>
    <definedName name="________abr5" localSheetId="178">#REF!</definedName>
    <definedName name="________abr5" localSheetId="184">#REF!</definedName>
    <definedName name="________abr5" localSheetId="193">#REF!</definedName>
    <definedName name="________abr5" localSheetId="194">#REF!</definedName>
    <definedName name="________abr5" localSheetId="121">#REF!</definedName>
    <definedName name="________abr5" localSheetId="202">#REF!</definedName>
    <definedName name="________abr5" localSheetId="203">#REF!</definedName>
    <definedName name="________abr5" localSheetId="204">#REF!</definedName>
    <definedName name="________abr5" localSheetId="205">#REF!</definedName>
    <definedName name="________abr5" localSheetId="206">#REF!</definedName>
    <definedName name="________abr5" localSheetId="19">#REF!</definedName>
    <definedName name="________abr5" localSheetId="20">#REF!</definedName>
    <definedName name="________abr5">#REF!</definedName>
    <definedName name="________ago5" localSheetId="127">#REF!</definedName>
    <definedName name="________ago5" localSheetId="134">#REF!</definedName>
    <definedName name="________ago5" localSheetId="178">#REF!</definedName>
    <definedName name="________ago5" localSheetId="184">#REF!</definedName>
    <definedName name="________ago5" localSheetId="193">#REF!</definedName>
    <definedName name="________ago5" localSheetId="194">#REF!</definedName>
    <definedName name="________ago5" localSheetId="121">#REF!</definedName>
    <definedName name="________ago5" localSheetId="202">#REF!</definedName>
    <definedName name="________ago5" localSheetId="203">#REF!</definedName>
    <definedName name="________ago5" localSheetId="19">#REF!</definedName>
    <definedName name="________ago5" localSheetId="20">#REF!</definedName>
    <definedName name="________ago5">#REF!</definedName>
    <definedName name="________ano2009" localSheetId="127">#REF!</definedName>
    <definedName name="________ano2009" localSheetId="178">#REF!</definedName>
    <definedName name="________ano2009" localSheetId="184">#REF!</definedName>
    <definedName name="________ano2009" localSheetId="193">#REF!</definedName>
    <definedName name="________ano2009" localSheetId="194">#REF!</definedName>
    <definedName name="________ano2009" localSheetId="121">#REF!</definedName>
    <definedName name="________ano2009" localSheetId="202">#REF!</definedName>
    <definedName name="________ano2009" localSheetId="203">#REF!</definedName>
    <definedName name="________ano2009" localSheetId="16">#REF!</definedName>
    <definedName name="________ano2009" localSheetId="19">#REF!</definedName>
    <definedName name="________ano2009" localSheetId="20">#REF!</definedName>
    <definedName name="________ano2009">#REF!</definedName>
    <definedName name="________ano2010" localSheetId="127">#REF!</definedName>
    <definedName name="________ano2010" localSheetId="178">#REF!</definedName>
    <definedName name="________ano2010" localSheetId="184">#REF!</definedName>
    <definedName name="________ano2010" localSheetId="193">#REF!</definedName>
    <definedName name="________ano2010" localSheetId="194">#REF!</definedName>
    <definedName name="________ano2010" localSheetId="121">#REF!</definedName>
    <definedName name="________ano2010" localSheetId="202">#REF!</definedName>
    <definedName name="________ano2010" localSheetId="203">#REF!</definedName>
    <definedName name="________ano2010" localSheetId="19">#REF!</definedName>
    <definedName name="________ano2010" localSheetId="20">#REF!</definedName>
    <definedName name="________ano2010">#REF!</definedName>
    <definedName name="________año2009" localSheetId="127">#REF!</definedName>
    <definedName name="________año2009" localSheetId="178">#REF!</definedName>
    <definedName name="________año2009" localSheetId="184">#REF!</definedName>
    <definedName name="________año2009" localSheetId="193">#REF!</definedName>
    <definedName name="________año2009" localSheetId="194">#REF!</definedName>
    <definedName name="________año2009" localSheetId="121">#REF!</definedName>
    <definedName name="________año2009" localSheetId="202">#REF!</definedName>
    <definedName name="________año2009" localSheetId="203">#REF!</definedName>
    <definedName name="________año2009" localSheetId="19">#REF!</definedName>
    <definedName name="________año2009" localSheetId="20">#REF!</definedName>
    <definedName name="________año2009">#REF!</definedName>
    <definedName name="________cdr1" localSheetId="184">#REF!</definedName>
    <definedName name="________cdr1" localSheetId="193">#REF!</definedName>
    <definedName name="________cdr1" localSheetId="194">#REF!</definedName>
    <definedName name="________cdr1" localSheetId="202">#REF!</definedName>
    <definedName name="________cdr1" localSheetId="203">#REF!</definedName>
    <definedName name="________cdr1">#REF!</definedName>
    <definedName name="________cdr2" localSheetId="184">#REF!</definedName>
    <definedName name="________cdr2" localSheetId="193">#REF!</definedName>
    <definedName name="________cdr2" localSheetId="194">#REF!</definedName>
    <definedName name="________cdr2" localSheetId="202">#REF!</definedName>
    <definedName name="________cdr2" localSheetId="203">#REF!</definedName>
    <definedName name="________cdr2">#REF!</definedName>
    <definedName name="________Cdr7" localSheetId="134">#REF!</definedName>
    <definedName name="________Cdr7" localSheetId="178">#REF!</definedName>
    <definedName name="________Cdr7" localSheetId="184">#REF!</definedName>
    <definedName name="________Cdr7" localSheetId="193">#REF!</definedName>
    <definedName name="________Cdr7" localSheetId="194">#REF!</definedName>
    <definedName name="________Cdr7" localSheetId="202">#REF!</definedName>
    <definedName name="________Cdr7" localSheetId="203">#REF!</definedName>
    <definedName name="________Cdr7">#REF!</definedName>
    <definedName name="________Cdr8" localSheetId="134">#REF!</definedName>
    <definedName name="________Cdr8" localSheetId="178">#REF!</definedName>
    <definedName name="________Cdr8" localSheetId="184">#REF!</definedName>
    <definedName name="________Cdr8" localSheetId="193">#REF!</definedName>
    <definedName name="________Cdr8" localSheetId="194">#REF!</definedName>
    <definedName name="________Cdr8" localSheetId="202">#REF!</definedName>
    <definedName name="________Cdr8" localSheetId="203">#REF!</definedName>
    <definedName name="________Cdr8">#REF!</definedName>
    <definedName name="________dic6" localSheetId="127">#REF!</definedName>
    <definedName name="________dic6" localSheetId="134">#REF!</definedName>
    <definedName name="________dic6" localSheetId="178">#REF!</definedName>
    <definedName name="________dic6" localSheetId="184">#REF!</definedName>
    <definedName name="________dic6" localSheetId="193">#REF!</definedName>
    <definedName name="________dic6" localSheetId="194">#REF!</definedName>
    <definedName name="________dic6" localSheetId="121">#REF!</definedName>
    <definedName name="________dic6" localSheetId="202">#REF!</definedName>
    <definedName name="________dic6" localSheetId="203">#REF!</definedName>
    <definedName name="________dic6" localSheetId="19">#REF!</definedName>
    <definedName name="________dic6" localSheetId="20">#REF!</definedName>
    <definedName name="________dic6">#REF!</definedName>
    <definedName name="________f" localSheetId="124" hidden="1">{"SUNAT_AD_AGO96",#N/A,FALSE,"ADUANAS";"CAJA_AGO96",#N/A,FALSE,"CAJA3";"ING_CORR_AGO96",#N/A,FALSE,"CAJA3"}</definedName>
    <definedName name="________f" localSheetId="127" hidden="1">{"SUNAT_AD_AGO96",#N/A,FALSE,"ADUANAS";"CAJA_AGO96",#N/A,FALSE,"CAJA3";"ING_CORR_AGO96",#N/A,FALSE,"CAJA3"}</definedName>
    <definedName name="________f" localSheetId="129" hidden="1">{"SUNAT_AD_AGO96",#N/A,FALSE,"ADUANAS";"CAJA_AGO96",#N/A,FALSE,"CAJA3";"ING_CORR_AGO96",#N/A,FALSE,"CAJA3"}</definedName>
    <definedName name="________f" localSheetId="130" hidden="1">{"SUNAT_AD_AGO96",#N/A,FALSE,"ADUANAS";"CAJA_AGO96",#N/A,FALSE,"CAJA3";"ING_CORR_AGO96",#N/A,FALSE,"CAJA3"}</definedName>
    <definedName name="________f" localSheetId="132" hidden="1">{"SUNAT_AD_AGO96",#N/A,FALSE,"ADUANAS";"CAJA_AGO96",#N/A,FALSE,"CAJA3";"ING_CORR_AGO96",#N/A,FALSE,"CAJA3"}</definedName>
    <definedName name="________f" localSheetId="133" hidden="1">{"SUNAT_AD_AGO96",#N/A,FALSE,"ADUANAS";"CAJA_AGO96",#N/A,FALSE,"CAJA3";"ING_CORR_AGO96",#N/A,FALSE,"CAJA3"}</definedName>
    <definedName name="________f" localSheetId="134" hidden="1">{"SUNAT_AD_AGO96",#N/A,FALSE,"ADUANAS";"CAJA_AGO96",#N/A,FALSE,"CAJA3";"ING_CORR_AGO96",#N/A,FALSE,"CAJA3"}</definedName>
    <definedName name="________f" localSheetId="178" hidden="1">{"SUNAT_AD_AGO96",#N/A,FALSE,"ADUANAS";"CAJA_AGO96",#N/A,FALSE,"CAJA3";"ING_CORR_AGO96",#N/A,FALSE,"CAJA3"}</definedName>
    <definedName name="________f" localSheetId="184" hidden="1">{"SUNAT_AD_AGO96",#N/A,FALSE,"ADUANAS";"CAJA_AGO96",#N/A,FALSE,"CAJA3";"ING_CORR_AGO96",#N/A,FALSE,"CAJA3"}</definedName>
    <definedName name="________f" localSheetId="186" hidden="1">{"SUNAT_AD_AGO96",#N/A,FALSE,"ADUANAS";"CAJA_AGO96",#N/A,FALSE,"CAJA3";"ING_CORR_AGO96",#N/A,FALSE,"CAJA3"}</definedName>
    <definedName name="________f" localSheetId="192" hidden="1">{"SUNAT_AD_AGO96",#N/A,FALSE,"ADUANAS";"CAJA_AGO96",#N/A,FALSE,"CAJA3";"ING_CORR_AGO96",#N/A,FALSE,"CAJA3"}</definedName>
    <definedName name="________f" localSheetId="193" hidden="1">{"SUNAT_AD_AGO96",#N/A,FALSE,"ADUANAS";"CAJA_AGO96",#N/A,FALSE,"CAJA3";"ING_CORR_AGO96",#N/A,FALSE,"CAJA3"}</definedName>
    <definedName name="________f" localSheetId="194" hidden="1">{"SUNAT_AD_AGO96",#N/A,FALSE,"ADUANAS";"CAJA_AGO96",#N/A,FALSE,"CAJA3";"ING_CORR_AGO96",#N/A,FALSE,"CAJA3"}</definedName>
    <definedName name="________f" localSheetId="121" hidden="1">{"SUNAT_AD_AGO96",#N/A,FALSE,"ADUANAS";"CAJA_AGO96",#N/A,FALSE,"CAJA3";"ING_CORR_AGO96",#N/A,FALSE,"CAJA3"}</definedName>
    <definedName name="________f" localSheetId="202" hidden="1">{"SUNAT_AD_AGO96",#N/A,FALSE,"ADUANAS";"CAJA_AGO96",#N/A,FALSE,"CAJA3";"ING_CORR_AGO96",#N/A,FALSE,"CAJA3"}</definedName>
    <definedName name="________f" localSheetId="203" hidden="1">{"SUNAT_AD_AGO96",#N/A,FALSE,"ADUANAS";"CAJA_AGO96",#N/A,FALSE,"CAJA3";"ING_CORR_AGO96",#N/A,FALSE,"CAJA3"}</definedName>
    <definedName name="________f" localSheetId="204" hidden="1">{"SUNAT_AD_AGO96",#N/A,FALSE,"ADUANAS";"CAJA_AGO96",#N/A,FALSE,"CAJA3";"ING_CORR_AGO96",#N/A,FALSE,"CAJA3"}</definedName>
    <definedName name="________f" localSheetId="205" hidden="1">{"SUNAT_AD_AGO96",#N/A,FALSE,"ADUANAS";"CAJA_AGO96",#N/A,FALSE,"CAJA3";"ING_CORR_AGO96",#N/A,FALSE,"CAJA3"}</definedName>
    <definedName name="________f" localSheetId="206" hidden="1">{"SUNAT_AD_AGO96",#N/A,FALSE,"ADUANAS";"CAJA_AGO96",#N/A,FALSE,"CAJA3";"ING_CORR_AGO96",#N/A,FALSE,"CAJA3"}</definedName>
    <definedName name="________f" localSheetId="0" hidden="1">{"SUNAT_AD_AGO96",#N/A,FALSE,"ADUANAS";"CAJA_AGO96",#N/A,FALSE,"CAJA3";"ING_CORR_AGO96",#N/A,FALSE,"CAJA3"}</definedName>
    <definedName name="________f" localSheetId="9" hidden="1">{"SUNAT_AD_AGO96",#N/A,FALSE,"ADUANAS";"CAJA_AGO96",#N/A,FALSE,"CAJA3";"ING_CORR_AGO96",#N/A,FALSE,"CAJA3"}</definedName>
    <definedName name="________f" localSheetId="99" hidden="1">{"SUNAT_AD_AGO96",#N/A,FALSE,"ADUANAS";"CAJA_AGO96",#N/A,FALSE,"CAJA3";"ING_CORR_AGO96",#N/A,FALSE,"CAJA3"}</definedName>
    <definedName name="________f" localSheetId="100" hidden="1">{"SUNAT_AD_AGO96",#N/A,FALSE,"ADUANAS";"CAJA_AGO96",#N/A,FALSE,"CAJA3";"ING_CORR_AGO96",#N/A,FALSE,"CAJA3"}</definedName>
    <definedName name="________f" localSheetId="101" hidden="1">{"SUNAT_AD_AGO96",#N/A,FALSE,"ADUANAS";"CAJA_AGO96",#N/A,FALSE,"CAJA3";"ING_CORR_AGO96",#N/A,FALSE,"CAJA3"}</definedName>
    <definedName name="________f" localSheetId="102" hidden="1">{"SUNAT_AD_AGO96",#N/A,FALSE,"ADUANAS";"CAJA_AGO96",#N/A,FALSE,"CAJA3";"ING_CORR_AGO96",#N/A,FALSE,"CAJA3"}</definedName>
    <definedName name="________f" localSheetId="104" hidden="1">{"SUNAT_AD_AGO96",#N/A,FALSE,"ADUANAS";"CAJA_AGO96",#N/A,FALSE,"CAJA3";"ING_CORR_AGO96",#N/A,FALSE,"CAJA3"}</definedName>
    <definedName name="________f" localSheetId="105" hidden="1">{"SUNAT_AD_AGO96",#N/A,FALSE,"ADUANAS";"CAJA_AGO96",#N/A,FALSE,"CAJA3";"ING_CORR_AGO96",#N/A,FALSE,"CAJA3"}</definedName>
    <definedName name="________f" localSheetId="108" hidden="1">{"SUNAT_AD_AGO96",#N/A,FALSE,"ADUANAS";"CAJA_AGO96",#N/A,FALSE,"CAJA3";"ING_CORR_AGO96",#N/A,FALSE,"CAJA3"}</definedName>
    <definedName name="________f" localSheetId="109" hidden="1">{"SUNAT_AD_AGO96",#N/A,FALSE,"ADUANAS";"CAJA_AGO96",#N/A,FALSE,"CAJA3";"ING_CORR_AGO96",#N/A,FALSE,"CAJA3"}</definedName>
    <definedName name="________f" localSheetId="110" hidden="1">{"SUNAT_AD_AGO96",#N/A,FALSE,"ADUANAS";"CAJA_AGO96",#N/A,FALSE,"CAJA3";"ING_CORR_AGO96",#N/A,FALSE,"CAJA3"}</definedName>
    <definedName name="________f" localSheetId="112" hidden="1">{"SUNAT_AD_AGO96",#N/A,FALSE,"ADUANAS";"CAJA_AGO96",#N/A,FALSE,"CAJA3";"ING_CORR_AGO96",#N/A,FALSE,"CAJA3"}</definedName>
    <definedName name="________f" localSheetId="14" hidden="1">{"SUNAT_AD_AGO96",#N/A,FALSE,"ADUANAS";"CAJA_AGO96",#N/A,FALSE,"CAJA3";"ING_CORR_AGO96",#N/A,FALSE,"CAJA3"}</definedName>
    <definedName name="________f" localSheetId="16" hidden="1">{"SUNAT_AD_AGO96",#N/A,FALSE,"ADUANAS";"CAJA_AGO96",#N/A,FALSE,"CAJA3";"ING_CORR_AGO96",#N/A,FALSE,"CAJA3"}</definedName>
    <definedName name="________f" localSheetId="1" hidden="1">{"SUNAT_AD_AGO96",#N/A,FALSE,"ADUANAS";"CAJA_AGO96",#N/A,FALSE,"CAJA3";"ING_CORR_AGO96",#N/A,FALSE,"CAJA3"}</definedName>
    <definedName name="________f" localSheetId="19" hidden="1">{"SUNAT_AD_AGO96",#N/A,FALSE,"ADUANAS";"CAJA_AGO96",#N/A,FALSE,"CAJA3";"ING_CORR_AGO96",#N/A,FALSE,"CAJA3"}</definedName>
    <definedName name="________f" localSheetId="20" hidden="1">{"SUNAT_AD_AGO96",#N/A,FALSE,"ADUANAS";"CAJA_AGO96",#N/A,FALSE,"CAJA3";"ING_CORR_AGO96",#N/A,FALSE,"CAJA3"}</definedName>
    <definedName name="________f" localSheetId="2" hidden="1">{"SUNAT_AD_AGO96",#N/A,FALSE,"ADUANAS";"CAJA_AGO96",#N/A,FALSE,"CAJA3";"ING_CORR_AGO96",#N/A,FALSE,"CAJA3"}</definedName>
    <definedName name="________f" localSheetId="38" hidden="1">{"SUNAT_AD_AGO96",#N/A,FALSE,"ADUANAS";"CAJA_AGO96",#N/A,FALSE,"CAJA3";"ING_CORR_AGO96",#N/A,FALSE,"CAJA3"}</definedName>
    <definedName name="________f" localSheetId="39" hidden="1">{"SUNAT_AD_AGO96",#N/A,FALSE,"ADUANAS";"CAJA_AGO96",#N/A,FALSE,"CAJA3";"ING_CORR_AGO96",#N/A,FALSE,"CAJA3"}</definedName>
    <definedName name="________f" localSheetId="40" hidden="1">{"SUNAT_AD_AGO96",#N/A,FALSE,"ADUANAS";"CAJA_AGO96",#N/A,FALSE,"CAJA3";"ING_CORR_AGO96",#N/A,FALSE,"CAJA3"}</definedName>
    <definedName name="________f" localSheetId="41" hidden="1">{"SUNAT_AD_AGO96",#N/A,FALSE,"ADUANAS";"CAJA_AGO96",#N/A,FALSE,"CAJA3";"ING_CORR_AGO96",#N/A,FALSE,"CAJA3"}</definedName>
    <definedName name="________f" localSheetId="42" hidden="1">{"SUNAT_AD_AGO96",#N/A,FALSE,"ADUANAS";"CAJA_AGO96",#N/A,FALSE,"CAJA3";"ING_CORR_AGO96",#N/A,FALSE,"CAJA3"}</definedName>
    <definedName name="________f" localSheetId="43" hidden="1">{"SUNAT_AD_AGO96",#N/A,FALSE,"ADUANAS";"CAJA_AGO96",#N/A,FALSE,"CAJA3";"ING_CORR_AGO96",#N/A,FALSE,"CAJA3"}</definedName>
    <definedName name="________f" localSheetId="44" hidden="1">{"SUNAT_AD_AGO96",#N/A,FALSE,"ADUANAS";"CAJA_AGO96",#N/A,FALSE,"CAJA3";"ING_CORR_AGO96",#N/A,FALSE,"CAJA3"}</definedName>
    <definedName name="________f" localSheetId="45" hidden="1">{"SUNAT_AD_AGO96",#N/A,FALSE,"ADUANAS";"CAJA_AGO96",#N/A,FALSE,"CAJA3";"ING_CORR_AGO96",#N/A,FALSE,"CAJA3"}</definedName>
    <definedName name="________f" localSheetId="46" hidden="1">{"SUNAT_AD_AGO96",#N/A,FALSE,"ADUANAS";"CAJA_AGO96",#N/A,FALSE,"CAJA3";"ING_CORR_AGO96",#N/A,FALSE,"CAJA3"}</definedName>
    <definedName name="________f" localSheetId="47" hidden="1">{"SUNAT_AD_AGO96",#N/A,FALSE,"ADUANAS";"CAJA_AGO96",#N/A,FALSE,"CAJA3";"ING_CORR_AGO96",#N/A,FALSE,"CAJA3"}</definedName>
    <definedName name="________f" localSheetId="48" hidden="1">{"SUNAT_AD_AGO96",#N/A,FALSE,"ADUANAS";"CAJA_AGO96",#N/A,FALSE,"CAJA3";"ING_CORR_AGO96",#N/A,FALSE,"CAJA3"}</definedName>
    <definedName name="________f" localSheetId="49" hidden="1">{"SUNAT_AD_AGO96",#N/A,FALSE,"ADUANAS";"CAJA_AGO96",#N/A,FALSE,"CAJA3";"ING_CORR_AGO96",#N/A,FALSE,"CAJA3"}</definedName>
    <definedName name="________f" localSheetId="51" hidden="1">{"SUNAT_AD_AGO96",#N/A,FALSE,"ADUANAS";"CAJA_AGO96",#N/A,FALSE,"CAJA3";"ING_CORR_AGO96",#N/A,FALSE,"CAJA3"}</definedName>
    <definedName name="________f" localSheetId="52" hidden="1">{"SUNAT_AD_AGO96",#N/A,FALSE,"ADUANAS";"CAJA_AGO96",#N/A,FALSE,"CAJA3";"ING_CORR_AGO96",#N/A,FALSE,"CAJA3"}</definedName>
    <definedName name="________f" localSheetId="53" hidden="1">{"SUNAT_AD_AGO96",#N/A,FALSE,"ADUANAS";"CAJA_AGO96",#N/A,FALSE,"CAJA3";"ING_CORR_AGO96",#N/A,FALSE,"CAJA3"}</definedName>
    <definedName name="________f" localSheetId="54" hidden="1">{"SUNAT_AD_AGO96",#N/A,FALSE,"ADUANAS";"CAJA_AGO96",#N/A,FALSE,"CAJA3";"ING_CORR_AGO96",#N/A,FALSE,"CAJA3"}</definedName>
    <definedName name="________f" localSheetId="55" hidden="1">{"SUNAT_AD_AGO96",#N/A,FALSE,"ADUANAS";"CAJA_AGO96",#N/A,FALSE,"CAJA3";"ING_CORR_AGO96",#N/A,FALSE,"CAJA3"}</definedName>
    <definedName name="________f" localSheetId="56" hidden="1">{"SUNAT_AD_AGO96",#N/A,FALSE,"ADUANAS";"CAJA_AGO96",#N/A,FALSE,"CAJA3";"ING_CORR_AGO96",#N/A,FALSE,"CAJA3"}</definedName>
    <definedName name="________f" localSheetId="57" hidden="1">{"SUNAT_AD_AGO96",#N/A,FALSE,"ADUANAS";"CAJA_AGO96",#N/A,FALSE,"CAJA3";"ING_CORR_AGO96",#N/A,FALSE,"CAJA3"}</definedName>
    <definedName name="________f" localSheetId="61" hidden="1">{"SUNAT_AD_AGO96",#N/A,FALSE,"ADUANAS";"CAJA_AGO96",#N/A,FALSE,"CAJA3";"ING_CORR_AGO96",#N/A,FALSE,"CAJA3"}</definedName>
    <definedName name="________f" localSheetId="62" hidden="1">{"SUNAT_AD_AGO96",#N/A,FALSE,"ADUANAS";"CAJA_AGO96",#N/A,FALSE,"CAJA3";"ING_CORR_AGO96",#N/A,FALSE,"CAJA3"}</definedName>
    <definedName name="________f" localSheetId="63" hidden="1">{"SUNAT_AD_AGO96",#N/A,FALSE,"ADUANAS";"CAJA_AGO96",#N/A,FALSE,"CAJA3";"ING_CORR_AGO96",#N/A,FALSE,"CAJA3"}</definedName>
    <definedName name="________f" localSheetId="64" hidden="1">{"SUNAT_AD_AGO96",#N/A,FALSE,"ADUANAS";"CAJA_AGO96",#N/A,FALSE,"CAJA3";"ING_CORR_AGO96",#N/A,FALSE,"CAJA3"}</definedName>
    <definedName name="________f" localSheetId="65" hidden="1">{"SUNAT_AD_AGO96",#N/A,FALSE,"ADUANAS";"CAJA_AGO96",#N/A,FALSE,"CAJA3";"ING_CORR_AGO96",#N/A,FALSE,"CAJA3"}</definedName>
    <definedName name="________f" localSheetId="66" hidden="1">{"SUNAT_AD_AGO96",#N/A,FALSE,"ADUANAS";"CAJA_AGO96",#N/A,FALSE,"CAJA3";"ING_CORR_AGO96",#N/A,FALSE,"CAJA3"}</definedName>
    <definedName name="________f" localSheetId="67" hidden="1">{"SUNAT_AD_AGO96",#N/A,FALSE,"ADUANAS";"CAJA_AGO96",#N/A,FALSE,"CAJA3";"ING_CORR_AGO96",#N/A,FALSE,"CAJA3"}</definedName>
    <definedName name="________f" localSheetId="70" hidden="1">{"SUNAT_AD_AGO96",#N/A,FALSE,"ADUANAS";"CAJA_AGO96",#N/A,FALSE,"CAJA3";"ING_CORR_AGO96",#N/A,FALSE,"CAJA3"}</definedName>
    <definedName name="________f" localSheetId="73" hidden="1">{"SUNAT_AD_AGO96",#N/A,FALSE,"ADUANAS";"CAJA_AGO96",#N/A,FALSE,"CAJA3";"ING_CORR_AGO96",#N/A,FALSE,"CAJA3"}</definedName>
    <definedName name="________f" localSheetId="74" hidden="1">{"SUNAT_AD_AGO96",#N/A,FALSE,"ADUANAS";"CAJA_AGO96",#N/A,FALSE,"CAJA3";"ING_CORR_AGO96",#N/A,FALSE,"CAJA3"}</definedName>
    <definedName name="________f" localSheetId="75" hidden="1">{"SUNAT_AD_AGO96",#N/A,FALSE,"ADUANAS";"CAJA_AGO96",#N/A,FALSE,"CAJA3";"ING_CORR_AGO96",#N/A,FALSE,"CAJA3"}</definedName>
    <definedName name="________f" localSheetId="76" hidden="1">{"SUNAT_AD_AGO96",#N/A,FALSE,"ADUANAS";"CAJA_AGO96",#N/A,FALSE,"CAJA3";"ING_CORR_AGO96",#N/A,FALSE,"CAJA3"}</definedName>
    <definedName name="________f" localSheetId="78" hidden="1">{"SUNAT_AD_AGO96",#N/A,FALSE,"ADUANAS";"CAJA_AGO96",#N/A,FALSE,"CAJA3";"ING_CORR_AGO96",#N/A,FALSE,"CAJA3"}</definedName>
    <definedName name="________f" localSheetId="79" hidden="1">{"SUNAT_AD_AGO96",#N/A,FALSE,"ADUANAS";"CAJA_AGO96",#N/A,FALSE,"CAJA3";"ING_CORR_AGO96",#N/A,FALSE,"CAJA3"}</definedName>
    <definedName name="________f" localSheetId="80" hidden="1">{"SUNAT_AD_AGO96",#N/A,FALSE,"ADUANAS";"CAJA_AGO96",#N/A,FALSE,"CAJA3";"ING_CORR_AGO96",#N/A,FALSE,"CAJA3"}</definedName>
    <definedName name="________f" localSheetId="81" hidden="1">{"SUNAT_AD_AGO96",#N/A,FALSE,"ADUANAS";"CAJA_AGO96",#N/A,FALSE,"CAJA3";"ING_CORR_AGO96",#N/A,FALSE,"CAJA3"}</definedName>
    <definedName name="________f" localSheetId="82" hidden="1">{"SUNAT_AD_AGO96",#N/A,FALSE,"ADUANAS";"CAJA_AGO96",#N/A,FALSE,"CAJA3";"ING_CORR_AGO96",#N/A,FALSE,"CAJA3"}</definedName>
    <definedName name="________f" localSheetId="85" hidden="1">{"SUNAT_AD_AGO96",#N/A,FALSE,"ADUANAS";"CAJA_AGO96",#N/A,FALSE,"CAJA3";"ING_CORR_AGO96",#N/A,FALSE,"CAJA3"}</definedName>
    <definedName name="________f" localSheetId="86" hidden="1">{"SUNAT_AD_AGO96",#N/A,FALSE,"ADUANAS";"CAJA_AGO96",#N/A,FALSE,"CAJA3";"ING_CORR_AGO96",#N/A,FALSE,"CAJA3"}</definedName>
    <definedName name="________f" localSheetId="87" hidden="1">{"SUNAT_AD_AGO96",#N/A,FALSE,"ADUANAS";"CAJA_AGO96",#N/A,FALSE,"CAJA3";"ING_CORR_AGO96",#N/A,FALSE,"CAJA3"}</definedName>
    <definedName name="________f" localSheetId="88" hidden="1">{"SUNAT_AD_AGO96",#N/A,FALSE,"ADUANAS";"CAJA_AGO96",#N/A,FALSE,"CAJA3";"ING_CORR_AGO96",#N/A,FALSE,"CAJA3"}</definedName>
    <definedName name="________f" localSheetId="8" hidden="1">{"SUNAT_AD_AGO96",#N/A,FALSE,"ADUANAS";"CAJA_AGO96",#N/A,FALSE,"CAJA3";"ING_CORR_AGO96",#N/A,FALSE,"CAJA3"}</definedName>
    <definedName name="________f" localSheetId="96" hidden="1">{"SUNAT_AD_AGO96",#N/A,FALSE,"ADUANAS";"CAJA_AGO96",#N/A,FALSE,"CAJA3";"ING_CORR_AGO96",#N/A,FALSE,"CAJA3"}</definedName>
    <definedName name="________f" localSheetId="97" hidden="1">{"SUNAT_AD_AGO96",#N/A,FALSE,"ADUANAS";"CAJA_AGO96",#N/A,FALSE,"CAJA3";"ING_CORR_AGO96",#N/A,FALSE,"CAJA3"}</definedName>
    <definedName name="________f" localSheetId="98" hidden="1">{"SUNAT_AD_AGO96",#N/A,FALSE,"ADUANAS";"CAJA_AGO96",#N/A,FALSE,"CAJA3";"ING_CORR_AGO96",#N/A,FALSE,"CAJA3"}</definedName>
    <definedName name="________f" hidden="1">{"SUNAT_AD_AGO96",#N/A,FALSE,"ADUANAS";"CAJA_AGO96",#N/A,FALSE,"CAJA3";"ING_CORR_AGO96",#N/A,FALSE,"CAJA3"}</definedName>
    <definedName name="________in878" localSheetId="124" hidden="1">{"' Pernoct.tur'!$A$4:$AB$39"}</definedName>
    <definedName name="________in878" localSheetId="127" hidden="1">{"' Pernoct.tur'!$A$4:$AB$39"}</definedName>
    <definedName name="________in878" localSheetId="129" hidden="1">{"' Pernoct.tur'!$A$4:$AB$39"}</definedName>
    <definedName name="________in878" localSheetId="130" hidden="1">{"' Pernoct.tur'!$A$4:$AB$39"}</definedName>
    <definedName name="________in878" localSheetId="132" hidden="1">{"' Pernoct.tur'!$A$4:$AB$39"}</definedName>
    <definedName name="________in878" localSheetId="133" hidden="1">{"' Pernoct.tur'!$A$4:$AB$39"}</definedName>
    <definedName name="________in878" localSheetId="134" hidden="1">{"' Pernoct.tur'!$A$4:$AB$39"}</definedName>
    <definedName name="________in878" localSheetId="178" hidden="1">{"' Pernoct.tur'!$A$4:$AB$39"}</definedName>
    <definedName name="________in878" localSheetId="184" hidden="1">{"' Pernoct.tur'!$A$4:$AB$39"}</definedName>
    <definedName name="________in878" localSheetId="186" hidden="1">{"' Pernoct.tur'!$A$4:$AB$39"}</definedName>
    <definedName name="________in878" localSheetId="192" hidden="1">{"' Pernoct.tur'!$A$4:$AB$39"}</definedName>
    <definedName name="________in878" localSheetId="193" hidden="1">{"' Pernoct.tur'!$A$4:$AB$39"}</definedName>
    <definedName name="________in878" localSheetId="194" hidden="1">{"' Pernoct.tur'!$A$4:$AB$39"}</definedName>
    <definedName name="________in878" localSheetId="121" hidden="1">{"' Pernoct.tur'!$A$4:$AB$39"}</definedName>
    <definedName name="________in878" localSheetId="202" hidden="1">{"' Pernoct.tur'!$A$4:$AB$39"}</definedName>
    <definedName name="________in878" localSheetId="203" hidden="1">{"' Pernoct.tur'!$A$4:$AB$39"}</definedName>
    <definedName name="________in878" localSheetId="204" hidden="1">{"' Pernoct.tur'!$A$4:$AB$39"}</definedName>
    <definedName name="________in878" localSheetId="205" hidden="1">{"' Pernoct.tur'!$A$4:$AB$39"}</definedName>
    <definedName name="________in878" localSheetId="206" hidden="1">{"' Pernoct.tur'!$A$4:$AB$39"}</definedName>
    <definedName name="________in878" localSheetId="0" hidden="1">{"' Pernoct.tur'!$A$4:$AB$39"}</definedName>
    <definedName name="________in878" localSheetId="9" hidden="1">{"' Pernoct.tur'!$A$4:$AB$39"}</definedName>
    <definedName name="________in878" localSheetId="99" hidden="1">{"' Pernoct.tur'!$A$4:$AB$39"}</definedName>
    <definedName name="________in878" localSheetId="104" hidden="1">{"' Pernoct.tur'!$A$4:$AB$39"}</definedName>
    <definedName name="________in878" localSheetId="105" hidden="1">{"' Pernoct.tur'!$A$4:$AB$39"}</definedName>
    <definedName name="________in878" localSheetId="108" hidden="1">{"' Pernoct.tur'!$A$4:$AB$39"}</definedName>
    <definedName name="________in878" localSheetId="109" hidden="1">{"' Pernoct.tur'!$A$4:$AB$39"}</definedName>
    <definedName name="________in878" localSheetId="110" hidden="1">{"' Pernoct.tur'!$A$4:$AB$39"}</definedName>
    <definedName name="________in878" localSheetId="112" hidden="1">{"' Pernoct.tur'!$A$4:$AB$39"}</definedName>
    <definedName name="________in878" localSheetId="14" hidden="1">{"' Pernoct.tur'!$A$4:$AB$39"}</definedName>
    <definedName name="________in878" localSheetId="16" hidden="1">{"' Pernoct.tur'!$A$4:$AB$39"}</definedName>
    <definedName name="________in878" localSheetId="1" hidden="1">{"' Pernoct.tur'!$A$4:$AB$39"}</definedName>
    <definedName name="________in878" localSheetId="19" hidden="1">{"' Pernoct.tur'!$A$4:$AB$39"}</definedName>
    <definedName name="________in878" localSheetId="20" hidden="1">{"' Pernoct.tur'!$A$4:$AB$39"}</definedName>
    <definedName name="________in878" localSheetId="2" hidden="1">{"' Pernoct.tur'!$A$4:$AB$39"}</definedName>
    <definedName name="________in878" localSheetId="38" hidden="1">{"' Pernoct.tur'!$A$4:$AB$39"}</definedName>
    <definedName name="________in878" localSheetId="39" hidden="1">{"' Pernoct.tur'!$A$4:$AB$39"}</definedName>
    <definedName name="________in878" localSheetId="40" hidden="1">{"' Pernoct.tur'!$A$4:$AB$39"}</definedName>
    <definedName name="________in878" localSheetId="41" hidden="1">{"' Pernoct.tur'!$A$4:$AB$39"}</definedName>
    <definedName name="________in878" localSheetId="42" hidden="1">{"' Pernoct.tur'!$A$4:$AB$39"}</definedName>
    <definedName name="________in878" localSheetId="43" hidden="1">{"' Pernoct.tur'!$A$4:$AB$39"}</definedName>
    <definedName name="________in878" localSheetId="44" hidden="1">{"' Pernoct.tur'!$A$4:$AB$39"}</definedName>
    <definedName name="________in878" localSheetId="45" hidden="1">{"' Pernoct.tur'!$A$4:$AB$39"}</definedName>
    <definedName name="________in878" localSheetId="46" hidden="1">{"' Pernoct.tur'!$A$4:$AB$39"}</definedName>
    <definedName name="________in878" localSheetId="47" hidden="1">{"' Pernoct.tur'!$A$4:$AB$39"}</definedName>
    <definedName name="________in878" localSheetId="48" hidden="1">{"' Pernoct.tur'!$A$4:$AB$39"}</definedName>
    <definedName name="________in878" localSheetId="49" hidden="1">{"' Pernoct.tur'!$A$4:$AB$39"}</definedName>
    <definedName name="________in878" localSheetId="51" hidden="1">{"' Pernoct.tur'!$A$4:$AB$39"}</definedName>
    <definedName name="________in878" localSheetId="52" hidden="1">{"' Pernoct.tur'!$A$4:$AB$39"}</definedName>
    <definedName name="________in878" localSheetId="53" hidden="1">{"' Pernoct.tur'!$A$4:$AB$39"}</definedName>
    <definedName name="________in878" localSheetId="65" hidden="1">{"' Pernoct.tur'!$A$4:$AB$39"}</definedName>
    <definedName name="________in878" localSheetId="66" hidden="1">{"' Pernoct.tur'!$A$4:$AB$39"}</definedName>
    <definedName name="________in878" localSheetId="67" hidden="1">{"' Pernoct.tur'!$A$4:$AB$39"}</definedName>
    <definedName name="________in878" localSheetId="8" hidden="1">{"' Pernoct.tur'!$A$4:$AB$39"}</definedName>
    <definedName name="________in878" hidden="1">{"' Pernoct.tur'!$A$4:$AB$39"}</definedName>
    <definedName name="________jun6" localSheetId="127">#REF!</definedName>
    <definedName name="________jun6" localSheetId="134">#REF!</definedName>
    <definedName name="________jun6" localSheetId="178">#REF!</definedName>
    <definedName name="________jun6" localSheetId="184">#REF!</definedName>
    <definedName name="________jun6" localSheetId="193">#REF!</definedName>
    <definedName name="________jun6" localSheetId="194">#REF!</definedName>
    <definedName name="________jun6" localSheetId="121">#REF!</definedName>
    <definedName name="________jun6" localSheetId="202">#REF!</definedName>
    <definedName name="________jun6" localSheetId="203">#REF!</definedName>
    <definedName name="________jun6">#REF!</definedName>
    <definedName name="________POR95" localSheetId="127">#REF!</definedName>
    <definedName name="________POR95" localSheetId="178">#REF!</definedName>
    <definedName name="________POR95" localSheetId="184">#REF!</definedName>
    <definedName name="________POR95" localSheetId="193">#REF!</definedName>
    <definedName name="________POR95" localSheetId="194">#REF!</definedName>
    <definedName name="________POR95" localSheetId="121">#REF!</definedName>
    <definedName name="________POR95" localSheetId="202">#REF!</definedName>
    <definedName name="________POR95" localSheetId="203">#REF!</definedName>
    <definedName name="________POR95" localSheetId="16">#REF!</definedName>
    <definedName name="________POR95" localSheetId="19">#REF!</definedName>
    <definedName name="________POR95" localSheetId="20">#REF!</definedName>
    <definedName name="________POR95">#REF!</definedName>
    <definedName name="________POR96" localSheetId="127">#REF!</definedName>
    <definedName name="________POR96" localSheetId="178">#REF!</definedName>
    <definedName name="________POR96" localSheetId="184">#REF!</definedName>
    <definedName name="________POR96" localSheetId="193">#REF!</definedName>
    <definedName name="________POR96" localSheetId="194">#REF!</definedName>
    <definedName name="________POR96" localSheetId="121">#REF!</definedName>
    <definedName name="________POR96" localSheetId="202">#REF!</definedName>
    <definedName name="________POR96" localSheetId="203">#REF!</definedName>
    <definedName name="________POR96" localSheetId="19">#REF!</definedName>
    <definedName name="________POR96" localSheetId="20">#REF!</definedName>
    <definedName name="________POR96">#REF!</definedName>
    <definedName name="________r" localSheetId="124" hidden="1">{"' Pernoct.tur'!$A$4:$AB$39"}</definedName>
    <definedName name="________r" localSheetId="127" hidden="1">{"' Pernoct.tur'!$A$4:$AB$39"}</definedName>
    <definedName name="________r" localSheetId="129" hidden="1">{"' Pernoct.tur'!$A$4:$AB$39"}</definedName>
    <definedName name="________r" localSheetId="130" hidden="1">{"' Pernoct.tur'!$A$4:$AB$39"}</definedName>
    <definedName name="________r" localSheetId="132" hidden="1">{"' Pernoct.tur'!$A$4:$AB$39"}</definedName>
    <definedName name="________r" localSheetId="133" hidden="1">{"' Pernoct.tur'!$A$4:$AB$39"}</definedName>
    <definedName name="________r" localSheetId="134" hidden="1">{"' Pernoct.tur'!$A$4:$AB$39"}</definedName>
    <definedName name="________r" localSheetId="178" hidden="1">{"' Pernoct.tur'!$A$4:$AB$39"}</definedName>
    <definedName name="________r" localSheetId="184" hidden="1">{"' Pernoct.tur'!$A$4:$AB$39"}</definedName>
    <definedName name="________r" localSheetId="186" hidden="1">{"' Pernoct.tur'!$A$4:$AB$39"}</definedName>
    <definedName name="________r" localSheetId="192" hidden="1">{"' Pernoct.tur'!$A$4:$AB$39"}</definedName>
    <definedName name="________r" localSheetId="193" hidden="1">{"' Pernoct.tur'!$A$4:$AB$39"}</definedName>
    <definedName name="________r" localSheetId="194" hidden="1">{"' Pernoct.tur'!$A$4:$AB$39"}</definedName>
    <definedName name="________r" localSheetId="121" hidden="1">{"' Pernoct.tur'!$A$4:$AB$39"}</definedName>
    <definedName name="________r" localSheetId="202" hidden="1">{"' Pernoct.tur'!$A$4:$AB$39"}</definedName>
    <definedName name="________r" localSheetId="203" hidden="1">{"' Pernoct.tur'!$A$4:$AB$39"}</definedName>
    <definedName name="________r" localSheetId="204" hidden="1">{"' Pernoct.tur'!$A$4:$AB$39"}</definedName>
    <definedName name="________r" localSheetId="205" hidden="1">{"' Pernoct.tur'!$A$4:$AB$39"}</definedName>
    <definedName name="________r" localSheetId="206" hidden="1">{"' Pernoct.tur'!$A$4:$AB$39"}</definedName>
    <definedName name="________r" localSheetId="0" hidden="1">{"' Pernoct.tur'!$A$4:$AB$39"}</definedName>
    <definedName name="________r" localSheetId="9" hidden="1">{"' Pernoct.tur'!$A$4:$AB$39"}</definedName>
    <definedName name="________r" localSheetId="99" hidden="1">{"' Pernoct.tur'!$A$4:$AB$39"}</definedName>
    <definedName name="________r" localSheetId="104" hidden="1">{"' Pernoct.tur'!$A$4:$AB$39"}</definedName>
    <definedName name="________r" localSheetId="105" hidden="1">{"' Pernoct.tur'!$A$4:$AB$39"}</definedName>
    <definedName name="________r" localSheetId="108" hidden="1">{"' Pernoct.tur'!$A$4:$AB$39"}</definedName>
    <definedName name="________r" localSheetId="109" hidden="1">{"' Pernoct.tur'!$A$4:$AB$39"}</definedName>
    <definedName name="________r" localSheetId="110" hidden="1">{"' Pernoct.tur'!$A$4:$AB$39"}</definedName>
    <definedName name="________r" localSheetId="112" hidden="1">{"' Pernoct.tur'!$A$4:$AB$39"}</definedName>
    <definedName name="________r" localSheetId="14" hidden="1">{"' Pernoct.tur'!$A$4:$AB$39"}</definedName>
    <definedName name="________r" localSheetId="16" hidden="1">{"' Pernoct.tur'!$A$4:$AB$39"}</definedName>
    <definedName name="________r" localSheetId="1" hidden="1">{"' Pernoct.tur'!$A$4:$AB$39"}</definedName>
    <definedName name="________r" localSheetId="19" hidden="1">{"' Pernoct.tur'!$A$4:$AB$39"}</definedName>
    <definedName name="________r" localSheetId="20" hidden="1">{"' Pernoct.tur'!$A$4:$AB$39"}</definedName>
    <definedName name="________r" localSheetId="2" hidden="1">{"' Pernoct.tur'!$A$4:$AB$39"}</definedName>
    <definedName name="________r" localSheetId="38" hidden="1">{"' Pernoct.tur'!$A$4:$AB$39"}</definedName>
    <definedName name="________r" localSheetId="39" hidden="1">{"' Pernoct.tur'!$A$4:$AB$39"}</definedName>
    <definedName name="________r" localSheetId="40" hidden="1">{"' Pernoct.tur'!$A$4:$AB$39"}</definedName>
    <definedName name="________r" localSheetId="41" hidden="1">{"' Pernoct.tur'!$A$4:$AB$39"}</definedName>
    <definedName name="________r" localSheetId="42" hidden="1">{"' Pernoct.tur'!$A$4:$AB$39"}</definedName>
    <definedName name="________r" localSheetId="43" hidden="1">{"' Pernoct.tur'!$A$4:$AB$39"}</definedName>
    <definedName name="________r" localSheetId="44" hidden="1">{"' Pernoct.tur'!$A$4:$AB$39"}</definedName>
    <definedName name="________r" localSheetId="45" hidden="1">{"' Pernoct.tur'!$A$4:$AB$39"}</definedName>
    <definedName name="________r" localSheetId="46" hidden="1">{"' Pernoct.tur'!$A$4:$AB$39"}</definedName>
    <definedName name="________r" localSheetId="47" hidden="1">{"' Pernoct.tur'!$A$4:$AB$39"}</definedName>
    <definedName name="________r" localSheetId="48" hidden="1">{"' Pernoct.tur'!$A$4:$AB$39"}</definedName>
    <definedName name="________r" localSheetId="49" hidden="1">{"' Pernoct.tur'!$A$4:$AB$39"}</definedName>
    <definedName name="________r" localSheetId="51" hidden="1">{"' Pernoct.tur'!$A$4:$AB$39"}</definedName>
    <definedName name="________r" localSheetId="52" hidden="1">{"' Pernoct.tur'!$A$4:$AB$39"}</definedName>
    <definedName name="________r" localSheetId="53" hidden="1">{"' Pernoct.tur'!$A$4:$AB$39"}</definedName>
    <definedName name="________r" localSheetId="65" hidden="1">{"' Pernoct.tur'!$A$4:$AB$39"}</definedName>
    <definedName name="________r" localSheetId="66" hidden="1">{"' Pernoct.tur'!$A$4:$AB$39"}</definedName>
    <definedName name="________r" localSheetId="67" hidden="1">{"' Pernoct.tur'!$A$4:$AB$39"}</definedName>
    <definedName name="________r" localSheetId="8" hidden="1">{"' Pernoct.tur'!$A$4:$AB$39"}</definedName>
    <definedName name="________r" hidden="1">{"' Pernoct.tur'!$A$4:$AB$39"}</definedName>
    <definedName name="________RCC10" localSheetId="184">#REF!</definedName>
    <definedName name="________RCC10" localSheetId="193">#REF!</definedName>
    <definedName name="________RCC10" localSheetId="194">#REF!</definedName>
    <definedName name="________RCC10" localSheetId="202">#REF!</definedName>
    <definedName name="________RCC10" localSheetId="203">#REF!</definedName>
    <definedName name="________RCC10">#REF!</definedName>
    <definedName name="________RCC11" localSheetId="184">#REF!</definedName>
    <definedName name="________RCC11" localSheetId="193">#REF!</definedName>
    <definedName name="________RCC11" localSheetId="194">#REF!</definedName>
    <definedName name="________RCC11" localSheetId="202">#REF!</definedName>
    <definedName name="________RCC11" localSheetId="203">#REF!</definedName>
    <definedName name="________RCC11">#REF!</definedName>
    <definedName name="________RCC12" localSheetId="184">#REF!</definedName>
    <definedName name="________RCC12" localSheetId="193">#REF!</definedName>
    <definedName name="________RCC12" localSheetId="194">#REF!</definedName>
    <definedName name="________RCC12" localSheetId="202">#REF!</definedName>
    <definedName name="________RCC12" localSheetId="203">#REF!</definedName>
    <definedName name="________RCC12">#REF!</definedName>
    <definedName name="________RCC13" localSheetId="184">#REF!</definedName>
    <definedName name="________RCC13" localSheetId="193">#REF!</definedName>
    <definedName name="________RCC13" localSheetId="194">#REF!</definedName>
    <definedName name="________RCC13" localSheetId="202">#REF!</definedName>
    <definedName name="________RCC13" localSheetId="203">#REF!</definedName>
    <definedName name="________RCC13">#REF!</definedName>
    <definedName name="________RCC15" localSheetId="184">#REF!</definedName>
    <definedName name="________RCC15" localSheetId="193">#REF!</definedName>
    <definedName name="________RCC15" localSheetId="194">#REF!</definedName>
    <definedName name="________RCC15" localSheetId="202">#REF!</definedName>
    <definedName name="________RCC15" localSheetId="203">#REF!</definedName>
    <definedName name="________RCC15">#REF!</definedName>
    <definedName name="________RCC16" localSheetId="184">#REF!</definedName>
    <definedName name="________RCC16" localSheetId="193">#REF!</definedName>
    <definedName name="________RCC16" localSheetId="194">#REF!</definedName>
    <definedName name="________RCC16" localSheetId="202">#REF!</definedName>
    <definedName name="________RCC16" localSheetId="203">#REF!</definedName>
    <definedName name="________RCC16">#REF!</definedName>
    <definedName name="________RCC19" localSheetId="184">#REF!</definedName>
    <definedName name="________RCC19" localSheetId="193">#REF!</definedName>
    <definedName name="________RCC19" localSheetId="194">#REF!</definedName>
    <definedName name="________RCC19" localSheetId="202">#REF!</definedName>
    <definedName name="________RCC19" localSheetId="203">#REF!</definedName>
    <definedName name="________RCC19">#REF!</definedName>
    <definedName name="________RCC20" localSheetId="184">#REF!</definedName>
    <definedName name="________RCC20" localSheetId="193">#REF!</definedName>
    <definedName name="________RCC20" localSheetId="194">#REF!</definedName>
    <definedName name="________RCC20" localSheetId="202">#REF!</definedName>
    <definedName name="________RCC20" localSheetId="203">#REF!</definedName>
    <definedName name="________RCC20">#REF!</definedName>
    <definedName name="________RCC21" localSheetId="184">#REF!</definedName>
    <definedName name="________RCC21" localSheetId="193">#REF!</definedName>
    <definedName name="________RCC21" localSheetId="194">#REF!</definedName>
    <definedName name="________RCC21" localSheetId="202">#REF!</definedName>
    <definedName name="________RCC21" localSheetId="203">#REF!</definedName>
    <definedName name="________RCC21">#REF!</definedName>
    <definedName name="________RCC33" localSheetId="184">#REF!</definedName>
    <definedName name="________RCC33" localSheetId="193">#REF!</definedName>
    <definedName name="________RCC33" localSheetId="194">#REF!</definedName>
    <definedName name="________RCC33" localSheetId="202">#REF!</definedName>
    <definedName name="________RCC33" localSheetId="203">#REF!</definedName>
    <definedName name="________RCC33">#REF!</definedName>
    <definedName name="________RCC4" localSheetId="184">#REF!</definedName>
    <definedName name="________RCC4" localSheetId="193">#REF!</definedName>
    <definedName name="________RCC4" localSheetId="194">#REF!</definedName>
    <definedName name="________RCC4" localSheetId="202">#REF!</definedName>
    <definedName name="________RCC4" localSheetId="203">#REF!</definedName>
    <definedName name="________RCC4">#REF!</definedName>
    <definedName name="________RCC5" localSheetId="184">#REF!</definedName>
    <definedName name="________RCC5" localSheetId="193">#REF!</definedName>
    <definedName name="________RCC5" localSheetId="194">#REF!</definedName>
    <definedName name="________RCC5" localSheetId="202">#REF!</definedName>
    <definedName name="________RCC5" localSheetId="203">#REF!</definedName>
    <definedName name="________RCC5">#REF!</definedName>
    <definedName name="________RCC6" localSheetId="184">#REF!</definedName>
    <definedName name="________RCC6" localSheetId="193">#REF!</definedName>
    <definedName name="________RCC6" localSheetId="194">#REF!</definedName>
    <definedName name="________RCC6" localSheetId="202">#REF!</definedName>
    <definedName name="________RCC6" localSheetId="203">#REF!</definedName>
    <definedName name="________RCC6">#REF!</definedName>
    <definedName name="________RCC7" localSheetId="184">#REF!</definedName>
    <definedName name="________RCC7" localSheetId="193">#REF!</definedName>
    <definedName name="________RCC7" localSheetId="194">#REF!</definedName>
    <definedName name="________RCC7" localSheetId="202">#REF!</definedName>
    <definedName name="________RCC7" localSheetId="203">#REF!</definedName>
    <definedName name="________RCC7">#REF!</definedName>
    <definedName name="________RCC8" localSheetId="184">#REF!</definedName>
    <definedName name="________RCC8" localSheetId="193">#REF!</definedName>
    <definedName name="________RCC8" localSheetId="194">#REF!</definedName>
    <definedName name="________RCC8" localSheetId="202">#REF!</definedName>
    <definedName name="________RCC8" localSheetId="203">#REF!</definedName>
    <definedName name="________RCC8">#REF!</definedName>
    <definedName name="________RCC9" localSheetId="184">#REF!</definedName>
    <definedName name="________RCC9" localSheetId="193">#REF!</definedName>
    <definedName name="________RCC9" localSheetId="194">#REF!</definedName>
    <definedName name="________RCC9" localSheetId="202">#REF!</definedName>
    <definedName name="________RCC9" localSheetId="203">#REF!</definedName>
    <definedName name="________RCC9">#REF!</definedName>
    <definedName name="________RCC98" localSheetId="184">#REF!</definedName>
    <definedName name="________RCC98" localSheetId="193">#REF!</definedName>
    <definedName name="________RCC98" localSheetId="194">#REF!</definedName>
    <definedName name="________RCC98" localSheetId="202">#REF!</definedName>
    <definedName name="________RCC98" localSheetId="203">#REF!</definedName>
    <definedName name="________RCC98">#REF!</definedName>
    <definedName name="________RCC99" localSheetId="184">#REF!</definedName>
    <definedName name="________RCC99" localSheetId="193">#REF!</definedName>
    <definedName name="________RCC99" localSheetId="194">#REF!</definedName>
    <definedName name="________RCC99" localSheetId="202">#REF!</definedName>
    <definedName name="________RCC99" localSheetId="203">#REF!</definedName>
    <definedName name="________RCC99">#REF!</definedName>
    <definedName name="________REG1" localSheetId="184">#REF!</definedName>
    <definedName name="________REG1" localSheetId="193">#REF!</definedName>
    <definedName name="________REG1" localSheetId="194">#REF!</definedName>
    <definedName name="________REG1" localSheetId="202">#REF!</definedName>
    <definedName name="________REG1" localSheetId="203">#REF!</definedName>
    <definedName name="________REG1" localSheetId="206">#REF!</definedName>
    <definedName name="________REG1">#REF!</definedName>
    <definedName name="________REG2" localSheetId="184">#REF!</definedName>
    <definedName name="________REG2" localSheetId="193">#REF!</definedName>
    <definedName name="________REG2" localSheetId="194">#REF!</definedName>
    <definedName name="________REG2" localSheetId="202">#REF!</definedName>
    <definedName name="________REG2" localSheetId="203">#REF!</definedName>
    <definedName name="________REG2" localSheetId="206">#REF!</definedName>
    <definedName name="________REG2">#REF!</definedName>
    <definedName name="________reg3" localSheetId="184">#REF!</definedName>
    <definedName name="________reg3" localSheetId="193">#REF!</definedName>
    <definedName name="________reg3" localSheetId="194">#REF!</definedName>
    <definedName name="________reg3" localSheetId="202">#REF!</definedName>
    <definedName name="________reg3" localSheetId="203">#REF!</definedName>
    <definedName name="________reg3" localSheetId="206">#REF!</definedName>
    <definedName name="________reg3">#REF!</definedName>
    <definedName name="________TC1" localSheetId="184">#REF!</definedName>
    <definedName name="________TC1" localSheetId="193">#REF!</definedName>
    <definedName name="________TC1" localSheetId="194">#REF!</definedName>
    <definedName name="________TC1" localSheetId="202">#REF!</definedName>
    <definedName name="________TC1" localSheetId="203">#REF!</definedName>
    <definedName name="________TC1">#REF!</definedName>
    <definedName name="________TC2" localSheetId="134">#REF!</definedName>
    <definedName name="________TC2" localSheetId="178">#REF!</definedName>
    <definedName name="________TC2" localSheetId="184">#REF!</definedName>
    <definedName name="________TC2" localSheetId="193">#REF!</definedName>
    <definedName name="________TC2" localSheetId="194">#REF!</definedName>
    <definedName name="________TC2" localSheetId="202">#REF!</definedName>
    <definedName name="________TC2" localSheetId="203">#REF!</definedName>
    <definedName name="________TC2">#REF!</definedName>
    <definedName name="________wrt4" localSheetId="124" hidden="1">{#N/A,#N/A,FALSE,"HOJA 1";#N/A,#N/A,FALSE,"H0JA 2";#N/A,#N/A,FALSE,"HOJA3";#N/A,#N/A,FALSE,"HOJA4";#N/A,#N/A,FALSE,"HOJA5"}</definedName>
    <definedName name="________wrt4" localSheetId="127" hidden="1">{#N/A,#N/A,FALSE,"HOJA 1";#N/A,#N/A,FALSE,"H0JA 2";#N/A,#N/A,FALSE,"HOJA3";#N/A,#N/A,FALSE,"HOJA4";#N/A,#N/A,FALSE,"HOJA5"}</definedName>
    <definedName name="________wrt4" localSheetId="129" hidden="1">{#N/A,#N/A,FALSE,"HOJA 1";#N/A,#N/A,FALSE,"H0JA 2";#N/A,#N/A,FALSE,"HOJA3";#N/A,#N/A,FALSE,"HOJA4";#N/A,#N/A,FALSE,"HOJA5"}</definedName>
    <definedName name="________wrt4" localSheetId="130" hidden="1">{#N/A,#N/A,FALSE,"HOJA 1";#N/A,#N/A,FALSE,"H0JA 2";#N/A,#N/A,FALSE,"HOJA3";#N/A,#N/A,FALSE,"HOJA4";#N/A,#N/A,FALSE,"HOJA5"}</definedName>
    <definedName name="________wrt4" localSheetId="132" hidden="1">{#N/A,#N/A,FALSE,"HOJA 1";#N/A,#N/A,FALSE,"H0JA 2";#N/A,#N/A,FALSE,"HOJA3";#N/A,#N/A,FALSE,"HOJA4";#N/A,#N/A,FALSE,"HOJA5"}</definedName>
    <definedName name="________wrt4" localSheetId="133" hidden="1">{#N/A,#N/A,FALSE,"HOJA 1";#N/A,#N/A,FALSE,"H0JA 2";#N/A,#N/A,FALSE,"HOJA3";#N/A,#N/A,FALSE,"HOJA4";#N/A,#N/A,FALSE,"HOJA5"}</definedName>
    <definedName name="________wrt4" localSheetId="134" hidden="1">{#N/A,#N/A,FALSE,"HOJA 1";#N/A,#N/A,FALSE,"H0JA 2";#N/A,#N/A,FALSE,"HOJA3";#N/A,#N/A,FALSE,"HOJA4";#N/A,#N/A,FALSE,"HOJA5"}</definedName>
    <definedName name="________wrt4" localSheetId="178" hidden="1">{#N/A,#N/A,FALSE,"HOJA 1";#N/A,#N/A,FALSE,"H0JA 2";#N/A,#N/A,FALSE,"HOJA3";#N/A,#N/A,FALSE,"HOJA4";#N/A,#N/A,FALSE,"HOJA5"}</definedName>
    <definedName name="________wrt4" localSheetId="184" hidden="1">{#N/A,#N/A,FALSE,"HOJA 1";#N/A,#N/A,FALSE,"H0JA 2";#N/A,#N/A,FALSE,"HOJA3";#N/A,#N/A,FALSE,"HOJA4";#N/A,#N/A,FALSE,"HOJA5"}</definedName>
    <definedName name="________wrt4" localSheetId="186" hidden="1">{#N/A,#N/A,FALSE,"HOJA 1";#N/A,#N/A,FALSE,"H0JA 2";#N/A,#N/A,FALSE,"HOJA3";#N/A,#N/A,FALSE,"HOJA4";#N/A,#N/A,FALSE,"HOJA5"}</definedName>
    <definedName name="________wrt4" localSheetId="192" hidden="1">{#N/A,#N/A,FALSE,"HOJA 1";#N/A,#N/A,FALSE,"H0JA 2";#N/A,#N/A,FALSE,"HOJA3";#N/A,#N/A,FALSE,"HOJA4";#N/A,#N/A,FALSE,"HOJA5"}</definedName>
    <definedName name="________wrt4" localSheetId="193" hidden="1">{#N/A,#N/A,FALSE,"HOJA 1";#N/A,#N/A,FALSE,"H0JA 2";#N/A,#N/A,FALSE,"HOJA3";#N/A,#N/A,FALSE,"HOJA4";#N/A,#N/A,FALSE,"HOJA5"}</definedName>
    <definedName name="________wrt4" localSheetId="194" hidden="1">{#N/A,#N/A,FALSE,"HOJA 1";#N/A,#N/A,FALSE,"H0JA 2";#N/A,#N/A,FALSE,"HOJA3";#N/A,#N/A,FALSE,"HOJA4";#N/A,#N/A,FALSE,"HOJA5"}</definedName>
    <definedName name="________wrt4" localSheetId="121" hidden="1">{#N/A,#N/A,FALSE,"HOJA 1";#N/A,#N/A,FALSE,"H0JA 2";#N/A,#N/A,FALSE,"HOJA3";#N/A,#N/A,FALSE,"HOJA4";#N/A,#N/A,FALSE,"HOJA5"}</definedName>
    <definedName name="________wrt4" localSheetId="202" hidden="1">{#N/A,#N/A,FALSE,"HOJA 1";#N/A,#N/A,FALSE,"H0JA 2";#N/A,#N/A,FALSE,"HOJA3";#N/A,#N/A,FALSE,"HOJA4";#N/A,#N/A,FALSE,"HOJA5"}</definedName>
    <definedName name="________wrt4" localSheetId="203" hidden="1">{#N/A,#N/A,FALSE,"HOJA 1";#N/A,#N/A,FALSE,"H0JA 2";#N/A,#N/A,FALSE,"HOJA3";#N/A,#N/A,FALSE,"HOJA4";#N/A,#N/A,FALSE,"HOJA5"}</definedName>
    <definedName name="________wrt4" localSheetId="204" hidden="1">{#N/A,#N/A,FALSE,"HOJA 1";#N/A,#N/A,FALSE,"H0JA 2";#N/A,#N/A,FALSE,"HOJA3";#N/A,#N/A,FALSE,"HOJA4";#N/A,#N/A,FALSE,"HOJA5"}</definedName>
    <definedName name="________wrt4" localSheetId="205" hidden="1">{#N/A,#N/A,FALSE,"HOJA 1";#N/A,#N/A,FALSE,"H0JA 2";#N/A,#N/A,FALSE,"HOJA3";#N/A,#N/A,FALSE,"HOJA4";#N/A,#N/A,FALSE,"HOJA5"}</definedName>
    <definedName name="________wrt4" localSheetId="206" hidden="1">{#N/A,#N/A,FALSE,"HOJA 1";#N/A,#N/A,FALSE,"H0JA 2";#N/A,#N/A,FALSE,"HOJA3";#N/A,#N/A,FALSE,"HOJA4";#N/A,#N/A,FALSE,"HOJA5"}</definedName>
    <definedName name="________wrt4" localSheetId="0" hidden="1">{#N/A,#N/A,FALSE,"HOJA 1";#N/A,#N/A,FALSE,"H0JA 2";#N/A,#N/A,FALSE,"HOJA3";#N/A,#N/A,FALSE,"HOJA4";#N/A,#N/A,FALSE,"HOJA5"}</definedName>
    <definedName name="________wrt4" localSheetId="9" hidden="1">{#N/A,#N/A,FALSE,"HOJA 1";#N/A,#N/A,FALSE,"H0JA 2";#N/A,#N/A,FALSE,"HOJA3";#N/A,#N/A,FALSE,"HOJA4";#N/A,#N/A,FALSE,"HOJA5"}</definedName>
    <definedName name="________wrt4" localSheetId="99" hidden="1">{#N/A,#N/A,FALSE,"HOJA 1";#N/A,#N/A,FALSE,"H0JA 2";#N/A,#N/A,FALSE,"HOJA3";#N/A,#N/A,FALSE,"HOJA4";#N/A,#N/A,FALSE,"HOJA5"}</definedName>
    <definedName name="________wrt4" localSheetId="104" hidden="1">{#N/A,#N/A,FALSE,"HOJA 1";#N/A,#N/A,FALSE,"H0JA 2";#N/A,#N/A,FALSE,"HOJA3";#N/A,#N/A,FALSE,"HOJA4";#N/A,#N/A,FALSE,"HOJA5"}</definedName>
    <definedName name="________wrt4" localSheetId="105" hidden="1">{#N/A,#N/A,FALSE,"HOJA 1";#N/A,#N/A,FALSE,"H0JA 2";#N/A,#N/A,FALSE,"HOJA3";#N/A,#N/A,FALSE,"HOJA4";#N/A,#N/A,FALSE,"HOJA5"}</definedName>
    <definedName name="________wrt4" localSheetId="108" hidden="1">{#N/A,#N/A,FALSE,"HOJA 1";#N/A,#N/A,FALSE,"H0JA 2";#N/A,#N/A,FALSE,"HOJA3";#N/A,#N/A,FALSE,"HOJA4";#N/A,#N/A,FALSE,"HOJA5"}</definedName>
    <definedName name="________wrt4" localSheetId="109" hidden="1">{#N/A,#N/A,FALSE,"HOJA 1";#N/A,#N/A,FALSE,"H0JA 2";#N/A,#N/A,FALSE,"HOJA3";#N/A,#N/A,FALSE,"HOJA4";#N/A,#N/A,FALSE,"HOJA5"}</definedName>
    <definedName name="________wrt4" localSheetId="110" hidden="1">{#N/A,#N/A,FALSE,"HOJA 1";#N/A,#N/A,FALSE,"H0JA 2";#N/A,#N/A,FALSE,"HOJA3";#N/A,#N/A,FALSE,"HOJA4";#N/A,#N/A,FALSE,"HOJA5"}</definedName>
    <definedName name="________wrt4" localSheetId="112" hidden="1">{#N/A,#N/A,FALSE,"HOJA 1";#N/A,#N/A,FALSE,"H0JA 2";#N/A,#N/A,FALSE,"HOJA3";#N/A,#N/A,FALSE,"HOJA4";#N/A,#N/A,FALSE,"HOJA5"}</definedName>
    <definedName name="________wrt4" localSheetId="14" hidden="1">{#N/A,#N/A,FALSE,"HOJA 1";#N/A,#N/A,FALSE,"H0JA 2";#N/A,#N/A,FALSE,"HOJA3";#N/A,#N/A,FALSE,"HOJA4";#N/A,#N/A,FALSE,"HOJA5"}</definedName>
    <definedName name="________wrt4" localSheetId="16" hidden="1">{#N/A,#N/A,FALSE,"HOJA 1";#N/A,#N/A,FALSE,"H0JA 2";#N/A,#N/A,FALSE,"HOJA3";#N/A,#N/A,FALSE,"HOJA4";#N/A,#N/A,FALSE,"HOJA5"}</definedName>
    <definedName name="________wrt4" localSheetId="1" hidden="1">{#N/A,#N/A,FALSE,"HOJA 1";#N/A,#N/A,FALSE,"H0JA 2";#N/A,#N/A,FALSE,"HOJA3";#N/A,#N/A,FALSE,"HOJA4";#N/A,#N/A,FALSE,"HOJA5"}</definedName>
    <definedName name="________wrt4" localSheetId="19" hidden="1">{#N/A,#N/A,FALSE,"HOJA 1";#N/A,#N/A,FALSE,"H0JA 2";#N/A,#N/A,FALSE,"HOJA3";#N/A,#N/A,FALSE,"HOJA4";#N/A,#N/A,FALSE,"HOJA5"}</definedName>
    <definedName name="________wrt4" localSheetId="20" hidden="1">{#N/A,#N/A,FALSE,"HOJA 1";#N/A,#N/A,FALSE,"H0JA 2";#N/A,#N/A,FALSE,"HOJA3";#N/A,#N/A,FALSE,"HOJA4";#N/A,#N/A,FALSE,"HOJA5"}</definedName>
    <definedName name="________wrt4" localSheetId="2" hidden="1">{#N/A,#N/A,FALSE,"HOJA 1";#N/A,#N/A,FALSE,"H0JA 2";#N/A,#N/A,FALSE,"HOJA3";#N/A,#N/A,FALSE,"HOJA4";#N/A,#N/A,FALSE,"HOJA5"}</definedName>
    <definedName name="________wrt4" localSheetId="38" hidden="1">{#N/A,#N/A,FALSE,"HOJA 1";#N/A,#N/A,FALSE,"H0JA 2";#N/A,#N/A,FALSE,"HOJA3";#N/A,#N/A,FALSE,"HOJA4";#N/A,#N/A,FALSE,"HOJA5"}</definedName>
    <definedName name="________wrt4" localSheetId="39" hidden="1">{#N/A,#N/A,FALSE,"HOJA 1";#N/A,#N/A,FALSE,"H0JA 2";#N/A,#N/A,FALSE,"HOJA3";#N/A,#N/A,FALSE,"HOJA4";#N/A,#N/A,FALSE,"HOJA5"}</definedName>
    <definedName name="________wrt4" localSheetId="40" hidden="1">{#N/A,#N/A,FALSE,"HOJA 1";#N/A,#N/A,FALSE,"H0JA 2";#N/A,#N/A,FALSE,"HOJA3";#N/A,#N/A,FALSE,"HOJA4";#N/A,#N/A,FALSE,"HOJA5"}</definedName>
    <definedName name="________wrt4" localSheetId="41" hidden="1">{#N/A,#N/A,FALSE,"HOJA 1";#N/A,#N/A,FALSE,"H0JA 2";#N/A,#N/A,FALSE,"HOJA3";#N/A,#N/A,FALSE,"HOJA4";#N/A,#N/A,FALSE,"HOJA5"}</definedName>
    <definedName name="________wrt4" localSheetId="42" hidden="1">{#N/A,#N/A,FALSE,"HOJA 1";#N/A,#N/A,FALSE,"H0JA 2";#N/A,#N/A,FALSE,"HOJA3";#N/A,#N/A,FALSE,"HOJA4";#N/A,#N/A,FALSE,"HOJA5"}</definedName>
    <definedName name="________wrt4" localSheetId="43" hidden="1">{#N/A,#N/A,FALSE,"HOJA 1";#N/A,#N/A,FALSE,"H0JA 2";#N/A,#N/A,FALSE,"HOJA3";#N/A,#N/A,FALSE,"HOJA4";#N/A,#N/A,FALSE,"HOJA5"}</definedName>
    <definedName name="________wrt4" localSheetId="44" hidden="1">{#N/A,#N/A,FALSE,"HOJA 1";#N/A,#N/A,FALSE,"H0JA 2";#N/A,#N/A,FALSE,"HOJA3";#N/A,#N/A,FALSE,"HOJA4";#N/A,#N/A,FALSE,"HOJA5"}</definedName>
    <definedName name="________wrt4" localSheetId="45" hidden="1">{#N/A,#N/A,FALSE,"HOJA 1";#N/A,#N/A,FALSE,"H0JA 2";#N/A,#N/A,FALSE,"HOJA3";#N/A,#N/A,FALSE,"HOJA4";#N/A,#N/A,FALSE,"HOJA5"}</definedName>
    <definedName name="________wrt4" localSheetId="46" hidden="1">{#N/A,#N/A,FALSE,"HOJA 1";#N/A,#N/A,FALSE,"H0JA 2";#N/A,#N/A,FALSE,"HOJA3";#N/A,#N/A,FALSE,"HOJA4";#N/A,#N/A,FALSE,"HOJA5"}</definedName>
    <definedName name="________wrt4" localSheetId="47" hidden="1">{#N/A,#N/A,FALSE,"HOJA 1";#N/A,#N/A,FALSE,"H0JA 2";#N/A,#N/A,FALSE,"HOJA3";#N/A,#N/A,FALSE,"HOJA4";#N/A,#N/A,FALSE,"HOJA5"}</definedName>
    <definedName name="________wrt4" localSheetId="48" hidden="1">{#N/A,#N/A,FALSE,"HOJA 1";#N/A,#N/A,FALSE,"H0JA 2";#N/A,#N/A,FALSE,"HOJA3";#N/A,#N/A,FALSE,"HOJA4";#N/A,#N/A,FALSE,"HOJA5"}</definedName>
    <definedName name="________wrt4" localSheetId="49" hidden="1">{#N/A,#N/A,FALSE,"HOJA 1";#N/A,#N/A,FALSE,"H0JA 2";#N/A,#N/A,FALSE,"HOJA3";#N/A,#N/A,FALSE,"HOJA4";#N/A,#N/A,FALSE,"HOJA5"}</definedName>
    <definedName name="________wrt4" localSheetId="51" hidden="1">{#N/A,#N/A,FALSE,"HOJA 1";#N/A,#N/A,FALSE,"H0JA 2";#N/A,#N/A,FALSE,"HOJA3";#N/A,#N/A,FALSE,"HOJA4";#N/A,#N/A,FALSE,"HOJA5"}</definedName>
    <definedName name="________wrt4" localSheetId="52" hidden="1">{#N/A,#N/A,FALSE,"HOJA 1";#N/A,#N/A,FALSE,"H0JA 2";#N/A,#N/A,FALSE,"HOJA3";#N/A,#N/A,FALSE,"HOJA4";#N/A,#N/A,FALSE,"HOJA5"}</definedName>
    <definedName name="________wrt4" localSheetId="53" hidden="1">{#N/A,#N/A,FALSE,"HOJA 1";#N/A,#N/A,FALSE,"H0JA 2";#N/A,#N/A,FALSE,"HOJA3";#N/A,#N/A,FALSE,"HOJA4";#N/A,#N/A,FALSE,"HOJA5"}</definedName>
    <definedName name="________wrt4" localSheetId="65" hidden="1">{#N/A,#N/A,FALSE,"HOJA 1";#N/A,#N/A,FALSE,"H0JA 2";#N/A,#N/A,FALSE,"HOJA3";#N/A,#N/A,FALSE,"HOJA4";#N/A,#N/A,FALSE,"HOJA5"}</definedName>
    <definedName name="________wrt4" localSheetId="66" hidden="1">{#N/A,#N/A,FALSE,"HOJA 1";#N/A,#N/A,FALSE,"H0JA 2";#N/A,#N/A,FALSE,"HOJA3";#N/A,#N/A,FALSE,"HOJA4";#N/A,#N/A,FALSE,"HOJA5"}</definedName>
    <definedName name="________wrt4" localSheetId="67" hidden="1">{#N/A,#N/A,FALSE,"HOJA 1";#N/A,#N/A,FALSE,"H0JA 2";#N/A,#N/A,FALSE,"HOJA3";#N/A,#N/A,FALSE,"HOJA4";#N/A,#N/A,FALSE,"HOJA5"}</definedName>
    <definedName name="________wrt4" localSheetId="8" hidden="1">{#N/A,#N/A,FALSE,"HOJA 1";#N/A,#N/A,FALSE,"H0JA 2";#N/A,#N/A,FALSE,"HOJA3";#N/A,#N/A,FALSE,"HOJA4";#N/A,#N/A,FALSE,"HOJA5"}</definedName>
    <definedName name="________wrt4" hidden="1">{#N/A,#N/A,FALSE,"HOJA 1";#N/A,#N/A,FALSE,"H0JA 2";#N/A,#N/A,FALSE,"HOJA3";#N/A,#N/A,FALSE,"HOJA4";#N/A,#N/A,FALSE,"HOJA5"}</definedName>
    <definedName name="_______1__123Graph_BCHART_1" localSheetId="127" hidden="1">#REF!</definedName>
    <definedName name="_______1__123Graph_BCHART_1" localSheetId="129" hidden="1">#REF!</definedName>
    <definedName name="_______1__123Graph_BCHART_1" localSheetId="130" hidden="1">#REF!</definedName>
    <definedName name="_______1__123Graph_BCHART_1" localSheetId="132" hidden="1">#REF!</definedName>
    <definedName name="_______1__123Graph_BCHART_1" localSheetId="133" hidden="1">#REF!</definedName>
    <definedName name="_______1__123Graph_BCHART_1" localSheetId="134" hidden="1">#REF!</definedName>
    <definedName name="_______1__123Graph_BCHART_1" localSheetId="178" hidden="1">#REF!</definedName>
    <definedName name="_______1__123Graph_BCHART_1" localSheetId="184" hidden="1">#REF!</definedName>
    <definedName name="_______1__123Graph_BCHART_1" localSheetId="193" hidden="1">#REF!</definedName>
    <definedName name="_______1__123Graph_BCHART_1" localSheetId="194" hidden="1">#REF!</definedName>
    <definedName name="_______1__123Graph_BCHART_1" localSheetId="121" hidden="1">#REF!</definedName>
    <definedName name="_______1__123Graph_BCHART_1" localSheetId="202" hidden="1">#REF!</definedName>
    <definedName name="_______1__123Graph_BCHART_1" localSheetId="203" hidden="1">#REF!</definedName>
    <definedName name="_______1__123Graph_BCHART_1" localSheetId="204" hidden="1">#REF!</definedName>
    <definedName name="_______1__123Graph_BCHART_1" localSheetId="205" hidden="1">#REF!</definedName>
    <definedName name="_______1__123Graph_BCHART_1" localSheetId="206" hidden="1">#REF!</definedName>
    <definedName name="_______1__123Graph_BCHART_1" localSheetId="99" hidden="1">#REF!</definedName>
    <definedName name="_______1__123Graph_BCHART_1" localSheetId="14" hidden="1">#REF!</definedName>
    <definedName name="_______1__123Graph_BCHART_1" localSheetId="1" hidden="1">#REF!</definedName>
    <definedName name="_______1__123Graph_BCHART_1" localSheetId="38" hidden="1">#REF!</definedName>
    <definedName name="_______1__123Graph_BCHART_1" localSheetId="39" hidden="1">#REF!</definedName>
    <definedName name="_______1__123Graph_BCHART_1" localSheetId="40" hidden="1">#REF!</definedName>
    <definedName name="_______1__123Graph_BCHART_1" localSheetId="41" hidden="1">#REF!</definedName>
    <definedName name="_______1__123Graph_BCHART_1" localSheetId="42" hidden="1">#REF!</definedName>
    <definedName name="_______1__123Graph_BCHART_1" localSheetId="43" hidden="1">#REF!</definedName>
    <definedName name="_______1__123Graph_BCHART_1" localSheetId="44" hidden="1">#REF!</definedName>
    <definedName name="_______1__123Graph_BCHART_1" localSheetId="45" hidden="1">#REF!</definedName>
    <definedName name="_______1__123Graph_BCHART_1" localSheetId="46" hidden="1">#REF!</definedName>
    <definedName name="_______1__123Graph_BCHART_1" localSheetId="47" hidden="1">#REF!</definedName>
    <definedName name="_______1__123Graph_BCHART_1" localSheetId="48" hidden="1">#REF!</definedName>
    <definedName name="_______1__123Graph_BCHART_1" localSheetId="49" hidden="1">#REF!</definedName>
    <definedName name="_______1__123Graph_BCHART_1" localSheetId="51" hidden="1">#REF!</definedName>
    <definedName name="_______1__123Graph_BCHART_1" localSheetId="52" hidden="1">#REF!</definedName>
    <definedName name="_______1__123Graph_BCHART_1" localSheetId="53" hidden="1">#REF!</definedName>
    <definedName name="_______1__123Graph_BCHART_1" localSheetId="61" hidden="1">#REF!</definedName>
    <definedName name="_______1__123Graph_BCHART_1" localSheetId="62" hidden="1">#REF!</definedName>
    <definedName name="_______1__123Graph_BCHART_1" localSheetId="63" hidden="1">#REF!</definedName>
    <definedName name="_______1__123Graph_BCHART_1" localSheetId="64" hidden="1">#REF!</definedName>
    <definedName name="_______1__123Graph_BCHART_1" localSheetId="70" hidden="1">#REF!</definedName>
    <definedName name="_______1__123Graph_BCHART_1" localSheetId="78" hidden="1">#REF!</definedName>
    <definedName name="_______1__123Graph_BCHART_1" localSheetId="79" hidden="1">#REF!</definedName>
    <definedName name="_______1__123Graph_BCHART_1" localSheetId="87" hidden="1">#REF!</definedName>
    <definedName name="_______1__123Graph_BCHART_1" localSheetId="88" hidden="1">#REF!</definedName>
    <definedName name="_______1__123Graph_BCHART_1" hidden="1">#REF!</definedName>
    <definedName name="_______2__123Graph_CCHART_1" localSheetId="127" hidden="1">#REF!</definedName>
    <definedName name="_______2__123Graph_CCHART_1" localSheetId="129" hidden="1">#REF!</definedName>
    <definedName name="_______2__123Graph_CCHART_1" localSheetId="130" hidden="1">#REF!</definedName>
    <definedName name="_______2__123Graph_CCHART_1" localSheetId="132" hidden="1">#REF!</definedName>
    <definedName name="_______2__123Graph_CCHART_1" localSheetId="133" hidden="1">#REF!</definedName>
    <definedName name="_______2__123Graph_CCHART_1" localSheetId="134" hidden="1">#REF!</definedName>
    <definedName name="_______2__123Graph_CCHART_1" localSheetId="178" hidden="1">#REF!</definedName>
    <definedName name="_______2__123Graph_CCHART_1" localSheetId="184" hidden="1">#REF!</definedName>
    <definedName name="_______2__123Graph_CCHART_1" localSheetId="193" hidden="1">#REF!</definedName>
    <definedName name="_______2__123Graph_CCHART_1" localSheetId="194" hidden="1">#REF!</definedName>
    <definedName name="_______2__123Graph_CCHART_1" localSheetId="121" hidden="1">#REF!</definedName>
    <definedName name="_______2__123Graph_CCHART_1" localSheetId="202" hidden="1">#REF!</definedName>
    <definedName name="_______2__123Graph_CCHART_1" localSheetId="203" hidden="1">#REF!</definedName>
    <definedName name="_______2__123Graph_CCHART_1" localSheetId="204" hidden="1">#REF!</definedName>
    <definedName name="_______2__123Graph_CCHART_1" localSheetId="205" hidden="1">#REF!</definedName>
    <definedName name="_______2__123Graph_CCHART_1" localSheetId="206" hidden="1">#REF!</definedName>
    <definedName name="_______2__123Graph_CCHART_1" localSheetId="99" hidden="1">#REF!</definedName>
    <definedName name="_______2__123Graph_CCHART_1" localSheetId="104" hidden="1">#REF!</definedName>
    <definedName name="_______2__123Graph_CCHART_1" localSheetId="105" hidden="1">#REF!</definedName>
    <definedName name="_______2__123Graph_CCHART_1" localSheetId="14" hidden="1">#REF!</definedName>
    <definedName name="_______2__123Graph_CCHART_1" localSheetId="1" hidden="1">#REF!</definedName>
    <definedName name="_______2__123Graph_CCHART_1" localSheetId="38" hidden="1">#REF!</definedName>
    <definedName name="_______2__123Graph_CCHART_1" localSheetId="39" hidden="1">#REF!</definedName>
    <definedName name="_______2__123Graph_CCHART_1" localSheetId="40" hidden="1">#REF!</definedName>
    <definedName name="_______2__123Graph_CCHART_1" localSheetId="41" hidden="1">#REF!</definedName>
    <definedName name="_______2__123Graph_CCHART_1" localSheetId="42" hidden="1">#REF!</definedName>
    <definedName name="_______2__123Graph_CCHART_1" localSheetId="43" hidden="1">#REF!</definedName>
    <definedName name="_______2__123Graph_CCHART_1" localSheetId="44" hidden="1">#REF!</definedName>
    <definedName name="_______2__123Graph_CCHART_1" localSheetId="45" hidden="1">#REF!</definedName>
    <definedName name="_______2__123Graph_CCHART_1" localSheetId="46" hidden="1">#REF!</definedName>
    <definedName name="_______2__123Graph_CCHART_1" localSheetId="47" hidden="1">#REF!</definedName>
    <definedName name="_______2__123Graph_CCHART_1" localSheetId="48" hidden="1">#REF!</definedName>
    <definedName name="_______2__123Graph_CCHART_1" localSheetId="49" hidden="1">#REF!</definedName>
    <definedName name="_______2__123Graph_CCHART_1" localSheetId="51" hidden="1">#REF!</definedName>
    <definedName name="_______2__123Graph_CCHART_1" localSheetId="52" hidden="1">#REF!</definedName>
    <definedName name="_______2__123Graph_CCHART_1" localSheetId="53" hidden="1">#REF!</definedName>
    <definedName name="_______2__123Graph_CCHART_1" localSheetId="61" hidden="1">#REF!</definedName>
    <definedName name="_______2__123Graph_CCHART_1" localSheetId="62" hidden="1">#REF!</definedName>
    <definedName name="_______2__123Graph_CCHART_1" localSheetId="63" hidden="1">#REF!</definedName>
    <definedName name="_______2__123Graph_CCHART_1" localSheetId="64" hidden="1">#REF!</definedName>
    <definedName name="_______2__123Graph_CCHART_1" localSheetId="65" hidden="1">#REF!</definedName>
    <definedName name="_______2__123Graph_CCHART_1" localSheetId="66" hidden="1">#REF!</definedName>
    <definedName name="_______2__123Graph_CCHART_1" localSheetId="67" hidden="1">#REF!</definedName>
    <definedName name="_______2__123Graph_CCHART_1" localSheetId="70" hidden="1">#REF!</definedName>
    <definedName name="_______2__123Graph_CCHART_1" localSheetId="78" hidden="1">#REF!</definedName>
    <definedName name="_______2__123Graph_CCHART_1" localSheetId="79" hidden="1">#REF!</definedName>
    <definedName name="_______2__123Graph_CCHART_1" localSheetId="80" hidden="1">#REF!</definedName>
    <definedName name="_______2__123Graph_CCHART_1" localSheetId="81" hidden="1">#REF!</definedName>
    <definedName name="_______2__123Graph_CCHART_1" localSheetId="85" hidden="1">#REF!</definedName>
    <definedName name="_______2__123Graph_CCHART_1" localSheetId="86" hidden="1">#REF!</definedName>
    <definedName name="_______2__123Graph_CCHART_1" localSheetId="87" hidden="1">#REF!</definedName>
    <definedName name="_______2__123Graph_CCHART_1" localSheetId="88" hidden="1">#REF!</definedName>
    <definedName name="_______2__123Graph_CCHART_1" hidden="1">#REF!</definedName>
    <definedName name="_______3__123Graph_FGráfico_1A" localSheetId="127" hidden="1">#REF!</definedName>
    <definedName name="_______3__123Graph_FGráfico_1A" localSheetId="129" hidden="1">#REF!</definedName>
    <definedName name="_______3__123Graph_FGráfico_1A" localSheetId="130" hidden="1">#REF!</definedName>
    <definedName name="_______3__123Graph_FGráfico_1A" localSheetId="132" hidden="1">#REF!</definedName>
    <definedName name="_______3__123Graph_FGráfico_1A" localSheetId="133" hidden="1">#REF!</definedName>
    <definedName name="_______3__123Graph_FGráfico_1A" localSheetId="134" hidden="1">#REF!</definedName>
    <definedName name="_______3__123Graph_FGráfico_1A" localSheetId="178" hidden="1">#REF!</definedName>
    <definedName name="_______3__123Graph_FGráfico_1A" localSheetId="184" hidden="1">#REF!</definedName>
    <definedName name="_______3__123Graph_FGráfico_1A" localSheetId="193" hidden="1">#REF!</definedName>
    <definedName name="_______3__123Graph_FGráfico_1A" localSheetId="194" hidden="1">#REF!</definedName>
    <definedName name="_______3__123Graph_FGráfico_1A" localSheetId="121" hidden="1">#REF!</definedName>
    <definedName name="_______3__123Graph_FGráfico_1A" localSheetId="202" hidden="1">#REF!</definedName>
    <definedName name="_______3__123Graph_FGráfico_1A" localSheetId="203" hidden="1">#REF!</definedName>
    <definedName name="_______3__123Graph_FGráfico_1A" localSheetId="204" hidden="1">#REF!</definedName>
    <definedName name="_______3__123Graph_FGráfico_1A" localSheetId="205" hidden="1">#REF!</definedName>
    <definedName name="_______3__123Graph_FGráfico_1A" localSheetId="206" hidden="1">#REF!</definedName>
    <definedName name="_______3__123Graph_FGráfico_1A" localSheetId="0" hidden="1">#REF!</definedName>
    <definedName name="_______3__123Graph_FGráfico_1A" localSheetId="99" hidden="1">#REF!</definedName>
    <definedName name="_______3__123Graph_FGráfico_1A" localSheetId="104" hidden="1">#REF!</definedName>
    <definedName name="_______3__123Graph_FGráfico_1A" localSheetId="105" hidden="1">#REF!</definedName>
    <definedName name="_______3__123Graph_FGráfico_1A" localSheetId="108" hidden="1">#REF!</definedName>
    <definedName name="_______3__123Graph_FGráfico_1A" localSheetId="109" hidden="1">#REF!</definedName>
    <definedName name="_______3__123Graph_FGráfico_1A" localSheetId="14" hidden="1">#REF!</definedName>
    <definedName name="_______3__123Graph_FGráfico_1A" localSheetId="1" hidden="1">#REF!</definedName>
    <definedName name="_______3__123Graph_FGráfico_1A" localSheetId="19" hidden="1">#REF!</definedName>
    <definedName name="_______3__123Graph_FGráfico_1A" localSheetId="20" hidden="1">#REF!</definedName>
    <definedName name="_______3__123Graph_FGráfico_1A" localSheetId="2" hidden="1">#REF!</definedName>
    <definedName name="_______3__123Graph_FGráfico_1A" localSheetId="38" hidden="1">#REF!</definedName>
    <definedName name="_______3__123Graph_FGráfico_1A" localSheetId="39" hidden="1">#REF!</definedName>
    <definedName name="_______3__123Graph_FGráfico_1A" localSheetId="40" hidden="1">#REF!</definedName>
    <definedName name="_______3__123Graph_FGráfico_1A" localSheetId="41" hidden="1">#REF!</definedName>
    <definedName name="_______3__123Graph_FGráfico_1A" localSheetId="42" hidden="1">#REF!</definedName>
    <definedName name="_______3__123Graph_FGráfico_1A" localSheetId="43" hidden="1">#REF!</definedName>
    <definedName name="_______3__123Graph_FGráfico_1A" localSheetId="44" hidden="1">#REF!</definedName>
    <definedName name="_______3__123Graph_FGráfico_1A" localSheetId="45" hidden="1">#REF!</definedName>
    <definedName name="_______3__123Graph_FGráfico_1A" localSheetId="46" hidden="1">#REF!</definedName>
    <definedName name="_______3__123Graph_FGráfico_1A" localSheetId="47" hidden="1">#REF!</definedName>
    <definedName name="_______3__123Graph_FGráfico_1A" localSheetId="48" hidden="1">#REF!</definedName>
    <definedName name="_______3__123Graph_FGráfico_1A" localSheetId="49" hidden="1">#REF!</definedName>
    <definedName name="_______3__123Graph_FGráfico_1A" localSheetId="51" hidden="1">#REF!</definedName>
    <definedName name="_______3__123Graph_FGráfico_1A" localSheetId="52" hidden="1">#REF!</definedName>
    <definedName name="_______3__123Graph_FGráfico_1A" localSheetId="53" hidden="1">#REF!</definedName>
    <definedName name="_______3__123Graph_FGráfico_1A" localSheetId="54" hidden="1">#REF!</definedName>
    <definedName name="_______3__123Graph_FGráfico_1A" localSheetId="61" hidden="1">#REF!</definedName>
    <definedName name="_______3__123Graph_FGráfico_1A" localSheetId="62" hidden="1">#REF!</definedName>
    <definedName name="_______3__123Graph_FGráfico_1A" localSheetId="63" hidden="1">#REF!</definedName>
    <definedName name="_______3__123Graph_FGráfico_1A" localSheetId="64" hidden="1">#REF!</definedName>
    <definedName name="_______3__123Graph_FGráfico_1A" localSheetId="65" hidden="1">#REF!</definedName>
    <definedName name="_______3__123Graph_FGráfico_1A" localSheetId="66" hidden="1">#REF!</definedName>
    <definedName name="_______3__123Graph_FGráfico_1A" localSheetId="67" hidden="1">#REF!</definedName>
    <definedName name="_______3__123Graph_FGráfico_1A" localSheetId="70" hidden="1">#REF!</definedName>
    <definedName name="_______3__123Graph_FGráfico_1A" localSheetId="72" hidden="1">#REF!</definedName>
    <definedName name="_______3__123Graph_FGráfico_1A" localSheetId="73" hidden="1">#REF!</definedName>
    <definedName name="_______3__123Graph_FGráfico_1A" localSheetId="74" hidden="1">#REF!</definedName>
    <definedName name="_______3__123Graph_FGráfico_1A" localSheetId="75" hidden="1">#REF!</definedName>
    <definedName name="_______3__123Graph_FGráfico_1A" localSheetId="76" hidden="1">#REF!</definedName>
    <definedName name="_______3__123Graph_FGráfico_1A" localSheetId="78" hidden="1">#REF!</definedName>
    <definedName name="_______3__123Graph_FGráfico_1A" localSheetId="79" hidden="1">#REF!</definedName>
    <definedName name="_______3__123Graph_FGráfico_1A" localSheetId="82" hidden="1">#REF!</definedName>
    <definedName name="_______3__123Graph_FGráfico_1A" localSheetId="85" hidden="1">#REF!</definedName>
    <definedName name="_______3__123Graph_FGráfico_1A" localSheetId="86" hidden="1">#REF!</definedName>
    <definedName name="_______3__123Graph_FGráfico_1A" localSheetId="87" hidden="1">#REF!</definedName>
    <definedName name="_______3__123Graph_FGráfico_1A" localSheetId="88" hidden="1">#REF!</definedName>
    <definedName name="_______3__123Graph_FGráfico_1A" localSheetId="8" hidden="1">#REF!</definedName>
    <definedName name="_______3__123Graph_FGráfico_1A" hidden="1">#REF!</definedName>
    <definedName name="_______4__123Graph_XGráfico_1A" localSheetId="127" hidden="1">#REF!</definedName>
    <definedName name="_______4__123Graph_XGráfico_1A" localSheetId="129" hidden="1">#REF!</definedName>
    <definedName name="_______4__123Graph_XGráfico_1A" localSheetId="130" hidden="1">#REF!</definedName>
    <definedName name="_______4__123Graph_XGráfico_1A" localSheetId="132" hidden="1">#REF!</definedName>
    <definedName name="_______4__123Graph_XGráfico_1A" localSheetId="133" hidden="1">#REF!</definedName>
    <definedName name="_______4__123Graph_XGráfico_1A" localSheetId="134" hidden="1">#REF!</definedName>
    <definedName name="_______4__123Graph_XGráfico_1A" localSheetId="178" hidden="1">#REF!</definedName>
    <definedName name="_______4__123Graph_XGráfico_1A" localSheetId="184" hidden="1">#REF!</definedName>
    <definedName name="_______4__123Graph_XGráfico_1A" localSheetId="193" hidden="1">#REF!</definedName>
    <definedName name="_______4__123Graph_XGráfico_1A" localSheetId="194" hidden="1">#REF!</definedName>
    <definedName name="_______4__123Graph_XGráfico_1A" localSheetId="121" hidden="1">#REF!</definedName>
    <definedName name="_______4__123Graph_XGráfico_1A" localSheetId="202" hidden="1">#REF!</definedName>
    <definedName name="_______4__123Graph_XGráfico_1A" localSheetId="203" hidden="1">#REF!</definedName>
    <definedName name="_______4__123Graph_XGráfico_1A" localSheetId="204" hidden="1">#REF!</definedName>
    <definedName name="_______4__123Graph_XGráfico_1A" localSheetId="205" hidden="1">#REF!</definedName>
    <definedName name="_______4__123Graph_XGráfico_1A" localSheetId="206" hidden="1">#REF!</definedName>
    <definedName name="_______4__123Graph_XGráfico_1A" localSheetId="0" hidden="1">#REF!</definedName>
    <definedName name="_______4__123Graph_XGráfico_1A" localSheetId="99" hidden="1">#REF!</definedName>
    <definedName name="_______4__123Graph_XGráfico_1A" localSheetId="104" hidden="1">#REF!</definedName>
    <definedName name="_______4__123Graph_XGráfico_1A" localSheetId="105" hidden="1">#REF!</definedName>
    <definedName name="_______4__123Graph_XGráfico_1A" localSheetId="108" hidden="1">#REF!</definedName>
    <definedName name="_______4__123Graph_XGráfico_1A" localSheetId="109" hidden="1">#REF!</definedName>
    <definedName name="_______4__123Graph_XGráfico_1A" localSheetId="14" hidden="1">#REF!</definedName>
    <definedName name="_______4__123Graph_XGráfico_1A" localSheetId="1" hidden="1">#REF!</definedName>
    <definedName name="_______4__123Graph_XGráfico_1A" localSheetId="19" hidden="1">#REF!</definedName>
    <definedName name="_______4__123Graph_XGráfico_1A" localSheetId="20" hidden="1">#REF!</definedName>
    <definedName name="_______4__123Graph_XGráfico_1A" localSheetId="2" hidden="1">#REF!</definedName>
    <definedName name="_______4__123Graph_XGráfico_1A" localSheetId="38" hidden="1">#REF!</definedName>
    <definedName name="_______4__123Graph_XGráfico_1A" localSheetId="39" hidden="1">#REF!</definedName>
    <definedName name="_______4__123Graph_XGráfico_1A" localSheetId="40" hidden="1">#REF!</definedName>
    <definedName name="_______4__123Graph_XGráfico_1A" localSheetId="41" hidden="1">#REF!</definedName>
    <definedName name="_______4__123Graph_XGráfico_1A" localSheetId="42" hidden="1">#REF!</definedName>
    <definedName name="_______4__123Graph_XGráfico_1A" localSheetId="43" hidden="1">#REF!</definedName>
    <definedName name="_______4__123Graph_XGráfico_1A" localSheetId="44" hidden="1">#REF!</definedName>
    <definedName name="_______4__123Graph_XGráfico_1A" localSheetId="45" hidden="1">#REF!</definedName>
    <definedName name="_______4__123Graph_XGráfico_1A" localSheetId="46" hidden="1">#REF!</definedName>
    <definedName name="_______4__123Graph_XGráfico_1A" localSheetId="47" hidden="1">#REF!</definedName>
    <definedName name="_______4__123Graph_XGráfico_1A" localSheetId="48" hidden="1">#REF!</definedName>
    <definedName name="_______4__123Graph_XGráfico_1A" localSheetId="49" hidden="1">#REF!</definedName>
    <definedName name="_______4__123Graph_XGráfico_1A" localSheetId="51" hidden="1">#REF!</definedName>
    <definedName name="_______4__123Graph_XGráfico_1A" localSheetId="52" hidden="1">#REF!</definedName>
    <definedName name="_______4__123Graph_XGráfico_1A" localSheetId="53" hidden="1">#REF!</definedName>
    <definedName name="_______4__123Graph_XGráfico_1A" localSheetId="54" hidden="1">#REF!</definedName>
    <definedName name="_______4__123Graph_XGráfico_1A" localSheetId="61" hidden="1">#REF!</definedName>
    <definedName name="_______4__123Graph_XGráfico_1A" localSheetId="62" hidden="1">#REF!</definedName>
    <definedName name="_______4__123Graph_XGráfico_1A" localSheetId="63" hidden="1">#REF!</definedName>
    <definedName name="_______4__123Graph_XGráfico_1A" localSheetId="64" hidden="1">#REF!</definedName>
    <definedName name="_______4__123Graph_XGráfico_1A" localSheetId="65" hidden="1">#REF!</definedName>
    <definedName name="_______4__123Graph_XGráfico_1A" localSheetId="66" hidden="1">#REF!</definedName>
    <definedName name="_______4__123Graph_XGráfico_1A" localSheetId="67" hidden="1">#REF!</definedName>
    <definedName name="_______4__123Graph_XGráfico_1A" localSheetId="70" hidden="1">#REF!</definedName>
    <definedName name="_______4__123Graph_XGráfico_1A" localSheetId="72" hidden="1">#REF!</definedName>
    <definedName name="_______4__123Graph_XGráfico_1A" localSheetId="74" hidden="1">#REF!</definedName>
    <definedName name="_______4__123Graph_XGráfico_1A" localSheetId="75" hidden="1">#REF!</definedName>
    <definedName name="_______4__123Graph_XGráfico_1A" localSheetId="76" hidden="1">#REF!</definedName>
    <definedName name="_______4__123Graph_XGráfico_1A" localSheetId="78" hidden="1">#REF!</definedName>
    <definedName name="_______4__123Graph_XGráfico_1A" localSheetId="79" hidden="1">#REF!</definedName>
    <definedName name="_______4__123Graph_XGráfico_1A" localSheetId="82" hidden="1">#REF!</definedName>
    <definedName name="_______4__123Graph_XGráfico_1A" localSheetId="85" hidden="1">#REF!</definedName>
    <definedName name="_______4__123Graph_XGráfico_1A" localSheetId="86" hidden="1">#REF!</definedName>
    <definedName name="_______4__123Graph_XGráfico_1A" localSheetId="87" hidden="1">#REF!</definedName>
    <definedName name="_______4__123Graph_XGráfico_1A" localSheetId="88" hidden="1">#REF!</definedName>
    <definedName name="_______4__123Graph_XGráfico_1A" localSheetId="8" hidden="1">#REF!</definedName>
    <definedName name="_______4__123Graph_XGráfico_1A" hidden="1">#REF!</definedName>
    <definedName name="_______a1" localSheetId="127">#REF!</definedName>
    <definedName name="_______a1" localSheetId="134">#REF!</definedName>
    <definedName name="_______a1" localSheetId="178">#REF!</definedName>
    <definedName name="_______a1" localSheetId="184">#REF!</definedName>
    <definedName name="_______a1" localSheetId="193">#REF!</definedName>
    <definedName name="_______a1" localSheetId="194">#REF!</definedName>
    <definedName name="_______a1" localSheetId="121">#REF!</definedName>
    <definedName name="_______a1" localSheetId="202">#REF!</definedName>
    <definedName name="_______a1" localSheetId="203">#REF!</definedName>
    <definedName name="_______a1" localSheetId="204">#REF!</definedName>
    <definedName name="_______a1" localSheetId="205">#REF!</definedName>
    <definedName name="_______a1" localSheetId="206">#REF!</definedName>
    <definedName name="_______a1" localSheetId="99" hidden="1">{"'I3E'!$A$5:$K$93"}</definedName>
    <definedName name="_______a1" localSheetId="100" hidden="1">{"'I3E'!$A$5:$K$93"}</definedName>
    <definedName name="_______a1" localSheetId="101" hidden="1">{"'I3E'!$A$5:$K$93"}</definedName>
    <definedName name="_______a1" localSheetId="102" hidden="1">{"'I3E'!$A$5:$K$93"}</definedName>
    <definedName name="_______a1" localSheetId="19">#REF!</definedName>
    <definedName name="_______a1" localSheetId="20">#REF!</definedName>
    <definedName name="_______a1" localSheetId="38" hidden="1">{"'I3E'!$A$5:$K$93"}</definedName>
    <definedName name="_______a1" localSheetId="39" hidden="1">{"'I3E'!$A$5:$K$93"}</definedName>
    <definedName name="_______a1" localSheetId="40" hidden="1">{"'I3E'!$A$5:$K$93"}</definedName>
    <definedName name="_______a1" localSheetId="41" hidden="1">{"'I3E'!$A$5:$K$93"}</definedName>
    <definedName name="_______a1" localSheetId="42" hidden="1">{"'I3E'!$A$5:$K$93"}</definedName>
    <definedName name="_______a1" localSheetId="43" hidden="1">{"'I3E'!$A$5:$K$93"}</definedName>
    <definedName name="_______a1" localSheetId="44" hidden="1">{"'I3E'!$A$5:$K$93"}</definedName>
    <definedName name="_______a1" localSheetId="45" hidden="1">{"'I3E'!$A$5:$K$93"}</definedName>
    <definedName name="_______a1" localSheetId="46" hidden="1">{"'I3E'!$A$5:$K$93"}</definedName>
    <definedName name="_______a1" localSheetId="47" hidden="1">{"'I3E'!$A$5:$K$93"}</definedName>
    <definedName name="_______a1" localSheetId="48" hidden="1">{"'I3E'!$A$5:$K$93"}</definedName>
    <definedName name="_______a1" localSheetId="49" hidden="1">{"'I3E'!$A$5:$K$93"}</definedName>
    <definedName name="_______a1" localSheetId="51" hidden="1">{"'I3E'!$A$5:$K$93"}</definedName>
    <definedName name="_______a1" localSheetId="52" hidden="1">{"'I3E'!$A$5:$K$93"}</definedName>
    <definedName name="_______a1" localSheetId="53" hidden="1">{"'I3E'!$A$5:$K$93"}</definedName>
    <definedName name="_______a1" localSheetId="54" hidden="1">{"'I3E'!$A$5:$K$93"}</definedName>
    <definedName name="_______a1" localSheetId="55" hidden="1">{"'I3E'!$A$5:$K$93"}</definedName>
    <definedName name="_______a1" localSheetId="56" hidden="1">{"'I3E'!$A$5:$K$93"}</definedName>
    <definedName name="_______a1" localSheetId="57" hidden="1">{"'I3E'!$A$5:$K$93"}</definedName>
    <definedName name="_______a1" localSheetId="96" hidden="1">{"'I3E'!$A$5:$K$93"}</definedName>
    <definedName name="_______a1" localSheetId="97" hidden="1">{"'I3E'!$A$5:$K$93"}</definedName>
    <definedName name="_______a1" localSheetId="98" hidden="1">{"'I3E'!$A$5:$K$93"}</definedName>
    <definedName name="_______a1">#REF!</definedName>
    <definedName name="_______abr5" localSheetId="127">#REF!</definedName>
    <definedName name="_______abr5" localSheetId="134">#REF!</definedName>
    <definedName name="_______abr5" localSheetId="178">#REF!</definedName>
    <definedName name="_______abr5" localSheetId="184">#REF!</definedName>
    <definedName name="_______abr5" localSheetId="193">#REF!</definedName>
    <definedName name="_______abr5" localSheetId="194">#REF!</definedName>
    <definedName name="_______abr5" localSheetId="121">#REF!</definedName>
    <definedName name="_______abr5" localSheetId="202">#REF!</definedName>
    <definedName name="_______abr5" localSheetId="203">#REF!</definedName>
    <definedName name="_______abr5" localSheetId="204">#REF!</definedName>
    <definedName name="_______abr5" localSheetId="205">#REF!</definedName>
    <definedName name="_______abr5" localSheetId="206">#REF!</definedName>
    <definedName name="_______abr5" localSheetId="19">#REF!</definedName>
    <definedName name="_______abr5" localSheetId="20">#REF!</definedName>
    <definedName name="_______abr5">#REF!</definedName>
    <definedName name="_______ago5" localSheetId="127">#REF!</definedName>
    <definedName name="_______ago5" localSheetId="134">#REF!</definedName>
    <definedName name="_______ago5" localSheetId="178">#REF!</definedName>
    <definedName name="_______ago5" localSheetId="184">#REF!</definedName>
    <definedName name="_______ago5" localSheetId="193">#REF!</definedName>
    <definedName name="_______ago5" localSheetId="194">#REF!</definedName>
    <definedName name="_______ago5" localSheetId="121">#REF!</definedName>
    <definedName name="_______ago5" localSheetId="202">#REF!</definedName>
    <definedName name="_______ago5" localSheetId="203">#REF!</definedName>
    <definedName name="_______ago5">#REF!</definedName>
    <definedName name="_______ano2009" localSheetId="127">#REF!</definedName>
    <definedName name="_______ano2009" localSheetId="178">#REF!</definedName>
    <definedName name="_______ano2009" localSheetId="184">#REF!</definedName>
    <definedName name="_______ano2009" localSheetId="193">#REF!</definedName>
    <definedName name="_______ano2009" localSheetId="194">#REF!</definedName>
    <definedName name="_______ano2009" localSheetId="121">#REF!</definedName>
    <definedName name="_______ano2009" localSheetId="202">#REF!</definedName>
    <definedName name="_______ano2009" localSheetId="203">#REF!</definedName>
    <definedName name="_______ano2009" localSheetId="16">#REF!</definedName>
    <definedName name="_______ano2009" localSheetId="19">#REF!</definedName>
    <definedName name="_______ano2009" localSheetId="20">#REF!</definedName>
    <definedName name="_______ano2009">#REF!</definedName>
    <definedName name="_______ano2010" localSheetId="127">#REF!</definedName>
    <definedName name="_______ano2010" localSheetId="178">#REF!</definedName>
    <definedName name="_______ano2010" localSheetId="184">#REF!</definedName>
    <definedName name="_______ano2010" localSheetId="193">#REF!</definedName>
    <definedName name="_______ano2010" localSheetId="194">#REF!</definedName>
    <definedName name="_______ano2010" localSheetId="121">#REF!</definedName>
    <definedName name="_______ano2010" localSheetId="202">#REF!</definedName>
    <definedName name="_______ano2010" localSheetId="203">#REF!</definedName>
    <definedName name="_______ano2010" localSheetId="19">#REF!</definedName>
    <definedName name="_______ano2010" localSheetId="20">#REF!</definedName>
    <definedName name="_______ano2010">#REF!</definedName>
    <definedName name="_______asq1" localSheetId="1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1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1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1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1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1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1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1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18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18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19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19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19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1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20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2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2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2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20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9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1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1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10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10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1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1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cdr1" localSheetId="127">#REF!</definedName>
    <definedName name="_______cdr1" localSheetId="134">#REF!</definedName>
    <definedName name="_______cdr1" localSheetId="178">#REF!</definedName>
    <definedName name="_______cdr1" localSheetId="184">#REF!</definedName>
    <definedName name="_______cdr1" localSheetId="193">#REF!</definedName>
    <definedName name="_______cdr1" localSheetId="194">#REF!</definedName>
    <definedName name="_______cdr1" localSheetId="121">#REF!</definedName>
    <definedName name="_______cdr1" localSheetId="202">#REF!</definedName>
    <definedName name="_______cdr1" localSheetId="203">#REF!</definedName>
    <definedName name="_______cdr1" localSheetId="204">#REF!</definedName>
    <definedName name="_______cdr1" localSheetId="205">#REF!</definedName>
    <definedName name="_______cdr1" localSheetId="206">#REF!</definedName>
    <definedName name="_______cdr1" localSheetId="112">#REF!</definedName>
    <definedName name="_______cdr1" localSheetId="16">#REF!</definedName>
    <definedName name="_______cdr1" localSheetId="19">#REF!</definedName>
    <definedName name="_______cdr1" localSheetId="20">#REF!</definedName>
    <definedName name="_______cdr1">#REF!</definedName>
    <definedName name="_______cdr2" localSheetId="127">#REF!</definedName>
    <definedName name="_______cdr2" localSheetId="178">#REF!</definedName>
    <definedName name="_______cdr2" localSheetId="184">#REF!</definedName>
    <definedName name="_______cdr2" localSheetId="193">#REF!</definedName>
    <definedName name="_______cdr2" localSheetId="194">#REF!</definedName>
    <definedName name="_______cdr2" localSheetId="121">#REF!</definedName>
    <definedName name="_______cdr2" localSheetId="202">#REF!</definedName>
    <definedName name="_______cdr2" localSheetId="203">#REF!</definedName>
    <definedName name="_______cdr2" localSheetId="204">#REF!</definedName>
    <definedName name="_______cdr2" localSheetId="205">#REF!</definedName>
    <definedName name="_______cdr2" localSheetId="206">#REF!</definedName>
    <definedName name="_______cdr2" localSheetId="112">#REF!</definedName>
    <definedName name="_______cdr2" localSheetId="19">#REF!</definedName>
    <definedName name="_______cdr2" localSheetId="20">#REF!</definedName>
    <definedName name="_______cdr2">#REF!</definedName>
    <definedName name="_______Cdr7" localSheetId="134">#REF!</definedName>
    <definedName name="_______Cdr7" localSheetId="178">#REF!</definedName>
    <definedName name="_______Cdr7" localSheetId="184">#REF!</definedName>
    <definedName name="_______Cdr7" localSheetId="193">#REF!</definedName>
    <definedName name="_______Cdr7" localSheetId="194">#REF!</definedName>
    <definedName name="_______Cdr7" localSheetId="202">#REF!</definedName>
    <definedName name="_______Cdr7" localSheetId="203">#REF!</definedName>
    <definedName name="_______Cdr7" localSheetId="204">#REF!</definedName>
    <definedName name="_______Cdr7" localSheetId="205">#REF!</definedName>
    <definedName name="_______Cdr7" localSheetId="206">#REF!</definedName>
    <definedName name="_______Cdr7" localSheetId="112">#REF!</definedName>
    <definedName name="_______Cdr7">#REF!</definedName>
    <definedName name="_______Cdr8" localSheetId="134">#REF!</definedName>
    <definedName name="_______Cdr8" localSheetId="178">#REF!</definedName>
    <definedName name="_______Cdr8" localSheetId="184">#REF!</definedName>
    <definedName name="_______Cdr8" localSheetId="193">#REF!</definedName>
    <definedName name="_______Cdr8" localSheetId="194">#REF!</definedName>
    <definedName name="_______Cdr8" localSheetId="202">#REF!</definedName>
    <definedName name="_______Cdr8" localSheetId="203">#REF!</definedName>
    <definedName name="_______Cdr8">#REF!</definedName>
    <definedName name="_______dez2" localSheetId="1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1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1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1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1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1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1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1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18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18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19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19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19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1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20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2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2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2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20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9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1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1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10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10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1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1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ic6" localSheetId="127">#REF!</definedName>
    <definedName name="_______dic6" localSheetId="134">#REF!</definedName>
    <definedName name="_______dic6" localSheetId="178">#REF!</definedName>
    <definedName name="_______dic6" localSheetId="184">#REF!</definedName>
    <definedName name="_______dic6" localSheetId="193">#REF!</definedName>
    <definedName name="_______dic6" localSheetId="194">#REF!</definedName>
    <definedName name="_______dic6" localSheetId="121">#REF!</definedName>
    <definedName name="_______dic6" localSheetId="202">#REF!</definedName>
    <definedName name="_______dic6" localSheetId="203">#REF!</definedName>
    <definedName name="_______dic6" localSheetId="204">#REF!</definedName>
    <definedName name="_______dic6" localSheetId="205">#REF!</definedName>
    <definedName name="_______dic6" localSheetId="206">#REF!</definedName>
    <definedName name="_______dic6" localSheetId="112">#REF!</definedName>
    <definedName name="_______dic6" localSheetId="16">#REF!</definedName>
    <definedName name="_______dic6" localSheetId="19">#REF!</definedName>
    <definedName name="_______dic6" localSheetId="20">#REF!</definedName>
    <definedName name="_______dic6">#REF!</definedName>
    <definedName name="_______dre2" localSheetId="127">#REF!</definedName>
    <definedName name="_______dre2" localSheetId="178">#REF!</definedName>
    <definedName name="_______dre2" localSheetId="184">#REF!</definedName>
    <definedName name="_______dre2" localSheetId="193">#REF!</definedName>
    <definedName name="_______dre2" localSheetId="194">#REF!</definedName>
    <definedName name="_______dre2" localSheetId="121">#REF!</definedName>
    <definedName name="_______dre2" localSheetId="202">#REF!</definedName>
    <definedName name="_______dre2" localSheetId="203">#REF!</definedName>
    <definedName name="_______dre2" localSheetId="204">#REF!</definedName>
    <definedName name="_______dre2" localSheetId="205">#REF!</definedName>
    <definedName name="_______dre2" localSheetId="206">#REF!</definedName>
    <definedName name="_______dre2">#REF!</definedName>
    <definedName name="_______efm11" localSheetId="127">#REF!</definedName>
    <definedName name="_______efm11" localSheetId="178">#REF!</definedName>
    <definedName name="_______efm11" localSheetId="184">#REF!</definedName>
    <definedName name="_______efm11" localSheetId="193">#REF!</definedName>
    <definedName name="_______efm11" localSheetId="194">#REF!</definedName>
    <definedName name="_______efm11" localSheetId="121">#REF!</definedName>
    <definedName name="_______efm11" localSheetId="202">#REF!</definedName>
    <definedName name="_______efm11" localSheetId="203">#REF!</definedName>
    <definedName name="_______efm11" localSheetId="112">#REF!</definedName>
    <definedName name="_______efm11" localSheetId="16">#REF!</definedName>
    <definedName name="_______efm11" localSheetId="19">#REF!</definedName>
    <definedName name="_______efm11" localSheetId="20">#REF!</definedName>
    <definedName name="_______efm11">#REF!</definedName>
    <definedName name="_______f" localSheetId="124" hidden="1">{"SUNAT_AD_AGO96",#N/A,FALSE,"ADUANAS";"CAJA_AGO96",#N/A,FALSE,"CAJA3";"ING_CORR_AGO96",#N/A,FALSE,"CAJA3"}</definedName>
    <definedName name="_______f" localSheetId="127" hidden="1">{"SUNAT_AD_AGO96",#N/A,FALSE,"ADUANAS";"CAJA_AGO96",#N/A,FALSE,"CAJA3";"ING_CORR_AGO96",#N/A,FALSE,"CAJA3"}</definedName>
    <definedName name="_______f" localSheetId="129" hidden="1">{"SUNAT_AD_AGO96",#N/A,FALSE,"ADUANAS";"CAJA_AGO96",#N/A,FALSE,"CAJA3";"ING_CORR_AGO96",#N/A,FALSE,"CAJA3"}</definedName>
    <definedName name="_______f" localSheetId="130" hidden="1">{"SUNAT_AD_AGO96",#N/A,FALSE,"ADUANAS";"CAJA_AGO96",#N/A,FALSE,"CAJA3";"ING_CORR_AGO96",#N/A,FALSE,"CAJA3"}</definedName>
    <definedName name="_______f" localSheetId="132" hidden="1">{"SUNAT_AD_AGO96",#N/A,FALSE,"ADUANAS";"CAJA_AGO96",#N/A,FALSE,"CAJA3";"ING_CORR_AGO96",#N/A,FALSE,"CAJA3"}</definedName>
    <definedName name="_______f" localSheetId="133" hidden="1">{"SUNAT_AD_AGO96",#N/A,FALSE,"ADUANAS";"CAJA_AGO96",#N/A,FALSE,"CAJA3";"ING_CORR_AGO96",#N/A,FALSE,"CAJA3"}</definedName>
    <definedName name="_______f" localSheetId="134" hidden="1">{"SUNAT_AD_AGO96",#N/A,FALSE,"ADUANAS";"CAJA_AGO96",#N/A,FALSE,"CAJA3";"ING_CORR_AGO96",#N/A,FALSE,"CAJA3"}</definedName>
    <definedName name="_______f" localSheetId="178" hidden="1">{"SUNAT_AD_AGO96",#N/A,FALSE,"ADUANAS";"CAJA_AGO96",#N/A,FALSE,"CAJA3";"ING_CORR_AGO96",#N/A,FALSE,"CAJA3"}</definedName>
    <definedName name="_______f" localSheetId="184" hidden="1">{"SUNAT_AD_AGO96",#N/A,FALSE,"ADUANAS";"CAJA_AGO96",#N/A,FALSE,"CAJA3";"ING_CORR_AGO96",#N/A,FALSE,"CAJA3"}</definedName>
    <definedName name="_______f" localSheetId="186" hidden="1">{"SUNAT_AD_AGO96",#N/A,FALSE,"ADUANAS";"CAJA_AGO96",#N/A,FALSE,"CAJA3";"ING_CORR_AGO96",#N/A,FALSE,"CAJA3"}</definedName>
    <definedName name="_______f" localSheetId="192" hidden="1">{"SUNAT_AD_AGO96",#N/A,FALSE,"ADUANAS";"CAJA_AGO96",#N/A,FALSE,"CAJA3";"ING_CORR_AGO96",#N/A,FALSE,"CAJA3"}</definedName>
    <definedName name="_______f" localSheetId="193" hidden="1">{"SUNAT_AD_AGO96",#N/A,FALSE,"ADUANAS";"CAJA_AGO96",#N/A,FALSE,"CAJA3";"ING_CORR_AGO96",#N/A,FALSE,"CAJA3"}</definedName>
    <definedName name="_______f" localSheetId="194" hidden="1">{"SUNAT_AD_AGO96",#N/A,FALSE,"ADUANAS";"CAJA_AGO96",#N/A,FALSE,"CAJA3";"ING_CORR_AGO96",#N/A,FALSE,"CAJA3"}</definedName>
    <definedName name="_______f" localSheetId="121" hidden="1">{"SUNAT_AD_AGO96",#N/A,FALSE,"ADUANAS";"CAJA_AGO96",#N/A,FALSE,"CAJA3";"ING_CORR_AGO96",#N/A,FALSE,"CAJA3"}</definedName>
    <definedName name="_______f" localSheetId="202" hidden="1">{"SUNAT_AD_AGO96",#N/A,FALSE,"ADUANAS";"CAJA_AGO96",#N/A,FALSE,"CAJA3";"ING_CORR_AGO96",#N/A,FALSE,"CAJA3"}</definedName>
    <definedName name="_______f" localSheetId="203" hidden="1">{"SUNAT_AD_AGO96",#N/A,FALSE,"ADUANAS";"CAJA_AGO96",#N/A,FALSE,"CAJA3";"ING_CORR_AGO96",#N/A,FALSE,"CAJA3"}</definedName>
    <definedName name="_______f" localSheetId="204" hidden="1">{"SUNAT_AD_AGO96",#N/A,FALSE,"ADUANAS";"CAJA_AGO96",#N/A,FALSE,"CAJA3";"ING_CORR_AGO96",#N/A,FALSE,"CAJA3"}</definedName>
    <definedName name="_______f" localSheetId="205" hidden="1">{"SUNAT_AD_AGO96",#N/A,FALSE,"ADUANAS";"CAJA_AGO96",#N/A,FALSE,"CAJA3";"ING_CORR_AGO96",#N/A,FALSE,"CAJA3"}</definedName>
    <definedName name="_______f" localSheetId="206" hidden="1">{"SUNAT_AD_AGO96",#N/A,FALSE,"ADUANAS";"CAJA_AGO96",#N/A,FALSE,"CAJA3";"ING_CORR_AGO96",#N/A,FALSE,"CAJA3"}</definedName>
    <definedName name="_______f" localSheetId="0" hidden="1">{"SUNAT_AD_AGO96",#N/A,FALSE,"ADUANAS";"CAJA_AGO96",#N/A,FALSE,"CAJA3";"ING_CORR_AGO96",#N/A,FALSE,"CAJA3"}</definedName>
    <definedName name="_______f" localSheetId="9" hidden="1">{"SUNAT_AD_AGO96",#N/A,FALSE,"ADUANAS";"CAJA_AGO96",#N/A,FALSE,"CAJA3";"ING_CORR_AGO96",#N/A,FALSE,"CAJA3"}</definedName>
    <definedName name="_______f" localSheetId="99" hidden="1">{"SUNAT_AD_AGO96",#N/A,FALSE,"ADUANAS";"CAJA_AGO96",#N/A,FALSE,"CAJA3";"ING_CORR_AGO96",#N/A,FALSE,"CAJA3"}</definedName>
    <definedName name="_______f" localSheetId="100" hidden="1">{"SUNAT_AD_AGO96",#N/A,FALSE,"ADUANAS";"CAJA_AGO96",#N/A,FALSE,"CAJA3";"ING_CORR_AGO96",#N/A,FALSE,"CAJA3"}</definedName>
    <definedName name="_______f" localSheetId="101" hidden="1">{"SUNAT_AD_AGO96",#N/A,FALSE,"ADUANAS";"CAJA_AGO96",#N/A,FALSE,"CAJA3";"ING_CORR_AGO96",#N/A,FALSE,"CAJA3"}</definedName>
    <definedName name="_______f" localSheetId="102" hidden="1">{"SUNAT_AD_AGO96",#N/A,FALSE,"ADUANAS";"CAJA_AGO96",#N/A,FALSE,"CAJA3";"ING_CORR_AGO96",#N/A,FALSE,"CAJA3"}</definedName>
    <definedName name="_______f" localSheetId="104" hidden="1">{"SUNAT_AD_AGO96",#N/A,FALSE,"ADUANAS";"CAJA_AGO96",#N/A,FALSE,"CAJA3";"ING_CORR_AGO96",#N/A,FALSE,"CAJA3"}</definedName>
    <definedName name="_______f" localSheetId="105" hidden="1">{"SUNAT_AD_AGO96",#N/A,FALSE,"ADUANAS";"CAJA_AGO96",#N/A,FALSE,"CAJA3";"ING_CORR_AGO96",#N/A,FALSE,"CAJA3"}</definedName>
    <definedName name="_______f" localSheetId="108" hidden="1">{"SUNAT_AD_AGO96",#N/A,FALSE,"ADUANAS";"CAJA_AGO96",#N/A,FALSE,"CAJA3";"ING_CORR_AGO96",#N/A,FALSE,"CAJA3"}</definedName>
    <definedName name="_______f" localSheetId="109" hidden="1">{"SUNAT_AD_AGO96",#N/A,FALSE,"ADUANAS";"CAJA_AGO96",#N/A,FALSE,"CAJA3";"ING_CORR_AGO96",#N/A,FALSE,"CAJA3"}</definedName>
    <definedName name="_______f" localSheetId="110" hidden="1">{"SUNAT_AD_AGO96",#N/A,FALSE,"ADUANAS";"CAJA_AGO96",#N/A,FALSE,"CAJA3";"ING_CORR_AGO96",#N/A,FALSE,"CAJA3"}</definedName>
    <definedName name="_______f" localSheetId="112" hidden="1">{"SUNAT_AD_AGO96",#N/A,FALSE,"ADUANAS";"CAJA_AGO96",#N/A,FALSE,"CAJA3";"ING_CORR_AGO96",#N/A,FALSE,"CAJA3"}</definedName>
    <definedName name="_______f" localSheetId="14" hidden="1">{"SUNAT_AD_AGO96",#N/A,FALSE,"ADUANAS";"CAJA_AGO96",#N/A,FALSE,"CAJA3";"ING_CORR_AGO96",#N/A,FALSE,"CAJA3"}</definedName>
    <definedName name="_______f" localSheetId="16" hidden="1">{"SUNAT_AD_AGO96",#N/A,FALSE,"ADUANAS";"CAJA_AGO96",#N/A,FALSE,"CAJA3";"ING_CORR_AGO96",#N/A,FALSE,"CAJA3"}</definedName>
    <definedName name="_______f" localSheetId="1" hidden="1">{"SUNAT_AD_AGO96",#N/A,FALSE,"ADUANAS";"CAJA_AGO96",#N/A,FALSE,"CAJA3";"ING_CORR_AGO96",#N/A,FALSE,"CAJA3"}</definedName>
    <definedName name="_______f" localSheetId="19" hidden="1">{"SUNAT_AD_AGO96",#N/A,FALSE,"ADUANAS";"CAJA_AGO96",#N/A,FALSE,"CAJA3";"ING_CORR_AGO96",#N/A,FALSE,"CAJA3"}</definedName>
    <definedName name="_______f" localSheetId="20" hidden="1">{"SUNAT_AD_AGO96",#N/A,FALSE,"ADUANAS";"CAJA_AGO96",#N/A,FALSE,"CAJA3";"ING_CORR_AGO96",#N/A,FALSE,"CAJA3"}</definedName>
    <definedName name="_______f" localSheetId="2" hidden="1">{"SUNAT_AD_AGO96",#N/A,FALSE,"ADUANAS";"CAJA_AGO96",#N/A,FALSE,"CAJA3";"ING_CORR_AGO96",#N/A,FALSE,"CAJA3"}</definedName>
    <definedName name="_______f" localSheetId="38" hidden="1">{"SUNAT_AD_AGO96",#N/A,FALSE,"ADUANAS";"CAJA_AGO96",#N/A,FALSE,"CAJA3";"ING_CORR_AGO96",#N/A,FALSE,"CAJA3"}</definedName>
    <definedName name="_______f" localSheetId="39" hidden="1">{"SUNAT_AD_AGO96",#N/A,FALSE,"ADUANAS";"CAJA_AGO96",#N/A,FALSE,"CAJA3";"ING_CORR_AGO96",#N/A,FALSE,"CAJA3"}</definedName>
    <definedName name="_______f" localSheetId="40" hidden="1">{"SUNAT_AD_AGO96",#N/A,FALSE,"ADUANAS";"CAJA_AGO96",#N/A,FALSE,"CAJA3";"ING_CORR_AGO96",#N/A,FALSE,"CAJA3"}</definedName>
    <definedName name="_______f" localSheetId="41" hidden="1">{"SUNAT_AD_AGO96",#N/A,FALSE,"ADUANAS";"CAJA_AGO96",#N/A,FALSE,"CAJA3";"ING_CORR_AGO96",#N/A,FALSE,"CAJA3"}</definedName>
    <definedName name="_______f" localSheetId="42" hidden="1">{"SUNAT_AD_AGO96",#N/A,FALSE,"ADUANAS";"CAJA_AGO96",#N/A,FALSE,"CAJA3";"ING_CORR_AGO96",#N/A,FALSE,"CAJA3"}</definedName>
    <definedName name="_______f" localSheetId="43" hidden="1">{"SUNAT_AD_AGO96",#N/A,FALSE,"ADUANAS";"CAJA_AGO96",#N/A,FALSE,"CAJA3";"ING_CORR_AGO96",#N/A,FALSE,"CAJA3"}</definedName>
    <definedName name="_______f" localSheetId="44" hidden="1">{"SUNAT_AD_AGO96",#N/A,FALSE,"ADUANAS";"CAJA_AGO96",#N/A,FALSE,"CAJA3";"ING_CORR_AGO96",#N/A,FALSE,"CAJA3"}</definedName>
    <definedName name="_______f" localSheetId="45" hidden="1">{"SUNAT_AD_AGO96",#N/A,FALSE,"ADUANAS";"CAJA_AGO96",#N/A,FALSE,"CAJA3";"ING_CORR_AGO96",#N/A,FALSE,"CAJA3"}</definedName>
    <definedName name="_______f" localSheetId="46" hidden="1">{"SUNAT_AD_AGO96",#N/A,FALSE,"ADUANAS";"CAJA_AGO96",#N/A,FALSE,"CAJA3";"ING_CORR_AGO96",#N/A,FALSE,"CAJA3"}</definedName>
    <definedName name="_______f" localSheetId="47" hidden="1">{"SUNAT_AD_AGO96",#N/A,FALSE,"ADUANAS";"CAJA_AGO96",#N/A,FALSE,"CAJA3";"ING_CORR_AGO96",#N/A,FALSE,"CAJA3"}</definedName>
    <definedName name="_______f" localSheetId="48" hidden="1">{"SUNAT_AD_AGO96",#N/A,FALSE,"ADUANAS";"CAJA_AGO96",#N/A,FALSE,"CAJA3";"ING_CORR_AGO96",#N/A,FALSE,"CAJA3"}</definedName>
    <definedName name="_______f" localSheetId="49" hidden="1">{"SUNAT_AD_AGO96",#N/A,FALSE,"ADUANAS";"CAJA_AGO96",#N/A,FALSE,"CAJA3";"ING_CORR_AGO96",#N/A,FALSE,"CAJA3"}</definedName>
    <definedName name="_______f" localSheetId="51" hidden="1">{"SUNAT_AD_AGO96",#N/A,FALSE,"ADUANAS";"CAJA_AGO96",#N/A,FALSE,"CAJA3";"ING_CORR_AGO96",#N/A,FALSE,"CAJA3"}</definedName>
    <definedName name="_______f" localSheetId="52" hidden="1">{"SUNAT_AD_AGO96",#N/A,FALSE,"ADUANAS";"CAJA_AGO96",#N/A,FALSE,"CAJA3";"ING_CORR_AGO96",#N/A,FALSE,"CAJA3"}</definedName>
    <definedName name="_______f" localSheetId="53" hidden="1">{"SUNAT_AD_AGO96",#N/A,FALSE,"ADUANAS";"CAJA_AGO96",#N/A,FALSE,"CAJA3";"ING_CORR_AGO96",#N/A,FALSE,"CAJA3"}</definedName>
    <definedName name="_______f" localSheetId="54" hidden="1">{"SUNAT_AD_AGO96",#N/A,FALSE,"ADUANAS";"CAJA_AGO96",#N/A,FALSE,"CAJA3";"ING_CORR_AGO96",#N/A,FALSE,"CAJA3"}</definedName>
    <definedName name="_______f" localSheetId="55" hidden="1">{"SUNAT_AD_AGO96",#N/A,FALSE,"ADUANAS";"CAJA_AGO96",#N/A,FALSE,"CAJA3";"ING_CORR_AGO96",#N/A,FALSE,"CAJA3"}</definedName>
    <definedName name="_______f" localSheetId="56" hidden="1">{"SUNAT_AD_AGO96",#N/A,FALSE,"ADUANAS";"CAJA_AGO96",#N/A,FALSE,"CAJA3";"ING_CORR_AGO96",#N/A,FALSE,"CAJA3"}</definedName>
    <definedName name="_______f" localSheetId="57" hidden="1">{"SUNAT_AD_AGO96",#N/A,FALSE,"ADUANAS";"CAJA_AGO96",#N/A,FALSE,"CAJA3";"ING_CORR_AGO96",#N/A,FALSE,"CAJA3"}</definedName>
    <definedName name="_______f" localSheetId="61" hidden="1">{"SUNAT_AD_AGO96",#N/A,FALSE,"ADUANAS";"CAJA_AGO96",#N/A,FALSE,"CAJA3";"ING_CORR_AGO96",#N/A,FALSE,"CAJA3"}</definedName>
    <definedName name="_______f" localSheetId="62" hidden="1">{"SUNAT_AD_AGO96",#N/A,FALSE,"ADUANAS";"CAJA_AGO96",#N/A,FALSE,"CAJA3";"ING_CORR_AGO96",#N/A,FALSE,"CAJA3"}</definedName>
    <definedName name="_______f" localSheetId="63" hidden="1">{"SUNAT_AD_AGO96",#N/A,FALSE,"ADUANAS";"CAJA_AGO96",#N/A,FALSE,"CAJA3";"ING_CORR_AGO96",#N/A,FALSE,"CAJA3"}</definedName>
    <definedName name="_______f" localSheetId="64" hidden="1">{"SUNAT_AD_AGO96",#N/A,FALSE,"ADUANAS";"CAJA_AGO96",#N/A,FALSE,"CAJA3";"ING_CORR_AGO96",#N/A,FALSE,"CAJA3"}</definedName>
    <definedName name="_______f" localSheetId="65" hidden="1">{"SUNAT_AD_AGO96",#N/A,FALSE,"ADUANAS";"CAJA_AGO96",#N/A,FALSE,"CAJA3";"ING_CORR_AGO96",#N/A,FALSE,"CAJA3"}</definedName>
    <definedName name="_______f" localSheetId="66" hidden="1">{"SUNAT_AD_AGO96",#N/A,FALSE,"ADUANAS";"CAJA_AGO96",#N/A,FALSE,"CAJA3";"ING_CORR_AGO96",#N/A,FALSE,"CAJA3"}</definedName>
    <definedName name="_______f" localSheetId="67" hidden="1">{"SUNAT_AD_AGO96",#N/A,FALSE,"ADUANAS";"CAJA_AGO96",#N/A,FALSE,"CAJA3";"ING_CORR_AGO96",#N/A,FALSE,"CAJA3"}</definedName>
    <definedName name="_______f" localSheetId="70" hidden="1">{"SUNAT_AD_AGO96",#N/A,FALSE,"ADUANAS";"CAJA_AGO96",#N/A,FALSE,"CAJA3";"ING_CORR_AGO96",#N/A,FALSE,"CAJA3"}</definedName>
    <definedName name="_______f" localSheetId="73" hidden="1">{"SUNAT_AD_AGO96",#N/A,FALSE,"ADUANAS";"CAJA_AGO96",#N/A,FALSE,"CAJA3";"ING_CORR_AGO96",#N/A,FALSE,"CAJA3"}</definedName>
    <definedName name="_______f" localSheetId="74" hidden="1">{"SUNAT_AD_AGO96",#N/A,FALSE,"ADUANAS";"CAJA_AGO96",#N/A,FALSE,"CAJA3";"ING_CORR_AGO96",#N/A,FALSE,"CAJA3"}</definedName>
    <definedName name="_______f" localSheetId="75" hidden="1">{"SUNAT_AD_AGO96",#N/A,FALSE,"ADUANAS";"CAJA_AGO96",#N/A,FALSE,"CAJA3";"ING_CORR_AGO96",#N/A,FALSE,"CAJA3"}</definedName>
    <definedName name="_______f" localSheetId="76" hidden="1">{"SUNAT_AD_AGO96",#N/A,FALSE,"ADUANAS";"CAJA_AGO96",#N/A,FALSE,"CAJA3";"ING_CORR_AGO96",#N/A,FALSE,"CAJA3"}</definedName>
    <definedName name="_______f" localSheetId="78" hidden="1">{"SUNAT_AD_AGO96",#N/A,FALSE,"ADUANAS";"CAJA_AGO96",#N/A,FALSE,"CAJA3";"ING_CORR_AGO96",#N/A,FALSE,"CAJA3"}</definedName>
    <definedName name="_______f" localSheetId="79" hidden="1">{"SUNAT_AD_AGO96",#N/A,FALSE,"ADUANAS";"CAJA_AGO96",#N/A,FALSE,"CAJA3";"ING_CORR_AGO96",#N/A,FALSE,"CAJA3"}</definedName>
    <definedName name="_______f" localSheetId="80" hidden="1">{"SUNAT_AD_AGO96",#N/A,FALSE,"ADUANAS";"CAJA_AGO96",#N/A,FALSE,"CAJA3";"ING_CORR_AGO96",#N/A,FALSE,"CAJA3"}</definedName>
    <definedName name="_______f" localSheetId="81" hidden="1">{"SUNAT_AD_AGO96",#N/A,FALSE,"ADUANAS";"CAJA_AGO96",#N/A,FALSE,"CAJA3";"ING_CORR_AGO96",#N/A,FALSE,"CAJA3"}</definedName>
    <definedName name="_______f" localSheetId="82" hidden="1">{"SUNAT_AD_AGO96",#N/A,FALSE,"ADUANAS";"CAJA_AGO96",#N/A,FALSE,"CAJA3";"ING_CORR_AGO96",#N/A,FALSE,"CAJA3"}</definedName>
    <definedName name="_______f" localSheetId="85" hidden="1">{"SUNAT_AD_AGO96",#N/A,FALSE,"ADUANAS";"CAJA_AGO96",#N/A,FALSE,"CAJA3";"ING_CORR_AGO96",#N/A,FALSE,"CAJA3"}</definedName>
    <definedName name="_______f" localSheetId="86" hidden="1">{"SUNAT_AD_AGO96",#N/A,FALSE,"ADUANAS";"CAJA_AGO96",#N/A,FALSE,"CAJA3";"ING_CORR_AGO96",#N/A,FALSE,"CAJA3"}</definedName>
    <definedName name="_______f" localSheetId="87" hidden="1">{"SUNAT_AD_AGO96",#N/A,FALSE,"ADUANAS";"CAJA_AGO96",#N/A,FALSE,"CAJA3";"ING_CORR_AGO96",#N/A,FALSE,"CAJA3"}</definedName>
    <definedName name="_______f" localSheetId="88" hidden="1">{"SUNAT_AD_AGO96",#N/A,FALSE,"ADUANAS";"CAJA_AGO96",#N/A,FALSE,"CAJA3";"ING_CORR_AGO96",#N/A,FALSE,"CAJA3"}</definedName>
    <definedName name="_______f" localSheetId="8" hidden="1">{"SUNAT_AD_AGO96",#N/A,FALSE,"ADUANAS";"CAJA_AGO96",#N/A,FALSE,"CAJA3";"ING_CORR_AGO96",#N/A,FALSE,"CAJA3"}</definedName>
    <definedName name="_______f" localSheetId="96" hidden="1">{"SUNAT_AD_AGO96",#N/A,FALSE,"ADUANAS";"CAJA_AGO96",#N/A,FALSE,"CAJA3";"ING_CORR_AGO96",#N/A,FALSE,"CAJA3"}</definedName>
    <definedName name="_______f" localSheetId="97" hidden="1">{"SUNAT_AD_AGO96",#N/A,FALSE,"ADUANAS";"CAJA_AGO96",#N/A,FALSE,"CAJA3";"ING_CORR_AGO96",#N/A,FALSE,"CAJA3"}</definedName>
    <definedName name="_______f" localSheetId="98" hidden="1">{"SUNAT_AD_AGO96",#N/A,FALSE,"ADUANAS";"CAJA_AGO96",#N/A,FALSE,"CAJA3";"ING_CORR_AGO96",#N/A,FALSE,"CAJA3"}</definedName>
    <definedName name="_______f" hidden="1">{"SUNAT_AD_AGO96",#N/A,FALSE,"ADUANAS";"CAJA_AGO96",#N/A,FALSE,"CAJA3";"ING_CORR_AGO96",#N/A,FALSE,"CAJA3"}</definedName>
    <definedName name="_______F1973_">#N/A</definedName>
    <definedName name="_______F1974_">#N/A</definedName>
    <definedName name="_______F1975_">#N/A</definedName>
    <definedName name="_______F1976_">#N/A</definedName>
    <definedName name="_______F1977_">#N/A</definedName>
    <definedName name="_______F1978_">#N/A</definedName>
    <definedName name="_______F1979_">#N/A</definedName>
    <definedName name="_______F1980_">#N/A</definedName>
    <definedName name="_______F1981_">#N/A</definedName>
    <definedName name="_______F1983_">#N/A</definedName>
    <definedName name="_______F1984_">#N/A</definedName>
    <definedName name="_______F1985_">#N/A</definedName>
    <definedName name="_______F1986_">#N/A</definedName>
    <definedName name="_______F1987_">#N/A</definedName>
    <definedName name="_______F1988_">#N/A</definedName>
    <definedName name="_______f2" localSheetId="1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1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1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1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1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1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1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1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18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18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19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19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19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1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20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2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2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2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20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9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1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1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10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10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1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1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1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1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1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1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1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1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1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1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18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18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19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19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19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1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20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2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2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2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20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9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1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1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10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10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1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1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42" localSheetId="124" hidden="1">{"'I3E'!$A$5:$K$93"}</definedName>
    <definedName name="_______g42" localSheetId="127" hidden="1">{"'I3E'!$A$5:$K$93"}</definedName>
    <definedName name="_______g42" localSheetId="134" hidden="1">{"'I3E'!$A$5:$K$93"}</definedName>
    <definedName name="_______g42" localSheetId="178" hidden="1">{"'I3E'!$A$5:$K$93"}</definedName>
    <definedName name="_______g42" localSheetId="184" hidden="1">{"'I3E'!$A$5:$K$93"}</definedName>
    <definedName name="_______g42" localSheetId="186" hidden="1">{"'I3E'!$A$5:$K$93"}</definedName>
    <definedName name="_______g42" localSheetId="192" hidden="1">{"'I3E'!$A$5:$K$93"}</definedName>
    <definedName name="_______g42" localSheetId="193" hidden="1">{"'I3E'!$A$5:$K$93"}</definedName>
    <definedName name="_______g42" localSheetId="194" hidden="1">{"'I3E'!$A$5:$K$93"}</definedName>
    <definedName name="_______g42" localSheetId="121" hidden="1">{"'I3E'!$A$5:$K$93"}</definedName>
    <definedName name="_______g42" localSheetId="202" hidden="1">{"'I3E'!$A$5:$K$93"}</definedName>
    <definedName name="_______g42" localSheetId="203" hidden="1">{"'I3E'!$A$5:$K$93"}</definedName>
    <definedName name="_______g42" localSheetId="204" hidden="1">{"'I3E'!$A$5:$K$93"}</definedName>
    <definedName name="_______g42" localSheetId="205" hidden="1">{"'I3E'!$A$5:$K$93"}</definedName>
    <definedName name="_______g42" localSheetId="206" hidden="1">{"'I3E'!$A$5:$K$93"}</definedName>
    <definedName name="_______g42" localSheetId="9" hidden="1">{"'I3E'!$A$5:$K$93"}</definedName>
    <definedName name="_______g42" localSheetId="99" hidden="1">{"'I3E'!$A$5:$K$93"}</definedName>
    <definedName name="_______g42" localSheetId="100" hidden="1">{"'I3E'!$A$5:$K$93"}</definedName>
    <definedName name="_______g42" localSheetId="101" hidden="1">{"'I3E'!$A$5:$K$93"}</definedName>
    <definedName name="_______g42" localSheetId="102" hidden="1">{"'I3E'!$A$5:$K$93"}</definedName>
    <definedName name="_______g42" localSheetId="104" hidden="1">{"'I3E'!$A$5:$K$93"}</definedName>
    <definedName name="_______g42" localSheetId="105" hidden="1">{"'I3E'!$A$5:$K$93"}</definedName>
    <definedName name="_______g42" localSheetId="108" hidden="1">{"'I3E'!$A$5:$K$93"}</definedName>
    <definedName name="_______g42" localSheetId="109" hidden="1">{"'I3E'!$A$5:$K$93"}</definedName>
    <definedName name="_______g42" localSheetId="110" hidden="1">{"'I3E'!$A$5:$K$93"}</definedName>
    <definedName name="_______g42" localSheetId="112" hidden="1">{"'I3E'!$A$5:$K$93"}</definedName>
    <definedName name="_______g42" localSheetId="14" hidden="1">{"'I3E'!$A$5:$K$93"}</definedName>
    <definedName name="_______g42" localSheetId="1" hidden="1">{"'I3E'!$A$5:$K$93"}</definedName>
    <definedName name="_______g42" localSheetId="38" hidden="1">{"'I3E'!$A$5:$K$93"}</definedName>
    <definedName name="_______g42" localSheetId="39" hidden="1">{"'I3E'!$A$5:$K$93"}</definedName>
    <definedName name="_______g42" localSheetId="40" hidden="1">{"'I3E'!$A$5:$K$93"}</definedName>
    <definedName name="_______g42" localSheetId="41" hidden="1">{"'I3E'!$A$5:$K$93"}</definedName>
    <definedName name="_______g42" localSheetId="42" hidden="1">{"'I3E'!$A$5:$K$93"}</definedName>
    <definedName name="_______g42" localSheetId="43" hidden="1">{"'I3E'!$A$5:$K$93"}</definedName>
    <definedName name="_______g42" localSheetId="44" hidden="1">{"'I3E'!$A$5:$K$93"}</definedName>
    <definedName name="_______g42" localSheetId="45" hidden="1">{"'I3E'!$A$5:$K$93"}</definedName>
    <definedName name="_______g42" localSheetId="46" hidden="1">{"'I3E'!$A$5:$K$93"}</definedName>
    <definedName name="_______g42" localSheetId="47" hidden="1">{"'I3E'!$A$5:$K$93"}</definedName>
    <definedName name="_______g42" localSheetId="48" hidden="1">{"'I3E'!$A$5:$K$93"}</definedName>
    <definedName name="_______g42" localSheetId="49" hidden="1">{"'I3E'!$A$5:$K$93"}</definedName>
    <definedName name="_______g42" localSheetId="51" hidden="1">{"'I3E'!$A$5:$K$93"}</definedName>
    <definedName name="_______g42" localSheetId="52" hidden="1">{"'I3E'!$A$5:$K$93"}</definedName>
    <definedName name="_______g42" localSheetId="53" hidden="1">{"'I3E'!$A$5:$K$93"}</definedName>
    <definedName name="_______g42" localSheetId="54" hidden="1">{"'I3E'!$A$5:$K$93"}</definedName>
    <definedName name="_______g42" localSheetId="55" hidden="1">{"'I3E'!$A$5:$K$93"}</definedName>
    <definedName name="_______g42" localSheetId="56" hidden="1">{"'I3E'!$A$5:$K$93"}</definedName>
    <definedName name="_______g42" localSheetId="57" hidden="1">{"'I3E'!$A$5:$K$93"}</definedName>
    <definedName name="_______g42" localSheetId="65" hidden="1">{"'I3E'!$A$5:$K$93"}</definedName>
    <definedName name="_______g42" localSheetId="66" hidden="1">{"'I3E'!$A$5:$K$93"}</definedName>
    <definedName name="_______g42" localSheetId="67" hidden="1">{"'I3E'!$A$5:$K$93"}</definedName>
    <definedName name="_______g42" localSheetId="96" hidden="1">{"'I3E'!$A$5:$K$93"}</definedName>
    <definedName name="_______g42" localSheetId="97" hidden="1">{"'I3E'!$A$5:$K$93"}</definedName>
    <definedName name="_______g42" localSheetId="98" hidden="1">{"'I3E'!$A$5:$K$93"}</definedName>
    <definedName name="_______g42" hidden="1">{"'I3E'!$A$5:$K$93"}</definedName>
    <definedName name="_______ger2" localSheetId="1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1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1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1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1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1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1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1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18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18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19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19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19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1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20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2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2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2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20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9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1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1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10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10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1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1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1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1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1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1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1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1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1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1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18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18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19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19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19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1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20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2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2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2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20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9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1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1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10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10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1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1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h9" localSheetId="124" hidden="1">{"'Inversión Extranjera'!$A$1:$AG$74","'Inversión Extranjera'!$G$7:$AF$61"}</definedName>
    <definedName name="_______h9" localSheetId="127" hidden="1">{"'Inversión Extranjera'!$A$1:$AG$74","'Inversión Extranjera'!$G$7:$AF$61"}</definedName>
    <definedName name="_______h9" localSheetId="134" hidden="1">{"'Inversión Extranjera'!$A$1:$AG$74","'Inversión Extranjera'!$G$7:$AF$61"}</definedName>
    <definedName name="_______h9" localSheetId="178" hidden="1">{"'Inversión Extranjera'!$A$1:$AG$74","'Inversión Extranjera'!$G$7:$AF$61"}</definedName>
    <definedName name="_______h9" localSheetId="184" hidden="1">{"'Inversión Extranjera'!$A$1:$AG$74","'Inversión Extranjera'!$G$7:$AF$61"}</definedName>
    <definedName name="_______h9" localSheetId="186" hidden="1">{"'Inversión Extranjera'!$A$1:$AG$74","'Inversión Extranjera'!$G$7:$AF$61"}</definedName>
    <definedName name="_______h9" localSheetId="192" hidden="1">{"'Inversión Extranjera'!$A$1:$AG$74","'Inversión Extranjera'!$G$7:$AF$61"}</definedName>
    <definedName name="_______h9" localSheetId="193" hidden="1">{"'Inversión Extranjera'!$A$1:$AG$74","'Inversión Extranjera'!$G$7:$AF$61"}</definedName>
    <definedName name="_______h9" localSheetId="194" hidden="1">{"'Inversión Extranjera'!$A$1:$AG$74","'Inversión Extranjera'!$G$7:$AF$61"}</definedName>
    <definedName name="_______h9" localSheetId="121" hidden="1">{"'Inversión Extranjera'!$A$1:$AG$74","'Inversión Extranjera'!$G$7:$AF$61"}</definedName>
    <definedName name="_______h9" localSheetId="202" hidden="1">{"'Inversión Extranjera'!$A$1:$AG$74","'Inversión Extranjera'!$G$7:$AF$61"}</definedName>
    <definedName name="_______h9" localSheetId="203" hidden="1">{"'Inversión Extranjera'!$A$1:$AG$74","'Inversión Extranjera'!$G$7:$AF$61"}</definedName>
    <definedName name="_______h9" localSheetId="204" hidden="1">{"'Inversión Extranjera'!$A$1:$AG$74","'Inversión Extranjera'!$G$7:$AF$61"}</definedName>
    <definedName name="_______h9" localSheetId="205" hidden="1">{"'Inversión Extranjera'!$A$1:$AG$74","'Inversión Extranjera'!$G$7:$AF$61"}</definedName>
    <definedName name="_______h9" localSheetId="206" hidden="1">{"'Inversión Extranjera'!$A$1:$AG$74","'Inversión Extranjera'!$G$7:$AF$61"}</definedName>
    <definedName name="_______h9" localSheetId="0" hidden="1">{"'Inversión Extranjera'!$A$1:$AG$74","'Inversión Extranjera'!$G$7:$AF$61"}</definedName>
    <definedName name="_______h9" localSheetId="9" hidden="1">{"'Inversión Extranjera'!$A$1:$AG$74","'Inversión Extranjera'!$G$7:$AF$61"}</definedName>
    <definedName name="_______h9" localSheetId="112" hidden="1">{"'Inversión Extranjera'!$A$1:$AG$74","'Inversión Extranjera'!$G$7:$AF$61"}</definedName>
    <definedName name="_______h9" localSheetId="14" hidden="1">{"'Inversión Extranjera'!$A$1:$AG$74","'Inversión Extranjera'!$G$7:$AF$61"}</definedName>
    <definedName name="_______h9" localSheetId="16" hidden="1">{"'Inversión Extranjera'!$A$1:$AG$74","'Inversión Extranjera'!$G$7:$AF$61"}</definedName>
    <definedName name="_______h9" localSheetId="1" hidden="1">{"'Inversión Extranjera'!$A$1:$AG$74","'Inversión Extranjera'!$G$7:$AF$61"}</definedName>
    <definedName name="_______h9" localSheetId="19" hidden="1">{"'Inversión Extranjera'!$A$1:$AG$74","'Inversión Extranjera'!$G$7:$AF$61"}</definedName>
    <definedName name="_______h9" localSheetId="20" hidden="1">{"'Inversión Extranjera'!$A$1:$AG$74","'Inversión Extranjera'!$G$7:$AF$61"}</definedName>
    <definedName name="_______h9" localSheetId="2" hidden="1">{"'Inversión Extranjera'!$A$1:$AG$74","'Inversión Extranjera'!$G$7:$AF$61"}</definedName>
    <definedName name="_______h9" hidden="1">{"'Inversión Extranjera'!$A$1:$AG$74","'Inversión Extranjera'!$G$7:$AF$61"}</definedName>
    <definedName name="_______in878" localSheetId="124" hidden="1">{"' Pernoct.tur'!$A$4:$AB$39"}</definedName>
    <definedName name="_______in878" localSheetId="127" hidden="1">{"' Pernoct.tur'!$A$4:$AB$39"}</definedName>
    <definedName name="_______in878" localSheetId="129" hidden="1">{"' Pernoct.tur'!$A$4:$AB$39"}</definedName>
    <definedName name="_______in878" localSheetId="130" hidden="1">{"' Pernoct.tur'!$A$4:$AB$39"}</definedName>
    <definedName name="_______in878" localSheetId="132" hidden="1">{"' Pernoct.tur'!$A$4:$AB$39"}</definedName>
    <definedName name="_______in878" localSheetId="133" hidden="1">{"' Pernoct.tur'!$A$4:$AB$39"}</definedName>
    <definedName name="_______in878" localSheetId="134" hidden="1">{"' Pernoct.tur'!$A$4:$AB$39"}</definedName>
    <definedName name="_______in878" localSheetId="178" hidden="1">{"' Pernoct.tur'!$A$4:$AB$39"}</definedName>
    <definedName name="_______in878" localSheetId="184" hidden="1">{"' Pernoct.tur'!$A$4:$AB$39"}</definedName>
    <definedName name="_______in878" localSheetId="186" hidden="1">{"' Pernoct.tur'!$A$4:$AB$39"}</definedName>
    <definedName name="_______in878" localSheetId="192" hidden="1">{"' Pernoct.tur'!$A$4:$AB$39"}</definedName>
    <definedName name="_______in878" localSheetId="193" hidden="1">{"' Pernoct.tur'!$A$4:$AB$39"}</definedName>
    <definedName name="_______in878" localSheetId="194" hidden="1">{"' Pernoct.tur'!$A$4:$AB$39"}</definedName>
    <definedName name="_______in878" localSheetId="121" hidden="1">{"' Pernoct.tur'!$A$4:$AB$39"}</definedName>
    <definedName name="_______in878" localSheetId="202" hidden="1">{"' Pernoct.tur'!$A$4:$AB$39"}</definedName>
    <definedName name="_______in878" localSheetId="203" hidden="1">{"' Pernoct.tur'!$A$4:$AB$39"}</definedName>
    <definedName name="_______in878" localSheetId="204" hidden="1">{"' Pernoct.tur'!$A$4:$AB$39"}</definedName>
    <definedName name="_______in878" localSheetId="205" hidden="1">{"' Pernoct.tur'!$A$4:$AB$39"}</definedName>
    <definedName name="_______in878" localSheetId="206" hidden="1">{"' Pernoct.tur'!$A$4:$AB$39"}</definedName>
    <definedName name="_______in878" localSheetId="0" hidden="1">{"' Pernoct.tur'!$A$4:$AB$39"}</definedName>
    <definedName name="_______in878" localSheetId="9" hidden="1">{"' Pernoct.tur'!$A$4:$AB$39"}</definedName>
    <definedName name="_______in878" localSheetId="99" hidden="1">{"' Pernoct.tur'!$A$4:$AB$39"}</definedName>
    <definedName name="_______in878" localSheetId="104" hidden="1">{"' Pernoct.tur'!$A$4:$AB$39"}</definedName>
    <definedName name="_______in878" localSheetId="105" hidden="1">{"' Pernoct.tur'!$A$4:$AB$39"}</definedName>
    <definedName name="_______in878" localSheetId="108" hidden="1">{"' Pernoct.tur'!$A$4:$AB$39"}</definedName>
    <definedName name="_______in878" localSheetId="109" hidden="1">{"' Pernoct.tur'!$A$4:$AB$39"}</definedName>
    <definedName name="_______in878" localSheetId="110" hidden="1">{"' Pernoct.tur'!$A$4:$AB$39"}</definedName>
    <definedName name="_______in878" localSheetId="112" hidden="1">{"' Pernoct.tur'!$A$4:$AB$39"}</definedName>
    <definedName name="_______in878" localSheetId="14" hidden="1">{"' Pernoct.tur'!$A$4:$AB$39"}</definedName>
    <definedName name="_______in878" localSheetId="16" hidden="1">{"' Pernoct.tur'!$A$4:$AB$39"}</definedName>
    <definedName name="_______in878" localSheetId="1" hidden="1">{"' Pernoct.tur'!$A$4:$AB$39"}</definedName>
    <definedName name="_______in878" localSheetId="19" hidden="1">{"' Pernoct.tur'!$A$4:$AB$39"}</definedName>
    <definedName name="_______in878" localSheetId="20" hidden="1">{"' Pernoct.tur'!$A$4:$AB$39"}</definedName>
    <definedName name="_______in878" localSheetId="2" hidden="1">{"' Pernoct.tur'!$A$4:$AB$39"}</definedName>
    <definedName name="_______in878" localSheetId="38" hidden="1">{"' Pernoct.tur'!$A$4:$AB$39"}</definedName>
    <definedName name="_______in878" localSheetId="39" hidden="1">{"' Pernoct.tur'!$A$4:$AB$39"}</definedName>
    <definedName name="_______in878" localSheetId="40" hidden="1">{"' Pernoct.tur'!$A$4:$AB$39"}</definedName>
    <definedName name="_______in878" localSheetId="41" hidden="1">{"' Pernoct.tur'!$A$4:$AB$39"}</definedName>
    <definedName name="_______in878" localSheetId="42" hidden="1">{"' Pernoct.tur'!$A$4:$AB$39"}</definedName>
    <definedName name="_______in878" localSheetId="43" hidden="1">{"' Pernoct.tur'!$A$4:$AB$39"}</definedName>
    <definedName name="_______in878" localSheetId="44" hidden="1">{"' Pernoct.tur'!$A$4:$AB$39"}</definedName>
    <definedName name="_______in878" localSheetId="45" hidden="1">{"' Pernoct.tur'!$A$4:$AB$39"}</definedName>
    <definedName name="_______in878" localSheetId="46" hidden="1">{"' Pernoct.tur'!$A$4:$AB$39"}</definedName>
    <definedName name="_______in878" localSheetId="47" hidden="1">{"' Pernoct.tur'!$A$4:$AB$39"}</definedName>
    <definedName name="_______in878" localSheetId="48" hidden="1">{"' Pernoct.tur'!$A$4:$AB$39"}</definedName>
    <definedName name="_______in878" localSheetId="49" hidden="1">{"' Pernoct.tur'!$A$4:$AB$39"}</definedName>
    <definedName name="_______in878" localSheetId="51" hidden="1">{"' Pernoct.tur'!$A$4:$AB$39"}</definedName>
    <definedName name="_______in878" localSheetId="52" hidden="1">{"' Pernoct.tur'!$A$4:$AB$39"}</definedName>
    <definedName name="_______in878" localSheetId="53" hidden="1">{"' Pernoct.tur'!$A$4:$AB$39"}</definedName>
    <definedName name="_______in878" localSheetId="65" hidden="1">{"' Pernoct.tur'!$A$4:$AB$39"}</definedName>
    <definedName name="_______in878" localSheetId="66" hidden="1">{"' Pernoct.tur'!$A$4:$AB$39"}</definedName>
    <definedName name="_______in878" localSheetId="67" hidden="1">{"' Pernoct.tur'!$A$4:$AB$39"}</definedName>
    <definedName name="_______in878" localSheetId="8" hidden="1">{"' Pernoct.tur'!$A$4:$AB$39"}</definedName>
    <definedName name="_______in878" hidden="1">{"' Pernoct.tur'!$A$4:$AB$39"}</definedName>
    <definedName name="_______ISC3" localSheetId="193">#REF!+#REF!</definedName>
    <definedName name="_______ISC3" localSheetId="194">#REF!+#REF!</definedName>
    <definedName name="_______ISC3" localSheetId="202">#REF!+#REF!</definedName>
    <definedName name="_______ISC3" localSheetId="203">#REF!+#REF!</definedName>
    <definedName name="_______ISC3" localSheetId="204">#REF!+#REF!</definedName>
    <definedName name="_______ISC3" localSheetId="205">#REF!+#REF!</definedName>
    <definedName name="_______ISC3" localSheetId="206">#REF!+#REF!</definedName>
    <definedName name="_______ISC3" localSheetId="9">#REF!+#REF!</definedName>
    <definedName name="_______ISC3" localSheetId="112">#REF!+#REF!</definedName>
    <definedName name="_______ISC3">#REF!+#REF!</definedName>
    <definedName name="_______jun6" localSheetId="127">#REF!</definedName>
    <definedName name="_______jun6" localSheetId="134">#REF!</definedName>
    <definedName name="_______jun6" localSheetId="178">#REF!</definedName>
    <definedName name="_______jun6" localSheetId="184">#REF!</definedName>
    <definedName name="_______jun6" localSheetId="193">#REF!</definedName>
    <definedName name="_______jun6" localSheetId="194">#REF!</definedName>
    <definedName name="_______jun6" localSheetId="121">#REF!</definedName>
    <definedName name="_______jun6" localSheetId="202">#REF!</definedName>
    <definedName name="_______jun6" localSheetId="203">#REF!</definedName>
    <definedName name="_______jun6" localSheetId="19">#REF!</definedName>
    <definedName name="_______jun6" localSheetId="20">#REF!</definedName>
    <definedName name="_______jun6">#REF!</definedName>
    <definedName name="_______POR95" localSheetId="127">#REF!</definedName>
    <definedName name="_______POR95" localSheetId="178">#REF!</definedName>
    <definedName name="_______POR95" localSheetId="184">#REF!</definedName>
    <definedName name="_______POR95" localSheetId="193">#REF!</definedName>
    <definedName name="_______POR95" localSheetId="194">#REF!</definedName>
    <definedName name="_______POR95" localSheetId="121">#REF!</definedName>
    <definedName name="_______POR95" localSheetId="202">#REF!</definedName>
    <definedName name="_______POR95" localSheetId="203">#REF!</definedName>
    <definedName name="_______POR95" localSheetId="16">#REF!</definedName>
    <definedName name="_______POR95" localSheetId="19">#REF!</definedName>
    <definedName name="_______POR95" localSheetId="20">#REF!</definedName>
    <definedName name="_______POR95">#REF!</definedName>
    <definedName name="_______POR96" localSheetId="127">#REF!</definedName>
    <definedName name="_______POR96" localSheetId="178">#REF!</definedName>
    <definedName name="_______POR96" localSheetId="184">#REF!</definedName>
    <definedName name="_______POR96" localSheetId="193">#REF!</definedName>
    <definedName name="_______POR96" localSheetId="194">#REF!</definedName>
    <definedName name="_______POR96" localSheetId="121">#REF!</definedName>
    <definedName name="_______POR96" localSheetId="202">#REF!</definedName>
    <definedName name="_______POR96" localSheetId="203">#REF!</definedName>
    <definedName name="_______POR96" localSheetId="19">#REF!</definedName>
    <definedName name="_______POR96" localSheetId="20">#REF!</definedName>
    <definedName name="_______POR96">#REF!</definedName>
    <definedName name="_______r" localSheetId="124" hidden="1">{"' Pernoct.tur'!$A$4:$AB$39"}</definedName>
    <definedName name="_______r" localSheetId="127" hidden="1">{"' Pernoct.tur'!$A$4:$AB$39"}</definedName>
    <definedName name="_______r" localSheetId="129" hidden="1">{"' Pernoct.tur'!$A$4:$AB$39"}</definedName>
    <definedName name="_______r" localSheetId="130" hidden="1">{"' Pernoct.tur'!$A$4:$AB$39"}</definedName>
    <definedName name="_______r" localSheetId="132" hidden="1">{"' Pernoct.tur'!$A$4:$AB$39"}</definedName>
    <definedName name="_______r" localSheetId="133" hidden="1">{"' Pernoct.tur'!$A$4:$AB$39"}</definedName>
    <definedName name="_______r" localSheetId="134" hidden="1">{"' Pernoct.tur'!$A$4:$AB$39"}</definedName>
    <definedName name="_______r" localSheetId="178" hidden="1">{"' Pernoct.tur'!$A$4:$AB$39"}</definedName>
    <definedName name="_______r" localSheetId="184" hidden="1">{"' Pernoct.tur'!$A$4:$AB$39"}</definedName>
    <definedName name="_______r" localSheetId="186" hidden="1">{"' Pernoct.tur'!$A$4:$AB$39"}</definedName>
    <definedName name="_______r" localSheetId="192" hidden="1">{"' Pernoct.tur'!$A$4:$AB$39"}</definedName>
    <definedName name="_______r" localSheetId="193" hidden="1">{"' Pernoct.tur'!$A$4:$AB$39"}</definedName>
    <definedName name="_______r" localSheetId="194" hidden="1">{"' Pernoct.tur'!$A$4:$AB$39"}</definedName>
    <definedName name="_______r" localSheetId="121" hidden="1">{"' Pernoct.tur'!$A$4:$AB$39"}</definedName>
    <definedName name="_______r" localSheetId="202" hidden="1">{"' Pernoct.tur'!$A$4:$AB$39"}</definedName>
    <definedName name="_______r" localSheetId="203" hidden="1">{"' Pernoct.tur'!$A$4:$AB$39"}</definedName>
    <definedName name="_______r" localSheetId="204" hidden="1">{"' Pernoct.tur'!$A$4:$AB$39"}</definedName>
    <definedName name="_______r" localSheetId="205" hidden="1">{"' Pernoct.tur'!$A$4:$AB$39"}</definedName>
    <definedName name="_______r" localSheetId="206" hidden="1">{"' Pernoct.tur'!$A$4:$AB$39"}</definedName>
    <definedName name="_______r" localSheetId="0" hidden="1">{"' Pernoct.tur'!$A$4:$AB$39"}</definedName>
    <definedName name="_______r" localSheetId="9" hidden="1">{"' Pernoct.tur'!$A$4:$AB$39"}</definedName>
    <definedName name="_______r" localSheetId="99" hidden="1">{"' Pernoct.tur'!$A$4:$AB$39"}</definedName>
    <definedName name="_______r" localSheetId="104" hidden="1">{"' Pernoct.tur'!$A$4:$AB$39"}</definedName>
    <definedName name="_______r" localSheetId="105" hidden="1">{"' Pernoct.tur'!$A$4:$AB$39"}</definedName>
    <definedName name="_______r" localSheetId="108" hidden="1">{"' Pernoct.tur'!$A$4:$AB$39"}</definedName>
    <definedName name="_______r" localSheetId="109" hidden="1">{"' Pernoct.tur'!$A$4:$AB$39"}</definedName>
    <definedName name="_______r" localSheetId="110" hidden="1">{"' Pernoct.tur'!$A$4:$AB$39"}</definedName>
    <definedName name="_______r" localSheetId="112" hidden="1">{"' Pernoct.tur'!$A$4:$AB$39"}</definedName>
    <definedName name="_______r" localSheetId="14" hidden="1">{"' Pernoct.tur'!$A$4:$AB$39"}</definedName>
    <definedName name="_______r" localSheetId="16" hidden="1">{"' Pernoct.tur'!$A$4:$AB$39"}</definedName>
    <definedName name="_______r" localSheetId="1" hidden="1">{"' Pernoct.tur'!$A$4:$AB$39"}</definedName>
    <definedName name="_______r" localSheetId="19" hidden="1">{"' Pernoct.tur'!$A$4:$AB$39"}</definedName>
    <definedName name="_______r" localSheetId="20" hidden="1">{"' Pernoct.tur'!$A$4:$AB$39"}</definedName>
    <definedName name="_______r" localSheetId="2" hidden="1">{"' Pernoct.tur'!$A$4:$AB$39"}</definedName>
    <definedName name="_______r" localSheetId="38" hidden="1">{"' Pernoct.tur'!$A$4:$AB$39"}</definedName>
    <definedName name="_______r" localSheetId="39" hidden="1">{"' Pernoct.tur'!$A$4:$AB$39"}</definedName>
    <definedName name="_______r" localSheetId="40" hidden="1">{"' Pernoct.tur'!$A$4:$AB$39"}</definedName>
    <definedName name="_______r" localSheetId="41" hidden="1">{"' Pernoct.tur'!$A$4:$AB$39"}</definedName>
    <definedName name="_______r" localSheetId="42" hidden="1">{"' Pernoct.tur'!$A$4:$AB$39"}</definedName>
    <definedName name="_______r" localSheetId="43" hidden="1">{"' Pernoct.tur'!$A$4:$AB$39"}</definedName>
    <definedName name="_______r" localSheetId="44" hidden="1">{"' Pernoct.tur'!$A$4:$AB$39"}</definedName>
    <definedName name="_______r" localSheetId="45" hidden="1">{"' Pernoct.tur'!$A$4:$AB$39"}</definedName>
    <definedName name="_______r" localSheetId="46" hidden="1">{"' Pernoct.tur'!$A$4:$AB$39"}</definedName>
    <definedName name="_______r" localSheetId="47" hidden="1">{"' Pernoct.tur'!$A$4:$AB$39"}</definedName>
    <definedName name="_______r" localSheetId="48" hidden="1">{"' Pernoct.tur'!$A$4:$AB$39"}</definedName>
    <definedName name="_______r" localSheetId="49" hidden="1">{"' Pernoct.tur'!$A$4:$AB$39"}</definedName>
    <definedName name="_______r" localSheetId="51" hidden="1">{"' Pernoct.tur'!$A$4:$AB$39"}</definedName>
    <definedName name="_______r" localSheetId="52" hidden="1">{"' Pernoct.tur'!$A$4:$AB$39"}</definedName>
    <definedName name="_______r" localSheetId="53" hidden="1">{"' Pernoct.tur'!$A$4:$AB$39"}</definedName>
    <definedName name="_______r" localSheetId="65" hidden="1">{"' Pernoct.tur'!$A$4:$AB$39"}</definedName>
    <definedName name="_______r" localSheetId="66" hidden="1">{"' Pernoct.tur'!$A$4:$AB$39"}</definedName>
    <definedName name="_______r" localSheetId="67" hidden="1">{"' Pernoct.tur'!$A$4:$AB$39"}</definedName>
    <definedName name="_______r" localSheetId="8" hidden="1">{"' Pernoct.tur'!$A$4:$AB$39"}</definedName>
    <definedName name="_______r" hidden="1">{"' Pernoct.tur'!$A$4:$AB$39"}</definedName>
    <definedName name="_______RCC10" localSheetId="184">#REF!</definedName>
    <definedName name="_______RCC10" localSheetId="193">#REF!</definedName>
    <definedName name="_______RCC10" localSheetId="194">#REF!</definedName>
    <definedName name="_______RCC10" localSheetId="202">#REF!</definedName>
    <definedName name="_______RCC10" localSheetId="203">#REF!</definedName>
    <definedName name="_______RCC10">#REF!</definedName>
    <definedName name="_______RCC11" localSheetId="184">#REF!</definedName>
    <definedName name="_______RCC11" localSheetId="193">#REF!</definedName>
    <definedName name="_______RCC11" localSheetId="194">#REF!</definedName>
    <definedName name="_______RCC11" localSheetId="202">#REF!</definedName>
    <definedName name="_______RCC11" localSheetId="203">#REF!</definedName>
    <definedName name="_______RCC11">#REF!</definedName>
    <definedName name="_______RCC12" localSheetId="184">#REF!</definedName>
    <definedName name="_______RCC12" localSheetId="193">#REF!</definedName>
    <definedName name="_______RCC12" localSheetId="194">#REF!</definedName>
    <definedName name="_______RCC12" localSheetId="202">#REF!</definedName>
    <definedName name="_______RCC12" localSheetId="203">#REF!</definedName>
    <definedName name="_______RCC12">#REF!</definedName>
    <definedName name="_______RCC13" localSheetId="184">#REF!</definedName>
    <definedName name="_______RCC13" localSheetId="193">#REF!</definedName>
    <definedName name="_______RCC13" localSheetId="194">#REF!</definedName>
    <definedName name="_______RCC13" localSheetId="202">#REF!</definedName>
    <definedName name="_______RCC13" localSheetId="203">#REF!</definedName>
    <definedName name="_______RCC13">#REF!</definedName>
    <definedName name="_______RCC15" localSheetId="184">#REF!</definedName>
    <definedName name="_______RCC15" localSheetId="193">#REF!</definedName>
    <definedName name="_______RCC15" localSheetId="194">#REF!</definedName>
    <definedName name="_______RCC15" localSheetId="202">#REF!</definedName>
    <definedName name="_______RCC15" localSheetId="203">#REF!</definedName>
    <definedName name="_______RCC15">#REF!</definedName>
    <definedName name="_______RCC16" localSheetId="184">#REF!</definedName>
    <definedName name="_______RCC16" localSheetId="193">#REF!</definedName>
    <definedName name="_______RCC16" localSheetId="194">#REF!</definedName>
    <definedName name="_______RCC16" localSheetId="202">#REF!</definedName>
    <definedName name="_______RCC16" localSheetId="203">#REF!</definedName>
    <definedName name="_______RCC16">#REF!</definedName>
    <definedName name="_______RCC19" localSheetId="184">#REF!</definedName>
    <definedName name="_______RCC19" localSheetId="193">#REF!</definedName>
    <definedName name="_______RCC19" localSheetId="194">#REF!</definedName>
    <definedName name="_______RCC19" localSheetId="202">#REF!</definedName>
    <definedName name="_______RCC19" localSheetId="203">#REF!</definedName>
    <definedName name="_______RCC19">#REF!</definedName>
    <definedName name="_______RCC20" localSheetId="184">#REF!</definedName>
    <definedName name="_______RCC20" localSheetId="193">#REF!</definedName>
    <definedName name="_______RCC20" localSheetId="194">#REF!</definedName>
    <definedName name="_______RCC20" localSheetId="202">#REF!</definedName>
    <definedName name="_______RCC20" localSheetId="203">#REF!</definedName>
    <definedName name="_______RCC20">#REF!</definedName>
    <definedName name="_______RCC21" localSheetId="184">#REF!</definedName>
    <definedName name="_______RCC21" localSheetId="193">#REF!</definedName>
    <definedName name="_______RCC21" localSheetId="194">#REF!</definedName>
    <definedName name="_______RCC21" localSheetId="202">#REF!</definedName>
    <definedName name="_______RCC21" localSheetId="203">#REF!</definedName>
    <definedName name="_______RCC21">#REF!</definedName>
    <definedName name="_______RCC33" localSheetId="184">#REF!</definedName>
    <definedName name="_______RCC33" localSheetId="193">#REF!</definedName>
    <definedName name="_______RCC33" localSheetId="194">#REF!</definedName>
    <definedName name="_______RCC33" localSheetId="202">#REF!</definedName>
    <definedName name="_______RCC33" localSheetId="203">#REF!</definedName>
    <definedName name="_______RCC33">#REF!</definedName>
    <definedName name="_______RCC4" localSheetId="184">#REF!</definedName>
    <definedName name="_______RCC4" localSheetId="193">#REF!</definedName>
    <definedName name="_______RCC4" localSheetId="194">#REF!</definedName>
    <definedName name="_______RCC4" localSheetId="202">#REF!</definedName>
    <definedName name="_______RCC4" localSheetId="203">#REF!</definedName>
    <definedName name="_______RCC4">#REF!</definedName>
    <definedName name="_______RCC5" localSheetId="184">#REF!</definedName>
    <definedName name="_______RCC5" localSheetId="193">#REF!</definedName>
    <definedName name="_______RCC5" localSheetId="194">#REF!</definedName>
    <definedName name="_______RCC5" localSheetId="202">#REF!</definedName>
    <definedName name="_______RCC5" localSheetId="203">#REF!</definedName>
    <definedName name="_______RCC5">#REF!</definedName>
    <definedName name="_______RCC6" localSheetId="184">#REF!</definedName>
    <definedName name="_______RCC6" localSheetId="193">#REF!</definedName>
    <definedName name="_______RCC6" localSheetId="194">#REF!</definedName>
    <definedName name="_______RCC6" localSheetId="202">#REF!</definedName>
    <definedName name="_______RCC6" localSheetId="203">#REF!</definedName>
    <definedName name="_______RCC6">#REF!</definedName>
    <definedName name="_______RCC7" localSheetId="184">#REF!</definedName>
    <definedName name="_______RCC7" localSheetId="193">#REF!</definedName>
    <definedName name="_______RCC7" localSheetId="194">#REF!</definedName>
    <definedName name="_______RCC7" localSheetId="202">#REF!</definedName>
    <definedName name="_______RCC7" localSheetId="203">#REF!</definedName>
    <definedName name="_______RCC7">#REF!</definedName>
    <definedName name="_______RCC8" localSheetId="184">#REF!</definedName>
    <definedName name="_______RCC8" localSheetId="193">#REF!</definedName>
    <definedName name="_______RCC8" localSheetId="194">#REF!</definedName>
    <definedName name="_______RCC8" localSheetId="202">#REF!</definedName>
    <definedName name="_______RCC8" localSheetId="203">#REF!</definedName>
    <definedName name="_______RCC8">#REF!</definedName>
    <definedName name="_______RCC9" localSheetId="184">#REF!</definedName>
    <definedName name="_______RCC9" localSheetId="193">#REF!</definedName>
    <definedName name="_______RCC9" localSheetId="194">#REF!</definedName>
    <definedName name="_______RCC9" localSheetId="202">#REF!</definedName>
    <definedName name="_______RCC9" localSheetId="203">#REF!</definedName>
    <definedName name="_______RCC9">#REF!</definedName>
    <definedName name="_______RCC98" localSheetId="184">#REF!</definedName>
    <definedName name="_______RCC98" localSheetId="193">#REF!</definedName>
    <definedName name="_______RCC98" localSheetId="194">#REF!</definedName>
    <definedName name="_______RCC98" localSheetId="202">#REF!</definedName>
    <definedName name="_______RCC98" localSheetId="203">#REF!</definedName>
    <definedName name="_______RCC98">#REF!</definedName>
    <definedName name="_______RCC99" localSheetId="184">#REF!</definedName>
    <definedName name="_______RCC99" localSheetId="193">#REF!</definedName>
    <definedName name="_______RCC99" localSheetId="194">#REF!</definedName>
    <definedName name="_______RCC99" localSheetId="202">#REF!</definedName>
    <definedName name="_______RCC99" localSheetId="203">#REF!</definedName>
    <definedName name="_______RCC99">#REF!</definedName>
    <definedName name="_______REG1" localSheetId="184">#REF!</definedName>
    <definedName name="_______REG1" localSheetId="193">#REF!</definedName>
    <definedName name="_______REG1" localSheetId="194">#REF!</definedName>
    <definedName name="_______REG1" localSheetId="202">#REF!</definedName>
    <definedName name="_______REG1" localSheetId="203">#REF!</definedName>
    <definedName name="_______REG1" localSheetId="206">#REF!</definedName>
    <definedName name="_______REG1">#REF!</definedName>
    <definedName name="_______REG2" localSheetId="184">#REF!</definedName>
    <definedName name="_______REG2" localSheetId="193">#REF!</definedName>
    <definedName name="_______REG2" localSheetId="194">#REF!</definedName>
    <definedName name="_______REG2" localSheetId="202">#REF!</definedName>
    <definedName name="_______REG2" localSheetId="203">#REF!</definedName>
    <definedName name="_______REG2" localSheetId="206">#REF!</definedName>
    <definedName name="_______REG2">#REF!</definedName>
    <definedName name="_______reg3" localSheetId="184">#REF!</definedName>
    <definedName name="_______reg3" localSheetId="193">#REF!</definedName>
    <definedName name="_______reg3" localSheetId="194">#REF!</definedName>
    <definedName name="_______reg3" localSheetId="202">#REF!</definedName>
    <definedName name="_______reg3" localSheetId="203">#REF!</definedName>
    <definedName name="_______reg3" localSheetId="206">#REF!</definedName>
    <definedName name="_______reg3">#REF!</definedName>
    <definedName name="_______TC1" localSheetId="184">#REF!</definedName>
    <definedName name="_______TC1" localSheetId="193">#REF!</definedName>
    <definedName name="_______TC1" localSheetId="194">#REF!</definedName>
    <definedName name="_______TC1" localSheetId="202">#REF!</definedName>
    <definedName name="_______TC1" localSheetId="203">#REF!</definedName>
    <definedName name="_______TC1">#REF!</definedName>
    <definedName name="_______TC2" localSheetId="134">#REF!</definedName>
    <definedName name="_______TC2" localSheetId="178">#REF!</definedName>
    <definedName name="_______TC2" localSheetId="184">#REF!</definedName>
    <definedName name="_______TC2" localSheetId="193">#REF!</definedName>
    <definedName name="_______TC2" localSheetId="194">#REF!</definedName>
    <definedName name="_______TC2" localSheetId="202">#REF!</definedName>
    <definedName name="_______TC2" localSheetId="203">#REF!</definedName>
    <definedName name="_______TC2">#REF!</definedName>
    <definedName name="_______wrt4" localSheetId="124" hidden="1">{#N/A,#N/A,FALSE,"HOJA 1";#N/A,#N/A,FALSE,"H0JA 2";#N/A,#N/A,FALSE,"HOJA3";#N/A,#N/A,FALSE,"HOJA4";#N/A,#N/A,FALSE,"HOJA5"}</definedName>
    <definedName name="_______wrt4" localSheetId="127" hidden="1">{#N/A,#N/A,FALSE,"HOJA 1";#N/A,#N/A,FALSE,"H0JA 2";#N/A,#N/A,FALSE,"HOJA3";#N/A,#N/A,FALSE,"HOJA4";#N/A,#N/A,FALSE,"HOJA5"}</definedName>
    <definedName name="_______wrt4" localSheetId="129" hidden="1">{#N/A,#N/A,FALSE,"HOJA 1";#N/A,#N/A,FALSE,"H0JA 2";#N/A,#N/A,FALSE,"HOJA3";#N/A,#N/A,FALSE,"HOJA4";#N/A,#N/A,FALSE,"HOJA5"}</definedName>
    <definedName name="_______wrt4" localSheetId="130" hidden="1">{#N/A,#N/A,FALSE,"HOJA 1";#N/A,#N/A,FALSE,"H0JA 2";#N/A,#N/A,FALSE,"HOJA3";#N/A,#N/A,FALSE,"HOJA4";#N/A,#N/A,FALSE,"HOJA5"}</definedName>
    <definedName name="_______wrt4" localSheetId="132" hidden="1">{#N/A,#N/A,FALSE,"HOJA 1";#N/A,#N/A,FALSE,"H0JA 2";#N/A,#N/A,FALSE,"HOJA3";#N/A,#N/A,FALSE,"HOJA4";#N/A,#N/A,FALSE,"HOJA5"}</definedName>
    <definedName name="_______wrt4" localSheetId="133" hidden="1">{#N/A,#N/A,FALSE,"HOJA 1";#N/A,#N/A,FALSE,"H0JA 2";#N/A,#N/A,FALSE,"HOJA3";#N/A,#N/A,FALSE,"HOJA4";#N/A,#N/A,FALSE,"HOJA5"}</definedName>
    <definedName name="_______wrt4" localSheetId="134" hidden="1">{#N/A,#N/A,FALSE,"HOJA 1";#N/A,#N/A,FALSE,"H0JA 2";#N/A,#N/A,FALSE,"HOJA3";#N/A,#N/A,FALSE,"HOJA4";#N/A,#N/A,FALSE,"HOJA5"}</definedName>
    <definedName name="_______wrt4" localSheetId="178" hidden="1">{#N/A,#N/A,FALSE,"HOJA 1";#N/A,#N/A,FALSE,"H0JA 2";#N/A,#N/A,FALSE,"HOJA3";#N/A,#N/A,FALSE,"HOJA4";#N/A,#N/A,FALSE,"HOJA5"}</definedName>
    <definedName name="_______wrt4" localSheetId="184" hidden="1">{#N/A,#N/A,FALSE,"HOJA 1";#N/A,#N/A,FALSE,"H0JA 2";#N/A,#N/A,FALSE,"HOJA3";#N/A,#N/A,FALSE,"HOJA4";#N/A,#N/A,FALSE,"HOJA5"}</definedName>
    <definedName name="_______wrt4" localSheetId="186" hidden="1">{#N/A,#N/A,FALSE,"HOJA 1";#N/A,#N/A,FALSE,"H0JA 2";#N/A,#N/A,FALSE,"HOJA3";#N/A,#N/A,FALSE,"HOJA4";#N/A,#N/A,FALSE,"HOJA5"}</definedName>
    <definedName name="_______wrt4" localSheetId="192" hidden="1">{#N/A,#N/A,FALSE,"HOJA 1";#N/A,#N/A,FALSE,"H0JA 2";#N/A,#N/A,FALSE,"HOJA3";#N/A,#N/A,FALSE,"HOJA4";#N/A,#N/A,FALSE,"HOJA5"}</definedName>
    <definedName name="_______wrt4" localSheetId="193" hidden="1">{#N/A,#N/A,FALSE,"HOJA 1";#N/A,#N/A,FALSE,"H0JA 2";#N/A,#N/A,FALSE,"HOJA3";#N/A,#N/A,FALSE,"HOJA4";#N/A,#N/A,FALSE,"HOJA5"}</definedName>
    <definedName name="_______wrt4" localSheetId="194" hidden="1">{#N/A,#N/A,FALSE,"HOJA 1";#N/A,#N/A,FALSE,"H0JA 2";#N/A,#N/A,FALSE,"HOJA3";#N/A,#N/A,FALSE,"HOJA4";#N/A,#N/A,FALSE,"HOJA5"}</definedName>
    <definedName name="_______wrt4" localSheetId="121" hidden="1">{#N/A,#N/A,FALSE,"HOJA 1";#N/A,#N/A,FALSE,"H0JA 2";#N/A,#N/A,FALSE,"HOJA3";#N/A,#N/A,FALSE,"HOJA4";#N/A,#N/A,FALSE,"HOJA5"}</definedName>
    <definedName name="_______wrt4" localSheetId="202" hidden="1">{#N/A,#N/A,FALSE,"HOJA 1";#N/A,#N/A,FALSE,"H0JA 2";#N/A,#N/A,FALSE,"HOJA3";#N/A,#N/A,FALSE,"HOJA4";#N/A,#N/A,FALSE,"HOJA5"}</definedName>
    <definedName name="_______wrt4" localSheetId="203" hidden="1">{#N/A,#N/A,FALSE,"HOJA 1";#N/A,#N/A,FALSE,"H0JA 2";#N/A,#N/A,FALSE,"HOJA3";#N/A,#N/A,FALSE,"HOJA4";#N/A,#N/A,FALSE,"HOJA5"}</definedName>
    <definedName name="_______wrt4" localSheetId="204" hidden="1">{#N/A,#N/A,FALSE,"HOJA 1";#N/A,#N/A,FALSE,"H0JA 2";#N/A,#N/A,FALSE,"HOJA3";#N/A,#N/A,FALSE,"HOJA4";#N/A,#N/A,FALSE,"HOJA5"}</definedName>
    <definedName name="_______wrt4" localSheetId="205" hidden="1">{#N/A,#N/A,FALSE,"HOJA 1";#N/A,#N/A,FALSE,"H0JA 2";#N/A,#N/A,FALSE,"HOJA3";#N/A,#N/A,FALSE,"HOJA4";#N/A,#N/A,FALSE,"HOJA5"}</definedName>
    <definedName name="_______wrt4" localSheetId="206" hidden="1">{#N/A,#N/A,FALSE,"HOJA 1";#N/A,#N/A,FALSE,"H0JA 2";#N/A,#N/A,FALSE,"HOJA3";#N/A,#N/A,FALSE,"HOJA4";#N/A,#N/A,FALSE,"HOJA5"}</definedName>
    <definedName name="_______wrt4" localSheetId="0" hidden="1">{#N/A,#N/A,FALSE,"HOJA 1";#N/A,#N/A,FALSE,"H0JA 2";#N/A,#N/A,FALSE,"HOJA3";#N/A,#N/A,FALSE,"HOJA4";#N/A,#N/A,FALSE,"HOJA5"}</definedName>
    <definedName name="_______wrt4" localSheetId="9" hidden="1">{#N/A,#N/A,FALSE,"HOJA 1";#N/A,#N/A,FALSE,"H0JA 2";#N/A,#N/A,FALSE,"HOJA3";#N/A,#N/A,FALSE,"HOJA4";#N/A,#N/A,FALSE,"HOJA5"}</definedName>
    <definedName name="_______wrt4" localSheetId="99" hidden="1">{#N/A,#N/A,FALSE,"HOJA 1";#N/A,#N/A,FALSE,"H0JA 2";#N/A,#N/A,FALSE,"HOJA3";#N/A,#N/A,FALSE,"HOJA4";#N/A,#N/A,FALSE,"HOJA5"}</definedName>
    <definedName name="_______wrt4" localSheetId="104" hidden="1">{#N/A,#N/A,FALSE,"HOJA 1";#N/A,#N/A,FALSE,"H0JA 2";#N/A,#N/A,FALSE,"HOJA3";#N/A,#N/A,FALSE,"HOJA4";#N/A,#N/A,FALSE,"HOJA5"}</definedName>
    <definedName name="_______wrt4" localSheetId="105" hidden="1">{#N/A,#N/A,FALSE,"HOJA 1";#N/A,#N/A,FALSE,"H0JA 2";#N/A,#N/A,FALSE,"HOJA3";#N/A,#N/A,FALSE,"HOJA4";#N/A,#N/A,FALSE,"HOJA5"}</definedName>
    <definedName name="_______wrt4" localSheetId="108" hidden="1">{#N/A,#N/A,FALSE,"HOJA 1";#N/A,#N/A,FALSE,"H0JA 2";#N/A,#N/A,FALSE,"HOJA3";#N/A,#N/A,FALSE,"HOJA4";#N/A,#N/A,FALSE,"HOJA5"}</definedName>
    <definedName name="_______wrt4" localSheetId="109" hidden="1">{#N/A,#N/A,FALSE,"HOJA 1";#N/A,#N/A,FALSE,"H0JA 2";#N/A,#N/A,FALSE,"HOJA3";#N/A,#N/A,FALSE,"HOJA4";#N/A,#N/A,FALSE,"HOJA5"}</definedName>
    <definedName name="_______wrt4" localSheetId="110" hidden="1">{#N/A,#N/A,FALSE,"HOJA 1";#N/A,#N/A,FALSE,"H0JA 2";#N/A,#N/A,FALSE,"HOJA3";#N/A,#N/A,FALSE,"HOJA4";#N/A,#N/A,FALSE,"HOJA5"}</definedName>
    <definedName name="_______wrt4" localSheetId="112" hidden="1">{#N/A,#N/A,FALSE,"HOJA 1";#N/A,#N/A,FALSE,"H0JA 2";#N/A,#N/A,FALSE,"HOJA3";#N/A,#N/A,FALSE,"HOJA4";#N/A,#N/A,FALSE,"HOJA5"}</definedName>
    <definedName name="_______wrt4" localSheetId="14" hidden="1">{#N/A,#N/A,FALSE,"HOJA 1";#N/A,#N/A,FALSE,"H0JA 2";#N/A,#N/A,FALSE,"HOJA3";#N/A,#N/A,FALSE,"HOJA4";#N/A,#N/A,FALSE,"HOJA5"}</definedName>
    <definedName name="_______wrt4" localSheetId="16" hidden="1">{#N/A,#N/A,FALSE,"HOJA 1";#N/A,#N/A,FALSE,"H0JA 2";#N/A,#N/A,FALSE,"HOJA3";#N/A,#N/A,FALSE,"HOJA4";#N/A,#N/A,FALSE,"HOJA5"}</definedName>
    <definedName name="_______wrt4" localSheetId="1" hidden="1">{#N/A,#N/A,FALSE,"HOJA 1";#N/A,#N/A,FALSE,"H0JA 2";#N/A,#N/A,FALSE,"HOJA3";#N/A,#N/A,FALSE,"HOJA4";#N/A,#N/A,FALSE,"HOJA5"}</definedName>
    <definedName name="_______wrt4" localSheetId="19" hidden="1">{#N/A,#N/A,FALSE,"HOJA 1";#N/A,#N/A,FALSE,"H0JA 2";#N/A,#N/A,FALSE,"HOJA3";#N/A,#N/A,FALSE,"HOJA4";#N/A,#N/A,FALSE,"HOJA5"}</definedName>
    <definedName name="_______wrt4" localSheetId="20" hidden="1">{#N/A,#N/A,FALSE,"HOJA 1";#N/A,#N/A,FALSE,"H0JA 2";#N/A,#N/A,FALSE,"HOJA3";#N/A,#N/A,FALSE,"HOJA4";#N/A,#N/A,FALSE,"HOJA5"}</definedName>
    <definedName name="_______wrt4" localSheetId="2" hidden="1">{#N/A,#N/A,FALSE,"HOJA 1";#N/A,#N/A,FALSE,"H0JA 2";#N/A,#N/A,FALSE,"HOJA3";#N/A,#N/A,FALSE,"HOJA4";#N/A,#N/A,FALSE,"HOJA5"}</definedName>
    <definedName name="_______wrt4" localSheetId="38" hidden="1">{#N/A,#N/A,FALSE,"HOJA 1";#N/A,#N/A,FALSE,"H0JA 2";#N/A,#N/A,FALSE,"HOJA3";#N/A,#N/A,FALSE,"HOJA4";#N/A,#N/A,FALSE,"HOJA5"}</definedName>
    <definedName name="_______wrt4" localSheetId="39" hidden="1">{#N/A,#N/A,FALSE,"HOJA 1";#N/A,#N/A,FALSE,"H0JA 2";#N/A,#N/A,FALSE,"HOJA3";#N/A,#N/A,FALSE,"HOJA4";#N/A,#N/A,FALSE,"HOJA5"}</definedName>
    <definedName name="_______wrt4" localSheetId="40" hidden="1">{#N/A,#N/A,FALSE,"HOJA 1";#N/A,#N/A,FALSE,"H0JA 2";#N/A,#N/A,FALSE,"HOJA3";#N/A,#N/A,FALSE,"HOJA4";#N/A,#N/A,FALSE,"HOJA5"}</definedName>
    <definedName name="_______wrt4" localSheetId="41" hidden="1">{#N/A,#N/A,FALSE,"HOJA 1";#N/A,#N/A,FALSE,"H0JA 2";#N/A,#N/A,FALSE,"HOJA3";#N/A,#N/A,FALSE,"HOJA4";#N/A,#N/A,FALSE,"HOJA5"}</definedName>
    <definedName name="_______wrt4" localSheetId="42" hidden="1">{#N/A,#N/A,FALSE,"HOJA 1";#N/A,#N/A,FALSE,"H0JA 2";#N/A,#N/A,FALSE,"HOJA3";#N/A,#N/A,FALSE,"HOJA4";#N/A,#N/A,FALSE,"HOJA5"}</definedName>
    <definedName name="_______wrt4" localSheetId="43" hidden="1">{#N/A,#N/A,FALSE,"HOJA 1";#N/A,#N/A,FALSE,"H0JA 2";#N/A,#N/A,FALSE,"HOJA3";#N/A,#N/A,FALSE,"HOJA4";#N/A,#N/A,FALSE,"HOJA5"}</definedName>
    <definedName name="_______wrt4" localSheetId="44" hidden="1">{#N/A,#N/A,FALSE,"HOJA 1";#N/A,#N/A,FALSE,"H0JA 2";#N/A,#N/A,FALSE,"HOJA3";#N/A,#N/A,FALSE,"HOJA4";#N/A,#N/A,FALSE,"HOJA5"}</definedName>
    <definedName name="_______wrt4" localSheetId="45" hidden="1">{#N/A,#N/A,FALSE,"HOJA 1";#N/A,#N/A,FALSE,"H0JA 2";#N/A,#N/A,FALSE,"HOJA3";#N/A,#N/A,FALSE,"HOJA4";#N/A,#N/A,FALSE,"HOJA5"}</definedName>
    <definedName name="_______wrt4" localSheetId="46" hidden="1">{#N/A,#N/A,FALSE,"HOJA 1";#N/A,#N/A,FALSE,"H0JA 2";#N/A,#N/A,FALSE,"HOJA3";#N/A,#N/A,FALSE,"HOJA4";#N/A,#N/A,FALSE,"HOJA5"}</definedName>
    <definedName name="_______wrt4" localSheetId="47" hidden="1">{#N/A,#N/A,FALSE,"HOJA 1";#N/A,#N/A,FALSE,"H0JA 2";#N/A,#N/A,FALSE,"HOJA3";#N/A,#N/A,FALSE,"HOJA4";#N/A,#N/A,FALSE,"HOJA5"}</definedName>
    <definedName name="_______wrt4" localSheetId="48" hidden="1">{#N/A,#N/A,FALSE,"HOJA 1";#N/A,#N/A,FALSE,"H0JA 2";#N/A,#N/A,FALSE,"HOJA3";#N/A,#N/A,FALSE,"HOJA4";#N/A,#N/A,FALSE,"HOJA5"}</definedName>
    <definedName name="_______wrt4" localSheetId="49" hidden="1">{#N/A,#N/A,FALSE,"HOJA 1";#N/A,#N/A,FALSE,"H0JA 2";#N/A,#N/A,FALSE,"HOJA3";#N/A,#N/A,FALSE,"HOJA4";#N/A,#N/A,FALSE,"HOJA5"}</definedName>
    <definedName name="_______wrt4" localSheetId="51" hidden="1">{#N/A,#N/A,FALSE,"HOJA 1";#N/A,#N/A,FALSE,"H0JA 2";#N/A,#N/A,FALSE,"HOJA3";#N/A,#N/A,FALSE,"HOJA4";#N/A,#N/A,FALSE,"HOJA5"}</definedName>
    <definedName name="_______wrt4" localSheetId="52" hidden="1">{#N/A,#N/A,FALSE,"HOJA 1";#N/A,#N/A,FALSE,"H0JA 2";#N/A,#N/A,FALSE,"HOJA3";#N/A,#N/A,FALSE,"HOJA4";#N/A,#N/A,FALSE,"HOJA5"}</definedName>
    <definedName name="_______wrt4" localSheetId="53" hidden="1">{#N/A,#N/A,FALSE,"HOJA 1";#N/A,#N/A,FALSE,"H0JA 2";#N/A,#N/A,FALSE,"HOJA3";#N/A,#N/A,FALSE,"HOJA4";#N/A,#N/A,FALSE,"HOJA5"}</definedName>
    <definedName name="_______wrt4" localSheetId="65" hidden="1">{#N/A,#N/A,FALSE,"HOJA 1";#N/A,#N/A,FALSE,"H0JA 2";#N/A,#N/A,FALSE,"HOJA3";#N/A,#N/A,FALSE,"HOJA4";#N/A,#N/A,FALSE,"HOJA5"}</definedName>
    <definedName name="_______wrt4" localSheetId="66" hidden="1">{#N/A,#N/A,FALSE,"HOJA 1";#N/A,#N/A,FALSE,"H0JA 2";#N/A,#N/A,FALSE,"HOJA3";#N/A,#N/A,FALSE,"HOJA4";#N/A,#N/A,FALSE,"HOJA5"}</definedName>
    <definedName name="_______wrt4" localSheetId="67" hidden="1">{#N/A,#N/A,FALSE,"HOJA 1";#N/A,#N/A,FALSE,"H0JA 2";#N/A,#N/A,FALSE,"HOJA3";#N/A,#N/A,FALSE,"HOJA4";#N/A,#N/A,FALSE,"HOJA5"}</definedName>
    <definedName name="_______wrt4" localSheetId="8" hidden="1">{#N/A,#N/A,FALSE,"HOJA 1";#N/A,#N/A,FALSE,"H0JA 2";#N/A,#N/A,FALSE,"HOJA3";#N/A,#N/A,FALSE,"HOJA4";#N/A,#N/A,FALSE,"HOJA5"}</definedName>
    <definedName name="_______wrt4" hidden="1">{#N/A,#N/A,FALSE,"HOJA 1";#N/A,#N/A,FALSE,"H0JA 2";#N/A,#N/A,FALSE,"HOJA3";#N/A,#N/A,FALSE,"HOJA4";#N/A,#N/A,FALSE,"HOJA5"}</definedName>
    <definedName name="______1__123Graph_BCHART_1" localSheetId="127" hidden="1">#REF!</definedName>
    <definedName name="______1__123Graph_BCHART_1" localSheetId="129" hidden="1">#REF!</definedName>
    <definedName name="______1__123Graph_BCHART_1" localSheetId="130" hidden="1">#REF!</definedName>
    <definedName name="______1__123Graph_BCHART_1" localSheetId="132" hidden="1">#REF!</definedName>
    <definedName name="______1__123Graph_BCHART_1" localSheetId="133" hidden="1">#REF!</definedName>
    <definedName name="______1__123Graph_BCHART_1" localSheetId="134" hidden="1">#REF!</definedName>
    <definedName name="______1__123Graph_BCHART_1" localSheetId="178" hidden="1">#REF!</definedName>
    <definedName name="______1__123Graph_BCHART_1" localSheetId="184" hidden="1">#REF!</definedName>
    <definedName name="______1__123Graph_BCHART_1" localSheetId="193" hidden="1">#REF!</definedName>
    <definedName name="______1__123Graph_BCHART_1" localSheetId="194" hidden="1">#REF!</definedName>
    <definedName name="______1__123Graph_BCHART_1" localSheetId="121" hidden="1">#REF!</definedName>
    <definedName name="______1__123Graph_BCHART_1" localSheetId="202" hidden="1">#REF!</definedName>
    <definedName name="______1__123Graph_BCHART_1" localSheetId="203" hidden="1">#REF!</definedName>
    <definedName name="______1__123Graph_BCHART_1" localSheetId="204" hidden="1">#REF!</definedName>
    <definedName name="______1__123Graph_BCHART_1" localSheetId="205" hidden="1">#REF!</definedName>
    <definedName name="______1__123Graph_BCHART_1" localSheetId="206" hidden="1">#REF!</definedName>
    <definedName name="______1__123Graph_BCHART_1" localSheetId="99" hidden="1">#REF!</definedName>
    <definedName name="______1__123Graph_BCHART_1" localSheetId="14" hidden="1">#REF!</definedName>
    <definedName name="______1__123Graph_BCHART_1" localSheetId="1" hidden="1">#REF!</definedName>
    <definedName name="______1__123Graph_BCHART_1" localSheetId="38" hidden="1">#REF!</definedName>
    <definedName name="______1__123Graph_BCHART_1" localSheetId="39" hidden="1">#REF!</definedName>
    <definedName name="______1__123Graph_BCHART_1" localSheetId="40" hidden="1">#REF!</definedName>
    <definedName name="______1__123Graph_BCHART_1" localSheetId="41" hidden="1">#REF!</definedName>
    <definedName name="______1__123Graph_BCHART_1" localSheetId="42" hidden="1">#REF!</definedName>
    <definedName name="______1__123Graph_BCHART_1" localSheetId="43" hidden="1">#REF!</definedName>
    <definedName name="______1__123Graph_BCHART_1" localSheetId="44" hidden="1">#REF!</definedName>
    <definedName name="______1__123Graph_BCHART_1" localSheetId="45" hidden="1">#REF!</definedName>
    <definedName name="______1__123Graph_BCHART_1" localSheetId="46" hidden="1">#REF!</definedName>
    <definedName name="______1__123Graph_BCHART_1" localSheetId="47" hidden="1">#REF!</definedName>
    <definedName name="______1__123Graph_BCHART_1" localSheetId="48" hidden="1">#REF!</definedName>
    <definedName name="______1__123Graph_BCHART_1" localSheetId="49" hidden="1">#REF!</definedName>
    <definedName name="______1__123Graph_BCHART_1" localSheetId="51" hidden="1">#REF!</definedName>
    <definedName name="______1__123Graph_BCHART_1" localSheetId="52" hidden="1">#REF!</definedName>
    <definedName name="______1__123Graph_BCHART_1" localSheetId="53" hidden="1">#REF!</definedName>
    <definedName name="______1__123Graph_BCHART_1" localSheetId="61" hidden="1">#REF!</definedName>
    <definedName name="______1__123Graph_BCHART_1" localSheetId="62" hidden="1">#REF!</definedName>
    <definedName name="______1__123Graph_BCHART_1" localSheetId="63" hidden="1">#REF!</definedName>
    <definedName name="______1__123Graph_BCHART_1" localSheetId="64" hidden="1">#REF!</definedName>
    <definedName name="______1__123Graph_BCHART_1" localSheetId="70" hidden="1">#REF!</definedName>
    <definedName name="______1__123Graph_BCHART_1" localSheetId="78" hidden="1">#REF!</definedName>
    <definedName name="______1__123Graph_BCHART_1" localSheetId="79" hidden="1">#REF!</definedName>
    <definedName name="______1__123Graph_BCHART_1" localSheetId="87" hidden="1">#REF!</definedName>
    <definedName name="______1__123Graph_BCHART_1" localSheetId="88" hidden="1">#REF!</definedName>
    <definedName name="______1__123Graph_BCHART_1" hidden="1">#REF!</definedName>
    <definedName name="______2__123Graph_CCHART_1" localSheetId="127" hidden="1">#REF!</definedName>
    <definedName name="______2__123Graph_CCHART_1" localSheetId="129" hidden="1">#REF!</definedName>
    <definedName name="______2__123Graph_CCHART_1" localSheetId="130" hidden="1">#REF!</definedName>
    <definedName name="______2__123Graph_CCHART_1" localSheetId="132" hidden="1">#REF!</definedName>
    <definedName name="______2__123Graph_CCHART_1" localSheetId="133" hidden="1">#REF!</definedName>
    <definedName name="______2__123Graph_CCHART_1" localSheetId="134" hidden="1">#REF!</definedName>
    <definedName name="______2__123Graph_CCHART_1" localSheetId="178" hidden="1">#REF!</definedName>
    <definedName name="______2__123Graph_CCHART_1" localSheetId="184" hidden="1">#REF!</definedName>
    <definedName name="______2__123Graph_CCHART_1" localSheetId="193" hidden="1">#REF!</definedName>
    <definedName name="______2__123Graph_CCHART_1" localSheetId="194" hidden="1">#REF!</definedName>
    <definedName name="______2__123Graph_CCHART_1" localSheetId="121" hidden="1">#REF!</definedName>
    <definedName name="______2__123Graph_CCHART_1" localSheetId="202" hidden="1">#REF!</definedName>
    <definedName name="______2__123Graph_CCHART_1" localSheetId="203" hidden="1">#REF!</definedName>
    <definedName name="______2__123Graph_CCHART_1" localSheetId="204" hidden="1">#REF!</definedName>
    <definedName name="______2__123Graph_CCHART_1" localSheetId="205" hidden="1">#REF!</definedName>
    <definedName name="______2__123Graph_CCHART_1" localSheetId="206" hidden="1">#REF!</definedName>
    <definedName name="______2__123Graph_CCHART_1" localSheetId="99" hidden="1">#REF!</definedName>
    <definedName name="______2__123Graph_CCHART_1" localSheetId="104" hidden="1">#REF!</definedName>
    <definedName name="______2__123Graph_CCHART_1" localSheetId="105" hidden="1">#REF!</definedName>
    <definedName name="______2__123Graph_CCHART_1" localSheetId="14" hidden="1">#REF!</definedName>
    <definedName name="______2__123Graph_CCHART_1" localSheetId="1" hidden="1">#REF!</definedName>
    <definedName name="______2__123Graph_CCHART_1" localSheetId="38" hidden="1">#REF!</definedName>
    <definedName name="______2__123Graph_CCHART_1" localSheetId="39" hidden="1">#REF!</definedName>
    <definedName name="______2__123Graph_CCHART_1" localSheetId="40" hidden="1">#REF!</definedName>
    <definedName name="______2__123Graph_CCHART_1" localSheetId="41" hidden="1">#REF!</definedName>
    <definedName name="______2__123Graph_CCHART_1" localSheetId="42" hidden="1">#REF!</definedName>
    <definedName name="______2__123Graph_CCHART_1" localSheetId="43" hidden="1">#REF!</definedName>
    <definedName name="______2__123Graph_CCHART_1" localSheetId="44" hidden="1">#REF!</definedName>
    <definedName name="______2__123Graph_CCHART_1" localSheetId="45" hidden="1">#REF!</definedName>
    <definedName name="______2__123Graph_CCHART_1" localSheetId="46" hidden="1">#REF!</definedName>
    <definedName name="______2__123Graph_CCHART_1" localSheetId="47" hidden="1">#REF!</definedName>
    <definedName name="______2__123Graph_CCHART_1" localSheetId="48" hidden="1">#REF!</definedName>
    <definedName name="______2__123Graph_CCHART_1" localSheetId="49" hidden="1">#REF!</definedName>
    <definedName name="______2__123Graph_CCHART_1" localSheetId="51" hidden="1">#REF!</definedName>
    <definedName name="______2__123Graph_CCHART_1" localSheetId="52" hidden="1">#REF!</definedName>
    <definedName name="______2__123Graph_CCHART_1" localSheetId="53" hidden="1">#REF!</definedName>
    <definedName name="______2__123Graph_CCHART_1" localSheetId="61" hidden="1">#REF!</definedName>
    <definedName name="______2__123Graph_CCHART_1" localSheetId="62" hidden="1">#REF!</definedName>
    <definedName name="______2__123Graph_CCHART_1" localSheetId="63" hidden="1">#REF!</definedName>
    <definedName name="______2__123Graph_CCHART_1" localSheetId="64" hidden="1">#REF!</definedName>
    <definedName name="______2__123Graph_CCHART_1" localSheetId="65" hidden="1">#REF!</definedName>
    <definedName name="______2__123Graph_CCHART_1" localSheetId="66" hidden="1">#REF!</definedName>
    <definedName name="______2__123Graph_CCHART_1" localSheetId="67" hidden="1">#REF!</definedName>
    <definedName name="______2__123Graph_CCHART_1" localSheetId="70" hidden="1">#REF!</definedName>
    <definedName name="______2__123Graph_CCHART_1" localSheetId="78" hidden="1">#REF!</definedName>
    <definedName name="______2__123Graph_CCHART_1" localSheetId="79" hidden="1">#REF!</definedName>
    <definedName name="______2__123Graph_CCHART_1" localSheetId="80" hidden="1">#REF!</definedName>
    <definedName name="______2__123Graph_CCHART_1" localSheetId="81" hidden="1">#REF!</definedName>
    <definedName name="______2__123Graph_CCHART_1" localSheetId="85" hidden="1">#REF!</definedName>
    <definedName name="______2__123Graph_CCHART_1" localSheetId="86" hidden="1">#REF!</definedName>
    <definedName name="______2__123Graph_CCHART_1" localSheetId="87" hidden="1">#REF!</definedName>
    <definedName name="______2__123Graph_CCHART_1" localSheetId="88" hidden="1">#REF!</definedName>
    <definedName name="______2__123Graph_CCHART_1" hidden="1">#REF!</definedName>
    <definedName name="______3__123Graph_FGráfico_1A" localSheetId="127" hidden="1">#REF!</definedName>
    <definedName name="______3__123Graph_FGráfico_1A" localSheetId="129" hidden="1">#REF!</definedName>
    <definedName name="______3__123Graph_FGráfico_1A" localSheetId="130" hidden="1">#REF!</definedName>
    <definedName name="______3__123Graph_FGráfico_1A" localSheetId="132" hidden="1">#REF!</definedName>
    <definedName name="______3__123Graph_FGráfico_1A" localSheetId="133" hidden="1">#REF!</definedName>
    <definedName name="______3__123Graph_FGráfico_1A" localSheetId="134" hidden="1">#REF!</definedName>
    <definedName name="______3__123Graph_FGráfico_1A" localSheetId="178" hidden="1">#REF!</definedName>
    <definedName name="______3__123Graph_FGráfico_1A" localSheetId="184" hidden="1">#REF!</definedName>
    <definedName name="______3__123Graph_FGráfico_1A" localSheetId="193" hidden="1">#REF!</definedName>
    <definedName name="______3__123Graph_FGráfico_1A" localSheetId="194" hidden="1">#REF!</definedName>
    <definedName name="______3__123Graph_FGráfico_1A" localSheetId="121" hidden="1">#REF!</definedName>
    <definedName name="______3__123Graph_FGráfico_1A" localSheetId="202" hidden="1">#REF!</definedName>
    <definedName name="______3__123Graph_FGráfico_1A" localSheetId="203" hidden="1">#REF!</definedName>
    <definedName name="______3__123Graph_FGráfico_1A" localSheetId="204" hidden="1">#REF!</definedName>
    <definedName name="______3__123Graph_FGráfico_1A" localSheetId="205" hidden="1">#REF!</definedName>
    <definedName name="______3__123Graph_FGráfico_1A" localSheetId="206" hidden="1">#REF!</definedName>
    <definedName name="______3__123Graph_FGráfico_1A" localSheetId="0" hidden="1">#REF!</definedName>
    <definedName name="______3__123Graph_FGráfico_1A" localSheetId="99" hidden="1">#REF!</definedName>
    <definedName name="______3__123Graph_FGráfico_1A" localSheetId="104" hidden="1">#REF!</definedName>
    <definedName name="______3__123Graph_FGráfico_1A" localSheetId="105" hidden="1">#REF!</definedName>
    <definedName name="______3__123Graph_FGráfico_1A" localSheetId="108" hidden="1">#REF!</definedName>
    <definedName name="______3__123Graph_FGráfico_1A" localSheetId="109" hidden="1">#REF!</definedName>
    <definedName name="______3__123Graph_FGráfico_1A" localSheetId="14" hidden="1">#REF!</definedName>
    <definedName name="______3__123Graph_FGráfico_1A" localSheetId="1" hidden="1">#REF!</definedName>
    <definedName name="______3__123Graph_FGráfico_1A" localSheetId="19" hidden="1">#REF!</definedName>
    <definedName name="______3__123Graph_FGráfico_1A" localSheetId="20" hidden="1">#REF!</definedName>
    <definedName name="______3__123Graph_FGráfico_1A" localSheetId="2" hidden="1">#REF!</definedName>
    <definedName name="______3__123Graph_FGráfico_1A" localSheetId="38" hidden="1">#REF!</definedName>
    <definedName name="______3__123Graph_FGráfico_1A" localSheetId="39" hidden="1">#REF!</definedName>
    <definedName name="______3__123Graph_FGráfico_1A" localSheetId="40" hidden="1">#REF!</definedName>
    <definedName name="______3__123Graph_FGráfico_1A" localSheetId="41" hidden="1">#REF!</definedName>
    <definedName name="______3__123Graph_FGráfico_1A" localSheetId="42" hidden="1">#REF!</definedName>
    <definedName name="______3__123Graph_FGráfico_1A" localSheetId="43" hidden="1">#REF!</definedName>
    <definedName name="______3__123Graph_FGráfico_1A" localSheetId="44" hidden="1">#REF!</definedName>
    <definedName name="______3__123Graph_FGráfico_1A" localSheetId="45" hidden="1">#REF!</definedName>
    <definedName name="______3__123Graph_FGráfico_1A" localSheetId="46" hidden="1">#REF!</definedName>
    <definedName name="______3__123Graph_FGráfico_1A" localSheetId="47" hidden="1">#REF!</definedName>
    <definedName name="______3__123Graph_FGráfico_1A" localSheetId="48" hidden="1">#REF!</definedName>
    <definedName name="______3__123Graph_FGráfico_1A" localSheetId="49" hidden="1">#REF!</definedName>
    <definedName name="______3__123Graph_FGráfico_1A" localSheetId="51" hidden="1">#REF!</definedName>
    <definedName name="______3__123Graph_FGráfico_1A" localSheetId="52" hidden="1">#REF!</definedName>
    <definedName name="______3__123Graph_FGráfico_1A" localSheetId="53" hidden="1">#REF!</definedName>
    <definedName name="______3__123Graph_FGráfico_1A" localSheetId="54" hidden="1">#REF!</definedName>
    <definedName name="______3__123Graph_FGráfico_1A" localSheetId="61" hidden="1">#REF!</definedName>
    <definedName name="______3__123Graph_FGráfico_1A" localSheetId="62" hidden="1">#REF!</definedName>
    <definedName name="______3__123Graph_FGráfico_1A" localSheetId="63" hidden="1">#REF!</definedName>
    <definedName name="______3__123Graph_FGráfico_1A" localSheetId="64" hidden="1">#REF!</definedName>
    <definedName name="______3__123Graph_FGráfico_1A" localSheetId="65" hidden="1">#REF!</definedName>
    <definedName name="______3__123Graph_FGráfico_1A" localSheetId="66" hidden="1">#REF!</definedName>
    <definedName name="______3__123Graph_FGráfico_1A" localSheetId="67" hidden="1">#REF!</definedName>
    <definedName name="______3__123Graph_FGráfico_1A" localSheetId="70" hidden="1">#REF!</definedName>
    <definedName name="______3__123Graph_FGráfico_1A" localSheetId="72" hidden="1">#REF!</definedName>
    <definedName name="______3__123Graph_FGráfico_1A" localSheetId="73" hidden="1">#REF!</definedName>
    <definedName name="______3__123Graph_FGráfico_1A" localSheetId="74" hidden="1">#REF!</definedName>
    <definedName name="______3__123Graph_FGráfico_1A" localSheetId="75" hidden="1">#REF!</definedName>
    <definedName name="______3__123Graph_FGráfico_1A" localSheetId="76" hidden="1">#REF!</definedName>
    <definedName name="______3__123Graph_FGráfico_1A" localSheetId="78" hidden="1">#REF!</definedName>
    <definedName name="______3__123Graph_FGráfico_1A" localSheetId="79" hidden="1">#REF!</definedName>
    <definedName name="______3__123Graph_FGráfico_1A" localSheetId="82" hidden="1">#REF!</definedName>
    <definedName name="______3__123Graph_FGráfico_1A" localSheetId="85" hidden="1">#REF!</definedName>
    <definedName name="______3__123Graph_FGráfico_1A" localSheetId="86" hidden="1">#REF!</definedName>
    <definedName name="______3__123Graph_FGráfico_1A" localSheetId="87" hidden="1">#REF!</definedName>
    <definedName name="______3__123Graph_FGráfico_1A" localSheetId="88" hidden="1">#REF!</definedName>
    <definedName name="______3__123Graph_FGráfico_1A" localSheetId="8" hidden="1">#REF!</definedName>
    <definedName name="______3__123Graph_FGráfico_1A" hidden="1">#REF!</definedName>
    <definedName name="______4__123Graph_XGráfico_1A" localSheetId="127" hidden="1">#REF!</definedName>
    <definedName name="______4__123Graph_XGráfico_1A" localSheetId="129" hidden="1">#REF!</definedName>
    <definedName name="______4__123Graph_XGráfico_1A" localSheetId="130" hidden="1">#REF!</definedName>
    <definedName name="______4__123Graph_XGráfico_1A" localSheetId="132" hidden="1">#REF!</definedName>
    <definedName name="______4__123Graph_XGráfico_1A" localSheetId="133" hidden="1">#REF!</definedName>
    <definedName name="______4__123Graph_XGráfico_1A" localSheetId="134" hidden="1">#REF!</definedName>
    <definedName name="______4__123Graph_XGráfico_1A" localSheetId="178" hidden="1">#REF!</definedName>
    <definedName name="______4__123Graph_XGráfico_1A" localSheetId="184" hidden="1">#REF!</definedName>
    <definedName name="______4__123Graph_XGráfico_1A" localSheetId="193" hidden="1">#REF!</definedName>
    <definedName name="______4__123Graph_XGráfico_1A" localSheetId="194" hidden="1">#REF!</definedName>
    <definedName name="______4__123Graph_XGráfico_1A" localSheetId="121" hidden="1">#REF!</definedName>
    <definedName name="______4__123Graph_XGráfico_1A" localSheetId="202" hidden="1">#REF!</definedName>
    <definedName name="______4__123Graph_XGráfico_1A" localSheetId="203" hidden="1">#REF!</definedName>
    <definedName name="______4__123Graph_XGráfico_1A" localSheetId="204" hidden="1">#REF!</definedName>
    <definedName name="______4__123Graph_XGráfico_1A" localSheetId="205" hidden="1">#REF!</definedName>
    <definedName name="______4__123Graph_XGráfico_1A" localSheetId="206" hidden="1">#REF!</definedName>
    <definedName name="______4__123Graph_XGráfico_1A" localSheetId="0" hidden="1">#REF!</definedName>
    <definedName name="______4__123Graph_XGráfico_1A" localSheetId="99" hidden="1">#REF!</definedName>
    <definedName name="______4__123Graph_XGráfico_1A" localSheetId="104" hidden="1">#REF!</definedName>
    <definedName name="______4__123Graph_XGráfico_1A" localSheetId="105" hidden="1">#REF!</definedName>
    <definedName name="______4__123Graph_XGráfico_1A" localSheetId="108" hidden="1">#REF!</definedName>
    <definedName name="______4__123Graph_XGráfico_1A" localSheetId="109" hidden="1">#REF!</definedName>
    <definedName name="______4__123Graph_XGráfico_1A" localSheetId="14" hidden="1">#REF!</definedName>
    <definedName name="______4__123Graph_XGráfico_1A" localSheetId="1" hidden="1">#REF!</definedName>
    <definedName name="______4__123Graph_XGráfico_1A" localSheetId="19" hidden="1">#REF!</definedName>
    <definedName name="______4__123Graph_XGráfico_1A" localSheetId="20" hidden="1">#REF!</definedName>
    <definedName name="______4__123Graph_XGráfico_1A" localSheetId="2" hidden="1">#REF!</definedName>
    <definedName name="______4__123Graph_XGráfico_1A" localSheetId="38" hidden="1">#REF!</definedName>
    <definedName name="______4__123Graph_XGráfico_1A" localSheetId="39" hidden="1">#REF!</definedName>
    <definedName name="______4__123Graph_XGráfico_1A" localSheetId="40" hidden="1">#REF!</definedName>
    <definedName name="______4__123Graph_XGráfico_1A" localSheetId="41" hidden="1">#REF!</definedName>
    <definedName name="______4__123Graph_XGráfico_1A" localSheetId="42" hidden="1">#REF!</definedName>
    <definedName name="______4__123Graph_XGráfico_1A" localSheetId="43" hidden="1">#REF!</definedName>
    <definedName name="______4__123Graph_XGráfico_1A" localSheetId="44" hidden="1">#REF!</definedName>
    <definedName name="______4__123Graph_XGráfico_1A" localSheetId="45" hidden="1">#REF!</definedName>
    <definedName name="______4__123Graph_XGráfico_1A" localSheetId="46" hidden="1">#REF!</definedName>
    <definedName name="______4__123Graph_XGráfico_1A" localSheetId="47" hidden="1">#REF!</definedName>
    <definedName name="______4__123Graph_XGráfico_1A" localSheetId="48" hidden="1">#REF!</definedName>
    <definedName name="______4__123Graph_XGráfico_1A" localSheetId="49" hidden="1">#REF!</definedName>
    <definedName name="______4__123Graph_XGráfico_1A" localSheetId="51" hidden="1">#REF!</definedName>
    <definedName name="______4__123Graph_XGráfico_1A" localSheetId="52" hidden="1">#REF!</definedName>
    <definedName name="______4__123Graph_XGráfico_1A" localSheetId="53" hidden="1">#REF!</definedName>
    <definedName name="______4__123Graph_XGráfico_1A" localSheetId="54" hidden="1">#REF!</definedName>
    <definedName name="______4__123Graph_XGráfico_1A" localSheetId="61" hidden="1">#REF!</definedName>
    <definedName name="______4__123Graph_XGráfico_1A" localSheetId="62" hidden="1">#REF!</definedName>
    <definedName name="______4__123Graph_XGráfico_1A" localSheetId="63" hidden="1">#REF!</definedName>
    <definedName name="______4__123Graph_XGráfico_1A" localSheetId="64" hidden="1">#REF!</definedName>
    <definedName name="______4__123Graph_XGráfico_1A" localSheetId="65" hidden="1">#REF!</definedName>
    <definedName name="______4__123Graph_XGráfico_1A" localSheetId="66" hidden="1">#REF!</definedName>
    <definedName name="______4__123Graph_XGráfico_1A" localSheetId="67" hidden="1">#REF!</definedName>
    <definedName name="______4__123Graph_XGráfico_1A" localSheetId="70" hidden="1">#REF!</definedName>
    <definedName name="______4__123Graph_XGráfico_1A" localSheetId="72" hidden="1">#REF!</definedName>
    <definedName name="______4__123Graph_XGráfico_1A" localSheetId="74" hidden="1">#REF!</definedName>
    <definedName name="______4__123Graph_XGráfico_1A" localSheetId="75" hidden="1">#REF!</definedName>
    <definedName name="______4__123Graph_XGráfico_1A" localSheetId="76" hidden="1">#REF!</definedName>
    <definedName name="______4__123Graph_XGráfico_1A" localSheetId="78" hidden="1">#REF!</definedName>
    <definedName name="______4__123Graph_XGráfico_1A" localSheetId="79" hidden="1">#REF!</definedName>
    <definedName name="______4__123Graph_XGráfico_1A" localSheetId="82" hidden="1">#REF!</definedName>
    <definedName name="______4__123Graph_XGráfico_1A" localSheetId="85" hidden="1">#REF!</definedName>
    <definedName name="______4__123Graph_XGráfico_1A" localSheetId="86" hidden="1">#REF!</definedName>
    <definedName name="______4__123Graph_XGráfico_1A" localSheetId="87" hidden="1">#REF!</definedName>
    <definedName name="______4__123Graph_XGráfico_1A" localSheetId="88" hidden="1">#REF!</definedName>
    <definedName name="______4__123Graph_XGráfico_1A" localSheetId="8" hidden="1">#REF!</definedName>
    <definedName name="______4__123Graph_XGráfico_1A" hidden="1">#REF!</definedName>
    <definedName name="______a1" localSheetId="127">#REF!</definedName>
    <definedName name="______a1" localSheetId="134">#REF!</definedName>
    <definedName name="______a1" localSheetId="178">#REF!</definedName>
    <definedName name="______a1" localSheetId="184">#REF!</definedName>
    <definedName name="______a1" localSheetId="193">#REF!</definedName>
    <definedName name="______a1" localSheetId="194">#REF!</definedName>
    <definedName name="______a1" localSheetId="121">#REF!</definedName>
    <definedName name="______a1" localSheetId="202">#REF!</definedName>
    <definedName name="______a1" localSheetId="203">#REF!</definedName>
    <definedName name="______a1" localSheetId="204">#REF!</definedName>
    <definedName name="______a1" localSheetId="205">#REF!</definedName>
    <definedName name="______a1" localSheetId="206">#REF!</definedName>
    <definedName name="______a1" localSheetId="99" hidden="1">{"'I3E'!$A$5:$K$93"}</definedName>
    <definedName name="______a1" localSheetId="100" hidden="1">{"'I3E'!$A$5:$K$93"}</definedName>
    <definedName name="______a1" localSheetId="101" hidden="1">{"'I3E'!$A$5:$K$93"}</definedName>
    <definedName name="______a1" localSheetId="102" hidden="1">{"'I3E'!$A$5:$K$93"}</definedName>
    <definedName name="______a1" localSheetId="19">#REF!</definedName>
    <definedName name="______a1" localSheetId="20">#REF!</definedName>
    <definedName name="______a1" localSheetId="38" hidden="1">{"'I3E'!$A$5:$K$93"}</definedName>
    <definedName name="______a1" localSheetId="39" hidden="1">{"'I3E'!$A$5:$K$93"}</definedName>
    <definedName name="______a1" localSheetId="40" hidden="1">{"'I3E'!$A$5:$K$93"}</definedName>
    <definedName name="______a1" localSheetId="41" hidden="1">{"'I3E'!$A$5:$K$93"}</definedName>
    <definedName name="______a1" localSheetId="42" hidden="1">{"'I3E'!$A$5:$K$93"}</definedName>
    <definedName name="______a1" localSheetId="43" hidden="1">{"'I3E'!$A$5:$K$93"}</definedName>
    <definedName name="______a1" localSheetId="44" hidden="1">{"'I3E'!$A$5:$K$93"}</definedName>
    <definedName name="______a1" localSheetId="45" hidden="1">{"'I3E'!$A$5:$K$93"}</definedName>
    <definedName name="______a1" localSheetId="46" hidden="1">{"'I3E'!$A$5:$K$93"}</definedName>
    <definedName name="______a1" localSheetId="47" hidden="1">{"'I3E'!$A$5:$K$93"}</definedName>
    <definedName name="______a1" localSheetId="48" hidden="1">{"'I3E'!$A$5:$K$93"}</definedName>
    <definedName name="______a1" localSheetId="49" hidden="1">{"'I3E'!$A$5:$K$93"}</definedName>
    <definedName name="______a1" localSheetId="51" hidden="1">{"'I3E'!$A$5:$K$93"}</definedName>
    <definedName name="______a1" localSheetId="52" hidden="1">{"'I3E'!$A$5:$K$93"}</definedName>
    <definedName name="______a1" localSheetId="53" hidden="1">{"'I3E'!$A$5:$K$93"}</definedName>
    <definedName name="______a1" localSheetId="54" hidden="1">{"'I3E'!$A$5:$K$93"}</definedName>
    <definedName name="______a1" localSheetId="55" hidden="1">{"'I3E'!$A$5:$K$93"}</definedName>
    <definedName name="______a1" localSheetId="56" hidden="1">{"'I3E'!$A$5:$K$93"}</definedName>
    <definedName name="______a1" localSheetId="57" hidden="1">{"'I3E'!$A$5:$K$93"}</definedName>
    <definedName name="______a1" localSheetId="96" hidden="1">{"'I3E'!$A$5:$K$93"}</definedName>
    <definedName name="______a1" localSheetId="97" hidden="1">{"'I3E'!$A$5:$K$93"}</definedName>
    <definedName name="______a1" localSheetId="98" hidden="1">{"'I3E'!$A$5:$K$93"}</definedName>
    <definedName name="______a1">#REF!</definedName>
    <definedName name="______abr5" localSheetId="127">#REF!</definedName>
    <definedName name="______abr5" localSheetId="134">#REF!</definedName>
    <definedName name="______abr5" localSheetId="178">#REF!</definedName>
    <definedName name="______abr5" localSheetId="184">#REF!</definedName>
    <definedName name="______abr5" localSheetId="193">#REF!</definedName>
    <definedName name="______abr5" localSheetId="194">#REF!</definedName>
    <definedName name="______abr5" localSheetId="121">#REF!</definedName>
    <definedName name="______abr5" localSheetId="202">#REF!</definedName>
    <definedName name="______abr5" localSheetId="203">#REF!</definedName>
    <definedName name="______abr5" localSheetId="204">#REF!</definedName>
    <definedName name="______abr5" localSheetId="205">#REF!</definedName>
    <definedName name="______abr5" localSheetId="206">#REF!</definedName>
    <definedName name="______abr5" localSheetId="19">#REF!</definedName>
    <definedName name="______abr5" localSheetId="20">#REF!</definedName>
    <definedName name="______abr5">#REF!</definedName>
    <definedName name="______ago5" localSheetId="127">#REF!</definedName>
    <definedName name="______ago5" localSheetId="134">#REF!</definedName>
    <definedName name="______ago5" localSheetId="178">#REF!</definedName>
    <definedName name="______ago5" localSheetId="184">#REF!</definedName>
    <definedName name="______ago5" localSheetId="193">#REF!</definedName>
    <definedName name="______ago5" localSheetId="194">#REF!</definedName>
    <definedName name="______ago5" localSheetId="121">#REF!</definedName>
    <definedName name="______ago5" localSheetId="202">#REF!</definedName>
    <definedName name="______ago5" localSheetId="203">#REF!</definedName>
    <definedName name="______ago5">#REF!</definedName>
    <definedName name="______an40" localSheetId="127">#REF!</definedName>
    <definedName name="______an40" localSheetId="178">#REF!</definedName>
    <definedName name="______an40" localSheetId="184">#REF!</definedName>
    <definedName name="______an40" localSheetId="193">#REF!</definedName>
    <definedName name="______an40" localSheetId="194">#REF!</definedName>
    <definedName name="______an40" localSheetId="121">#REF!</definedName>
    <definedName name="______an40" localSheetId="202">#REF!</definedName>
    <definedName name="______an40" localSheetId="203">#REF!</definedName>
    <definedName name="______an40" localSheetId="16">#REF!</definedName>
    <definedName name="______an40" localSheetId="19">#REF!</definedName>
    <definedName name="______an40" localSheetId="20">#REF!</definedName>
    <definedName name="______an40">#REF!</definedName>
    <definedName name="______An41" localSheetId="127">#REF!</definedName>
    <definedName name="______An41" localSheetId="178">#REF!</definedName>
    <definedName name="______An41" localSheetId="184">#REF!</definedName>
    <definedName name="______An41" localSheetId="193">#REF!</definedName>
    <definedName name="______An41" localSheetId="194">#REF!</definedName>
    <definedName name="______An41" localSheetId="121">#REF!</definedName>
    <definedName name="______An41" localSheetId="202">#REF!</definedName>
    <definedName name="______An41" localSheetId="203">#REF!</definedName>
    <definedName name="______An41" localSheetId="19">#REF!</definedName>
    <definedName name="______An41" localSheetId="20">#REF!</definedName>
    <definedName name="______An41">#REF!</definedName>
    <definedName name="______an43" localSheetId="127">#REF!</definedName>
    <definedName name="______an43" localSheetId="178">#REF!</definedName>
    <definedName name="______an43" localSheetId="184">#REF!</definedName>
    <definedName name="______an43" localSheetId="193">#REF!</definedName>
    <definedName name="______an43" localSheetId="194">#REF!</definedName>
    <definedName name="______an43" localSheetId="121">#REF!</definedName>
    <definedName name="______an43" localSheetId="202">#REF!</definedName>
    <definedName name="______an43" localSheetId="203">#REF!</definedName>
    <definedName name="______an43" localSheetId="19">#REF!</definedName>
    <definedName name="______an43" localSheetId="20">#REF!</definedName>
    <definedName name="______an43">#REF!</definedName>
    <definedName name="______ano2009" localSheetId="184">#REF!</definedName>
    <definedName name="______ano2009" localSheetId="193">#REF!</definedName>
    <definedName name="______ano2009" localSheetId="194">#REF!</definedName>
    <definedName name="______ano2009" localSheetId="202">#REF!</definedName>
    <definedName name="______ano2009" localSheetId="203">#REF!</definedName>
    <definedName name="______ano2009">#REF!</definedName>
    <definedName name="______ano2010" localSheetId="184">#REF!</definedName>
    <definedName name="______ano2010" localSheetId="193">#REF!</definedName>
    <definedName name="______ano2010" localSheetId="194">#REF!</definedName>
    <definedName name="______ano2010" localSheetId="202">#REF!</definedName>
    <definedName name="______ano2010" localSheetId="203">#REF!</definedName>
    <definedName name="______ano2010">#REF!</definedName>
    <definedName name="______asq1" localSheetId="1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1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1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1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1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1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1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1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18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18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19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19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19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1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20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2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2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2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20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9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1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1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10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10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1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1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cdr1" localSheetId="127">#REF!</definedName>
    <definedName name="______cdr1" localSheetId="134">#REF!</definedName>
    <definedName name="______cdr1" localSheetId="178">#REF!</definedName>
    <definedName name="______cdr1" localSheetId="184">#REF!</definedName>
    <definedName name="______cdr1" localSheetId="193">#REF!</definedName>
    <definedName name="______cdr1" localSheetId="194">#REF!</definedName>
    <definedName name="______cdr1" localSheetId="121">#REF!</definedName>
    <definedName name="______cdr1" localSheetId="202">#REF!</definedName>
    <definedName name="______cdr1" localSheetId="203">#REF!</definedName>
    <definedName name="______cdr1" localSheetId="204">#REF!</definedName>
    <definedName name="______cdr1" localSheetId="205">#REF!</definedName>
    <definedName name="______cdr1" localSheetId="206">#REF!</definedName>
    <definedName name="______cdr1" localSheetId="112">#REF!</definedName>
    <definedName name="______cdr1" localSheetId="16">#REF!</definedName>
    <definedName name="______cdr1" localSheetId="19">#REF!</definedName>
    <definedName name="______cdr1" localSheetId="20">#REF!</definedName>
    <definedName name="______cdr1">#REF!</definedName>
    <definedName name="______cdr2" localSheetId="127">#REF!</definedName>
    <definedName name="______cdr2" localSheetId="178">#REF!</definedName>
    <definedName name="______cdr2" localSheetId="184">#REF!</definedName>
    <definedName name="______cdr2" localSheetId="193">#REF!</definedName>
    <definedName name="______cdr2" localSheetId="194">#REF!</definedName>
    <definedName name="______cdr2" localSheetId="121">#REF!</definedName>
    <definedName name="______cdr2" localSheetId="202">#REF!</definedName>
    <definedName name="______cdr2" localSheetId="203">#REF!</definedName>
    <definedName name="______cdr2" localSheetId="204">#REF!</definedName>
    <definedName name="______cdr2" localSheetId="205">#REF!</definedName>
    <definedName name="______cdr2" localSheetId="206">#REF!</definedName>
    <definedName name="______cdr2" localSheetId="112">#REF!</definedName>
    <definedName name="______cdr2" localSheetId="19">#REF!</definedName>
    <definedName name="______cdr2" localSheetId="20">#REF!</definedName>
    <definedName name="______cdr2">#REF!</definedName>
    <definedName name="______Cdr7" localSheetId="134">#REF!</definedName>
    <definedName name="______Cdr7" localSheetId="178">#REF!</definedName>
    <definedName name="______Cdr7" localSheetId="184">#REF!</definedName>
    <definedName name="______Cdr7" localSheetId="193">#REF!</definedName>
    <definedName name="______Cdr7" localSheetId="194">#REF!</definedName>
    <definedName name="______Cdr7" localSheetId="202">#REF!</definedName>
    <definedName name="______Cdr7" localSheetId="203">#REF!</definedName>
    <definedName name="______Cdr7" localSheetId="204">#REF!</definedName>
    <definedName name="______Cdr7" localSheetId="205">#REF!</definedName>
    <definedName name="______Cdr7" localSheetId="206">#REF!</definedName>
    <definedName name="______Cdr7" localSheetId="112">#REF!</definedName>
    <definedName name="______Cdr7">#REF!</definedName>
    <definedName name="______Cdr8" localSheetId="134">#REF!</definedName>
    <definedName name="______Cdr8" localSheetId="178">#REF!</definedName>
    <definedName name="______Cdr8" localSheetId="184">#REF!</definedName>
    <definedName name="______Cdr8" localSheetId="193">#REF!</definedName>
    <definedName name="______Cdr8" localSheetId="194">#REF!</definedName>
    <definedName name="______Cdr8" localSheetId="202">#REF!</definedName>
    <definedName name="______Cdr8" localSheetId="203">#REF!</definedName>
    <definedName name="______Cdr8">#REF!</definedName>
    <definedName name="______CRE2" localSheetId="127">#REF!</definedName>
    <definedName name="______CRE2" localSheetId="178">#REF!</definedName>
    <definedName name="______CRE2" localSheetId="184">#REF!</definedName>
    <definedName name="______CRE2" localSheetId="193">#REF!</definedName>
    <definedName name="______CRE2" localSheetId="194">#REF!</definedName>
    <definedName name="______CRE2" localSheetId="121">#REF!</definedName>
    <definedName name="______CRE2" localSheetId="202">#REF!</definedName>
    <definedName name="______CRE2" localSheetId="203">#REF!</definedName>
    <definedName name="______CRE2" localSheetId="16">#REF!</definedName>
    <definedName name="______CRE2" localSheetId="19">#REF!</definedName>
    <definedName name="______CRE2" localSheetId="20">#REF!</definedName>
    <definedName name="______CRE2">#REF!</definedName>
    <definedName name="______dez2" localSheetId="1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1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1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1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1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1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1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1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18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18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19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19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19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1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20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2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2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2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20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9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1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1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10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10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1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1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ic5" localSheetId="127">#REF!</definedName>
    <definedName name="______dic5" localSheetId="134">#REF!</definedName>
    <definedName name="______dic5" localSheetId="178">#REF!</definedName>
    <definedName name="______dic5" localSheetId="184">#REF!</definedName>
    <definedName name="______dic5" localSheetId="193">#REF!</definedName>
    <definedName name="______dic5" localSheetId="194">#REF!</definedName>
    <definedName name="______dic5" localSheetId="121">#REF!</definedName>
    <definedName name="______dic5" localSheetId="202">#REF!</definedName>
    <definedName name="______dic5" localSheetId="203">#REF!</definedName>
    <definedName name="______dic5" localSheetId="204">#REF!</definedName>
    <definedName name="______dic5" localSheetId="205">#REF!</definedName>
    <definedName name="______dic5" localSheetId="206">#REF!</definedName>
    <definedName name="______dic5" localSheetId="112">#REF!</definedName>
    <definedName name="______dic5">#REF!</definedName>
    <definedName name="______dic6" localSheetId="127">#REF!</definedName>
    <definedName name="______dic6" localSheetId="134">#REF!</definedName>
    <definedName name="______dic6" localSheetId="178">#REF!</definedName>
    <definedName name="______dic6" localSheetId="184">#REF!</definedName>
    <definedName name="______dic6" localSheetId="193">#REF!</definedName>
    <definedName name="______dic6" localSheetId="194">#REF!</definedName>
    <definedName name="______dic6" localSheetId="121">#REF!</definedName>
    <definedName name="______dic6" localSheetId="202">#REF!</definedName>
    <definedName name="______dic6" localSheetId="203">#REF!</definedName>
    <definedName name="______dic6" localSheetId="204">#REF!</definedName>
    <definedName name="______dic6" localSheetId="205">#REF!</definedName>
    <definedName name="______dic6" localSheetId="206">#REF!</definedName>
    <definedName name="______dic6" localSheetId="112">#REF!</definedName>
    <definedName name="______dic6" localSheetId="19">#REF!</definedName>
    <definedName name="______dic6" localSheetId="20">#REF!</definedName>
    <definedName name="______dic6">#REF!</definedName>
    <definedName name="______dre2" localSheetId="127">#REF!</definedName>
    <definedName name="______dre2" localSheetId="178">#REF!</definedName>
    <definedName name="______dre2" localSheetId="184">#REF!</definedName>
    <definedName name="______dre2" localSheetId="193">#REF!</definedName>
    <definedName name="______dre2" localSheetId="194">#REF!</definedName>
    <definedName name="______dre2" localSheetId="121">#REF!</definedName>
    <definedName name="______dre2" localSheetId="202">#REF!</definedName>
    <definedName name="______dre2" localSheetId="203">#REF!</definedName>
    <definedName name="______dre2" localSheetId="206">#REF!</definedName>
    <definedName name="______dre2">#REF!</definedName>
    <definedName name="______efm11" localSheetId="127">#REF!</definedName>
    <definedName name="______efm11" localSheetId="178">#REF!</definedName>
    <definedName name="______efm11" localSheetId="184">#REF!</definedName>
    <definedName name="______efm11" localSheetId="193">#REF!</definedName>
    <definedName name="______efm11" localSheetId="194">#REF!</definedName>
    <definedName name="______efm11" localSheetId="121">#REF!</definedName>
    <definedName name="______efm11" localSheetId="202">#REF!</definedName>
    <definedName name="______efm11" localSheetId="203">#REF!</definedName>
    <definedName name="______efm11" localSheetId="112">#REF!</definedName>
    <definedName name="______efm11" localSheetId="16">#REF!</definedName>
    <definedName name="______efm11" localSheetId="19">#REF!</definedName>
    <definedName name="______efm11" localSheetId="20">#REF!</definedName>
    <definedName name="______efm11">#REF!</definedName>
    <definedName name="______f" localSheetId="124" hidden="1">{"SUNAT_AD_AGO96",#N/A,FALSE,"ADUANAS";"CAJA_AGO96",#N/A,FALSE,"CAJA3";"ING_CORR_AGO96",#N/A,FALSE,"CAJA3"}</definedName>
    <definedName name="______f" localSheetId="127" hidden="1">{"SUNAT_AD_AGO96",#N/A,FALSE,"ADUANAS";"CAJA_AGO96",#N/A,FALSE,"CAJA3";"ING_CORR_AGO96",#N/A,FALSE,"CAJA3"}</definedName>
    <definedName name="______f" localSheetId="129" hidden="1">{"SUNAT_AD_AGO96",#N/A,FALSE,"ADUANAS";"CAJA_AGO96",#N/A,FALSE,"CAJA3";"ING_CORR_AGO96",#N/A,FALSE,"CAJA3"}</definedName>
    <definedName name="______f" localSheetId="130" hidden="1">{"SUNAT_AD_AGO96",#N/A,FALSE,"ADUANAS";"CAJA_AGO96",#N/A,FALSE,"CAJA3";"ING_CORR_AGO96",#N/A,FALSE,"CAJA3"}</definedName>
    <definedName name="______f" localSheetId="132" hidden="1">{"SUNAT_AD_AGO96",#N/A,FALSE,"ADUANAS";"CAJA_AGO96",#N/A,FALSE,"CAJA3";"ING_CORR_AGO96",#N/A,FALSE,"CAJA3"}</definedName>
    <definedName name="______f" localSheetId="133" hidden="1">{"SUNAT_AD_AGO96",#N/A,FALSE,"ADUANAS";"CAJA_AGO96",#N/A,FALSE,"CAJA3";"ING_CORR_AGO96",#N/A,FALSE,"CAJA3"}</definedName>
    <definedName name="______f" localSheetId="134" hidden="1">{"SUNAT_AD_AGO96",#N/A,FALSE,"ADUANAS";"CAJA_AGO96",#N/A,FALSE,"CAJA3";"ING_CORR_AGO96",#N/A,FALSE,"CAJA3"}</definedName>
    <definedName name="______f" localSheetId="178" hidden="1">{"SUNAT_AD_AGO96",#N/A,FALSE,"ADUANAS";"CAJA_AGO96",#N/A,FALSE,"CAJA3";"ING_CORR_AGO96",#N/A,FALSE,"CAJA3"}</definedName>
    <definedName name="______f" localSheetId="184" hidden="1">{"SUNAT_AD_AGO96",#N/A,FALSE,"ADUANAS";"CAJA_AGO96",#N/A,FALSE,"CAJA3";"ING_CORR_AGO96",#N/A,FALSE,"CAJA3"}</definedName>
    <definedName name="______f" localSheetId="186" hidden="1">{"SUNAT_AD_AGO96",#N/A,FALSE,"ADUANAS";"CAJA_AGO96",#N/A,FALSE,"CAJA3";"ING_CORR_AGO96",#N/A,FALSE,"CAJA3"}</definedName>
    <definedName name="______f" localSheetId="192" hidden="1">{"SUNAT_AD_AGO96",#N/A,FALSE,"ADUANAS";"CAJA_AGO96",#N/A,FALSE,"CAJA3";"ING_CORR_AGO96",#N/A,FALSE,"CAJA3"}</definedName>
    <definedName name="______f" localSheetId="193" hidden="1">{"SUNAT_AD_AGO96",#N/A,FALSE,"ADUANAS";"CAJA_AGO96",#N/A,FALSE,"CAJA3";"ING_CORR_AGO96",#N/A,FALSE,"CAJA3"}</definedName>
    <definedName name="______f" localSheetId="194" hidden="1">{"SUNAT_AD_AGO96",#N/A,FALSE,"ADUANAS";"CAJA_AGO96",#N/A,FALSE,"CAJA3";"ING_CORR_AGO96",#N/A,FALSE,"CAJA3"}</definedName>
    <definedName name="______f" localSheetId="121" hidden="1">{"SUNAT_AD_AGO96",#N/A,FALSE,"ADUANAS";"CAJA_AGO96",#N/A,FALSE,"CAJA3";"ING_CORR_AGO96",#N/A,FALSE,"CAJA3"}</definedName>
    <definedName name="______f" localSheetId="202" hidden="1">{"SUNAT_AD_AGO96",#N/A,FALSE,"ADUANAS";"CAJA_AGO96",#N/A,FALSE,"CAJA3";"ING_CORR_AGO96",#N/A,FALSE,"CAJA3"}</definedName>
    <definedName name="______f" localSheetId="203" hidden="1">{"SUNAT_AD_AGO96",#N/A,FALSE,"ADUANAS";"CAJA_AGO96",#N/A,FALSE,"CAJA3";"ING_CORR_AGO96",#N/A,FALSE,"CAJA3"}</definedName>
    <definedName name="______f" localSheetId="204" hidden="1">{"SUNAT_AD_AGO96",#N/A,FALSE,"ADUANAS";"CAJA_AGO96",#N/A,FALSE,"CAJA3";"ING_CORR_AGO96",#N/A,FALSE,"CAJA3"}</definedName>
    <definedName name="______f" localSheetId="205" hidden="1">{"SUNAT_AD_AGO96",#N/A,FALSE,"ADUANAS";"CAJA_AGO96",#N/A,FALSE,"CAJA3";"ING_CORR_AGO96",#N/A,FALSE,"CAJA3"}</definedName>
    <definedName name="______f" localSheetId="206" hidden="1">{"SUNAT_AD_AGO96",#N/A,FALSE,"ADUANAS";"CAJA_AGO96",#N/A,FALSE,"CAJA3";"ING_CORR_AGO96",#N/A,FALSE,"CAJA3"}</definedName>
    <definedName name="______f" localSheetId="0" hidden="1">{"SUNAT_AD_AGO96",#N/A,FALSE,"ADUANAS";"CAJA_AGO96",#N/A,FALSE,"CAJA3";"ING_CORR_AGO96",#N/A,FALSE,"CAJA3"}</definedName>
    <definedName name="______f" localSheetId="9" hidden="1">{"SUNAT_AD_AGO96",#N/A,FALSE,"ADUANAS";"CAJA_AGO96",#N/A,FALSE,"CAJA3";"ING_CORR_AGO96",#N/A,FALSE,"CAJA3"}</definedName>
    <definedName name="______f" localSheetId="99" hidden="1">{"SUNAT_AD_AGO96",#N/A,FALSE,"ADUANAS";"CAJA_AGO96",#N/A,FALSE,"CAJA3";"ING_CORR_AGO96",#N/A,FALSE,"CAJA3"}</definedName>
    <definedName name="______f" localSheetId="100" hidden="1">{"SUNAT_AD_AGO96",#N/A,FALSE,"ADUANAS";"CAJA_AGO96",#N/A,FALSE,"CAJA3";"ING_CORR_AGO96",#N/A,FALSE,"CAJA3"}</definedName>
    <definedName name="______f" localSheetId="101" hidden="1">{"SUNAT_AD_AGO96",#N/A,FALSE,"ADUANAS";"CAJA_AGO96",#N/A,FALSE,"CAJA3";"ING_CORR_AGO96",#N/A,FALSE,"CAJA3"}</definedName>
    <definedName name="______f" localSheetId="102" hidden="1">{"SUNAT_AD_AGO96",#N/A,FALSE,"ADUANAS";"CAJA_AGO96",#N/A,FALSE,"CAJA3";"ING_CORR_AGO96",#N/A,FALSE,"CAJA3"}</definedName>
    <definedName name="______f" localSheetId="104" hidden="1">{"SUNAT_AD_AGO96",#N/A,FALSE,"ADUANAS";"CAJA_AGO96",#N/A,FALSE,"CAJA3";"ING_CORR_AGO96",#N/A,FALSE,"CAJA3"}</definedName>
    <definedName name="______f" localSheetId="105" hidden="1">{"SUNAT_AD_AGO96",#N/A,FALSE,"ADUANAS";"CAJA_AGO96",#N/A,FALSE,"CAJA3";"ING_CORR_AGO96",#N/A,FALSE,"CAJA3"}</definedName>
    <definedName name="______f" localSheetId="108" hidden="1">{"SUNAT_AD_AGO96",#N/A,FALSE,"ADUANAS";"CAJA_AGO96",#N/A,FALSE,"CAJA3";"ING_CORR_AGO96",#N/A,FALSE,"CAJA3"}</definedName>
    <definedName name="______f" localSheetId="109" hidden="1">{"SUNAT_AD_AGO96",#N/A,FALSE,"ADUANAS";"CAJA_AGO96",#N/A,FALSE,"CAJA3";"ING_CORR_AGO96",#N/A,FALSE,"CAJA3"}</definedName>
    <definedName name="______f" localSheetId="110" hidden="1">{"SUNAT_AD_AGO96",#N/A,FALSE,"ADUANAS";"CAJA_AGO96",#N/A,FALSE,"CAJA3";"ING_CORR_AGO96",#N/A,FALSE,"CAJA3"}</definedName>
    <definedName name="______f" localSheetId="112" hidden="1">{"SUNAT_AD_AGO96",#N/A,FALSE,"ADUANAS";"CAJA_AGO96",#N/A,FALSE,"CAJA3";"ING_CORR_AGO96",#N/A,FALSE,"CAJA3"}</definedName>
    <definedName name="______f" localSheetId="14" hidden="1">{"SUNAT_AD_AGO96",#N/A,FALSE,"ADUANAS";"CAJA_AGO96",#N/A,FALSE,"CAJA3";"ING_CORR_AGO96",#N/A,FALSE,"CAJA3"}</definedName>
    <definedName name="______f" localSheetId="16" hidden="1">{"SUNAT_AD_AGO96",#N/A,FALSE,"ADUANAS";"CAJA_AGO96",#N/A,FALSE,"CAJA3";"ING_CORR_AGO96",#N/A,FALSE,"CAJA3"}</definedName>
    <definedName name="______f" localSheetId="1" hidden="1">{"SUNAT_AD_AGO96",#N/A,FALSE,"ADUANAS";"CAJA_AGO96",#N/A,FALSE,"CAJA3";"ING_CORR_AGO96",#N/A,FALSE,"CAJA3"}</definedName>
    <definedName name="______f" localSheetId="19" hidden="1">{"SUNAT_AD_AGO96",#N/A,FALSE,"ADUANAS";"CAJA_AGO96",#N/A,FALSE,"CAJA3";"ING_CORR_AGO96",#N/A,FALSE,"CAJA3"}</definedName>
    <definedName name="______f" localSheetId="20" hidden="1">{"SUNAT_AD_AGO96",#N/A,FALSE,"ADUANAS";"CAJA_AGO96",#N/A,FALSE,"CAJA3";"ING_CORR_AGO96",#N/A,FALSE,"CAJA3"}</definedName>
    <definedName name="______f" localSheetId="2" hidden="1">{"SUNAT_AD_AGO96",#N/A,FALSE,"ADUANAS";"CAJA_AGO96",#N/A,FALSE,"CAJA3";"ING_CORR_AGO96",#N/A,FALSE,"CAJA3"}</definedName>
    <definedName name="______f" localSheetId="38" hidden="1">{"SUNAT_AD_AGO96",#N/A,FALSE,"ADUANAS";"CAJA_AGO96",#N/A,FALSE,"CAJA3";"ING_CORR_AGO96",#N/A,FALSE,"CAJA3"}</definedName>
    <definedName name="______f" localSheetId="39" hidden="1">{"SUNAT_AD_AGO96",#N/A,FALSE,"ADUANAS";"CAJA_AGO96",#N/A,FALSE,"CAJA3";"ING_CORR_AGO96",#N/A,FALSE,"CAJA3"}</definedName>
    <definedName name="______f" localSheetId="40" hidden="1">{"SUNAT_AD_AGO96",#N/A,FALSE,"ADUANAS";"CAJA_AGO96",#N/A,FALSE,"CAJA3";"ING_CORR_AGO96",#N/A,FALSE,"CAJA3"}</definedName>
    <definedName name="______f" localSheetId="41" hidden="1">{"SUNAT_AD_AGO96",#N/A,FALSE,"ADUANAS";"CAJA_AGO96",#N/A,FALSE,"CAJA3";"ING_CORR_AGO96",#N/A,FALSE,"CAJA3"}</definedName>
    <definedName name="______f" localSheetId="42" hidden="1">{"SUNAT_AD_AGO96",#N/A,FALSE,"ADUANAS";"CAJA_AGO96",#N/A,FALSE,"CAJA3";"ING_CORR_AGO96",#N/A,FALSE,"CAJA3"}</definedName>
    <definedName name="______f" localSheetId="43" hidden="1">{"SUNAT_AD_AGO96",#N/A,FALSE,"ADUANAS";"CAJA_AGO96",#N/A,FALSE,"CAJA3";"ING_CORR_AGO96",#N/A,FALSE,"CAJA3"}</definedName>
    <definedName name="______f" localSheetId="44" hidden="1">{"SUNAT_AD_AGO96",#N/A,FALSE,"ADUANAS";"CAJA_AGO96",#N/A,FALSE,"CAJA3";"ING_CORR_AGO96",#N/A,FALSE,"CAJA3"}</definedName>
    <definedName name="______f" localSheetId="45" hidden="1">{"SUNAT_AD_AGO96",#N/A,FALSE,"ADUANAS";"CAJA_AGO96",#N/A,FALSE,"CAJA3";"ING_CORR_AGO96",#N/A,FALSE,"CAJA3"}</definedName>
    <definedName name="______f" localSheetId="46" hidden="1">{"SUNAT_AD_AGO96",#N/A,FALSE,"ADUANAS";"CAJA_AGO96",#N/A,FALSE,"CAJA3";"ING_CORR_AGO96",#N/A,FALSE,"CAJA3"}</definedName>
    <definedName name="______f" localSheetId="47" hidden="1">{"SUNAT_AD_AGO96",#N/A,FALSE,"ADUANAS";"CAJA_AGO96",#N/A,FALSE,"CAJA3";"ING_CORR_AGO96",#N/A,FALSE,"CAJA3"}</definedName>
    <definedName name="______f" localSheetId="48" hidden="1">{"SUNAT_AD_AGO96",#N/A,FALSE,"ADUANAS";"CAJA_AGO96",#N/A,FALSE,"CAJA3";"ING_CORR_AGO96",#N/A,FALSE,"CAJA3"}</definedName>
    <definedName name="______f" localSheetId="49" hidden="1">{"SUNAT_AD_AGO96",#N/A,FALSE,"ADUANAS";"CAJA_AGO96",#N/A,FALSE,"CAJA3";"ING_CORR_AGO96",#N/A,FALSE,"CAJA3"}</definedName>
    <definedName name="______f" localSheetId="51" hidden="1">{"SUNAT_AD_AGO96",#N/A,FALSE,"ADUANAS";"CAJA_AGO96",#N/A,FALSE,"CAJA3";"ING_CORR_AGO96",#N/A,FALSE,"CAJA3"}</definedName>
    <definedName name="______f" localSheetId="52" hidden="1">{"SUNAT_AD_AGO96",#N/A,FALSE,"ADUANAS";"CAJA_AGO96",#N/A,FALSE,"CAJA3";"ING_CORR_AGO96",#N/A,FALSE,"CAJA3"}</definedName>
    <definedName name="______f" localSheetId="53" hidden="1">{"SUNAT_AD_AGO96",#N/A,FALSE,"ADUANAS";"CAJA_AGO96",#N/A,FALSE,"CAJA3";"ING_CORR_AGO96",#N/A,FALSE,"CAJA3"}</definedName>
    <definedName name="______f" localSheetId="54" hidden="1">{"SUNAT_AD_AGO96",#N/A,FALSE,"ADUANAS";"CAJA_AGO96",#N/A,FALSE,"CAJA3";"ING_CORR_AGO96",#N/A,FALSE,"CAJA3"}</definedName>
    <definedName name="______f" localSheetId="55" hidden="1">{"SUNAT_AD_AGO96",#N/A,FALSE,"ADUANAS";"CAJA_AGO96",#N/A,FALSE,"CAJA3";"ING_CORR_AGO96",#N/A,FALSE,"CAJA3"}</definedName>
    <definedName name="______f" localSheetId="56" hidden="1">{"SUNAT_AD_AGO96",#N/A,FALSE,"ADUANAS";"CAJA_AGO96",#N/A,FALSE,"CAJA3";"ING_CORR_AGO96",#N/A,FALSE,"CAJA3"}</definedName>
    <definedName name="______f" localSheetId="57" hidden="1">{"SUNAT_AD_AGO96",#N/A,FALSE,"ADUANAS";"CAJA_AGO96",#N/A,FALSE,"CAJA3";"ING_CORR_AGO96",#N/A,FALSE,"CAJA3"}</definedName>
    <definedName name="______f" localSheetId="61" hidden="1">{"SUNAT_AD_AGO96",#N/A,FALSE,"ADUANAS";"CAJA_AGO96",#N/A,FALSE,"CAJA3";"ING_CORR_AGO96",#N/A,FALSE,"CAJA3"}</definedName>
    <definedName name="______f" localSheetId="62" hidden="1">{"SUNAT_AD_AGO96",#N/A,FALSE,"ADUANAS";"CAJA_AGO96",#N/A,FALSE,"CAJA3";"ING_CORR_AGO96",#N/A,FALSE,"CAJA3"}</definedName>
    <definedName name="______f" localSheetId="63" hidden="1">{"SUNAT_AD_AGO96",#N/A,FALSE,"ADUANAS";"CAJA_AGO96",#N/A,FALSE,"CAJA3";"ING_CORR_AGO96",#N/A,FALSE,"CAJA3"}</definedName>
    <definedName name="______f" localSheetId="64" hidden="1">{"SUNAT_AD_AGO96",#N/A,FALSE,"ADUANAS";"CAJA_AGO96",#N/A,FALSE,"CAJA3";"ING_CORR_AGO96",#N/A,FALSE,"CAJA3"}</definedName>
    <definedName name="______f" localSheetId="65" hidden="1">{"SUNAT_AD_AGO96",#N/A,FALSE,"ADUANAS";"CAJA_AGO96",#N/A,FALSE,"CAJA3";"ING_CORR_AGO96",#N/A,FALSE,"CAJA3"}</definedName>
    <definedName name="______f" localSheetId="66" hidden="1">{"SUNAT_AD_AGO96",#N/A,FALSE,"ADUANAS";"CAJA_AGO96",#N/A,FALSE,"CAJA3";"ING_CORR_AGO96",#N/A,FALSE,"CAJA3"}</definedName>
    <definedName name="______f" localSheetId="67" hidden="1">{"SUNAT_AD_AGO96",#N/A,FALSE,"ADUANAS";"CAJA_AGO96",#N/A,FALSE,"CAJA3";"ING_CORR_AGO96",#N/A,FALSE,"CAJA3"}</definedName>
    <definedName name="______f" localSheetId="70" hidden="1">{"SUNAT_AD_AGO96",#N/A,FALSE,"ADUANAS";"CAJA_AGO96",#N/A,FALSE,"CAJA3";"ING_CORR_AGO96",#N/A,FALSE,"CAJA3"}</definedName>
    <definedName name="______f" localSheetId="73" hidden="1">{"SUNAT_AD_AGO96",#N/A,FALSE,"ADUANAS";"CAJA_AGO96",#N/A,FALSE,"CAJA3";"ING_CORR_AGO96",#N/A,FALSE,"CAJA3"}</definedName>
    <definedName name="______f" localSheetId="74" hidden="1">{"SUNAT_AD_AGO96",#N/A,FALSE,"ADUANAS";"CAJA_AGO96",#N/A,FALSE,"CAJA3";"ING_CORR_AGO96",#N/A,FALSE,"CAJA3"}</definedName>
    <definedName name="______f" localSheetId="75" hidden="1">{"SUNAT_AD_AGO96",#N/A,FALSE,"ADUANAS";"CAJA_AGO96",#N/A,FALSE,"CAJA3";"ING_CORR_AGO96",#N/A,FALSE,"CAJA3"}</definedName>
    <definedName name="______f" localSheetId="76" hidden="1">{"SUNAT_AD_AGO96",#N/A,FALSE,"ADUANAS";"CAJA_AGO96",#N/A,FALSE,"CAJA3";"ING_CORR_AGO96",#N/A,FALSE,"CAJA3"}</definedName>
    <definedName name="______f" localSheetId="78" hidden="1">{"SUNAT_AD_AGO96",#N/A,FALSE,"ADUANAS";"CAJA_AGO96",#N/A,FALSE,"CAJA3";"ING_CORR_AGO96",#N/A,FALSE,"CAJA3"}</definedName>
    <definedName name="______f" localSheetId="79" hidden="1">{"SUNAT_AD_AGO96",#N/A,FALSE,"ADUANAS";"CAJA_AGO96",#N/A,FALSE,"CAJA3";"ING_CORR_AGO96",#N/A,FALSE,"CAJA3"}</definedName>
    <definedName name="______f" localSheetId="80" hidden="1">{"SUNAT_AD_AGO96",#N/A,FALSE,"ADUANAS";"CAJA_AGO96",#N/A,FALSE,"CAJA3";"ING_CORR_AGO96",#N/A,FALSE,"CAJA3"}</definedName>
    <definedName name="______f" localSheetId="81" hidden="1">{"SUNAT_AD_AGO96",#N/A,FALSE,"ADUANAS";"CAJA_AGO96",#N/A,FALSE,"CAJA3";"ING_CORR_AGO96",#N/A,FALSE,"CAJA3"}</definedName>
    <definedName name="______f" localSheetId="82" hidden="1">{"SUNAT_AD_AGO96",#N/A,FALSE,"ADUANAS";"CAJA_AGO96",#N/A,FALSE,"CAJA3";"ING_CORR_AGO96",#N/A,FALSE,"CAJA3"}</definedName>
    <definedName name="______f" localSheetId="85" hidden="1">{"SUNAT_AD_AGO96",#N/A,FALSE,"ADUANAS";"CAJA_AGO96",#N/A,FALSE,"CAJA3";"ING_CORR_AGO96",#N/A,FALSE,"CAJA3"}</definedName>
    <definedName name="______f" localSheetId="86" hidden="1">{"SUNAT_AD_AGO96",#N/A,FALSE,"ADUANAS";"CAJA_AGO96",#N/A,FALSE,"CAJA3";"ING_CORR_AGO96",#N/A,FALSE,"CAJA3"}</definedName>
    <definedName name="______f" localSheetId="87" hidden="1">{"SUNAT_AD_AGO96",#N/A,FALSE,"ADUANAS";"CAJA_AGO96",#N/A,FALSE,"CAJA3";"ING_CORR_AGO96",#N/A,FALSE,"CAJA3"}</definedName>
    <definedName name="______f" localSheetId="88" hidden="1">{"SUNAT_AD_AGO96",#N/A,FALSE,"ADUANAS";"CAJA_AGO96",#N/A,FALSE,"CAJA3";"ING_CORR_AGO96",#N/A,FALSE,"CAJA3"}</definedName>
    <definedName name="______f" localSheetId="8" hidden="1">{"SUNAT_AD_AGO96",#N/A,FALSE,"ADUANAS";"CAJA_AGO96",#N/A,FALSE,"CAJA3";"ING_CORR_AGO96",#N/A,FALSE,"CAJA3"}</definedName>
    <definedName name="______f" localSheetId="96" hidden="1">{"SUNAT_AD_AGO96",#N/A,FALSE,"ADUANAS";"CAJA_AGO96",#N/A,FALSE,"CAJA3";"ING_CORR_AGO96",#N/A,FALSE,"CAJA3"}</definedName>
    <definedName name="______f" localSheetId="97" hidden="1">{"SUNAT_AD_AGO96",#N/A,FALSE,"ADUANAS";"CAJA_AGO96",#N/A,FALSE,"CAJA3";"ING_CORR_AGO96",#N/A,FALSE,"CAJA3"}</definedName>
    <definedName name="______f" localSheetId="98" hidden="1">{"SUNAT_AD_AGO96",#N/A,FALSE,"ADUANAS";"CAJA_AGO96",#N/A,FALSE,"CAJA3";"ING_CORR_AGO96",#N/A,FALSE,"CAJA3"}</definedName>
    <definedName name="______f" hidden="1">{"SUNAT_AD_AGO96",#N/A,FALSE,"ADUANAS";"CAJA_AGO96",#N/A,FALSE,"CAJA3";"ING_CORR_AGO96",#N/A,FALSE,"CAJA3"}</definedName>
    <definedName name="______F1972_">#N/A</definedName>
    <definedName name="______F1973_">#N/A</definedName>
    <definedName name="______F1974_">#N/A</definedName>
    <definedName name="______F1975_">#N/A</definedName>
    <definedName name="______F1976_">#N/A</definedName>
    <definedName name="______F1977_">#N/A</definedName>
    <definedName name="______F1978_">#N/A</definedName>
    <definedName name="______F1979_">#N/A</definedName>
    <definedName name="______F1980_">#N/A</definedName>
    <definedName name="______F1981_">#N/A</definedName>
    <definedName name="______F1982_">#N/A</definedName>
    <definedName name="______F1983_">#N/A</definedName>
    <definedName name="______F1984_">#N/A</definedName>
    <definedName name="______F1985_">#N/A</definedName>
    <definedName name="______F1986_">#N/A</definedName>
    <definedName name="______F1987_">#N/A</definedName>
    <definedName name="______F1988_">#N/A</definedName>
    <definedName name="______f2" localSheetId="1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1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1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1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1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1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1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1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18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18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19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19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19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1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20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2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2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2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20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9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1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1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10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10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1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1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b5" localSheetId="127">#REF!</definedName>
    <definedName name="______feb5" localSheetId="134">#REF!</definedName>
    <definedName name="______feb5" localSheetId="178">#REF!</definedName>
    <definedName name="______feb5" localSheetId="184">#REF!</definedName>
    <definedName name="______feb5" localSheetId="193">#REF!</definedName>
    <definedName name="______feb5" localSheetId="194">#REF!</definedName>
    <definedName name="______feb5" localSheetId="121">#REF!</definedName>
    <definedName name="______feb5" localSheetId="202">#REF!</definedName>
    <definedName name="______feb5" localSheetId="203">#REF!</definedName>
    <definedName name="______feb5" localSheetId="204">#REF!</definedName>
    <definedName name="______feb5" localSheetId="205">#REF!</definedName>
    <definedName name="______feb5" localSheetId="206">#REF!</definedName>
    <definedName name="______feb5" localSheetId="112">#REF!</definedName>
    <definedName name="______feb5">#REF!</definedName>
    <definedName name="______fer2" localSheetId="1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1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1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1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1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1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1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1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18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18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19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19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19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1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20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2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2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2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20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9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1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1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10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10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1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1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1" localSheetId="127" hidden="1">#REF!</definedName>
    <definedName name="______g1" localSheetId="129" hidden="1">#REF!</definedName>
    <definedName name="______g1" localSheetId="130" hidden="1">#REF!</definedName>
    <definedName name="______g1" localSheetId="132" hidden="1">#REF!</definedName>
    <definedName name="______g1" localSheetId="133" hidden="1">#REF!</definedName>
    <definedName name="______g1" localSheetId="134" hidden="1">#REF!</definedName>
    <definedName name="______g1" localSheetId="178" hidden="1">#REF!</definedName>
    <definedName name="______g1" localSheetId="184" hidden="1">#REF!</definedName>
    <definedName name="______g1" localSheetId="193" hidden="1">#REF!</definedName>
    <definedName name="______g1" localSheetId="194" hidden="1">#REF!</definedName>
    <definedName name="______g1" localSheetId="121" hidden="1">#REF!</definedName>
    <definedName name="______g1" localSheetId="202" hidden="1">#REF!</definedName>
    <definedName name="______g1" localSheetId="203" hidden="1">#REF!</definedName>
    <definedName name="______g1" localSheetId="204" hidden="1">#REF!</definedName>
    <definedName name="______g1" localSheetId="205" hidden="1">#REF!</definedName>
    <definedName name="______g1" localSheetId="206" hidden="1">#REF!</definedName>
    <definedName name="______g1" localSheetId="0" hidden="1">#REF!</definedName>
    <definedName name="______g1" localSheetId="99" hidden="1">#REF!</definedName>
    <definedName name="______g1" localSheetId="100" hidden="1">#REF!</definedName>
    <definedName name="______g1" localSheetId="101" hidden="1">#REF!</definedName>
    <definedName name="______g1" localSheetId="102" hidden="1">#REF!</definedName>
    <definedName name="______g1" localSheetId="104" hidden="1">#REF!</definedName>
    <definedName name="______g1" localSheetId="105" hidden="1">#REF!</definedName>
    <definedName name="______g1" localSheetId="108" hidden="1">#REF!</definedName>
    <definedName name="______g1" localSheetId="109" hidden="1">#REF!</definedName>
    <definedName name="______g1" localSheetId="110" hidden="1">#REF!</definedName>
    <definedName name="______g1" localSheetId="14" hidden="1">#REF!</definedName>
    <definedName name="______g1" localSheetId="16" hidden="1">#REF!</definedName>
    <definedName name="______g1" localSheetId="1" hidden="1">#REF!</definedName>
    <definedName name="______g1" localSheetId="19" hidden="1">#REF!</definedName>
    <definedName name="______g1" localSheetId="20" hidden="1">#REF!</definedName>
    <definedName name="______g1" localSheetId="2" hidden="1">#REF!</definedName>
    <definedName name="______g1" localSheetId="44" hidden="1">#REF!</definedName>
    <definedName name="______g1" localSheetId="45" hidden="1">#REF!</definedName>
    <definedName name="______g1" localSheetId="46" hidden="1">#REF!</definedName>
    <definedName name="______g1" localSheetId="47" hidden="1">#REF!</definedName>
    <definedName name="______g1" localSheetId="48" hidden="1">#REF!</definedName>
    <definedName name="______g1" localSheetId="49" hidden="1">#REF!</definedName>
    <definedName name="______g1" localSheetId="51" hidden="1">#REF!</definedName>
    <definedName name="______g1" localSheetId="52" hidden="1">#REF!</definedName>
    <definedName name="______g1" localSheetId="53" hidden="1">#REF!</definedName>
    <definedName name="______g1" localSheetId="54" hidden="1">#REF!</definedName>
    <definedName name="______g1" localSheetId="55" hidden="1">#REF!</definedName>
    <definedName name="______g1" localSheetId="56" hidden="1">#REF!</definedName>
    <definedName name="______g1" localSheetId="57" hidden="1">#REF!</definedName>
    <definedName name="______g1" localSheetId="65" hidden="1">#REF!</definedName>
    <definedName name="______g1" localSheetId="66" hidden="1">#REF!</definedName>
    <definedName name="______g1" localSheetId="67" hidden="1">#REF!</definedName>
    <definedName name="______g1" localSheetId="8" hidden="1">#REF!</definedName>
    <definedName name="______g1" localSheetId="96" hidden="1">#REF!</definedName>
    <definedName name="______g1" localSheetId="97" hidden="1">#REF!</definedName>
    <definedName name="______g1" localSheetId="98" hidden="1">#REF!</definedName>
    <definedName name="______g1" hidden="1">#REF!</definedName>
    <definedName name="______g42" localSheetId="124" hidden="1">{"'I3E'!$A$5:$K$93"}</definedName>
    <definedName name="______g42" localSheetId="127" hidden="1">{"'I3E'!$A$5:$K$93"}</definedName>
    <definedName name="______g42" localSheetId="134" hidden="1">{"'I3E'!$A$5:$K$93"}</definedName>
    <definedName name="______g42" localSheetId="178" hidden="1">{"'I3E'!$A$5:$K$93"}</definedName>
    <definedName name="______g42" localSheetId="184" hidden="1">{"'I3E'!$A$5:$K$93"}</definedName>
    <definedName name="______g42" localSheetId="186" hidden="1">{"'I3E'!$A$5:$K$93"}</definedName>
    <definedName name="______g42" localSheetId="192" hidden="1">{"'I3E'!$A$5:$K$93"}</definedName>
    <definedName name="______g42" localSheetId="193" hidden="1">{"'I3E'!$A$5:$K$93"}</definedName>
    <definedName name="______g42" localSheetId="194" hidden="1">{"'I3E'!$A$5:$K$93"}</definedName>
    <definedName name="______g42" localSheetId="121" hidden="1">{"'I3E'!$A$5:$K$93"}</definedName>
    <definedName name="______g42" localSheetId="202" hidden="1">{"'I3E'!$A$5:$K$93"}</definedName>
    <definedName name="______g42" localSheetId="203" hidden="1">{"'I3E'!$A$5:$K$93"}</definedName>
    <definedName name="______g42" localSheetId="204" hidden="1">{"'I3E'!$A$5:$K$93"}</definedName>
    <definedName name="______g42" localSheetId="205" hidden="1">{"'I3E'!$A$5:$K$93"}</definedName>
    <definedName name="______g42" localSheetId="206" hidden="1">{"'I3E'!$A$5:$K$93"}</definedName>
    <definedName name="______g42" localSheetId="9" hidden="1">{"'I3E'!$A$5:$K$93"}</definedName>
    <definedName name="______g42" localSheetId="99" hidden="1">{"'I3E'!$A$5:$K$93"}</definedName>
    <definedName name="______g42" localSheetId="100" hidden="1">{"'I3E'!$A$5:$K$93"}</definedName>
    <definedName name="______g42" localSheetId="101" hidden="1">{"'I3E'!$A$5:$K$93"}</definedName>
    <definedName name="______g42" localSheetId="102" hidden="1">{"'I3E'!$A$5:$K$93"}</definedName>
    <definedName name="______g42" localSheetId="104" hidden="1">{"'I3E'!$A$5:$K$93"}</definedName>
    <definedName name="______g42" localSheetId="105" hidden="1">{"'I3E'!$A$5:$K$93"}</definedName>
    <definedName name="______g42" localSheetId="108" hidden="1">{"'I3E'!$A$5:$K$93"}</definedName>
    <definedName name="______g42" localSheetId="109" hidden="1">{"'I3E'!$A$5:$K$93"}</definedName>
    <definedName name="______g42" localSheetId="110" hidden="1">{"'I3E'!$A$5:$K$93"}</definedName>
    <definedName name="______g42" localSheetId="112" hidden="1">{"'I3E'!$A$5:$K$93"}</definedName>
    <definedName name="______g42" localSheetId="14" hidden="1">{"'I3E'!$A$5:$K$93"}</definedName>
    <definedName name="______g42" localSheetId="1" hidden="1">{"'I3E'!$A$5:$K$93"}</definedName>
    <definedName name="______g42" localSheetId="38" hidden="1">{"'I3E'!$A$5:$K$93"}</definedName>
    <definedName name="______g42" localSheetId="39" hidden="1">{"'I3E'!$A$5:$K$93"}</definedName>
    <definedName name="______g42" localSheetId="40" hidden="1">{"'I3E'!$A$5:$K$93"}</definedName>
    <definedName name="______g42" localSheetId="41" hidden="1">{"'I3E'!$A$5:$K$93"}</definedName>
    <definedName name="______g42" localSheetId="42" hidden="1">{"'I3E'!$A$5:$K$93"}</definedName>
    <definedName name="______g42" localSheetId="43" hidden="1">{"'I3E'!$A$5:$K$93"}</definedName>
    <definedName name="______g42" localSheetId="44" hidden="1">{"'I3E'!$A$5:$K$93"}</definedName>
    <definedName name="______g42" localSheetId="45" hidden="1">{"'I3E'!$A$5:$K$93"}</definedName>
    <definedName name="______g42" localSheetId="46" hidden="1">{"'I3E'!$A$5:$K$93"}</definedName>
    <definedName name="______g42" localSheetId="47" hidden="1">{"'I3E'!$A$5:$K$93"}</definedName>
    <definedName name="______g42" localSheetId="48" hidden="1">{"'I3E'!$A$5:$K$93"}</definedName>
    <definedName name="______g42" localSheetId="49" hidden="1">{"'I3E'!$A$5:$K$93"}</definedName>
    <definedName name="______g42" localSheetId="51" hidden="1">{"'I3E'!$A$5:$K$93"}</definedName>
    <definedName name="______g42" localSheetId="52" hidden="1">{"'I3E'!$A$5:$K$93"}</definedName>
    <definedName name="______g42" localSheetId="53" hidden="1">{"'I3E'!$A$5:$K$93"}</definedName>
    <definedName name="______g42" localSheetId="54" hidden="1">{"'I3E'!$A$5:$K$93"}</definedName>
    <definedName name="______g42" localSheetId="55" hidden="1">{"'I3E'!$A$5:$K$93"}</definedName>
    <definedName name="______g42" localSheetId="56" hidden="1">{"'I3E'!$A$5:$K$93"}</definedName>
    <definedName name="______g42" localSheetId="57" hidden="1">{"'I3E'!$A$5:$K$93"}</definedName>
    <definedName name="______g42" localSheetId="65" hidden="1">{"'I3E'!$A$5:$K$93"}</definedName>
    <definedName name="______g42" localSheetId="66" hidden="1">{"'I3E'!$A$5:$K$93"}</definedName>
    <definedName name="______g42" localSheetId="67" hidden="1">{"'I3E'!$A$5:$K$93"}</definedName>
    <definedName name="______g42" localSheetId="96" hidden="1">{"'I3E'!$A$5:$K$93"}</definedName>
    <definedName name="______g42" localSheetId="97" hidden="1">{"'I3E'!$A$5:$K$93"}</definedName>
    <definedName name="______g42" localSheetId="98" hidden="1">{"'I3E'!$A$5:$K$93"}</definedName>
    <definedName name="______g42" hidden="1">{"'I3E'!$A$5:$K$93"}</definedName>
    <definedName name="______ger2" localSheetId="1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1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1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1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1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1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1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1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18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18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19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19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19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1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20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2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2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2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20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9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1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1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10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10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1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1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1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1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1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1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1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1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1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1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18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18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19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19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19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1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20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2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2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2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20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9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1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1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10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10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1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1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1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1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1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1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1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1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1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1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18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18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19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19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19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1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20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2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2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2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20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9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1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1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10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10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1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1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h9" localSheetId="124" hidden="1">{"'Inversión Extranjera'!$A$1:$AG$74","'Inversión Extranjera'!$G$7:$AF$61"}</definedName>
    <definedName name="______h9" localSheetId="127" hidden="1">{"'Inversión Extranjera'!$A$1:$AG$74","'Inversión Extranjera'!$G$7:$AF$61"}</definedName>
    <definedName name="______h9" localSheetId="134" hidden="1">{"'Inversión Extranjera'!$A$1:$AG$74","'Inversión Extranjera'!$G$7:$AF$61"}</definedName>
    <definedName name="______h9" localSheetId="178" hidden="1">{"'Inversión Extranjera'!$A$1:$AG$74","'Inversión Extranjera'!$G$7:$AF$61"}</definedName>
    <definedName name="______h9" localSheetId="184" hidden="1">{"'Inversión Extranjera'!$A$1:$AG$74","'Inversión Extranjera'!$G$7:$AF$61"}</definedName>
    <definedName name="______h9" localSheetId="186" hidden="1">{"'Inversión Extranjera'!$A$1:$AG$74","'Inversión Extranjera'!$G$7:$AF$61"}</definedName>
    <definedName name="______h9" localSheetId="192" hidden="1">{"'Inversión Extranjera'!$A$1:$AG$74","'Inversión Extranjera'!$G$7:$AF$61"}</definedName>
    <definedName name="______h9" localSheetId="193" hidden="1">{"'Inversión Extranjera'!$A$1:$AG$74","'Inversión Extranjera'!$G$7:$AF$61"}</definedName>
    <definedName name="______h9" localSheetId="194" hidden="1">{"'Inversión Extranjera'!$A$1:$AG$74","'Inversión Extranjera'!$G$7:$AF$61"}</definedName>
    <definedName name="______h9" localSheetId="121" hidden="1">{"'Inversión Extranjera'!$A$1:$AG$74","'Inversión Extranjera'!$G$7:$AF$61"}</definedName>
    <definedName name="______h9" localSheetId="202" hidden="1">{"'Inversión Extranjera'!$A$1:$AG$74","'Inversión Extranjera'!$G$7:$AF$61"}</definedName>
    <definedName name="______h9" localSheetId="203" hidden="1">{"'Inversión Extranjera'!$A$1:$AG$74","'Inversión Extranjera'!$G$7:$AF$61"}</definedName>
    <definedName name="______h9" localSheetId="204" hidden="1">{"'Inversión Extranjera'!$A$1:$AG$74","'Inversión Extranjera'!$G$7:$AF$61"}</definedName>
    <definedName name="______h9" localSheetId="205" hidden="1">{"'Inversión Extranjera'!$A$1:$AG$74","'Inversión Extranjera'!$G$7:$AF$61"}</definedName>
    <definedName name="______h9" localSheetId="206" hidden="1">{"'Inversión Extranjera'!$A$1:$AG$74","'Inversión Extranjera'!$G$7:$AF$61"}</definedName>
    <definedName name="______h9" localSheetId="0" hidden="1">{"'Inversión Extranjera'!$A$1:$AG$74","'Inversión Extranjera'!$G$7:$AF$61"}</definedName>
    <definedName name="______h9" localSheetId="9" hidden="1">{"'Inversión Extranjera'!$A$1:$AG$74","'Inversión Extranjera'!$G$7:$AF$61"}</definedName>
    <definedName name="______h9" localSheetId="112" hidden="1">{"'Inversión Extranjera'!$A$1:$AG$74","'Inversión Extranjera'!$G$7:$AF$61"}</definedName>
    <definedName name="______h9" localSheetId="14" hidden="1">{"'Inversión Extranjera'!$A$1:$AG$74","'Inversión Extranjera'!$G$7:$AF$61"}</definedName>
    <definedName name="______h9" localSheetId="16" hidden="1">{"'Inversión Extranjera'!$A$1:$AG$74","'Inversión Extranjera'!$G$7:$AF$61"}</definedName>
    <definedName name="______h9" localSheetId="1" hidden="1">{"'Inversión Extranjera'!$A$1:$AG$74","'Inversión Extranjera'!$G$7:$AF$61"}</definedName>
    <definedName name="______h9" localSheetId="19" hidden="1">{"'Inversión Extranjera'!$A$1:$AG$74","'Inversión Extranjera'!$G$7:$AF$61"}</definedName>
    <definedName name="______h9" localSheetId="20" hidden="1">{"'Inversión Extranjera'!$A$1:$AG$74","'Inversión Extranjera'!$G$7:$AF$61"}</definedName>
    <definedName name="______h9" localSheetId="2" hidden="1">{"'Inversión Extranjera'!$A$1:$AG$74","'Inversión Extranjera'!$G$7:$AF$61"}</definedName>
    <definedName name="______h9" hidden="1">{"'Inversión Extranjera'!$A$1:$AG$74","'Inversión Extranjera'!$G$7:$AF$61"}</definedName>
    <definedName name="______i" localSheetId="124" hidden="1">{"'I3E'!$A$5:$K$93"}</definedName>
    <definedName name="______i" localSheetId="127" hidden="1">{"'I3E'!$A$5:$K$93"}</definedName>
    <definedName name="______i" localSheetId="134" hidden="1">{"'I3E'!$A$5:$K$93"}</definedName>
    <definedName name="______i" localSheetId="178" hidden="1">{"'I3E'!$A$5:$K$93"}</definedName>
    <definedName name="______i" localSheetId="184" hidden="1">{"'I3E'!$A$5:$K$93"}</definedName>
    <definedName name="______i" localSheetId="186" hidden="1">{"'I3E'!$A$5:$K$93"}</definedName>
    <definedName name="______i" localSheetId="192" hidden="1">{"'I3E'!$A$5:$K$93"}</definedName>
    <definedName name="______i" localSheetId="193" hidden="1">{"'I3E'!$A$5:$K$93"}</definedName>
    <definedName name="______i" localSheetId="194" hidden="1">{"'I3E'!$A$5:$K$93"}</definedName>
    <definedName name="______i" localSheetId="121" hidden="1">{"'I3E'!$A$5:$K$93"}</definedName>
    <definedName name="______i" localSheetId="202" hidden="1">{"'I3E'!$A$5:$K$93"}</definedName>
    <definedName name="______i" localSheetId="203" hidden="1">{"'I3E'!$A$5:$K$93"}</definedName>
    <definedName name="______i" localSheetId="204" hidden="1">{"'I3E'!$A$5:$K$93"}</definedName>
    <definedName name="______i" localSheetId="205" hidden="1">{"'I3E'!$A$5:$K$93"}</definedName>
    <definedName name="______i" localSheetId="206" hidden="1">{"'I3E'!$A$5:$K$93"}</definedName>
    <definedName name="______i" localSheetId="9" hidden="1">{"'I3E'!$A$5:$K$93"}</definedName>
    <definedName name="______i" localSheetId="99" hidden="1">{"'I3E'!$A$5:$K$93"}</definedName>
    <definedName name="______i" localSheetId="100" hidden="1">{"'I3E'!$A$5:$K$93"}</definedName>
    <definedName name="______i" localSheetId="101" hidden="1">{"'I3E'!$A$5:$K$93"}</definedName>
    <definedName name="______i" localSheetId="102" hidden="1">{"'I3E'!$A$5:$K$93"}</definedName>
    <definedName name="______i" localSheetId="104" hidden="1">{"'I3E'!$A$5:$K$93"}</definedName>
    <definedName name="______i" localSheetId="105" hidden="1">{"'I3E'!$A$5:$K$93"}</definedName>
    <definedName name="______i" localSheetId="108" hidden="1">{"'I3E'!$A$5:$K$93"}</definedName>
    <definedName name="______i" localSheetId="109" hidden="1">{"'I3E'!$A$5:$K$93"}</definedName>
    <definedName name="______i" localSheetId="110" hidden="1">{"'I3E'!$A$5:$K$93"}</definedName>
    <definedName name="______i" localSheetId="112" hidden="1">{"'I3E'!$A$5:$K$93"}</definedName>
    <definedName name="______i" localSheetId="14" hidden="1">{"'I3E'!$A$5:$K$93"}</definedName>
    <definedName name="______i" localSheetId="1" hidden="1">{"'I3E'!$A$5:$K$93"}</definedName>
    <definedName name="______i" localSheetId="38" hidden="1">{"'I3E'!$A$5:$K$93"}</definedName>
    <definedName name="______i" localSheetId="39" hidden="1">{"'I3E'!$A$5:$K$93"}</definedName>
    <definedName name="______i" localSheetId="40" hidden="1">{"'I3E'!$A$5:$K$93"}</definedName>
    <definedName name="______i" localSheetId="41" hidden="1">{"'I3E'!$A$5:$K$93"}</definedName>
    <definedName name="______i" localSheetId="42" hidden="1">{"'I3E'!$A$5:$K$93"}</definedName>
    <definedName name="______i" localSheetId="43" hidden="1">{"'I3E'!$A$5:$K$93"}</definedName>
    <definedName name="______i" localSheetId="44" hidden="1">{"'I3E'!$A$5:$K$93"}</definedName>
    <definedName name="______i" localSheetId="45" hidden="1">{"'I3E'!$A$5:$K$93"}</definedName>
    <definedName name="______i" localSheetId="46" hidden="1">{"'I3E'!$A$5:$K$93"}</definedName>
    <definedName name="______i" localSheetId="47" hidden="1">{"'I3E'!$A$5:$K$93"}</definedName>
    <definedName name="______i" localSheetId="48" hidden="1">{"'I3E'!$A$5:$K$93"}</definedName>
    <definedName name="______i" localSheetId="49" hidden="1">{"'I3E'!$A$5:$K$93"}</definedName>
    <definedName name="______i" localSheetId="51" hidden="1">{"'I3E'!$A$5:$K$93"}</definedName>
    <definedName name="______i" localSheetId="52" hidden="1">{"'I3E'!$A$5:$K$93"}</definedName>
    <definedName name="______i" localSheetId="53" hidden="1">{"'I3E'!$A$5:$K$93"}</definedName>
    <definedName name="______i" localSheetId="54" hidden="1">{"'I3E'!$A$5:$K$93"}</definedName>
    <definedName name="______i" localSheetId="55" hidden="1">{"'I3E'!$A$5:$K$93"}</definedName>
    <definedName name="______i" localSheetId="56" hidden="1">{"'I3E'!$A$5:$K$93"}</definedName>
    <definedName name="______i" localSheetId="57" hidden="1">{"'I3E'!$A$5:$K$93"}</definedName>
    <definedName name="______i" localSheetId="65" hidden="1">{"'I3E'!$A$5:$K$93"}</definedName>
    <definedName name="______i" localSheetId="66" hidden="1">{"'I3E'!$A$5:$K$93"}</definedName>
    <definedName name="______i" localSheetId="67" hidden="1">{"'I3E'!$A$5:$K$93"}</definedName>
    <definedName name="______i" localSheetId="96" hidden="1">{"'I3E'!$A$5:$K$93"}</definedName>
    <definedName name="______i" localSheetId="97" hidden="1">{"'I3E'!$A$5:$K$93"}</definedName>
    <definedName name="______i" localSheetId="98" hidden="1">{"'I3E'!$A$5:$K$93"}</definedName>
    <definedName name="______i" hidden="1">{"'I3E'!$A$5:$K$93"}</definedName>
    <definedName name="______in878" localSheetId="124" hidden="1">{"' Pernoct.tur'!$A$4:$AB$39"}</definedName>
    <definedName name="______in878" localSheetId="127" hidden="1">{"' Pernoct.tur'!$A$4:$AB$39"}</definedName>
    <definedName name="______in878" localSheetId="129" hidden="1">{"' Pernoct.tur'!$A$4:$AB$39"}</definedName>
    <definedName name="______in878" localSheetId="130" hidden="1">{"' Pernoct.tur'!$A$4:$AB$39"}</definedName>
    <definedName name="______in878" localSheetId="132" hidden="1">{"' Pernoct.tur'!$A$4:$AB$39"}</definedName>
    <definedName name="______in878" localSheetId="133" hidden="1">{"' Pernoct.tur'!$A$4:$AB$39"}</definedName>
    <definedName name="______in878" localSheetId="134" hidden="1">{"' Pernoct.tur'!$A$4:$AB$39"}</definedName>
    <definedName name="______in878" localSheetId="178" hidden="1">{"' Pernoct.tur'!$A$4:$AB$39"}</definedName>
    <definedName name="______in878" localSheetId="184" hidden="1">{"' Pernoct.tur'!$A$4:$AB$39"}</definedName>
    <definedName name="______in878" localSheetId="186" hidden="1">{"' Pernoct.tur'!$A$4:$AB$39"}</definedName>
    <definedName name="______in878" localSheetId="192" hidden="1">{"' Pernoct.tur'!$A$4:$AB$39"}</definedName>
    <definedName name="______in878" localSheetId="193" hidden="1">{"' Pernoct.tur'!$A$4:$AB$39"}</definedName>
    <definedName name="______in878" localSheetId="194" hidden="1">{"' Pernoct.tur'!$A$4:$AB$39"}</definedName>
    <definedName name="______in878" localSheetId="121" hidden="1">{"' Pernoct.tur'!$A$4:$AB$39"}</definedName>
    <definedName name="______in878" localSheetId="202" hidden="1">{"' Pernoct.tur'!$A$4:$AB$39"}</definedName>
    <definedName name="______in878" localSheetId="203" hidden="1">{"' Pernoct.tur'!$A$4:$AB$39"}</definedName>
    <definedName name="______in878" localSheetId="204" hidden="1">{"' Pernoct.tur'!$A$4:$AB$39"}</definedName>
    <definedName name="______in878" localSheetId="205" hidden="1">{"' Pernoct.tur'!$A$4:$AB$39"}</definedName>
    <definedName name="______in878" localSheetId="206" hidden="1">{"' Pernoct.tur'!$A$4:$AB$39"}</definedName>
    <definedName name="______in878" localSheetId="0" hidden="1">{"' Pernoct.tur'!$A$4:$AB$39"}</definedName>
    <definedName name="______in878" localSheetId="9" hidden="1">{"' Pernoct.tur'!$A$4:$AB$39"}</definedName>
    <definedName name="______in878" localSheetId="99" hidden="1">{"' Pernoct.tur'!$A$4:$AB$39"}</definedName>
    <definedName name="______in878" localSheetId="104" hidden="1">{"' Pernoct.tur'!$A$4:$AB$39"}</definedName>
    <definedName name="______in878" localSheetId="105" hidden="1">{"' Pernoct.tur'!$A$4:$AB$39"}</definedName>
    <definedName name="______in878" localSheetId="108" hidden="1">{"' Pernoct.tur'!$A$4:$AB$39"}</definedName>
    <definedName name="______in878" localSheetId="109" hidden="1">{"' Pernoct.tur'!$A$4:$AB$39"}</definedName>
    <definedName name="______in878" localSheetId="110" hidden="1">{"' Pernoct.tur'!$A$4:$AB$39"}</definedName>
    <definedName name="______in878" localSheetId="112" hidden="1">{"' Pernoct.tur'!$A$4:$AB$39"}</definedName>
    <definedName name="______in878" localSheetId="14" hidden="1">{"' Pernoct.tur'!$A$4:$AB$39"}</definedName>
    <definedName name="______in878" localSheetId="16" hidden="1">{"' Pernoct.tur'!$A$4:$AB$39"}</definedName>
    <definedName name="______in878" localSheetId="1" hidden="1">{"' Pernoct.tur'!$A$4:$AB$39"}</definedName>
    <definedName name="______in878" localSheetId="19" hidden="1">{"' Pernoct.tur'!$A$4:$AB$39"}</definedName>
    <definedName name="______in878" localSheetId="20" hidden="1">{"' Pernoct.tur'!$A$4:$AB$39"}</definedName>
    <definedName name="______in878" localSheetId="2" hidden="1">{"' Pernoct.tur'!$A$4:$AB$39"}</definedName>
    <definedName name="______in878" localSheetId="38" hidden="1">{"' Pernoct.tur'!$A$4:$AB$39"}</definedName>
    <definedName name="______in878" localSheetId="39" hidden="1">{"' Pernoct.tur'!$A$4:$AB$39"}</definedName>
    <definedName name="______in878" localSheetId="40" hidden="1">{"' Pernoct.tur'!$A$4:$AB$39"}</definedName>
    <definedName name="______in878" localSheetId="41" hidden="1">{"' Pernoct.tur'!$A$4:$AB$39"}</definedName>
    <definedName name="______in878" localSheetId="42" hidden="1">{"' Pernoct.tur'!$A$4:$AB$39"}</definedName>
    <definedName name="______in878" localSheetId="43" hidden="1">{"' Pernoct.tur'!$A$4:$AB$39"}</definedName>
    <definedName name="______in878" localSheetId="44" hidden="1">{"' Pernoct.tur'!$A$4:$AB$39"}</definedName>
    <definedName name="______in878" localSheetId="45" hidden="1">{"' Pernoct.tur'!$A$4:$AB$39"}</definedName>
    <definedName name="______in878" localSheetId="46" hidden="1">{"' Pernoct.tur'!$A$4:$AB$39"}</definedName>
    <definedName name="______in878" localSheetId="47" hidden="1">{"' Pernoct.tur'!$A$4:$AB$39"}</definedName>
    <definedName name="______in878" localSheetId="48" hidden="1">{"' Pernoct.tur'!$A$4:$AB$39"}</definedName>
    <definedName name="______in878" localSheetId="49" hidden="1">{"' Pernoct.tur'!$A$4:$AB$39"}</definedName>
    <definedName name="______in878" localSheetId="51" hidden="1">{"' Pernoct.tur'!$A$4:$AB$39"}</definedName>
    <definedName name="______in878" localSheetId="52" hidden="1">{"' Pernoct.tur'!$A$4:$AB$39"}</definedName>
    <definedName name="______in878" localSheetId="53" hidden="1">{"' Pernoct.tur'!$A$4:$AB$39"}</definedName>
    <definedName name="______in878" localSheetId="65" hidden="1">{"' Pernoct.tur'!$A$4:$AB$39"}</definedName>
    <definedName name="______in878" localSheetId="66" hidden="1">{"' Pernoct.tur'!$A$4:$AB$39"}</definedName>
    <definedName name="______in878" localSheetId="67" hidden="1">{"' Pernoct.tur'!$A$4:$AB$39"}</definedName>
    <definedName name="______in878" localSheetId="8" hidden="1">{"' Pernoct.tur'!$A$4:$AB$39"}</definedName>
    <definedName name="______in878" hidden="1">{"' Pernoct.tur'!$A$4:$AB$39"}</definedName>
    <definedName name="______ip2" localSheetId="1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1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1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1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1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1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1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1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18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18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19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19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19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1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20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2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2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2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20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9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1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1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10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10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1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1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SC3" localSheetId="193">#REF!+#REF!</definedName>
    <definedName name="______ISC3" localSheetId="194">#REF!+#REF!</definedName>
    <definedName name="______ISC3" localSheetId="202">#REF!+#REF!</definedName>
    <definedName name="______ISC3" localSheetId="203">#REF!+#REF!</definedName>
    <definedName name="______ISC3" localSheetId="204">#REF!+#REF!</definedName>
    <definedName name="______ISC3" localSheetId="205">#REF!+#REF!</definedName>
    <definedName name="______ISC3" localSheetId="206">#REF!+#REF!</definedName>
    <definedName name="______ISC3" localSheetId="9">#REF!+#REF!</definedName>
    <definedName name="______ISC3" localSheetId="112">#REF!+#REF!</definedName>
    <definedName name="______ISC3">#REF!+#REF!</definedName>
    <definedName name="______jun5" localSheetId="127">#REF!</definedName>
    <definedName name="______jun5" localSheetId="134">#REF!</definedName>
    <definedName name="______jun5" localSheetId="178">#REF!</definedName>
    <definedName name="______jun5" localSheetId="184">#REF!</definedName>
    <definedName name="______jun5" localSheetId="193">#REF!</definedName>
    <definedName name="______jun5" localSheetId="194">#REF!</definedName>
    <definedName name="______jun5" localSheetId="121">#REF!</definedName>
    <definedName name="______jun5" localSheetId="202">#REF!</definedName>
    <definedName name="______jun5" localSheetId="203">#REF!</definedName>
    <definedName name="______jun5" localSheetId="204">#REF!</definedName>
    <definedName name="______jun5" localSheetId="205">#REF!</definedName>
    <definedName name="______jun5" localSheetId="206">#REF!</definedName>
    <definedName name="______jun5" localSheetId="112">#REF!</definedName>
    <definedName name="______jun5">#REF!</definedName>
    <definedName name="______jun6" localSheetId="127">#REF!</definedName>
    <definedName name="______jun6" localSheetId="134">#REF!</definedName>
    <definedName name="______jun6" localSheetId="178">#REF!</definedName>
    <definedName name="______jun6" localSheetId="184">#REF!</definedName>
    <definedName name="______jun6" localSheetId="193">#REF!</definedName>
    <definedName name="______jun6" localSheetId="194">#REF!</definedName>
    <definedName name="______jun6" localSheetId="121">#REF!</definedName>
    <definedName name="______jun6" localSheetId="202">#REF!</definedName>
    <definedName name="______jun6" localSheetId="203">#REF!</definedName>
    <definedName name="______jun6" localSheetId="204">#REF!</definedName>
    <definedName name="______jun6" localSheetId="205">#REF!</definedName>
    <definedName name="______jun6" localSheetId="206">#REF!</definedName>
    <definedName name="______jun6" localSheetId="112">#REF!</definedName>
    <definedName name="______jun6" localSheetId="19">#REF!</definedName>
    <definedName name="______jun6" localSheetId="20">#REF!</definedName>
    <definedName name="______jun6">#REF!</definedName>
    <definedName name="______mar6" localSheetId="127">#REF!</definedName>
    <definedName name="______mar6" localSheetId="134">#REF!</definedName>
    <definedName name="______mar6" localSheetId="178">#REF!</definedName>
    <definedName name="______mar6" localSheetId="184">#REF!</definedName>
    <definedName name="______mar6" localSheetId="193">#REF!</definedName>
    <definedName name="______mar6" localSheetId="194">#REF!</definedName>
    <definedName name="______mar6" localSheetId="121">#REF!</definedName>
    <definedName name="______mar6" localSheetId="202">#REF!</definedName>
    <definedName name="______mar6" localSheetId="203">#REF!</definedName>
    <definedName name="______mar6">#REF!</definedName>
    <definedName name="______oct5" localSheetId="127">#REF!</definedName>
    <definedName name="______oct5" localSheetId="134">#REF!</definedName>
    <definedName name="______oct5" localSheetId="178">#REF!</definedName>
    <definedName name="______oct5" localSheetId="184">#REF!</definedName>
    <definedName name="______oct5" localSheetId="193">#REF!</definedName>
    <definedName name="______oct5" localSheetId="194">#REF!</definedName>
    <definedName name="______oct5" localSheetId="121">#REF!</definedName>
    <definedName name="______oct5" localSheetId="202">#REF!</definedName>
    <definedName name="______oct5" localSheetId="203">#REF!</definedName>
    <definedName name="______oct5">#REF!</definedName>
    <definedName name="______POR95" localSheetId="127">#REF!</definedName>
    <definedName name="______POR95" localSheetId="178">#REF!</definedName>
    <definedName name="______POR95" localSheetId="184">#REF!</definedName>
    <definedName name="______POR95" localSheetId="193">#REF!</definedName>
    <definedName name="______POR95" localSheetId="194">#REF!</definedName>
    <definedName name="______POR95" localSheetId="121">#REF!</definedName>
    <definedName name="______POR95" localSheetId="202">#REF!</definedName>
    <definedName name="______POR95" localSheetId="203">#REF!</definedName>
    <definedName name="______POR95" localSheetId="16">#REF!</definedName>
    <definedName name="______POR95" localSheetId="19">#REF!</definedName>
    <definedName name="______POR95" localSheetId="20">#REF!</definedName>
    <definedName name="______POR95">#REF!</definedName>
    <definedName name="______POR96" localSheetId="127">#REF!</definedName>
    <definedName name="______POR96" localSheetId="178">#REF!</definedName>
    <definedName name="______POR96" localSheetId="184">#REF!</definedName>
    <definedName name="______POR96" localSheetId="193">#REF!</definedName>
    <definedName name="______POR96" localSheetId="194">#REF!</definedName>
    <definedName name="______POR96" localSheetId="121">#REF!</definedName>
    <definedName name="______POR96" localSheetId="202">#REF!</definedName>
    <definedName name="______POR96" localSheetId="203">#REF!</definedName>
    <definedName name="______POR96" localSheetId="19">#REF!</definedName>
    <definedName name="______POR96" localSheetId="20">#REF!</definedName>
    <definedName name="______POR96">#REF!</definedName>
    <definedName name="______r" localSheetId="124" hidden="1">{"' Pernoct.tur'!$A$4:$AB$39"}</definedName>
    <definedName name="______r" localSheetId="127" hidden="1">{"' Pernoct.tur'!$A$4:$AB$39"}</definedName>
    <definedName name="______r" localSheetId="129" hidden="1">{"' Pernoct.tur'!$A$4:$AB$39"}</definedName>
    <definedName name="______r" localSheetId="130" hidden="1">{"' Pernoct.tur'!$A$4:$AB$39"}</definedName>
    <definedName name="______r" localSheetId="132" hidden="1">{"' Pernoct.tur'!$A$4:$AB$39"}</definedName>
    <definedName name="______r" localSheetId="133" hidden="1">{"' Pernoct.tur'!$A$4:$AB$39"}</definedName>
    <definedName name="______r" localSheetId="134" hidden="1">{"' Pernoct.tur'!$A$4:$AB$39"}</definedName>
    <definedName name="______r" localSheetId="178" hidden="1">{"' Pernoct.tur'!$A$4:$AB$39"}</definedName>
    <definedName name="______r" localSheetId="184" hidden="1">{"' Pernoct.tur'!$A$4:$AB$39"}</definedName>
    <definedName name="______r" localSheetId="186" hidden="1">{"' Pernoct.tur'!$A$4:$AB$39"}</definedName>
    <definedName name="______r" localSheetId="192" hidden="1">{"' Pernoct.tur'!$A$4:$AB$39"}</definedName>
    <definedName name="______r" localSheetId="193" hidden="1">{"' Pernoct.tur'!$A$4:$AB$39"}</definedName>
    <definedName name="______r" localSheetId="194" hidden="1">{"' Pernoct.tur'!$A$4:$AB$39"}</definedName>
    <definedName name="______r" localSheetId="121" hidden="1">{"' Pernoct.tur'!$A$4:$AB$39"}</definedName>
    <definedName name="______r" localSheetId="202" hidden="1">{"' Pernoct.tur'!$A$4:$AB$39"}</definedName>
    <definedName name="______r" localSheetId="203" hidden="1">{"' Pernoct.tur'!$A$4:$AB$39"}</definedName>
    <definedName name="______r" localSheetId="204" hidden="1">{"' Pernoct.tur'!$A$4:$AB$39"}</definedName>
    <definedName name="______r" localSheetId="205" hidden="1">{"' Pernoct.tur'!$A$4:$AB$39"}</definedName>
    <definedName name="______r" localSheetId="206" hidden="1">{"' Pernoct.tur'!$A$4:$AB$39"}</definedName>
    <definedName name="______r" localSheetId="0" hidden="1">{"' Pernoct.tur'!$A$4:$AB$39"}</definedName>
    <definedName name="______r" localSheetId="9" hidden="1">{"' Pernoct.tur'!$A$4:$AB$39"}</definedName>
    <definedName name="______r" localSheetId="99" hidden="1">{"' Pernoct.tur'!$A$4:$AB$39"}</definedName>
    <definedName name="______r" localSheetId="104" hidden="1">{"' Pernoct.tur'!$A$4:$AB$39"}</definedName>
    <definedName name="______r" localSheetId="105" hidden="1">{"' Pernoct.tur'!$A$4:$AB$39"}</definedName>
    <definedName name="______r" localSheetId="108" hidden="1">{"' Pernoct.tur'!$A$4:$AB$39"}</definedName>
    <definedName name="______r" localSheetId="109" hidden="1">{"' Pernoct.tur'!$A$4:$AB$39"}</definedName>
    <definedName name="______r" localSheetId="110" hidden="1">{"' Pernoct.tur'!$A$4:$AB$39"}</definedName>
    <definedName name="______r" localSheetId="112" hidden="1">{"' Pernoct.tur'!$A$4:$AB$39"}</definedName>
    <definedName name="______r" localSheetId="14" hidden="1">{"' Pernoct.tur'!$A$4:$AB$39"}</definedName>
    <definedName name="______r" localSheetId="16" hidden="1">{"' Pernoct.tur'!$A$4:$AB$39"}</definedName>
    <definedName name="______r" localSheetId="1" hidden="1">{"' Pernoct.tur'!$A$4:$AB$39"}</definedName>
    <definedName name="______r" localSheetId="19" hidden="1">{"' Pernoct.tur'!$A$4:$AB$39"}</definedName>
    <definedName name="______r" localSheetId="20" hidden="1">{"' Pernoct.tur'!$A$4:$AB$39"}</definedName>
    <definedName name="______r" localSheetId="2" hidden="1">{"' Pernoct.tur'!$A$4:$AB$39"}</definedName>
    <definedName name="______r" localSheetId="38" hidden="1">{"' Pernoct.tur'!$A$4:$AB$39"}</definedName>
    <definedName name="______r" localSheetId="39" hidden="1">{"' Pernoct.tur'!$A$4:$AB$39"}</definedName>
    <definedName name="______r" localSheetId="40" hidden="1">{"' Pernoct.tur'!$A$4:$AB$39"}</definedName>
    <definedName name="______r" localSheetId="41" hidden="1">{"' Pernoct.tur'!$A$4:$AB$39"}</definedName>
    <definedName name="______r" localSheetId="42" hidden="1">{"' Pernoct.tur'!$A$4:$AB$39"}</definedName>
    <definedName name="______r" localSheetId="43" hidden="1">{"' Pernoct.tur'!$A$4:$AB$39"}</definedName>
    <definedName name="______r" localSheetId="44" hidden="1">{"' Pernoct.tur'!$A$4:$AB$39"}</definedName>
    <definedName name="______r" localSheetId="45" hidden="1">{"' Pernoct.tur'!$A$4:$AB$39"}</definedName>
    <definedName name="______r" localSheetId="46" hidden="1">{"' Pernoct.tur'!$A$4:$AB$39"}</definedName>
    <definedName name="______r" localSheetId="47" hidden="1">{"' Pernoct.tur'!$A$4:$AB$39"}</definedName>
    <definedName name="______r" localSheetId="48" hidden="1">{"' Pernoct.tur'!$A$4:$AB$39"}</definedName>
    <definedName name="______r" localSheetId="49" hidden="1">{"' Pernoct.tur'!$A$4:$AB$39"}</definedName>
    <definedName name="______r" localSheetId="51" hidden="1">{"' Pernoct.tur'!$A$4:$AB$39"}</definedName>
    <definedName name="______r" localSheetId="52" hidden="1">{"' Pernoct.tur'!$A$4:$AB$39"}</definedName>
    <definedName name="______r" localSheetId="53" hidden="1">{"' Pernoct.tur'!$A$4:$AB$39"}</definedName>
    <definedName name="______r" localSheetId="65" hidden="1">{"' Pernoct.tur'!$A$4:$AB$39"}</definedName>
    <definedName name="______r" localSheetId="66" hidden="1">{"' Pernoct.tur'!$A$4:$AB$39"}</definedName>
    <definedName name="______r" localSheetId="67" hidden="1">{"' Pernoct.tur'!$A$4:$AB$39"}</definedName>
    <definedName name="______r" localSheetId="8" hidden="1">{"' Pernoct.tur'!$A$4:$AB$39"}</definedName>
    <definedName name="______r" hidden="1">{"' Pernoct.tur'!$A$4:$AB$39"}</definedName>
    <definedName name="______RCC10" localSheetId="184">#REF!</definedName>
    <definedName name="______RCC10" localSheetId="193">#REF!</definedName>
    <definedName name="______RCC10" localSheetId="194">#REF!</definedName>
    <definedName name="______RCC10" localSheetId="202">#REF!</definedName>
    <definedName name="______RCC10" localSheetId="203">#REF!</definedName>
    <definedName name="______RCC10">#REF!</definedName>
    <definedName name="______RCC11" localSheetId="184">#REF!</definedName>
    <definedName name="______RCC11" localSheetId="193">#REF!</definedName>
    <definedName name="______RCC11" localSheetId="194">#REF!</definedName>
    <definedName name="______RCC11" localSheetId="202">#REF!</definedName>
    <definedName name="______RCC11" localSheetId="203">#REF!</definedName>
    <definedName name="______RCC11">#REF!</definedName>
    <definedName name="______RCC12" localSheetId="184">#REF!</definedName>
    <definedName name="______RCC12" localSheetId="193">#REF!</definedName>
    <definedName name="______RCC12" localSheetId="194">#REF!</definedName>
    <definedName name="______RCC12" localSheetId="202">#REF!</definedName>
    <definedName name="______RCC12" localSheetId="203">#REF!</definedName>
    <definedName name="______RCC12">#REF!</definedName>
    <definedName name="______RCC13" localSheetId="184">#REF!</definedName>
    <definedName name="______RCC13" localSheetId="193">#REF!</definedName>
    <definedName name="______RCC13" localSheetId="194">#REF!</definedName>
    <definedName name="______RCC13" localSheetId="202">#REF!</definedName>
    <definedName name="______RCC13" localSheetId="203">#REF!</definedName>
    <definedName name="______RCC13">#REF!</definedName>
    <definedName name="______RCC15" localSheetId="184">#REF!</definedName>
    <definedName name="______RCC15" localSheetId="193">#REF!</definedName>
    <definedName name="______RCC15" localSheetId="194">#REF!</definedName>
    <definedName name="______RCC15" localSheetId="202">#REF!</definedName>
    <definedName name="______RCC15" localSheetId="203">#REF!</definedName>
    <definedName name="______RCC15">#REF!</definedName>
    <definedName name="______RCC16" localSheetId="184">#REF!</definedName>
    <definedName name="______RCC16" localSheetId="193">#REF!</definedName>
    <definedName name="______RCC16" localSheetId="194">#REF!</definedName>
    <definedName name="______RCC16" localSheetId="202">#REF!</definedName>
    <definedName name="______RCC16" localSheetId="203">#REF!</definedName>
    <definedName name="______RCC16">#REF!</definedName>
    <definedName name="______RCC19" localSheetId="184">#REF!</definedName>
    <definedName name="______RCC19" localSheetId="193">#REF!</definedName>
    <definedName name="______RCC19" localSheetId="194">#REF!</definedName>
    <definedName name="______RCC19" localSheetId="202">#REF!</definedName>
    <definedName name="______RCC19" localSheetId="203">#REF!</definedName>
    <definedName name="______RCC19">#REF!</definedName>
    <definedName name="______RCC20" localSheetId="184">#REF!</definedName>
    <definedName name="______RCC20" localSheetId="193">#REF!</definedName>
    <definedName name="______RCC20" localSheetId="194">#REF!</definedName>
    <definedName name="______RCC20" localSheetId="202">#REF!</definedName>
    <definedName name="______RCC20" localSheetId="203">#REF!</definedName>
    <definedName name="______RCC20">#REF!</definedName>
    <definedName name="______RCC21" localSheetId="184">#REF!</definedName>
    <definedName name="______RCC21" localSheetId="193">#REF!</definedName>
    <definedName name="______RCC21" localSheetId="194">#REF!</definedName>
    <definedName name="______RCC21" localSheetId="202">#REF!</definedName>
    <definedName name="______RCC21" localSheetId="203">#REF!</definedName>
    <definedName name="______RCC21">#REF!</definedName>
    <definedName name="______RCC33" localSheetId="184">#REF!</definedName>
    <definedName name="______RCC33" localSheetId="193">#REF!</definedName>
    <definedName name="______RCC33" localSheetId="194">#REF!</definedName>
    <definedName name="______RCC33" localSheetId="202">#REF!</definedName>
    <definedName name="______RCC33" localSheetId="203">#REF!</definedName>
    <definedName name="______RCC33">#REF!</definedName>
    <definedName name="______RCC4" localSheetId="184">#REF!</definedName>
    <definedName name="______RCC4" localSheetId="193">#REF!</definedName>
    <definedName name="______RCC4" localSheetId="194">#REF!</definedName>
    <definedName name="______RCC4" localSheetId="202">#REF!</definedName>
    <definedName name="______RCC4" localSheetId="203">#REF!</definedName>
    <definedName name="______RCC4">#REF!</definedName>
    <definedName name="______RCC5" localSheetId="184">#REF!</definedName>
    <definedName name="______RCC5" localSheetId="193">#REF!</definedName>
    <definedName name="______RCC5" localSheetId="194">#REF!</definedName>
    <definedName name="______RCC5" localSheetId="202">#REF!</definedName>
    <definedName name="______RCC5" localSheetId="203">#REF!</definedName>
    <definedName name="______RCC5">#REF!</definedName>
    <definedName name="______RCC6" localSheetId="184">#REF!</definedName>
    <definedName name="______RCC6" localSheetId="193">#REF!</definedName>
    <definedName name="______RCC6" localSheetId="194">#REF!</definedName>
    <definedName name="______RCC6" localSheetId="202">#REF!</definedName>
    <definedName name="______RCC6" localSheetId="203">#REF!</definedName>
    <definedName name="______RCC6">#REF!</definedName>
    <definedName name="______RCC7" localSheetId="184">#REF!</definedName>
    <definedName name="______RCC7" localSheetId="193">#REF!</definedName>
    <definedName name="______RCC7" localSheetId="194">#REF!</definedName>
    <definedName name="______RCC7" localSheetId="202">#REF!</definedName>
    <definedName name="______RCC7" localSheetId="203">#REF!</definedName>
    <definedName name="______RCC7">#REF!</definedName>
    <definedName name="______RCC8" localSheetId="184">#REF!</definedName>
    <definedName name="______RCC8" localSheetId="193">#REF!</definedName>
    <definedName name="______RCC8" localSheetId="194">#REF!</definedName>
    <definedName name="______RCC8" localSheetId="202">#REF!</definedName>
    <definedName name="______RCC8" localSheetId="203">#REF!</definedName>
    <definedName name="______RCC8">#REF!</definedName>
    <definedName name="______RCC9" localSheetId="184">#REF!</definedName>
    <definedName name="______RCC9" localSheetId="193">#REF!</definedName>
    <definedName name="______RCC9" localSheetId="194">#REF!</definedName>
    <definedName name="______RCC9" localSheetId="202">#REF!</definedName>
    <definedName name="______RCC9" localSheetId="203">#REF!</definedName>
    <definedName name="______RCC9">#REF!</definedName>
    <definedName name="______RCC98" localSheetId="184">#REF!</definedName>
    <definedName name="______RCC98" localSheetId="193">#REF!</definedName>
    <definedName name="______RCC98" localSheetId="194">#REF!</definedName>
    <definedName name="______RCC98" localSheetId="202">#REF!</definedName>
    <definedName name="______RCC98" localSheetId="203">#REF!</definedName>
    <definedName name="______RCC98">#REF!</definedName>
    <definedName name="______RCC99" localSheetId="184">#REF!</definedName>
    <definedName name="______RCC99" localSheetId="193">#REF!</definedName>
    <definedName name="______RCC99" localSheetId="194">#REF!</definedName>
    <definedName name="______RCC99" localSheetId="202">#REF!</definedName>
    <definedName name="______RCC99" localSheetId="203">#REF!</definedName>
    <definedName name="______RCC99">#REF!</definedName>
    <definedName name="______set6" localSheetId="127">#REF!</definedName>
    <definedName name="______set6" localSheetId="134">#REF!</definedName>
    <definedName name="______set6" localSheetId="178">#REF!</definedName>
    <definedName name="______set6" localSheetId="184">#REF!</definedName>
    <definedName name="______set6" localSheetId="193">#REF!</definedName>
    <definedName name="______set6" localSheetId="194">#REF!</definedName>
    <definedName name="______set6" localSheetId="121">#REF!</definedName>
    <definedName name="______set6" localSheetId="202">#REF!</definedName>
    <definedName name="______set6" localSheetId="203">#REF!</definedName>
    <definedName name="______set6">#REF!</definedName>
    <definedName name="______TC1" localSheetId="127">#REF!</definedName>
    <definedName name="______TC1" localSheetId="178">#REF!</definedName>
    <definedName name="______TC1" localSheetId="184">#REF!</definedName>
    <definedName name="______TC1" localSheetId="193">#REF!</definedName>
    <definedName name="______TC1" localSheetId="194">#REF!</definedName>
    <definedName name="______TC1" localSheetId="121">#REF!</definedName>
    <definedName name="______TC1" localSheetId="202">#REF!</definedName>
    <definedName name="______TC1" localSheetId="203">#REF!</definedName>
    <definedName name="______TC1" localSheetId="16">#REF!</definedName>
    <definedName name="______TC1" localSheetId="19">#REF!</definedName>
    <definedName name="______TC1" localSheetId="20">#REF!</definedName>
    <definedName name="______TC1">#REF!</definedName>
    <definedName name="______TC2" localSheetId="127">#REF!</definedName>
    <definedName name="______TC2" localSheetId="134">#REF!</definedName>
    <definedName name="______TC2" localSheetId="178">#REF!</definedName>
    <definedName name="______TC2" localSheetId="184">#REF!</definedName>
    <definedName name="______TC2" localSheetId="193">#REF!</definedName>
    <definedName name="______TC2" localSheetId="194">#REF!</definedName>
    <definedName name="______TC2" localSheetId="121">#REF!</definedName>
    <definedName name="______TC2" localSheetId="202">#REF!</definedName>
    <definedName name="______TC2" localSheetId="203">#REF!</definedName>
    <definedName name="______TC2" localSheetId="16">#REF!</definedName>
    <definedName name="______TC2" localSheetId="19">#REF!</definedName>
    <definedName name="______TC2" localSheetId="20">#REF!</definedName>
    <definedName name="______TC2">#REF!</definedName>
    <definedName name="______wrt4" localSheetId="124" hidden="1">{#N/A,#N/A,FALSE,"HOJA 1";#N/A,#N/A,FALSE,"H0JA 2";#N/A,#N/A,FALSE,"HOJA3";#N/A,#N/A,FALSE,"HOJA4";#N/A,#N/A,FALSE,"HOJA5"}</definedName>
    <definedName name="______wrt4" localSheetId="127" hidden="1">{#N/A,#N/A,FALSE,"HOJA 1";#N/A,#N/A,FALSE,"H0JA 2";#N/A,#N/A,FALSE,"HOJA3";#N/A,#N/A,FALSE,"HOJA4";#N/A,#N/A,FALSE,"HOJA5"}</definedName>
    <definedName name="______wrt4" localSheetId="129" hidden="1">{#N/A,#N/A,FALSE,"HOJA 1";#N/A,#N/A,FALSE,"H0JA 2";#N/A,#N/A,FALSE,"HOJA3";#N/A,#N/A,FALSE,"HOJA4";#N/A,#N/A,FALSE,"HOJA5"}</definedName>
    <definedName name="______wrt4" localSheetId="130" hidden="1">{#N/A,#N/A,FALSE,"HOJA 1";#N/A,#N/A,FALSE,"H0JA 2";#N/A,#N/A,FALSE,"HOJA3";#N/A,#N/A,FALSE,"HOJA4";#N/A,#N/A,FALSE,"HOJA5"}</definedName>
    <definedName name="______wrt4" localSheetId="132" hidden="1">{#N/A,#N/A,FALSE,"HOJA 1";#N/A,#N/A,FALSE,"H0JA 2";#N/A,#N/A,FALSE,"HOJA3";#N/A,#N/A,FALSE,"HOJA4";#N/A,#N/A,FALSE,"HOJA5"}</definedName>
    <definedName name="______wrt4" localSheetId="133" hidden="1">{#N/A,#N/A,FALSE,"HOJA 1";#N/A,#N/A,FALSE,"H0JA 2";#N/A,#N/A,FALSE,"HOJA3";#N/A,#N/A,FALSE,"HOJA4";#N/A,#N/A,FALSE,"HOJA5"}</definedName>
    <definedName name="______wrt4" localSheetId="134" hidden="1">{#N/A,#N/A,FALSE,"HOJA 1";#N/A,#N/A,FALSE,"H0JA 2";#N/A,#N/A,FALSE,"HOJA3";#N/A,#N/A,FALSE,"HOJA4";#N/A,#N/A,FALSE,"HOJA5"}</definedName>
    <definedName name="______wrt4" localSheetId="178" hidden="1">{#N/A,#N/A,FALSE,"HOJA 1";#N/A,#N/A,FALSE,"H0JA 2";#N/A,#N/A,FALSE,"HOJA3";#N/A,#N/A,FALSE,"HOJA4";#N/A,#N/A,FALSE,"HOJA5"}</definedName>
    <definedName name="______wrt4" localSheetId="184" hidden="1">{#N/A,#N/A,FALSE,"HOJA 1";#N/A,#N/A,FALSE,"H0JA 2";#N/A,#N/A,FALSE,"HOJA3";#N/A,#N/A,FALSE,"HOJA4";#N/A,#N/A,FALSE,"HOJA5"}</definedName>
    <definedName name="______wrt4" localSheetId="186" hidden="1">{#N/A,#N/A,FALSE,"HOJA 1";#N/A,#N/A,FALSE,"H0JA 2";#N/A,#N/A,FALSE,"HOJA3";#N/A,#N/A,FALSE,"HOJA4";#N/A,#N/A,FALSE,"HOJA5"}</definedName>
    <definedName name="______wrt4" localSheetId="192" hidden="1">{#N/A,#N/A,FALSE,"HOJA 1";#N/A,#N/A,FALSE,"H0JA 2";#N/A,#N/A,FALSE,"HOJA3";#N/A,#N/A,FALSE,"HOJA4";#N/A,#N/A,FALSE,"HOJA5"}</definedName>
    <definedName name="______wrt4" localSheetId="193" hidden="1">{#N/A,#N/A,FALSE,"HOJA 1";#N/A,#N/A,FALSE,"H0JA 2";#N/A,#N/A,FALSE,"HOJA3";#N/A,#N/A,FALSE,"HOJA4";#N/A,#N/A,FALSE,"HOJA5"}</definedName>
    <definedName name="______wrt4" localSheetId="194" hidden="1">{#N/A,#N/A,FALSE,"HOJA 1";#N/A,#N/A,FALSE,"H0JA 2";#N/A,#N/A,FALSE,"HOJA3";#N/A,#N/A,FALSE,"HOJA4";#N/A,#N/A,FALSE,"HOJA5"}</definedName>
    <definedName name="______wrt4" localSheetId="121" hidden="1">{#N/A,#N/A,FALSE,"HOJA 1";#N/A,#N/A,FALSE,"H0JA 2";#N/A,#N/A,FALSE,"HOJA3";#N/A,#N/A,FALSE,"HOJA4";#N/A,#N/A,FALSE,"HOJA5"}</definedName>
    <definedName name="______wrt4" localSheetId="202" hidden="1">{#N/A,#N/A,FALSE,"HOJA 1";#N/A,#N/A,FALSE,"H0JA 2";#N/A,#N/A,FALSE,"HOJA3";#N/A,#N/A,FALSE,"HOJA4";#N/A,#N/A,FALSE,"HOJA5"}</definedName>
    <definedName name="______wrt4" localSheetId="203" hidden="1">{#N/A,#N/A,FALSE,"HOJA 1";#N/A,#N/A,FALSE,"H0JA 2";#N/A,#N/A,FALSE,"HOJA3";#N/A,#N/A,FALSE,"HOJA4";#N/A,#N/A,FALSE,"HOJA5"}</definedName>
    <definedName name="______wrt4" localSheetId="204" hidden="1">{#N/A,#N/A,FALSE,"HOJA 1";#N/A,#N/A,FALSE,"H0JA 2";#N/A,#N/A,FALSE,"HOJA3";#N/A,#N/A,FALSE,"HOJA4";#N/A,#N/A,FALSE,"HOJA5"}</definedName>
    <definedName name="______wrt4" localSheetId="205" hidden="1">{#N/A,#N/A,FALSE,"HOJA 1";#N/A,#N/A,FALSE,"H0JA 2";#N/A,#N/A,FALSE,"HOJA3";#N/A,#N/A,FALSE,"HOJA4";#N/A,#N/A,FALSE,"HOJA5"}</definedName>
    <definedName name="______wrt4" localSheetId="206" hidden="1">{#N/A,#N/A,FALSE,"HOJA 1";#N/A,#N/A,FALSE,"H0JA 2";#N/A,#N/A,FALSE,"HOJA3";#N/A,#N/A,FALSE,"HOJA4";#N/A,#N/A,FALSE,"HOJA5"}</definedName>
    <definedName name="______wrt4" localSheetId="0" hidden="1">{#N/A,#N/A,FALSE,"HOJA 1";#N/A,#N/A,FALSE,"H0JA 2";#N/A,#N/A,FALSE,"HOJA3";#N/A,#N/A,FALSE,"HOJA4";#N/A,#N/A,FALSE,"HOJA5"}</definedName>
    <definedName name="______wrt4" localSheetId="9" hidden="1">{#N/A,#N/A,FALSE,"HOJA 1";#N/A,#N/A,FALSE,"H0JA 2";#N/A,#N/A,FALSE,"HOJA3";#N/A,#N/A,FALSE,"HOJA4";#N/A,#N/A,FALSE,"HOJA5"}</definedName>
    <definedName name="______wrt4" localSheetId="99" hidden="1">{#N/A,#N/A,FALSE,"HOJA 1";#N/A,#N/A,FALSE,"H0JA 2";#N/A,#N/A,FALSE,"HOJA3";#N/A,#N/A,FALSE,"HOJA4";#N/A,#N/A,FALSE,"HOJA5"}</definedName>
    <definedName name="______wrt4" localSheetId="104" hidden="1">{#N/A,#N/A,FALSE,"HOJA 1";#N/A,#N/A,FALSE,"H0JA 2";#N/A,#N/A,FALSE,"HOJA3";#N/A,#N/A,FALSE,"HOJA4";#N/A,#N/A,FALSE,"HOJA5"}</definedName>
    <definedName name="______wrt4" localSheetId="105" hidden="1">{#N/A,#N/A,FALSE,"HOJA 1";#N/A,#N/A,FALSE,"H0JA 2";#N/A,#N/A,FALSE,"HOJA3";#N/A,#N/A,FALSE,"HOJA4";#N/A,#N/A,FALSE,"HOJA5"}</definedName>
    <definedName name="______wrt4" localSheetId="108" hidden="1">{#N/A,#N/A,FALSE,"HOJA 1";#N/A,#N/A,FALSE,"H0JA 2";#N/A,#N/A,FALSE,"HOJA3";#N/A,#N/A,FALSE,"HOJA4";#N/A,#N/A,FALSE,"HOJA5"}</definedName>
    <definedName name="______wrt4" localSheetId="109" hidden="1">{#N/A,#N/A,FALSE,"HOJA 1";#N/A,#N/A,FALSE,"H0JA 2";#N/A,#N/A,FALSE,"HOJA3";#N/A,#N/A,FALSE,"HOJA4";#N/A,#N/A,FALSE,"HOJA5"}</definedName>
    <definedName name="______wrt4" localSheetId="110" hidden="1">{#N/A,#N/A,FALSE,"HOJA 1";#N/A,#N/A,FALSE,"H0JA 2";#N/A,#N/A,FALSE,"HOJA3";#N/A,#N/A,FALSE,"HOJA4";#N/A,#N/A,FALSE,"HOJA5"}</definedName>
    <definedName name="______wrt4" localSheetId="112" hidden="1">{#N/A,#N/A,FALSE,"HOJA 1";#N/A,#N/A,FALSE,"H0JA 2";#N/A,#N/A,FALSE,"HOJA3";#N/A,#N/A,FALSE,"HOJA4";#N/A,#N/A,FALSE,"HOJA5"}</definedName>
    <definedName name="______wrt4" localSheetId="14" hidden="1">{#N/A,#N/A,FALSE,"HOJA 1";#N/A,#N/A,FALSE,"H0JA 2";#N/A,#N/A,FALSE,"HOJA3";#N/A,#N/A,FALSE,"HOJA4";#N/A,#N/A,FALSE,"HOJA5"}</definedName>
    <definedName name="______wrt4" localSheetId="16" hidden="1">{#N/A,#N/A,FALSE,"HOJA 1";#N/A,#N/A,FALSE,"H0JA 2";#N/A,#N/A,FALSE,"HOJA3";#N/A,#N/A,FALSE,"HOJA4";#N/A,#N/A,FALSE,"HOJA5"}</definedName>
    <definedName name="______wrt4" localSheetId="1" hidden="1">{#N/A,#N/A,FALSE,"HOJA 1";#N/A,#N/A,FALSE,"H0JA 2";#N/A,#N/A,FALSE,"HOJA3";#N/A,#N/A,FALSE,"HOJA4";#N/A,#N/A,FALSE,"HOJA5"}</definedName>
    <definedName name="______wrt4" localSheetId="19" hidden="1">{#N/A,#N/A,FALSE,"HOJA 1";#N/A,#N/A,FALSE,"H0JA 2";#N/A,#N/A,FALSE,"HOJA3";#N/A,#N/A,FALSE,"HOJA4";#N/A,#N/A,FALSE,"HOJA5"}</definedName>
    <definedName name="______wrt4" localSheetId="20" hidden="1">{#N/A,#N/A,FALSE,"HOJA 1";#N/A,#N/A,FALSE,"H0JA 2";#N/A,#N/A,FALSE,"HOJA3";#N/A,#N/A,FALSE,"HOJA4";#N/A,#N/A,FALSE,"HOJA5"}</definedName>
    <definedName name="______wrt4" localSheetId="2" hidden="1">{#N/A,#N/A,FALSE,"HOJA 1";#N/A,#N/A,FALSE,"H0JA 2";#N/A,#N/A,FALSE,"HOJA3";#N/A,#N/A,FALSE,"HOJA4";#N/A,#N/A,FALSE,"HOJA5"}</definedName>
    <definedName name="______wrt4" localSheetId="38" hidden="1">{#N/A,#N/A,FALSE,"HOJA 1";#N/A,#N/A,FALSE,"H0JA 2";#N/A,#N/A,FALSE,"HOJA3";#N/A,#N/A,FALSE,"HOJA4";#N/A,#N/A,FALSE,"HOJA5"}</definedName>
    <definedName name="______wrt4" localSheetId="39" hidden="1">{#N/A,#N/A,FALSE,"HOJA 1";#N/A,#N/A,FALSE,"H0JA 2";#N/A,#N/A,FALSE,"HOJA3";#N/A,#N/A,FALSE,"HOJA4";#N/A,#N/A,FALSE,"HOJA5"}</definedName>
    <definedName name="______wrt4" localSheetId="40" hidden="1">{#N/A,#N/A,FALSE,"HOJA 1";#N/A,#N/A,FALSE,"H0JA 2";#N/A,#N/A,FALSE,"HOJA3";#N/A,#N/A,FALSE,"HOJA4";#N/A,#N/A,FALSE,"HOJA5"}</definedName>
    <definedName name="______wrt4" localSheetId="41" hidden="1">{#N/A,#N/A,FALSE,"HOJA 1";#N/A,#N/A,FALSE,"H0JA 2";#N/A,#N/A,FALSE,"HOJA3";#N/A,#N/A,FALSE,"HOJA4";#N/A,#N/A,FALSE,"HOJA5"}</definedName>
    <definedName name="______wrt4" localSheetId="42" hidden="1">{#N/A,#N/A,FALSE,"HOJA 1";#N/A,#N/A,FALSE,"H0JA 2";#N/A,#N/A,FALSE,"HOJA3";#N/A,#N/A,FALSE,"HOJA4";#N/A,#N/A,FALSE,"HOJA5"}</definedName>
    <definedName name="______wrt4" localSheetId="43" hidden="1">{#N/A,#N/A,FALSE,"HOJA 1";#N/A,#N/A,FALSE,"H0JA 2";#N/A,#N/A,FALSE,"HOJA3";#N/A,#N/A,FALSE,"HOJA4";#N/A,#N/A,FALSE,"HOJA5"}</definedName>
    <definedName name="______wrt4" localSheetId="44" hidden="1">{#N/A,#N/A,FALSE,"HOJA 1";#N/A,#N/A,FALSE,"H0JA 2";#N/A,#N/A,FALSE,"HOJA3";#N/A,#N/A,FALSE,"HOJA4";#N/A,#N/A,FALSE,"HOJA5"}</definedName>
    <definedName name="______wrt4" localSheetId="45" hidden="1">{#N/A,#N/A,FALSE,"HOJA 1";#N/A,#N/A,FALSE,"H0JA 2";#N/A,#N/A,FALSE,"HOJA3";#N/A,#N/A,FALSE,"HOJA4";#N/A,#N/A,FALSE,"HOJA5"}</definedName>
    <definedName name="______wrt4" localSheetId="46" hidden="1">{#N/A,#N/A,FALSE,"HOJA 1";#N/A,#N/A,FALSE,"H0JA 2";#N/A,#N/A,FALSE,"HOJA3";#N/A,#N/A,FALSE,"HOJA4";#N/A,#N/A,FALSE,"HOJA5"}</definedName>
    <definedName name="______wrt4" localSheetId="47" hidden="1">{#N/A,#N/A,FALSE,"HOJA 1";#N/A,#N/A,FALSE,"H0JA 2";#N/A,#N/A,FALSE,"HOJA3";#N/A,#N/A,FALSE,"HOJA4";#N/A,#N/A,FALSE,"HOJA5"}</definedName>
    <definedName name="______wrt4" localSheetId="48" hidden="1">{#N/A,#N/A,FALSE,"HOJA 1";#N/A,#N/A,FALSE,"H0JA 2";#N/A,#N/A,FALSE,"HOJA3";#N/A,#N/A,FALSE,"HOJA4";#N/A,#N/A,FALSE,"HOJA5"}</definedName>
    <definedName name="______wrt4" localSheetId="49" hidden="1">{#N/A,#N/A,FALSE,"HOJA 1";#N/A,#N/A,FALSE,"H0JA 2";#N/A,#N/A,FALSE,"HOJA3";#N/A,#N/A,FALSE,"HOJA4";#N/A,#N/A,FALSE,"HOJA5"}</definedName>
    <definedName name="______wrt4" localSheetId="51" hidden="1">{#N/A,#N/A,FALSE,"HOJA 1";#N/A,#N/A,FALSE,"H0JA 2";#N/A,#N/A,FALSE,"HOJA3";#N/A,#N/A,FALSE,"HOJA4";#N/A,#N/A,FALSE,"HOJA5"}</definedName>
    <definedName name="______wrt4" localSheetId="52" hidden="1">{#N/A,#N/A,FALSE,"HOJA 1";#N/A,#N/A,FALSE,"H0JA 2";#N/A,#N/A,FALSE,"HOJA3";#N/A,#N/A,FALSE,"HOJA4";#N/A,#N/A,FALSE,"HOJA5"}</definedName>
    <definedName name="______wrt4" localSheetId="53" hidden="1">{#N/A,#N/A,FALSE,"HOJA 1";#N/A,#N/A,FALSE,"H0JA 2";#N/A,#N/A,FALSE,"HOJA3";#N/A,#N/A,FALSE,"HOJA4";#N/A,#N/A,FALSE,"HOJA5"}</definedName>
    <definedName name="______wrt4" localSheetId="65" hidden="1">{#N/A,#N/A,FALSE,"HOJA 1";#N/A,#N/A,FALSE,"H0JA 2";#N/A,#N/A,FALSE,"HOJA3";#N/A,#N/A,FALSE,"HOJA4";#N/A,#N/A,FALSE,"HOJA5"}</definedName>
    <definedName name="______wrt4" localSheetId="66" hidden="1">{#N/A,#N/A,FALSE,"HOJA 1";#N/A,#N/A,FALSE,"H0JA 2";#N/A,#N/A,FALSE,"HOJA3";#N/A,#N/A,FALSE,"HOJA4";#N/A,#N/A,FALSE,"HOJA5"}</definedName>
    <definedName name="______wrt4" localSheetId="67" hidden="1">{#N/A,#N/A,FALSE,"HOJA 1";#N/A,#N/A,FALSE,"H0JA 2";#N/A,#N/A,FALSE,"HOJA3";#N/A,#N/A,FALSE,"HOJA4";#N/A,#N/A,FALSE,"HOJA5"}</definedName>
    <definedName name="______wrt4" localSheetId="8" hidden="1">{#N/A,#N/A,FALSE,"HOJA 1";#N/A,#N/A,FALSE,"H0JA 2";#N/A,#N/A,FALSE,"HOJA3";#N/A,#N/A,FALSE,"HOJA4";#N/A,#N/A,FALSE,"HOJA5"}</definedName>
    <definedName name="______wrt4" hidden="1">{#N/A,#N/A,FALSE,"HOJA 1";#N/A,#N/A,FALSE,"H0JA 2";#N/A,#N/A,FALSE,"HOJA3";#N/A,#N/A,FALSE,"HOJA4";#N/A,#N/A,FALSE,"HOJA5"}</definedName>
    <definedName name="_____1__123Graph_BCHART_1" localSheetId="127" hidden="1">#REF!</definedName>
    <definedName name="_____1__123Graph_BCHART_1" localSheetId="129" hidden="1">#REF!</definedName>
    <definedName name="_____1__123Graph_BCHART_1" localSheetId="130" hidden="1">#REF!</definedName>
    <definedName name="_____1__123Graph_BCHART_1" localSheetId="132" hidden="1">#REF!</definedName>
    <definedName name="_____1__123Graph_BCHART_1" localSheetId="133" hidden="1">#REF!</definedName>
    <definedName name="_____1__123Graph_BCHART_1" localSheetId="134" hidden="1">#REF!</definedName>
    <definedName name="_____1__123Graph_BCHART_1" localSheetId="178" hidden="1">#REF!</definedName>
    <definedName name="_____1__123Graph_BCHART_1" localSheetId="184" hidden="1">#REF!</definedName>
    <definedName name="_____1__123Graph_BCHART_1" localSheetId="193" hidden="1">#REF!</definedName>
    <definedName name="_____1__123Graph_BCHART_1" localSheetId="194" hidden="1">#REF!</definedName>
    <definedName name="_____1__123Graph_BCHART_1" localSheetId="121" hidden="1">#REF!</definedName>
    <definedName name="_____1__123Graph_BCHART_1" localSheetId="202" hidden="1">#REF!</definedName>
    <definedName name="_____1__123Graph_BCHART_1" localSheetId="203" hidden="1">#REF!</definedName>
    <definedName name="_____1__123Graph_BCHART_1" localSheetId="204" hidden="1">#REF!</definedName>
    <definedName name="_____1__123Graph_BCHART_1" localSheetId="205" hidden="1">#REF!</definedName>
    <definedName name="_____1__123Graph_BCHART_1" localSheetId="206" hidden="1">#REF!</definedName>
    <definedName name="_____1__123Graph_BCHART_1" localSheetId="99" hidden="1">#REF!</definedName>
    <definedName name="_____1__123Graph_BCHART_1" localSheetId="14" hidden="1">#REF!</definedName>
    <definedName name="_____1__123Graph_BCHART_1" localSheetId="1" hidden="1">#REF!</definedName>
    <definedName name="_____1__123Graph_BCHART_1" localSheetId="38" hidden="1">#REF!</definedName>
    <definedName name="_____1__123Graph_BCHART_1" localSheetId="39" hidden="1">#REF!</definedName>
    <definedName name="_____1__123Graph_BCHART_1" localSheetId="40" hidden="1">#REF!</definedName>
    <definedName name="_____1__123Graph_BCHART_1" localSheetId="41" hidden="1">#REF!</definedName>
    <definedName name="_____1__123Graph_BCHART_1" localSheetId="42" hidden="1">#REF!</definedName>
    <definedName name="_____1__123Graph_BCHART_1" localSheetId="43" hidden="1">#REF!</definedName>
    <definedName name="_____1__123Graph_BCHART_1" localSheetId="44" hidden="1">#REF!</definedName>
    <definedName name="_____1__123Graph_BCHART_1" localSheetId="45" hidden="1">#REF!</definedName>
    <definedName name="_____1__123Graph_BCHART_1" localSheetId="46" hidden="1">#REF!</definedName>
    <definedName name="_____1__123Graph_BCHART_1" localSheetId="47" hidden="1">#REF!</definedName>
    <definedName name="_____1__123Graph_BCHART_1" localSheetId="48" hidden="1">#REF!</definedName>
    <definedName name="_____1__123Graph_BCHART_1" localSheetId="49" hidden="1">#REF!</definedName>
    <definedName name="_____1__123Graph_BCHART_1" localSheetId="51" hidden="1">#REF!</definedName>
    <definedName name="_____1__123Graph_BCHART_1" localSheetId="52" hidden="1">#REF!</definedName>
    <definedName name="_____1__123Graph_BCHART_1" localSheetId="53" hidden="1">#REF!</definedName>
    <definedName name="_____1__123Graph_BCHART_1" localSheetId="61" hidden="1">#REF!</definedName>
    <definedName name="_____1__123Graph_BCHART_1" localSheetId="62" hidden="1">#REF!</definedName>
    <definedName name="_____1__123Graph_BCHART_1" localSheetId="63" hidden="1">#REF!</definedName>
    <definedName name="_____1__123Graph_BCHART_1" localSheetId="64" hidden="1">#REF!</definedName>
    <definedName name="_____1__123Graph_BCHART_1" localSheetId="70" hidden="1">#REF!</definedName>
    <definedName name="_____1__123Graph_BCHART_1" localSheetId="78" hidden="1">#REF!</definedName>
    <definedName name="_____1__123Graph_BCHART_1" localSheetId="79" hidden="1">#REF!</definedName>
    <definedName name="_____1__123Graph_BCHART_1" localSheetId="87" hidden="1">#REF!</definedName>
    <definedName name="_____1__123Graph_BCHART_1" localSheetId="88" hidden="1">#REF!</definedName>
    <definedName name="_____1__123Graph_BCHART_1" hidden="1">#REF!</definedName>
    <definedName name="_____2__123Graph_CCHART_1" localSheetId="127" hidden="1">#REF!</definedName>
    <definedName name="_____2__123Graph_CCHART_1" localSheetId="129" hidden="1">#REF!</definedName>
    <definedName name="_____2__123Graph_CCHART_1" localSheetId="130" hidden="1">#REF!</definedName>
    <definedName name="_____2__123Graph_CCHART_1" localSheetId="132" hidden="1">#REF!</definedName>
    <definedName name="_____2__123Graph_CCHART_1" localSheetId="133" hidden="1">#REF!</definedName>
    <definedName name="_____2__123Graph_CCHART_1" localSheetId="134" hidden="1">#REF!</definedName>
    <definedName name="_____2__123Graph_CCHART_1" localSheetId="178" hidden="1">#REF!</definedName>
    <definedName name="_____2__123Graph_CCHART_1" localSheetId="184" hidden="1">#REF!</definedName>
    <definedName name="_____2__123Graph_CCHART_1" localSheetId="193" hidden="1">#REF!</definedName>
    <definedName name="_____2__123Graph_CCHART_1" localSheetId="194" hidden="1">#REF!</definedName>
    <definedName name="_____2__123Graph_CCHART_1" localSheetId="121" hidden="1">#REF!</definedName>
    <definedName name="_____2__123Graph_CCHART_1" localSheetId="202" hidden="1">#REF!</definedName>
    <definedName name="_____2__123Graph_CCHART_1" localSheetId="203" hidden="1">#REF!</definedName>
    <definedName name="_____2__123Graph_CCHART_1" localSheetId="204" hidden="1">#REF!</definedName>
    <definedName name="_____2__123Graph_CCHART_1" localSheetId="205" hidden="1">#REF!</definedName>
    <definedName name="_____2__123Graph_CCHART_1" localSheetId="206" hidden="1">#REF!</definedName>
    <definedName name="_____2__123Graph_CCHART_1" localSheetId="99" hidden="1">#REF!</definedName>
    <definedName name="_____2__123Graph_CCHART_1" localSheetId="104" hidden="1">#REF!</definedName>
    <definedName name="_____2__123Graph_CCHART_1" localSheetId="105" hidden="1">#REF!</definedName>
    <definedName name="_____2__123Graph_CCHART_1" localSheetId="14" hidden="1">#REF!</definedName>
    <definedName name="_____2__123Graph_CCHART_1" localSheetId="1" hidden="1">#REF!</definedName>
    <definedName name="_____2__123Graph_CCHART_1" localSheetId="38" hidden="1">#REF!</definedName>
    <definedName name="_____2__123Graph_CCHART_1" localSheetId="39" hidden="1">#REF!</definedName>
    <definedName name="_____2__123Graph_CCHART_1" localSheetId="40" hidden="1">#REF!</definedName>
    <definedName name="_____2__123Graph_CCHART_1" localSheetId="41" hidden="1">#REF!</definedName>
    <definedName name="_____2__123Graph_CCHART_1" localSheetId="42" hidden="1">#REF!</definedName>
    <definedName name="_____2__123Graph_CCHART_1" localSheetId="43" hidden="1">#REF!</definedName>
    <definedName name="_____2__123Graph_CCHART_1" localSheetId="44" hidden="1">#REF!</definedName>
    <definedName name="_____2__123Graph_CCHART_1" localSheetId="45" hidden="1">#REF!</definedName>
    <definedName name="_____2__123Graph_CCHART_1" localSheetId="46" hidden="1">#REF!</definedName>
    <definedName name="_____2__123Graph_CCHART_1" localSheetId="47" hidden="1">#REF!</definedName>
    <definedName name="_____2__123Graph_CCHART_1" localSheetId="48" hidden="1">#REF!</definedName>
    <definedName name="_____2__123Graph_CCHART_1" localSheetId="49" hidden="1">#REF!</definedName>
    <definedName name="_____2__123Graph_CCHART_1" localSheetId="51" hidden="1">#REF!</definedName>
    <definedName name="_____2__123Graph_CCHART_1" localSheetId="52" hidden="1">#REF!</definedName>
    <definedName name="_____2__123Graph_CCHART_1" localSheetId="53" hidden="1">#REF!</definedName>
    <definedName name="_____2__123Graph_CCHART_1" localSheetId="61" hidden="1">#REF!</definedName>
    <definedName name="_____2__123Graph_CCHART_1" localSheetId="62" hidden="1">#REF!</definedName>
    <definedName name="_____2__123Graph_CCHART_1" localSheetId="63" hidden="1">#REF!</definedName>
    <definedName name="_____2__123Graph_CCHART_1" localSheetId="64" hidden="1">#REF!</definedName>
    <definedName name="_____2__123Graph_CCHART_1" localSheetId="65" hidden="1">#REF!</definedName>
    <definedName name="_____2__123Graph_CCHART_1" localSheetId="66" hidden="1">#REF!</definedName>
    <definedName name="_____2__123Graph_CCHART_1" localSheetId="67" hidden="1">#REF!</definedName>
    <definedName name="_____2__123Graph_CCHART_1" localSheetId="70" hidden="1">#REF!</definedName>
    <definedName name="_____2__123Graph_CCHART_1" localSheetId="78" hidden="1">#REF!</definedName>
    <definedName name="_____2__123Graph_CCHART_1" localSheetId="79" hidden="1">#REF!</definedName>
    <definedName name="_____2__123Graph_CCHART_1" localSheetId="80" hidden="1">#REF!</definedName>
    <definedName name="_____2__123Graph_CCHART_1" localSheetId="81" hidden="1">#REF!</definedName>
    <definedName name="_____2__123Graph_CCHART_1" localSheetId="85" hidden="1">#REF!</definedName>
    <definedName name="_____2__123Graph_CCHART_1" localSheetId="86" hidden="1">#REF!</definedName>
    <definedName name="_____2__123Graph_CCHART_1" localSheetId="87" hidden="1">#REF!</definedName>
    <definedName name="_____2__123Graph_CCHART_1" localSheetId="88" hidden="1">#REF!</definedName>
    <definedName name="_____2__123Graph_CCHART_1" hidden="1">#REF!</definedName>
    <definedName name="_____3__123Graph_FGráfico_1A" localSheetId="127" hidden="1">#REF!</definedName>
    <definedName name="_____3__123Graph_FGráfico_1A" localSheetId="129" hidden="1">#REF!</definedName>
    <definedName name="_____3__123Graph_FGráfico_1A" localSheetId="130" hidden="1">#REF!</definedName>
    <definedName name="_____3__123Graph_FGráfico_1A" localSheetId="132" hidden="1">#REF!</definedName>
    <definedName name="_____3__123Graph_FGráfico_1A" localSheetId="133" hidden="1">#REF!</definedName>
    <definedName name="_____3__123Graph_FGráfico_1A" localSheetId="134" hidden="1">#REF!</definedName>
    <definedName name="_____3__123Graph_FGráfico_1A" localSheetId="178" hidden="1">#REF!</definedName>
    <definedName name="_____3__123Graph_FGráfico_1A" localSheetId="184" hidden="1">#REF!</definedName>
    <definedName name="_____3__123Graph_FGráfico_1A" localSheetId="193" hidden="1">#REF!</definedName>
    <definedName name="_____3__123Graph_FGráfico_1A" localSheetId="194" hidden="1">#REF!</definedName>
    <definedName name="_____3__123Graph_FGráfico_1A" localSheetId="121" hidden="1">#REF!</definedName>
    <definedName name="_____3__123Graph_FGráfico_1A" localSheetId="202" hidden="1">#REF!</definedName>
    <definedName name="_____3__123Graph_FGráfico_1A" localSheetId="203" hidden="1">#REF!</definedName>
    <definedName name="_____3__123Graph_FGráfico_1A" localSheetId="204" hidden="1">#REF!</definedName>
    <definedName name="_____3__123Graph_FGráfico_1A" localSheetId="205" hidden="1">#REF!</definedName>
    <definedName name="_____3__123Graph_FGráfico_1A" localSheetId="206" hidden="1">#REF!</definedName>
    <definedName name="_____3__123Graph_FGráfico_1A" localSheetId="0" hidden="1">#REF!</definedName>
    <definedName name="_____3__123Graph_FGráfico_1A" localSheetId="99" hidden="1">#REF!</definedName>
    <definedName name="_____3__123Graph_FGráfico_1A" localSheetId="104" hidden="1">#REF!</definedName>
    <definedName name="_____3__123Graph_FGráfico_1A" localSheetId="105" hidden="1">#REF!</definedName>
    <definedName name="_____3__123Graph_FGráfico_1A" localSheetId="108" hidden="1">#REF!</definedName>
    <definedName name="_____3__123Graph_FGráfico_1A" localSheetId="109" hidden="1">#REF!</definedName>
    <definedName name="_____3__123Graph_FGráfico_1A" localSheetId="14" hidden="1">#REF!</definedName>
    <definedName name="_____3__123Graph_FGráfico_1A" localSheetId="1" hidden="1">#REF!</definedName>
    <definedName name="_____3__123Graph_FGráfico_1A" localSheetId="19" hidden="1">#REF!</definedName>
    <definedName name="_____3__123Graph_FGráfico_1A" localSheetId="20" hidden="1">#REF!</definedName>
    <definedName name="_____3__123Graph_FGráfico_1A" localSheetId="2" hidden="1">#REF!</definedName>
    <definedName name="_____3__123Graph_FGráfico_1A" localSheetId="38" hidden="1">#REF!</definedName>
    <definedName name="_____3__123Graph_FGráfico_1A" localSheetId="39" hidden="1">#REF!</definedName>
    <definedName name="_____3__123Graph_FGráfico_1A" localSheetId="40" hidden="1">#REF!</definedName>
    <definedName name="_____3__123Graph_FGráfico_1A" localSheetId="41" hidden="1">#REF!</definedName>
    <definedName name="_____3__123Graph_FGráfico_1A" localSheetId="42" hidden="1">#REF!</definedName>
    <definedName name="_____3__123Graph_FGráfico_1A" localSheetId="43" hidden="1">#REF!</definedName>
    <definedName name="_____3__123Graph_FGráfico_1A" localSheetId="44" hidden="1">#REF!</definedName>
    <definedName name="_____3__123Graph_FGráfico_1A" localSheetId="45" hidden="1">#REF!</definedName>
    <definedName name="_____3__123Graph_FGráfico_1A" localSheetId="46" hidden="1">#REF!</definedName>
    <definedName name="_____3__123Graph_FGráfico_1A" localSheetId="47" hidden="1">#REF!</definedName>
    <definedName name="_____3__123Graph_FGráfico_1A" localSheetId="48" hidden="1">#REF!</definedName>
    <definedName name="_____3__123Graph_FGráfico_1A" localSheetId="49" hidden="1">#REF!</definedName>
    <definedName name="_____3__123Graph_FGráfico_1A" localSheetId="51" hidden="1">#REF!</definedName>
    <definedName name="_____3__123Graph_FGráfico_1A" localSheetId="52" hidden="1">#REF!</definedName>
    <definedName name="_____3__123Graph_FGráfico_1A" localSheetId="53" hidden="1">#REF!</definedName>
    <definedName name="_____3__123Graph_FGráfico_1A" localSheetId="54" hidden="1">#REF!</definedName>
    <definedName name="_____3__123Graph_FGráfico_1A" localSheetId="61" hidden="1">#REF!</definedName>
    <definedName name="_____3__123Graph_FGráfico_1A" localSheetId="62" hidden="1">#REF!</definedName>
    <definedName name="_____3__123Graph_FGráfico_1A" localSheetId="63" hidden="1">#REF!</definedName>
    <definedName name="_____3__123Graph_FGráfico_1A" localSheetId="64" hidden="1">#REF!</definedName>
    <definedName name="_____3__123Graph_FGráfico_1A" localSheetId="65" hidden="1">#REF!</definedName>
    <definedName name="_____3__123Graph_FGráfico_1A" localSheetId="66" hidden="1">#REF!</definedName>
    <definedName name="_____3__123Graph_FGráfico_1A" localSheetId="67" hidden="1">#REF!</definedName>
    <definedName name="_____3__123Graph_FGráfico_1A" localSheetId="70" hidden="1">#REF!</definedName>
    <definedName name="_____3__123Graph_FGráfico_1A" localSheetId="72" hidden="1">#REF!</definedName>
    <definedName name="_____3__123Graph_FGráfico_1A" localSheetId="73" hidden="1">#REF!</definedName>
    <definedName name="_____3__123Graph_FGráfico_1A" localSheetId="74" hidden="1">#REF!</definedName>
    <definedName name="_____3__123Graph_FGráfico_1A" localSheetId="75" hidden="1">#REF!</definedName>
    <definedName name="_____3__123Graph_FGráfico_1A" localSheetId="76" hidden="1">#REF!</definedName>
    <definedName name="_____3__123Graph_FGráfico_1A" localSheetId="78" hidden="1">#REF!</definedName>
    <definedName name="_____3__123Graph_FGráfico_1A" localSheetId="79" hidden="1">#REF!</definedName>
    <definedName name="_____3__123Graph_FGráfico_1A" localSheetId="82" hidden="1">#REF!</definedName>
    <definedName name="_____3__123Graph_FGráfico_1A" localSheetId="85" hidden="1">#REF!</definedName>
    <definedName name="_____3__123Graph_FGráfico_1A" localSheetId="86" hidden="1">#REF!</definedName>
    <definedName name="_____3__123Graph_FGráfico_1A" localSheetId="87" hidden="1">#REF!</definedName>
    <definedName name="_____3__123Graph_FGráfico_1A" localSheetId="88" hidden="1">#REF!</definedName>
    <definedName name="_____3__123Graph_FGráfico_1A" localSheetId="8" hidden="1">#REF!</definedName>
    <definedName name="_____3__123Graph_FGráfico_1A" hidden="1">#REF!</definedName>
    <definedName name="_____4__123Graph_XGráfico_1A" localSheetId="127" hidden="1">#REF!</definedName>
    <definedName name="_____4__123Graph_XGráfico_1A" localSheetId="129" hidden="1">#REF!</definedName>
    <definedName name="_____4__123Graph_XGráfico_1A" localSheetId="130" hidden="1">#REF!</definedName>
    <definedName name="_____4__123Graph_XGráfico_1A" localSheetId="132" hidden="1">#REF!</definedName>
    <definedName name="_____4__123Graph_XGráfico_1A" localSheetId="133" hidden="1">#REF!</definedName>
    <definedName name="_____4__123Graph_XGráfico_1A" localSheetId="134" hidden="1">#REF!</definedName>
    <definedName name="_____4__123Graph_XGráfico_1A" localSheetId="178" hidden="1">#REF!</definedName>
    <definedName name="_____4__123Graph_XGráfico_1A" localSheetId="184" hidden="1">#REF!</definedName>
    <definedName name="_____4__123Graph_XGráfico_1A" localSheetId="193" hidden="1">#REF!</definedName>
    <definedName name="_____4__123Graph_XGráfico_1A" localSheetId="194" hidden="1">#REF!</definedName>
    <definedName name="_____4__123Graph_XGráfico_1A" localSheetId="121" hidden="1">#REF!</definedName>
    <definedName name="_____4__123Graph_XGráfico_1A" localSheetId="202" hidden="1">#REF!</definedName>
    <definedName name="_____4__123Graph_XGráfico_1A" localSheetId="203" hidden="1">#REF!</definedName>
    <definedName name="_____4__123Graph_XGráfico_1A" localSheetId="204" hidden="1">#REF!</definedName>
    <definedName name="_____4__123Graph_XGráfico_1A" localSheetId="205" hidden="1">#REF!</definedName>
    <definedName name="_____4__123Graph_XGráfico_1A" localSheetId="206" hidden="1">#REF!</definedName>
    <definedName name="_____4__123Graph_XGráfico_1A" localSheetId="0" hidden="1">#REF!</definedName>
    <definedName name="_____4__123Graph_XGráfico_1A" localSheetId="99" hidden="1">#REF!</definedName>
    <definedName name="_____4__123Graph_XGráfico_1A" localSheetId="104" hidden="1">#REF!</definedName>
    <definedName name="_____4__123Graph_XGráfico_1A" localSheetId="105" hidden="1">#REF!</definedName>
    <definedName name="_____4__123Graph_XGráfico_1A" localSheetId="108" hidden="1">#REF!</definedName>
    <definedName name="_____4__123Graph_XGráfico_1A" localSheetId="109" hidden="1">#REF!</definedName>
    <definedName name="_____4__123Graph_XGráfico_1A" localSheetId="14" hidden="1">#REF!</definedName>
    <definedName name="_____4__123Graph_XGráfico_1A" localSheetId="1" hidden="1">#REF!</definedName>
    <definedName name="_____4__123Graph_XGráfico_1A" localSheetId="19" hidden="1">#REF!</definedName>
    <definedName name="_____4__123Graph_XGráfico_1A" localSheetId="20" hidden="1">#REF!</definedName>
    <definedName name="_____4__123Graph_XGráfico_1A" localSheetId="2" hidden="1">#REF!</definedName>
    <definedName name="_____4__123Graph_XGráfico_1A" localSheetId="38" hidden="1">#REF!</definedName>
    <definedName name="_____4__123Graph_XGráfico_1A" localSheetId="39" hidden="1">#REF!</definedName>
    <definedName name="_____4__123Graph_XGráfico_1A" localSheetId="40" hidden="1">#REF!</definedName>
    <definedName name="_____4__123Graph_XGráfico_1A" localSheetId="41" hidden="1">#REF!</definedName>
    <definedName name="_____4__123Graph_XGráfico_1A" localSheetId="42" hidden="1">#REF!</definedName>
    <definedName name="_____4__123Graph_XGráfico_1A" localSheetId="43" hidden="1">#REF!</definedName>
    <definedName name="_____4__123Graph_XGráfico_1A" localSheetId="44" hidden="1">#REF!</definedName>
    <definedName name="_____4__123Graph_XGráfico_1A" localSheetId="45" hidden="1">#REF!</definedName>
    <definedName name="_____4__123Graph_XGráfico_1A" localSheetId="46" hidden="1">#REF!</definedName>
    <definedName name="_____4__123Graph_XGráfico_1A" localSheetId="47" hidden="1">#REF!</definedName>
    <definedName name="_____4__123Graph_XGráfico_1A" localSheetId="48" hidden="1">#REF!</definedName>
    <definedName name="_____4__123Graph_XGráfico_1A" localSheetId="49" hidden="1">#REF!</definedName>
    <definedName name="_____4__123Graph_XGráfico_1A" localSheetId="51" hidden="1">#REF!</definedName>
    <definedName name="_____4__123Graph_XGráfico_1A" localSheetId="52" hidden="1">#REF!</definedName>
    <definedName name="_____4__123Graph_XGráfico_1A" localSheetId="53" hidden="1">#REF!</definedName>
    <definedName name="_____4__123Graph_XGráfico_1A" localSheetId="54" hidden="1">#REF!</definedName>
    <definedName name="_____4__123Graph_XGráfico_1A" localSheetId="61" hidden="1">#REF!</definedName>
    <definedName name="_____4__123Graph_XGráfico_1A" localSheetId="62" hidden="1">#REF!</definedName>
    <definedName name="_____4__123Graph_XGráfico_1A" localSheetId="63" hidden="1">#REF!</definedName>
    <definedName name="_____4__123Graph_XGráfico_1A" localSheetId="64" hidden="1">#REF!</definedName>
    <definedName name="_____4__123Graph_XGráfico_1A" localSheetId="65" hidden="1">#REF!</definedName>
    <definedName name="_____4__123Graph_XGráfico_1A" localSheetId="66" hidden="1">#REF!</definedName>
    <definedName name="_____4__123Graph_XGráfico_1A" localSheetId="67" hidden="1">#REF!</definedName>
    <definedName name="_____4__123Graph_XGráfico_1A" localSheetId="70" hidden="1">#REF!</definedName>
    <definedName name="_____4__123Graph_XGráfico_1A" localSheetId="72" hidden="1">#REF!</definedName>
    <definedName name="_____4__123Graph_XGráfico_1A" localSheetId="74" hidden="1">#REF!</definedName>
    <definedName name="_____4__123Graph_XGráfico_1A" localSheetId="75" hidden="1">#REF!</definedName>
    <definedName name="_____4__123Graph_XGráfico_1A" localSheetId="76" hidden="1">#REF!</definedName>
    <definedName name="_____4__123Graph_XGráfico_1A" localSheetId="78" hidden="1">#REF!</definedName>
    <definedName name="_____4__123Graph_XGráfico_1A" localSheetId="79" hidden="1">#REF!</definedName>
    <definedName name="_____4__123Graph_XGráfico_1A" localSheetId="82" hidden="1">#REF!</definedName>
    <definedName name="_____4__123Graph_XGráfico_1A" localSheetId="85" hidden="1">#REF!</definedName>
    <definedName name="_____4__123Graph_XGráfico_1A" localSheetId="86" hidden="1">#REF!</definedName>
    <definedName name="_____4__123Graph_XGráfico_1A" localSheetId="87" hidden="1">#REF!</definedName>
    <definedName name="_____4__123Graph_XGráfico_1A" localSheetId="88" hidden="1">#REF!</definedName>
    <definedName name="_____4__123Graph_XGráfico_1A" localSheetId="8" hidden="1">#REF!</definedName>
    <definedName name="_____4__123Graph_XGráfico_1A" hidden="1">#REF!</definedName>
    <definedName name="_____a1" localSheetId="127">#REF!</definedName>
    <definedName name="_____a1" localSheetId="134">#REF!</definedName>
    <definedName name="_____a1" localSheetId="178">#REF!</definedName>
    <definedName name="_____a1" localSheetId="184">#REF!</definedName>
    <definedName name="_____a1" localSheetId="193">#REF!</definedName>
    <definedName name="_____a1" localSheetId="194">#REF!</definedName>
    <definedName name="_____a1" localSheetId="121">#REF!</definedName>
    <definedName name="_____a1" localSheetId="202">#REF!</definedName>
    <definedName name="_____a1" localSheetId="203">#REF!</definedName>
    <definedName name="_____a1" localSheetId="204">#REF!</definedName>
    <definedName name="_____a1" localSheetId="205">#REF!</definedName>
    <definedName name="_____a1" localSheetId="206">#REF!</definedName>
    <definedName name="_____a1" localSheetId="99" hidden="1">{"'I3E'!$A$5:$K$93"}</definedName>
    <definedName name="_____a1" localSheetId="100" hidden="1">{"'I3E'!$A$5:$K$93"}</definedName>
    <definedName name="_____a1" localSheetId="101" hidden="1">{"'I3E'!$A$5:$K$93"}</definedName>
    <definedName name="_____a1" localSheetId="102" hidden="1">{"'I3E'!$A$5:$K$93"}</definedName>
    <definedName name="_____a1" localSheetId="19">#REF!</definedName>
    <definedName name="_____a1" localSheetId="20">#REF!</definedName>
    <definedName name="_____a1" localSheetId="38" hidden="1">{"'I3E'!$A$5:$K$93"}</definedName>
    <definedName name="_____a1" localSheetId="39" hidden="1">{"'I3E'!$A$5:$K$93"}</definedName>
    <definedName name="_____a1" localSheetId="40" hidden="1">{"'I3E'!$A$5:$K$93"}</definedName>
    <definedName name="_____a1" localSheetId="41" hidden="1">{"'I3E'!$A$5:$K$93"}</definedName>
    <definedName name="_____a1" localSheetId="42" hidden="1">{"'I3E'!$A$5:$K$93"}</definedName>
    <definedName name="_____a1" localSheetId="43" hidden="1">{"'I3E'!$A$5:$K$93"}</definedName>
    <definedName name="_____a1" localSheetId="44" hidden="1">{"'I3E'!$A$5:$K$93"}</definedName>
    <definedName name="_____a1" localSheetId="45" hidden="1">{"'I3E'!$A$5:$K$93"}</definedName>
    <definedName name="_____a1" localSheetId="46" hidden="1">{"'I3E'!$A$5:$K$93"}</definedName>
    <definedName name="_____a1" localSheetId="47" hidden="1">{"'I3E'!$A$5:$K$93"}</definedName>
    <definedName name="_____a1" localSheetId="48" hidden="1">{"'I3E'!$A$5:$K$93"}</definedName>
    <definedName name="_____a1" localSheetId="49" hidden="1">{"'I3E'!$A$5:$K$93"}</definedName>
    <definedName name="_____a1" localSheetId="51" hidden="1">{"'I3E'!$A$5:$K$93"}</definedName>
    <definedName name="_____a1" localSheetId="52" hidden="1">{"'I3E'!$A$5:$K$93"}</definedName>
    <definedName name="_____a1" localSheetId="53" hidden="1">{"'I3E'!$A$5:$K$93"}</definedName>
    <definedName name="_____a1" localSheetId="54" hidden="1">{"'I3E'!$A$5:$K$93"}</definedName>
    <definedName name="_____a1" localSheetId="55" hidden="1">{"'I3E'!$A$5:$K$93"}</definedName>
    <definedName name="_____a1" localSheetId="56" hidden="1">{"'I3E'!$A$5:$K$93"}</definedName>
    <definedName name="_____a1" localSheetId="57" hidden="1">{"'I3E'!$A$5:$K$93"}</definedName>
    <definedName name="_____a1" localSheetId="96" hidden="1">{"'I3E'!$A$5:$K$93"}</definedName>
    <definedName name="_____a1" localSheetId="97" hidden="1">{"'I3E'!$A$5:$K$93"}</definedName>
    <definedName name="_____a1" localSheetId="98" hidden="1">{"'I3E'!$A$5:$K$93"}</definedName>
    <definedName name="_____a1">#REF!</definedName>
    <definedName name="_____abr5" localSheetId="127">#REF!</definedName>
    <definedName name="_____abr5" localSheetId="134">#REF!</definedName>
    <definedName name="_____abr5" localSheetId="178">#REF!</definedName>
    <definedName name="_____abr5" localSheetId="184">#REF!</definedName>
    <definedName name="_____abr5" localSheetId="193">#REF!</definedName>
    <definedName name="_____abr5" localSheetId="194">#REF!</definedName>
    <definedName name="_____abr5" localSheetId="121">#REF!</definedName>
    <definedName name="_____abr5" localSheetId="202">#REF!</definedName>
    <definedName name="_____abr5" localSheetId="203">#REF!</definedName>
    <definedName name="_____abr5" localSheetId="204">#REF!</definedName>
    <definedName name="_____abr5" localSheetId="205">#REF!</definedName>
    <definedName name="_____abr5" localSheetId="206">#REF!</definedName>
    <definedName name="_____abr5" localSheetId="19">#REF!</definedName>
    <definedName name="_____abr5" localSheetId="20">#REF!</definedName>
    <definedName name="_____abr5">#REF!</definedName>
    <definedName name="_____ago5" localSheetId="127">#REF!</definedName>
    <definedName name="_____ago5" localSheetId="134">#REF!</definedName>
    <definedName name="_____ago5" localSheetId="178">#REF!</definedName>
    <definedName name="_____ago5" localSheetId="184">#REF!</definedName>
    <definedName name="_____ago5" localSheetId="193">#REF!</definedName>
    <definedName name="_____ago5" localSheetId="194">#REF!</definedName>
    <definedName name="_____ago5" localSheetId="121">#REF!</definedName>
    <definedName name="_____ago5" localSheetId="202">#REF!</definedName>
    <definedName name="_____ago5" localSheetId="203">#REF!</definedName>
    <definedName name="_____ago5">#REF!</definedName>
    <definedName name="_____an40" localSheetId="127">#REF!</definedName>
    <definedName name="_____an40" localSheetId="178">#REF!</definedName>
    <definedName name="_____an40" localSheetId="184">#REF!</definedName>
    <definedName name="_____an40" localSheetId="193">#REF!</definedName>
    <definedName name="_____an40" localSheetId="194">#REF!</definedName>
    <definedName name="_____an40" localSheetId="121">#REF!</definedName>
    <definedName name="_____an40" localSheetId="202">#REF!</definedName>
    <definedName name="_____an40" localSheetId="203">#REF!</definedName>
    <definedName name="_____an40" localSheetId="16">#REF!</definedName>
    <definedName name="_____an40" localSheetId="19">#REF!</definedName>
    <definedName name="_____an40" localSheetId="20">#REF!</definedName>
    <definedName name="_____an40">#REF!</definedName>
    <definedName name="_____An41" localSheetId="127">#REF!</definedName>
    <definedName name="_____An41" localSheetId="178">#REF!</definedName>
    <definedName name="_____An41" localSheetId="184">#REF!</definedName>
    <definedName name="_____An41" localSheetId="193">#REF!</definedName>
    <definedName name="_____An41" localSheetId="194">#REF!</definedName>
    <definedName name="_____An41" localSheetId="121">#REF!</definedName>
    <definedName name="_____An41" localSheetId="202">#REF!</definedName>
    <definedName name="_____An41" localSheetId="203">#REF!</definedName>
    <definedName name="_____An41" localSheetId="19">#REF!</definedName>
    <definedName name="_____An41" localSheetId="20">#REF!</definedName>
    <definedName name="_____An41">#REF!</definedName>
    <definedName name="_____an43" localSheetId="127">#REF!</definedName>
    <definedName name="_____an43" localSheetId="178">#REF!</definedName>
    <definedName name="_____an43" localSheetId="184">#REF!</definedName>
    <definedName name="_____an43" localSheetId="193">#REF!</definedName>
    <definedName name="_____an43" localSheetId="194">#REF!</definedName>
    <definedName name="_____an43" localSheetId="121">#REF!</definedName>
    <definedName name="_____an43" localSheetId="202">#REF!</definedName>
    <definedName name="_____an43" localSheetId="203">#REF!</definedName>
    <definedName name="_____an43" localSheetId="19">#REF!</definedName>
    <definedName name="_____an43" localSheetId="20">#REF!</definedName>
    <definedName name="_____an43">#REF!</definedName>
    <definedName name="_____ano2009" localSheetId="184">#REF!</definedName>
    <definedName name="_____ano2009" localSheetId="193">#REF!</definedName>
    <definedName name="_____ano2009" localSheetId="194">#REF!</definedName>
    <definedName name="_____ano2009" localSheetId="202">#REF!</definedName>
    <definedName name="_____ano2009" localSheetId="203">#REF!</definedName>
    <definedName name="_____ano2009">#REF!</definedName>
    <definedName name="_____ano2010" localSheetId="184">#REF!</definedName>
    <definedName name="_____ano2010" localSheetId="193">#REF!</definedName>
    <definedName name="_____ano2010" localSheetId="194">#REF!</definedName>
    <definedName name="_____ano2010" localSheetId="202">#REF!</definedName>
    <definedName name="_____ano2010" localSheetId="203">#REF!</definedName>
    <definedName name="_____ano2010">#REF!</definedName>
    <definedName name="_____asq1" localSheetId="1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1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1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1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1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1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1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1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18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18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19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19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19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1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20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2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2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2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20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9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1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1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10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10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1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1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cdr1" localSheetId="127">#REF!</definedName>
    <definedName name="_____cdr1" localSheetId="134">#REF!</definedName>
    <definedName name="_____cdr1" localSheetId="178">#REF!</definedName>
    <definedName name="_____cdr1" localSheetId="184">#REF!</definedName>
    <definedName name="_____cdr1" localSheetId="193">#REF!</definedName>
    <definedName name="_____cdr1" localSheetId="194">#REF!</definedName>
    <definedName name="_____cdr1" localSheetId="121">#REF!</definedName>
    <definedName name="_____cdr1" localSheetId="202">#REF!</definedName>
    <definedName name="_____cdr1" localSheetId="203">#REF!</definedName>
    <definedName name="_____cdr1" localSheetId="204">#REF!</definedName>
    <definedName name="_____cdr1" localSheetId="205">#REF!</definedName>
    <definedName name="_____cdr1" localSheetId="206">#REF!</definedName>
    <definedName name="_____cdr1" localSheetId="112">#REF!</definedName>
    <definedName name="_____cdr1" localSheetId="16">#REF!</definedName>
    <definedName name="_____cdr1" localSheetId="19">#REF!</definedName>
    <definedName name="_____cdr1" localSheetId="20">#REF!</definedName>
    <definedName name="_____cdr1">#REF!</definedName>
    <definedName name="_____cdr2" localSheetId="127">#REF!</definedName>
    <definedName name="_____cdr2" localSheetId="178">#REF!</definedName>
    <definedName name="_____cdr2" localSheetId="184">#REF!</definedName>
    <definedName name="_____cdr2" localSheetId="193">#REF!</definedName>
    <definedName name="_____cdr2" localSheetId="194">#REF!</definedName>
    <definedName name="_____cdr2" localSheetId="121">#REF!</definedName>
    <definedName name="_____cdr2" localSheetId="202">#REF!</definedName>
    <definedName name="_____cdr2" localSheetId="203">#REF!</definedName>
    <definedName name="_____cdr2" localSheetId="204">#REF!</definedName>
    <definedName name="_____cdr2" localSheetId="205">#REF!</definedName>
    <definedName name="_____cdr2" localSheetId="206">#REF!</definedName>
    <definedName name="_____cdr2" localSheetId="112">#REF!</definedName>
    <definedName name="_____cdr2" localSheetId="19">#REF!</definedName>
    <definedName name="_____cdr2" localSheetId="20">#REF!</definedName>
    <definedName name="_____cdr2">#REF!</definedName>
    <definedName name="_____Cdr7" localSheetId="134">#REF!</definedName>
    <definedName name="_____Cdr7" localSheetId="178">#REF!</definedName>
    <definedName name="_____Cdr7" localSheetId="184">#REF!</definedName>
    <definedName name="_____Cdr7" localSheetId="193">#REF!</definedName>
    <definedName name="_____Cdr7" localSheetId="194">#REF!</definedName>
    <definedName name="_____Cdr7" localSheetId="202">#REF!</definedName>
    <definedName name="_____Cdr7" localSheetId="203">#REF!</definedName>
    <definedName name="_____Cdr7" localSheetId="204">#REF!</definedName>
    <definedName name="_____Cdr7" localSheetId="205">#REF!</definedName>
    <definedName name="_____Cdr7" localSheetId="206">#REF!</definedName>
    <definedName name="_____Cdr7" localSheetId="112">#REF!</definedName>
    <definedName name="_____Cdr7">#REF!</definedName>
    <definedName name="_____Cdr8" localSheetId="134">#REF!</definedName>
    <definedName name="_____Cdr8" localSheetId="178">#REF!</definedName>
    <definedName name="_____Cdr8" localSheetId="184">#REF!</definedName>
    <definedName name="_____Cdr8" localSheetId="193">#REF!</definedName>
    <definedName name="_____Cdr8" localSheetId="194">#REF!</definedName>
    <definedName name="_____Cdr8" localSheetId="202">#REF!</definedName>
    <definedName name="_____Cdr8" localSheetId="203">#REF!</definedName>
    <definedName name="_____Cdr8">#REF!</definedName>
    <definedName name="_____CRE2" localSheetId="127">#REF!</definedName>
    <definedName name="_____CRE2" localSheetId="178">#REF!</definedName>
    <definedName name="_____CRE2" localSheetId="184">#REF!</definedName>
    <definedName name="_____CRE2" localSheetId="193">#REF!</definedName>
    <definedName name="_____CRE2" localSheetId="194">#REF!</definedName>
    <definedName name="_____CRE2" localSheetId="121">#REF!</definedName>
    <definedName name="_____CRE2" localSheetId="202">#REF!</definedName>
    <definedName name="_____CRE2" localSheetId="203">#REF!</definedName>
    <definedName name="_____CRE2" localSheetId="16">#REF!</definedName>
    <definedName name="_____CRE2" localSheetId="19">#REF!</definedName>
    <definedName name="_____CRE2" localSheetId="20">#REF!</definedName>
    <definedName name="_____CRE2">#REF!</definedName>
    <definedName name="_____dez2" localSheetId="1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1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1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1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1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1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1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1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18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18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19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19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19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1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20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2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2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2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20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9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1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1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10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10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1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1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ic5" localSheetId="127">#REF!</definedName>
    <definedName name="_____dic5" localSheetId="134">#REF!</definedName>
    <definedName name="_____dic5" localSheetId="178">#REF!</definedName>
    <definedName name="_____dic5" localSheetId="184">#REF!</definedName>
    <definedName name="_____dic5" localSheetId="193">#REF!</definedName>
    <definedName name="_____dic5" localSheetId="194">#REF!</definedName>
    <definedName name="_____dic5" localSheetId="121">#REF!</definedName>
    <definedName name="_____dic5" localSheetId="202">#REF!</definedName>
    <definedName name="_____dic5" localSheetId="203">#REF!</definedName>
    <definedName name="_____dic5" localSheetId="204">#REF!</definedName>
    <definedName name="_____dic5" localSheetId="205">#REF!</definedName>
    <definedName name="_____dic5" localSheetId="206">#REF!</definedName>
    <definedName name="_____dic5" localSheetId="112">#REF!</definedName>
    <definedName name="_____dic5">#REF!</definedName>
    <definedName name="_____dic6" localSheetId="127">#REF!</definedName>
    <definedName name="_____dic6" localSheetId="134">#REF!</definedName>
    <definedName name="_____dic6" localSheetId="178">#REF!</definedName>
    <definedName name="_____dic6" localSheetId="184">#REF!</definedName>
    <definedName name="_____dic6" localSheetId="193">#REF!</definedName>
    <definedName name="_____dic6" localSheetId="194">#REF!</definedName>
    <definedName name="_____dic6" localSheetId="121">#REF!</definedName>
    <definedName name="_____dic6" localSheetId="202">#REF!</definedName>
    <definedName name="_____dic6" localSheetId="203">#REF!</definedName>
    <definedName name="_____dic6" localSheetId="204">#REF!</definedName>
    <definedName name="_____dic6" localSheetId="205">#REF!</definedName>
    <definedName name="_____dic6" localSheetId="206">#REF!</definedName>
    <definedName name="_____dic6" localSheetId="112">#REF!</definedName>
    <definedName name="_____dic6" localSheetId="19">#REF!</definedName>
    <definedName name="_____dic6" localSheetId="20">#REF!</definedName>
    <definedName name="_____dic6">#REF!</definedName>
    <definedName name="_____dre2" localSheetId="127">#REF!</definedName>
    <definedName name="_____dre2" localSheetId="178">#REF!</definedName>
    <definedName name="_____dre2" localSheetId="184">#REF!</definedName>
    <definedName name="_____dre2" localSheetId="193">#REF!</definedName>
    <definedName name="_____dre2" localSheetId="194">#REF!</definedName>
    <definedName name="_____dre2" localSheetId="121">#REF!</definedName>
    <definedName name="_____dre2" localSheetId="202">#REF!</definedName>
    <definedName name="_____dre2" localSheetId="203">#REF!</definedName>
    <definedName name="_____dre2" localSheetId="206">#REF!</definedName>
    <definedName name="_____dre2">#REF!</definedName>
    <definedName name="_____efm11" localSheetId="127">#REF!</definedName>
    <definedName name="_____efm11" localSheetId="178">#REF!</definedName>
    <definedName name="_____efm11" localSheetId="184">#REF!</definedName>
    <definedName name="_____efm11" localSheetId="193">#REF!</definedName>
    <definedName name="_____efm11" localSheetId="194">#REF!</definedName>
    <definedName name="_____efm11" localSheetId="121">#REF!</definedName>
    <definedName name="_____efm11" localSheetId="202">#REF!</definedName>
    <definedName name="_____efm11" localSheetId="203">#REF!</definedName>
    <definedName name="_____efm11" localSheetId="112">#REF!</definedName>
    <definedName name="_____efm11" localSheetId="16">#REF!</definedName>
    <definedName name="_____efm11" localSheetId="19">#REF!</definedName>
    <definedName name="_____efm11" localSheetId="20">#REF!</definedName>
    <definedName name="_____efm11">#REF!</definedName>
    <definedName name="_____f" localSheetId="124" hidden="1">{"SUNAT_AD_AGO96",#N/A,FALSE,"ADUANAS";"CAJA_AGO96",#N/A,FALSE,"CAJA3";"ING_CORR_AGO96",#N/A,FALSE,"CAJA3"}</definedName>
    <definedName name="_____f" localSheetId="127" hidden="1">{"SUNAT_AD_AGO96",#N/A,FALSE,"ADUANAS";"CAJA_AGO96",#N/A,FALSE,"CAJA3";"ING_CORR_AGO96",#N/A,FALSE,"CAJA3"}</definedName>
    <definedName name="_____f" localSheetId="129" hidden="1">{"SUNAT_AD_AGO96",#N/A,FALSE,"ADUANAS";"CAJA_AGO96",#N/A,FALSE,"CAJA3";"ING_CORR_AGO96",#N/A,FALSE,"CAJA3"}</definedName>
    <definedName name="_____f" localSheetId="130" hidden="1">{"SUNAT_AD_AGO96",#N/A,FALSE,"ADUANAS";"CAJA_AGO96",#N/A,FALSE,"CAJA3";"ING_CORR_AGO96",#N/A,FALSE,"CAJA3"}</definedName>
    <definedName name="_____f" localSheetId="132" hidden="1">{"SUNAT_AD_AGO96",#N/A,FALSE,"ADUANAS";"CAJA_AGO96",#N/A,FALSE,"CAJA3";"ING_CORR_AGO96",#N/A,FALSE,"CAJA3"}</definedName>
    <definedName name="_____f" localSheetId="133" hidden="1">{"SUNAT_AD_AGO96",#N/A,FALSE,"ADUANAS";"CAJA_AGO96",#N/A,FALSE,"CAJA3";"ING_CORR_AGO96",#N/A,FALSE,"CAJA3"}</definedName>
    <definedName name="_____f" localSheetId="134" hidden="1">{"SUNAT_AD_AGO96",#N/A,FALSE,"ADUANAS";"CAJA_AGO96",#N/A,FALSE,"CAJA3";"ING_CORR_AGO96",#N/A,FALSE,"CAJA3"}</definedName>
    <definedName name="_____f" localSheetId="178" hidden="1">{"SUNAT_AD_AGO96",#N/A,FALSE,"ADUANAS";"CAJA_AGO96",#N/A,FALSE,"CAJA3";"ING_CORR_AGO96",#N/A,FALSE,"CAJA3"}</definedName>
    <definedName name="_____f" localSheetId="184" hidden="1">{"SUNAT_AD_AGO96",#N/A,FALSE,"ADUANAS";"CAJA_AGO96",#N/A,FALSE,"CAJA3";"ING_CORR_AGO96",#N/A,FALSE,"CAJA3"}</definedName>
    <definedName name="_____f" localSheetId="186" hidden="1">{"SUNAT_AD_AGO96",#N/A,FALSE,"ADUANAS";"CAJA_AGO96",#N/A,FALSE,"CAJA3";"ING_CORR_AGO96",#N/A,FALSE,"CAJA3"}</definedName>
    <definedName name="_____f" localSheetId="192" hidden="1">{"SUNAT_AD_AGO96",#N/A,FALSE,"ADUANAS";"CAJA_AGO96",#N/A,FALSE,"CAJA3";"ING_CORR_AGO96",#N/A,FALSE,"CAJA3"}</definedName>
    <definedName name="_____f" localSheetId="193" hidden="1">{"SUNAT_AD_AGO96",#N/A,FALSE,"ADUANAS";"CAJA_AGO96",#N/A,FALSE,"CAJA3";"ING_CORR_AGO96",#N/A,FALSE,"CAJA3"}</definedName>
    <definedName name="_____f" localSheetId="194" hidden="1">{"SUNAT_AD_AGO96",#N/A,FALSE,"ADUANAS";"CAJA_AGO96",#N/A,FALSE,"CAJA3";"ING_CORR_AGO96",#N/A,FALSE,"CAJA3"}</definedName>
    <definedName name="_____f" localSheetId="121" hidden="1">{"SUNAT_AD_AGO96",#N/A,FALSE,"ADUANAS";"CAJA_AGO96",#N/A,FALSE,"CAJA3";"ING_CORR_AGO96",#N/A,FALSE,"CAJA3"}</definedName>
    <definedName name="_____f" localSheetId="202" hidden="1">{"SUNAT_AD_AGO96",#N/A,FALSE,"ADUANAS";"CAJA_AGO96",#N/A,FALSE,"CAJA3";"ING_CORR_AGO96",#N/A,FALSE,"CAJA3"}</definedName>
    <definedName name="_____f" localSheetId="203" hidden="1">{"SUNAT_AD_AGO96",#N/A,FALSE,"ADUANAS";"CAJA_AGO96",#N/A,FALSE,"CAJA3";"ING_CORR_AGO96",#N/A,FALSE,"CAJA3"}</definedName>
    <definedName name="_____f" localSheetId="204" hidden="1">{"SUNAT_AD_AGO96",#N/A,FALSE,"ADUANAS";"CAJA_AGO96",#N/A,FALSE,"CAJA3";"ING_CORR_AGO96",#N/A,FALSE,"CAJA3"}</definedName>
    <definedName name="_____f" localSheetId="205" hidden="1">{"SUNAT_AD_AGO96",#N/A,FALSE,"ADUANAS";"CAJA_AGO96",#N/A,FALSE,"CAJA3";"ING_CORR_AGO96",#N/A,FALSE,"CAJA3"}</definedName>
    <definedName name="_____f" localSheetId="206" hidden="1">{"SUNAT_AD_AGO96",#N/A,FALSE,"ADUANAS";"CAJA_AGO96",#N/A,FALSE,"CAJA3";"ING_CORR_AGO96",#N/A,FALSE,"CAJA3"}</definedName>
    <definedName name="_____f" localSheetId="0" hidden="1">{"SUNAT_AD_AGO96",#N/A,FALSE,"ADUANAS";"CAJA_AGO96",#N/A,FALSE,"CAJA3";"ING_CORR_AGO96",#N/A,FALSE,"CAJA3"}</definedName>
    <definedName name="_____f" localSheetId="9" hidden="1">{"SUNAT_AD_AGO96",#N/A,FALSE,"ADUANAS";"CAJA_AGO96",#N/A,FALSE,"CAJA3";"ING_CORR_AGO96",#N/A,FALSE,"CAJA3"}</definedName>
    <definedName name="_____f" localSheetId="99" hidden="1">{"SUNAT_AD_AGO96",#N/A,FALSE,"ADUANAS";"CAJA_AGO96",#N/A,FALSE,"CAJA3";"ING_CORR_AGO96",#N/A,FALSE,"CAJA3"}</definedName>
    <definedName name="_____f" localSheetId="100" hidden="1">{"SUNAT_AD_AGO96",#N/A,FALSE,"ADUANAS";"CAJA_AGO96",#N/A,FALSE,"CAJA3";"ING_CORR_AGO96",#N/A,FALSE,"CAJA3"}</definedName>
    <definedName name="_____f" localSheetId="101" hidden="1">{"SUNAT_AD_AGO96",#N/A,FALSE,"ADUANAS";"CAJA_AGO96",#N/A,FALSE,"CAJA3";"ING_CORR_AGO96",#N/A,FALSE,"CAJA3"}</definedName>
    <definedName name="_____f" localSheetId="102" hidden="1">{"SUNAT_AD_AGO96",#N/A,FALSE,"ADUANAS";"CAJA_AGO96",#N/A,FALSE,"CAJA3";"ING_CORR_AGO96",#N/A,FALSE,"CAJA3"}</definedName>
    <definedName name="_____f" localSheetId="104" hidden="1">{"SUNAT_AD_AGO96",#N/A,FALSE,"ADUANAS";"CAJA_AGO96",#N/A,FALSE,"CAJA3";"ING_CORR_AGO96",#N/A,FALSE,"CAJA3"}</definedName>
    <definedName name="_____f" localSheetId="105" hidden="1">{"SUNAT_AD_AGO96",#N/A,FALSE,"ADUANAS";"CAJA_AGO96",#N/A,FALSE,"CAJA3";"ING_CORR_AGO96",#N/A,FALSE,"CAJA3"}</definedName>
    <definedName name="_____f" localSheetId="108" hidden="1">{"SUNAT_AD_AGO96",#N/A,FALSE,"ADUANAS";"CAJA_AGO96",#N/A,FALSE,"CAJA3";"ING_CORR_AGO96",#N/A,FALSE,"CAJA3"}</definedName>
    <definedName name="_____f" localSheetId="109" hidden="1">{"SUNAT_AD_AGO96",#N/A,FALSE,"ADUANAS";"CAJA_AGO96",#N/A,FALSE,"CAJA3";"ING_CORR_AGO96",#N/A,FALSE,"CAJA3"}</definedName>
    <definedName name="_____f" localSheetId="110" hidden="1">{"SUNAT_AD_AGO96",#N/A,FALSE,"ADUANAS";"CAJA_AGO96",#N/A,FALSE,"CAJA3";"ING_CORR_AGO96",#N/A,FALSE,"CAJA3"}</definedName>
    <definedName name="_____f" localSheetId="112" hidden="1">{"SUNAT_AD_AGO96",#N/A,FALSE,"ADUANAS";"CAJA_AGO96",#N/A,FALSE,"CAJA3";"ING_CORR_AGO96",#N/A,FALSE,"CAJA3"}</definedName>
    <definedName name="_____f" localSheetId="14" hidden="1">{"SUNAT_AD_AGO96",#N/A,FALSE,"ADUANAS";"CAJA_AGO96",#N/A,FALSE,"CAJA3";"ING_CORR_AGO96",#N/A,FALSE,"CAJA3"}</definedName>
    <definedName name="_____f" localSheetId="16" hidden="1">{"SUNAT_AD_AGO96",#N/A,FALSE,"ADUANAS";"CAJA_AGO96",#N/A,FALSE,"CAJA3";"ING_CORR_AGO96",#N/A,FALSE,"CAJA3"}</definedName>
    <definedName name="_____f" localSheetId="1" hidden="1">{"SUNAT_AD_AGO96",#N/A,FALSE,"ADUANAS";"CAJA_AGO96",#N/A,FALSE,"CAJA3";"ING_CORR_AGO96",#N/A,FALSE,"CAJA3"}</definedName>
    <definedName name="_____f" localSheetId="19" hidden="1">{"SUNAT_AD_AGO96",#N/A,FALSE,"ADUANAS";"CAJA_AGO96",#N/A,FALSE,"CAJA3";"ING_CORR_AGO96",#N/A,FALSE,"CAJA3"}</definedName>
    <definedName name="_____f" localSheetId="20" hidden="1">{"SUNAT_AD_AGO96",#N/A,FALSE,"ADUANAS";"CAJA_AGO96",#N/A,FALSE,"CAJA3";"ING_CORR_AGO96",#N/A,FALSE,"CAJA3"}</definedName>
    <definedName name="_____f" localSheetId="2" hidden="1">{"SUNAT_AD_AGO96",#N/A,FALSE,"ADUANAS";"CAJA_AGO96",#N/A,FALSE,"CAJA3";"ING_CORR_AGO96",#N/A,FALSE,"CAJA3"}</definedName>
    <definedName name="_____f" localSheetId="38" hidden="1">{"SUNAT_AD_AGO96",#N/A,FALSE,"ADUANAS";"CAJA_AGO96",#N/A,FALSE,"CAJA3";"ING_CORR_AGO96",#N/A,FALSE,"CAJA3"}</definedName>
    <definedName name="_____f" localSheetId="39" hidden="1">{"SUNAT_AD_AGO96",#N/A,FALSE,"ADUANAS";"CAJA_AGO96",#N/A,FALSE,"CAJA3";"ING_CORR_AGO96",#N/A,FALSE,"CAJA3"}</definedName>
    <definedName name="_____f" localSheetId="40" hidden="1">{"SUNAT_AD_AGO96",#N/A,FALSE,"ADUANAS";"CAJA_AGO96",#N/A,FALSE,"CAJA3";"ING_CORR_AGO96",#N/A,FALSE,"CAJA3"}</definedName>
    <definedName name="_____f" localSheetId="41" hidden="1">{"SUNAT_AD_AGO96",#N/A,FALSE,"ADUANAS";"CAJA_AGO96",#N/A,FALSE,"CAJA3";"ING_CORR_AGO96",#N/A,FALSE,"CAJA3"}</definedName>
    <definedName name="_____f" localSheetId="42" hidden="1">{"SUNAT_AD_AGO96",#N/A,FALSE,"ADUANAS";"CAJA_AGO96",#N/A,FALSE,"CAJA3";"ING_CORR_AGO96",#N/A,FALSE,"CAJA3"}</definedName>
    <definedName name="_____f" localSheetId="43" hidden="1">{"SUNAT_AD_AGO96",#N/A,FALSE,"ADUANAS";"CAJA_AGO96",#N/A,FALSE,"CAJA3";"ING_CORR_AGO96",#N/A,FALSE,"CAJA3"}</definedName>
    <definedName name="_____f" localSheetId="44" hidden="1">{"SUNAT_AD_AGO96",#N/A,FALSE,"ADUANAS";"CAJA_AGO96",#N/A,FALSE,"CAJA3";"ING_CORR_AGO96",#N/A,FALSE,"CAJA3"}</definedName>
    <definedName name="_____f" localSheetId="45" hidden="1">{"SUNAT_AD_AGO96",#N/A,FALSE,"ADUANAS";"CAJA_AGO96",#N/A,FALSE,"CAJA3";"ING_CORR_AGO96",#N/A,FALSE,"CAJA3"}</definedName>
    <definedName name="_____f" localSheetId="46" hidden="1">{"SUNAT_AD_AGO96",#N/A,FALSE,"ADUANAS";"CAJA_AGO96",#N/A,FALSE,"CAJA3";"ING_CORR_AGO96",#N/A,FALSE,"CAJA3"}</definedName>
    <definedName name="_____f" localSheetId="47" hidden="1">{"SUNAT_AD_AGO96",#N/A,FALSE,"ADUANAS";"CAJA_AGO96",#N/A,FALSE,"CAJA3";"ING_CORR_AGO96",#N/A,FALSE,"CAJA3"}</definedName>
    <definedName name="_____f" localSheetId="48" hidden="1">{"SUNAT_AD_AGO96",#N/A,FALSE,"ADUANAS";"CAJA_AGO96",#N/A,FALSE,"CAJA3";"ING_CORR_AGO96",#N/A,FALSE,"CAJA3"}</definedName>
    <definedName name="_____f" localSheetId="49" hidden="1">{"SUNAT_AD_AGO96",#N/A,FALSE,"ADUANAS";"CAJA_AGO96",#N/A,FALSE,"CAJA3";"ING_CORR_AGO96",#N/A,FALSE,"CAJA3"}</definedName>
    <definedName name="_____f" localSheetId="51" hidden="1">{"SUNAT_AD_AGO96",#N/A,FALSE,"ADUANAS";"CAJA_AGO96",#N/A,FALSE,"CAJA3";"ING_CORR_AGO96",#N/A,FALSE,"CAJA3"}</definedName>
    <definedName name="_____f" localSheetId="52" hidden="1">{"SUNAT_AD_AGO96",#N/A,FALSE,"ADUANAS";"CAJA_AGO96",#N/A,FALSE,"CAJA3";"ING_CORR_AGO96",#N/A,FALSE,"CAJA3"}</definedName>
    <definedName name="_____f" localSheetId="53" hidden="1">{"SUNAT_AD_AGO96",#N/A,FALSE,"ADUANAS";"CAJA_AGO96",#N/A,FALSE,"CAJA3";"ING_CORR_AGO96",#N/A,FALSE,"CAJA3"}</definedName>
    <definedName name="_____f" localSheetId="54" hidden="1">{"SUNAT_AD_AGO96",#N/A,FALSE,"ADUANAS";"CAJA_AGO96",#N/A,FALSE,"CAJA3";"ING_CORR_AGO96",#N/A,FALSE,"CAJA3"}</definedName>
    <definedName name="_____f" localSheetId="55" hidden="1">{"SUNAT_AD_AGO96",#N/A,FALSE,"ADUANAS";"CAJA_AGO96",#N/A,FALSE,"CAJA3";"ING_CORR_AGO96",#N/A,FALSE,"CAJA3"}</definedName>
    <definedName name="_____f" localSheetId="56" hidden="1">{"SUNAT_AD_AGO96",#N/A,FALSE,"ADUANAS";"CAJA_AGO96",#N/A,FALSE,"CAJA3";"ING_CORR_AGO96",#N/A,FALSE,"CAJA3"}</definedName>
    <definedName name="_____f" localSheetId="57" hidden="1">{"SUNAT_AD_AGO96",#N/A,FALSE,"ADUANAS";"CAJA_AGO96",#N/A,FALSE,"CAJA3";"ING_CORR_AGO96",#N/A,FALSE,"CAJA3"}</definedName>
    <definedName name="_____f" localSheetId="61" hidden="1">{"SUNAT_AD_AGO96",#N/A,FALSE,"ADUANAS";"CAJA_AGO96",#N/A,FALSE,"CAJA3";"ING_CORR_AGO96",#N/A,FALSE,"CAJA3"}</definedName>
    <definedName name="_____f" localSheetId="62" hidden="1">{"SUNAT_AD_AGO96",#N/A,FALSE,"ADUANAS";"CAJA_AGO96",#N/A,FALSE,"CAJA3";"ING_CORR_AGO96",#N/A,FALSE,"CAJA3"}</definedName>
    <definedName name="_____f" localSheetId="63" hidden="1">{"SUNAT_AD_AGO96",#N/A,FALSE,"ADUANAS";"CAJA_AGO96",#N/A,FALSE,"CAJA3";"ING_CORR_AGO96",#N/A,FALSE,"CAJA3"}</definedName>
    <definedName name="_____f" localSheetId="64" hidden="1">{"SUNAT_AD_AGO96",#N/A,FALSE,"ADUANAS";"CAJA_AGO96",#N/A,FALSE,"CAJA3";"ING_CORR_AGO96",#N/A,FALSE,"CAJA3"}</definedName>
    <definedName name="_____f" localSheetId="65" hidden="1">{"SUNAT_AD_AGO96",#N/A,FALSE,"ADUANAS";"CAJA_AGO96",#N/A,FALSE,"CAJA3";"ING_CORR_AGO96",#N/A,FALSE,"CAJA3"}</definedName>
    <definedName name="_____f" localSheetId="66" hidden="1">{"SUNAT_AD_AGO96",#N/A,FALSE,"ADUANAS";"CAJA_AGO96",#N/A,FALSE,"CAJA3";"ING_CORR_AGO96",#N/A,FALSE,"CAJA3"}</definedName>
    <definedName name="_____f" localSheetId="67" hidden="1">{"SUNAT_AD_AGO96",#N/A,FALSE,"ADUANAS";"CAJA_AGO96",#N/A,FALSE,"CAJA3";"ING_CORR_AGO96",#N/A,FALSE,"CAJA3"}</definedName>
    <definedName name="_____f" localSheetId="70" hidden="1">{"SUNAT_AD_AGO96",#N/A,FALSE,"ADUANAS";"CAJA_AGO96",#N/A,FALSE,"CAJA3";"ING_CORR_AGO96",#N/A,FALSE,"CAJA3"}</definedName>
    <definedName name="_____f" localSheetId="73" hidden="1">{"SUNAT_AD_AGO96",#N/A,FALSE,"ADUANAS";"CAJA_AGO96",#N/A,FALSE,"CAJA3";"ING_CORR_AGO96",#N/A,FALSE,"CAJA3"}</definedName>
    <definedName name="_____f" localSheetId="74" hidden="1">{"SUNAT_AD_AGO96",#N/A,FALSE,"ADUANAS";"CAJA_AGO96",#N/A,FALSE,"CAJA3";"ING_CORR_AGO96",#N/A,FALSE,"CAJA3"}</definedName>
    <definedName name="_____f" localSheetId="75" hidden="1">{"SUNAT_AD_AGO96",#N/A,FALSE,"ADUANAS";"CAJA_AGO96",#N/A,FALSE,"CAJA3";"ING_CORR_AGO96",#N/A,FALSE,"CAJA3"}</definedName>
    <definedName name="_____f" localSheetId="76" hidden="1">{"SUNAT_AD_AGO96",#N/A,FALSE,"ADUANAS";"CAJA_AGO96",#N/A,FALSE,"CAJA3";"ING_CORR_AGO96",#N/A,FALSE,"CAJA3"}</definedName>
    <definedName name="_____f" localSheetId="78" hidden="1">{"SUNAT_AD_AGO96",#N/A,FALSE,"ADUANAS";"CAJA_AGO96",#N/A,FALSE,"CAJA3";"ING_CORR_AGO96",#N/A,FALSE,"CAJA3"}</definedName>
    <definedName name="_____f" localSheetId="79" hidden="1">{"SUNAT_AD_AGO96",#N/A,FALSE,"ADUANAS";"CAJA_AGO96",#N/A,FALSE,"CAJA3";"ING_CORR_AGO96",#N/A,FALSE,"CAJA3"}</definedName>
    <definedName name="_____f" localSheetId="80" hidden="1">{"SUNAT_AD_AGO96",#N/A,FALSE,"ADUANAS";"CAJA_AGO96",#N/A,FALSE,"CAJA3";"ING_CORR_AGO96",#N/A,FALSE,"CAJA3"}</definedName>
    <definedName name="_____f" localSheetId="81" hidden="1">{"SUNAT_AD_AGO96",#N/A,FALSE,"ADUANAS";"CAJA_AGO96",#N/A,FALSE,"CAJA3";"ING_CORR_AGO96",#N/A,FALSE,"CAJA3"}</definedName>
    <definedName name="_____f" localSheetId="82" hidden="1">{"SUNAT_AD_AGO96",#N/A,FALSE,"ADUANAS";"CAJA_AGO96",#N/A,FALSE,"CAJA3";"ING_CORR_AGO96",#N/A,FALSE,"CAJA3"}</definedName>
    <definedName name="_____f" localSheetId="85" hidden="1">{"SUNAT_AD_AGO96",#N/A,FALSE,"ADUANAS";"CAJA_AGO96",#N/A,FALSE,"CAJA3";"ING_CORR_AGO96",#N/A,FALSE,"CAJA3"}</definedName>
    <definedName name="_____f" localSheetId="86" hidden="1">{"SUNAT_AD_AGO96",#N/A,FALSE,"ADUANAS";"CAJA_AGO96",#N/A,FALSE,"CAJA3";"ING_CORR_AGO96",#N/A,FALSE,"CAJA3"}</definedName>
    <definedName name="_____f" localSheetId="87" hidden="1">{"SUNAT_AD_AGO96",#N/A,FALSE,"ADUANAS";"CAJA_AGO96",#N/A,FALSE,"CAJA3";"ING_CORR_AGO96",#N/A,FALSE,"CAJA3"}</definedName>
    <definedName name="_____f" localSheetId="88" hidden="1">{"SUNAT_AD_AGO96",#N/A,FALSE,"ADUANAS";"CAJA_AGO96",#N/A,FALSE,"CAJA3";"ING_CORR_AGO96",#N/A,FALSE,"CAJA3"}</definedName>
    <definedName name="_____f" localSheetId="8" hidden="1">{"SUNAT_AD_AGO96",#N/A,FALSE,"ADUANAS";"CAJA_AGO96",#N/A,FALSE,"CAJA3";"ING_CORR_AGO96",#N/A,FALSE,"CAJA3"}</definedName>
    <definedName name="_____f" localSheetId="96" hidden="1">{"SUNAT_AD_AGO96",#N/A,FALSE,"ADUANAS";"CAJA_AGO96",#N/A,FALSE,"CAJA3";"ING_CORR_AGO96",#N/A,FALSE,"CAJA3"}</definedName>
    <definedName name="_____f" localSheetId="97" hidden="1">{"SUNAT_AD_AGO96",#N/A,FALSE,"ADUANAS";"CAJA_AGO96",#N/A,FALSE,"CAJA3";"ING_CORR_AGO96",#N/A,FALSE,"CAJA3"}</definedName>
    <definedName name="_____f" localSheetId="98" hidden="1">{"SUNAT_AD_AGO96",#N/A,FALSE,"ADUANAS";"CAJA_AGO96",#N/A,FALSE,"CAJA3";"ING_CORR_AGO96",#N/A,FALSE,"CAJA3"}</definedName>
    <definedName name="_____f" hidden="1">{"SUNAT_AD_AGO96",#N/A,FALSE,"ADUANAS";"CAJA_AGO96",#N/A,FALSE,"CAJA3";"ING_CORR_AGO96",#N/A,FALSE,"CAJA3"}</definedName>
    <definedName name="_____F1972_">#N/A</definedName>
    <definedName name="_____F1973_">#N/A</definedName>
    <definedName name="_____F1974_">#N/A</definedName>
    <definedName name="_____F1975_">#N/A</definedName>
    <definedName name="_____F1976_">#N/A</definedName>
    <definedName name="_____F1977_">#N/A</definedName>
    <definedName name="_____F1978_">#N/A</definedName>
    <definedName name="_____F1979_">#N/A</definedName>
    <definedName name="_____F1980_">#N/A</definedName>
    <definedName name="_____F1981_">#N/A</definedName>
    <definedName name="_____F1982_">#N/A</definedName>
    <definedName name="_____F1983_">#N/A</definedName>
    <definedName name="_____F1984_">#N/A</definedName>
    <definedName name="_____F1985_">#N/A</definedName>
    <definedName name="_____F1986_">#N/A</definedName>
    <definedName name="_____F1987_">#N/A</definedName>
    <definedName name="_____F1988_">#N/A</definedName>
    <definedName name="_____f2" localSheetId="1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1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1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1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1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1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1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1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18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18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19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19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19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1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20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2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2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2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20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9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1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1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10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10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1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1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b5" localSheetId="127">#REF!</definedName>
    <definedName name="_____feb5" localSheetId="134">#REF!</definedName>
    <definedName name="_____feb5" localSheetId="178">#REF!</definedName>
    <definedName name="_____feb5" localSheetId="184">#REF!</definedName>
    <definedName name="_____feb5" localSheetId="193">#REF!</definedName>
    <definedName name="_____feb5" localSheetId="194">#REF!</definedName>
    <definedName name="_____feb5" localSheetId="121">#REF!</definedName>
    <definedName name="_____feb5" localSheetId="202">#REF!</definedName>
    <definedName name="_____feb5" localSheetId="203">#REF!</definedName>
    <definedName name="_____feb5" localSheetId="204">#REF!</definedName>
    <definedName name="_____feb5" localSheetId="205">#REF!</definedName>
    <definedName name="_____feb5" localSheetId="206">#REF!</definedName>
    <definedName name="_____feb5" localSheetId="112">#REF!</definedName>
    <definedName name="_____feb5">#REF!</definedName>
    <definedName name="_____fer2" localSheetId="1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1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1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1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1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1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1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1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18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18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19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19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19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1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20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2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2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2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20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9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1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1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10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10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1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1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F1" localSheetId="127">#REF!</definedName>
    <definedName name="_____FF1" localSheetId="134">#REF!</definedName>
    <definedName name="_____FF1" localSheetId="178">#REF!</definedName>
    <definedName name="_____FF1" localSheetId="184">#REF!</definedName>
    <definedName name="_____FF1" localSheetId="193">#REF!</definedName>
    <definedName name="_____FF1" localSheetId="194">#REF!</definedName>
    <definedName name="_____FF1" localSheetId="121">#REF!</definedName>
    <definedName name="_____FF1" localSheetId="202">#REF!</definedName>
    <definedName name="_____FF1" localSheetId="203">#REF!</definedName>
    <definedName name="_____FF1" localSheetId="204">#REF!</definedName>
    <definedName name="_____FF1" localSheetId="205">#REF!</definedName>
    <definedName name="_____FF1" localSheetId="206">#REF!</definedName>
    <definedName name="_____FF1" localSheetId="112">#REF!</definedName>
    <definedName name="_____FF1" localSheetId="16">#REF!</definedName>
    <definedName name="_____FF1" localSheetId="19">#REF!</definedName>
    <definedName name="_____FF1" localSheetId="20">#REF!</definedName>
    <definedName name="_____FF1">#REF!</definedName>
    <definedName name="_____g1" localSheetId="127" hidden="1">#REF!</definedName>
    <definedName name="_____g1" localSheetId="129" hidden="1">#REF!</definedName>
    <definedName name="_____g1" localSheetId="130" hidden="1">#REF!</definedName>
    <definedName name="_____g1" localSheetId="132" hidden="1">#REF!</definedName>
    <definedName name="_____g1" localSheetId="133" hidden="1">#REF!</definedName>
    <definedName name="_____g1" localSheetId="134" hidden="1">#REF!</definedName>
    <definedName name="_____g1" localSheetId="178" hidden="1">#REF!</definedName>
    <definedName name="_____g1" localSheetId="184" hidden="1">#REF!</definedName>
    <definedName name="_____g1" localSheetId="193" hidden="1">#REF!</definedName>
    <definedName name="_____g1" localSheetId="194" hidden="1">#REF!</definedName>
    <definedName name="_____g1" localSheetId="121" hidden="1">#REF!</definedName>
    <definedName name="_____g1" localSheetId="202" hidden="1">#REF!</definedName>
    <definedName name="_____g1" localSheetId="203" hidden="1">#REF!</definedName>
    <definedName name="_____g1" localSheetId="205" hidden="1">#REF!</definedName>
    <definedName name="_____g1" localSheetId="206" hidden="1">#REF!</definedName>
    <definedName name="_____g1" localSheetId="0" hidden="1">#REF!</definedName>
    <definedName name="_____g1" localSheetId="99" hidden="1">#REF!</definedName>
    <definedName name="_____g1" localSheetId="100" hidden="1">#REF!</definedName>
    <definedName name="_____g1" localSheetId="101" hidden="1">#REF!</definedName>
    <definedName name="_____g1" localSheetId="102" hidden="1">#REF!</definedName>
    <definedName name="_____g1" localSheetId="104" hidden="1">#REF!</definedName>
    <definedName name="_____g1" localSheetId="105" hidden="1">#REF!</definedName>
    <definedName name="_____g1" localSheetId="108" hidden="1">#REF!</definedName>
    <definedName name="_____g1" localSheetId="109" hidden="1">#REF!</definedName>
    <definedName name="_____g1" localSheetId="110" hidden="1">#REF!</definedName>
    <definedName name="_____g1" localSheetId="14" hidden="1">#REF!</definedName>
    <definedName name="_____g1" localSheetId="16" hidden="1">#REF!</definedName>
    <definedName name="_____g1" localSheetId="1" hidden="1">#REF!</definedName>
    <definedName name="_____g1" localSheetId="19" hidden="1">#REF!</definedName>
    <definedName name="_____g1" localSheetId="20" hidden="1">#REF!</definedName>
    <definedName name="_____g1" localSheetId="2" hidden="1">#REF!</definedName>
    <definedName name="_____g1" localSheetId="44" hidden="1">#REF!</definedName>
    <definedName name="_____g1" localSheetId="45" hidden="1">#REF!</definedName>
    <definedName name="_____g1" localSheetId="46" hidden="1">#REF!</definedName>
    <definedName name="_____g1" localSheetId="47" hidden="1">#REF!</definedName>
    <definedName name="_____g1" localSheetId="48" hidden="1">#REF!</definedName>
    <definedName name="_____g1" localSheetId="49" hidden="1">#REF!</definedName>
    <definedName name="_____g1" localSheetId="51" hidden="1">#REF!</definedName>
    <definedName name="_____g1" localSheetId="52" hidden="1">#REF!</definedName>
    <definedName name="_____g1" localSheetId="53" hidden="1">#REF!</definedName>
    <definedName name="_____g1" localSheetId="54" hidden="1">#REF!</definedName>
    <definedName name="_____g1" localSheetId="55" hidden="1">#REF!</definedName>
    <definedName name="_____g1" localSheetId="56" hidden="1">#REF!</definedName>
    <definedName name="_____g1" localSheetId="57" hidden="1">#REF!</definedName>
    <definedName name="_____g1" localSheetId="65" hidden="1">#REF!</definedName>
    <definedName name="_____g1" localSheetId="66" hidden="1">#REF!</definedName>
    <definedName name="_____g1" localSheetId="67" hidden="1">#REF!</definedName>
    <definedName name="_____g1" localSheetId="8" hidden="1">#REF!</definedName>
    <definedName name="_____g1" localSheetId="96" hidden="1">#REF!</definedName>
    <definedName name="_____g1" localSheetId="97" hidden="1">#REF!</definedName>
    <definedName name="_____g1" localSheetId="98" hidden="1">#REF!</definedName>
    <definedName name="_____g1" hidden="1">#REF!</definedName>
    <definedName name="_____g42" localSheetId="124" hidden="1">{"'I3E'!$A$5:$K$93"}</definedName>
    <definedName name="_____g42" localSheetId="127" hidden="1">{"'I3E'!$A$5:$K$93"}</definedName>
    <definedName name="_____g42" localSheetId="134" hidden="1">{"'I3E'!$A$5:$K$93"}</definedName>
    <definedName name="_____g42" localSheetId="178" hidden="1">{"'I3E'!$A$5:$K$93"}</definedName>
    <definedName name="_____g42" localSheetId="184" hidden="1">{"'I3E'!$A$5:$K$93"}</definedName>
    <definedName name="_____g42" localSheetId="186" hidden="1">{"'I3E'!$A$5:$K$93"}</definedName>
    <definedName name="_____g42" localSheetId="192" hidden="1">{"'I3E'!$A$5:$K$93"}</definedName>
    <definedName name="_____g42" localSheetId="193" hidden="1">{"'I3E'!$A$5:$K$93"}</definedName>
    <definedName name="_____g42" localSheetId="194" hidden="1">{"'I3E'!$A$5:$K$93"}</definedName>
    <definedName name="_____g42" localSheetId="121" hidden="1">{"'I3E'!$A$5:$K$93"}</definedName>
    <definedName name="_____g42" localSheetId="202" hidden="1">{"'I3E'!$A$5:$K$93"}</definedName>
    <definedName name="_____g42" localSheetId="203" hidden="1">{"'I3E'!$A$5:$K$93"}</definedName>
    <definedName name="_____g42" localSheetId="204" hidden="1">{"'I3E'!$A$5:$K$93"}</definedName>
    <definedName name="_____g42" localSheetId="205" hidden="1">{"'I3E'!$A$5:$K$93"}</definedName>
    <definedName name="_____g42" localSheetId="206" hidden="1">{"'I3E'!$A$5:$K$93"}</definedName>
    <definedName name="_____g42" localSheetId="9" hidden="1">{"'I3E'!$A$5:$K$93"}</definedName>
    <definedName name="_____g42" localSheetId="99" hidden="1">{"'I3E'!$A$5:$K$93"}</definedName>
    <definedName name="_____g42" localSheetId="100" hidden="1">{"'I3E'!$A$5:$K$93"}</definedName>
    <definedName name="_____g42" localSheetId="101" hidden="1">{"'I3E'!$A$5:$K$93"}</definedName>
    <definedName name="_____g42" localSheetId="102" hidden="1">{"'I3E'!$A$5:$K$93"}</definedName>
    <definedName name="_____g42" localSheetId="104" hidden="1">{"'I3E'!$A$5:$K$93"}</definedName>
    <definedName name="_____g42" localSheetId="105" hidden="1">{"'I3E'!$A$5:$K$93"}</definedName>
    <definedName name="_____g42" localSheetId="108" hidden="1">{"'I3E'!$A$5:$K$93"}</definedName>
    <definedName name="_____g42" localSheetId="109" hidden="1">{"'I3E'!$A$5:$K$93"}</definedName>
    <definedName name="_____g42" localSheetId="110" hidden="1">{"'I3E'!$A$5:$K$93"}</definedName>
    <definedName name="_____g42" localSheetId="112" hidden="1">{"'I3E'!$A$5:$K$93"}</definedName>
    <definedName name="_____g42" localSheetId="14" hidden="1">{"'I3E'!$A$5:$K$93"}</definedName>
    <definedName name="_____g42" localSheetId="1" hidden="1">{"'I3E'!$A$5:$K$93"}</definedName>
    <definedName name="_____g42" localSheetId="38" hidden="1">{"'I3E'!$A$5:$K$93"}</definedName>
    <definedName name="_____g42" localSheetId="39" hidden="1">{"'I3E'!$A$5:$K$93"}</definedName>
    <definedName name="_____g42" localSheetId="40" hidden="1">{"'I3E'!$A$5:$K$93"}</definedName>
    <definedName name="_____g42" localSheetId="41" hidden="1">{"'I3E'!$A$5:$K$93"}</definedName>
    <definedName name="_____g42" localSheetId="42" hidden="1">{"'I3E'!$A$5:$K$93"}</definedName>
    <definedName name="_____g42" localSheetId="43" hidden="1">{"'I3E'!$A$5:$K$93"}</definedName>
    <definedName name="_____g42" localSheetId="44" hidden="1">{"'I3E'!$A$5:$K$93"}</definedName>
    <definedName name="_____g42" localSheetId="45" hidden="1">{"'I3E'!$A$5:$K$93"}</definedName>
    <definedName name="_____g42" localSheetId="46" hidden="1">{"'I3E'!$A$5:$K$93"}</definedName>
    <definedName name="_____g42" localSheetId="47" hidden="1">{"'I3E'!$A$5:$K$93"}</definedName>
    <definedName name="_____g42" localSheetId="48" hidden="1">{"'I3E'!$A$5:$K$93"}</definedName>
    <definedName name="_____g42" localSheetId="49" hidden="1">{"'I3E'!$A$5:$K$93"}</definedName>
    <definedName name="_____g42" localSheetId="51" hidden="1">{"'I3E'!$A$5:$K$93"}</definedName>
    <definedName name="_____g42" localSheetId="52" hidden="1">{"'I3E'!$A$5:$K$93"}</definedName>
    <definedName name="_____g42" localSheetId="53" hidden="1">{"'I3E'!$A$5:$K$93"}</definedName>
    <definedName name="_____g42" localSheetId="54" hidden="1">{"'I3E'!$A$5:$K$93"}</definedName>
    <definedName name="_____g42" localSheetId="55" hidden="1">{"'I3E'!$A$5:$K$93"}</definedName>
    <definedName name="_____g42" localSheetId="56" hidden="1">{"'I3E'!$A$5:$K$93"}</definedName>
    <definedName name="_____g42" localSheetId="57" hidden="1">{"'I3E'!$A$5:$K$93"}</definedName>
    <definedName name="_____g42" localSheetId="65" hidden="1">{"'I3E'!$A$5:$K$93"}</definedName>
    <definedName name="_____g42" localSheetId="66" hidden="1">{"'I3E'!$A$5:$K$93"}</definedName>
    <definedName name="_____g42" localSheetId="67" hidden="1">{"'I3E'!$A$5:$K$93"}</definedName>
    <definedName name="_____g42" localSheetId="96" hidden="1">{"'I3E'!$A$5:$K$93"}</definedName>
    <definedName name="_____g42" localSheetId="97" hidden="1">{"'I3E'!$A$5:$K$93"}</definedName>
    <definedName name="_____g42" localSheetId="98" hidden="1">{"'I3E'!$A$5:$K$93"}</definedName>
    <definedName name="_____g42" hidden="1">{"'I3E'!$A$5:$K$93"}</definedName>
    <definedName name="_____ger2" localSheetId="1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1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1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1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1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1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1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1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18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18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19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19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19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1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20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2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2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2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20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9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1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1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10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10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1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1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1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1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1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1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1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1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1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1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18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18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19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19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19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1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20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2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2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2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20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9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1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1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10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10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1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1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h9" localSheetId="124" hidden="1">{"'Inversión Extranjera'!$A$1:$AG$74","'Inversión Extranjera'!$G$7:$AF$61"}</definedName>
    <definedName name="_____h9" localSheetId="127" hidden="1">{"'Inversión Extranjera'!$A$1:$AG$74","'Inversión Extranjera'!$G$7:$AF$61"}</definedName>
    <definedName name="_____h9" localSheetId="134" hidden="1">{"'Inversión Extranjera'!$A$1:$AG$74","'Inversión Extranjera'!$G$7:$AF$61"}</definedName>
    <definedName name="_____h9" localSheetId="178" hidden="1">{"'Inversión Extranjera'!$A$1:$AG$74","'Inversión Extranjera'!$G$7:$AF$61"}</definedName>
    <definedName name="_____h9" localSheetId="184" hidden="1">{"'Inversión Extranjera'!$A$1:$AG$74","'Inversión Extranjera'!$G$7:$AF$61"}</definedName>
    <definedName name="_____h9" localSheetId="186" hidden="1">{"'Inversión Extranjera'!$A$1:$AG$74","'Inversión Extranjera'!$G$7:$AF$61"}</definedName>
    <definedName name="_____h9" localSheetId="192" hidden="1">{"'Inversión Extranjera'!$A$1:$AG$74","'Inversión Extranjera'!$G$7:$AF$61"}</definedName>
    <definedName name="_____h9" localSheetId="193" hidden="1">{"'Inversión Extranjera'!$A$1:$AG$74","'Inversión Extranjera'!$G$7:$AF$61"}</definedName>
    <definedName name="_____h9" localSheetId="194" hidden="1">{"'Inversión Extranjera'!$A$1:$AG$74","'Inversión Extranjera'!$G$7:$AF$61"}</definedName>
    <definedName name="_____h9" localSheetId="121" hidden="1">{"'Inversión Extranjera'!$A$1:$AG$74","'Inversión Extranjera'!$G$7:$AF$61"}</definedName>
    <definedName name="_____h9" localSheetId="202" hidden="1">{"'Inversión Extranjera'!$A$1:$AG$74","'Inversión Extranjera'!$G$7:$AF$61"}</definedName>
    <definedName name="_____h9" localSheetId="203" hidden="1">{"'Inversión Extranjera'!$A$1:$AG$74","'Inversión Extranjera'!$G$7:$AF$61"}</definedName>
    <definedName name="_____h9" localSheetId="204" hidden="1">{"'Inversión Extranjera'!$A$1:$AG$74","'Inversión Extranjera'!$G$7:$AF$61"}</definedName>
    <definedName name="_____h9" localSheetId="205" hidden="1">{"'Inversión Extranjera'!$A$1:$AG$74","'Inversión Extranjera'!$G$7:$AF$61"}</definedName>
    <definedName name="_____h9" localSheetId="206" hidden="1">{"'Inversión Extranjera'!$A$1:$AG$74","'Inversión Extranjera'!$G$7:$AF$61"}</definedName>
    <definedName name="_____h9" localSheetId="0" hidden="1">{"'Inversión Extranjera'!$A$1:$AG$74","'Inversión Extranjera'!$G$7:$AF$61"}</definedName>
    <definedName name="_____h9" localSheetId="9" hidden="1">{"'Inversión Extranjera'!$A$1:$AG$74","'Inversión Extranjera'!$G$7:$AF$61"}</definedName>
    <definedName name="_____h9" localSheetId="112" hidden="1">{"'Inversión Extranjera'!$A$1:$AG$74","'Inversión Extranjera'!$G$7:$AF$61"}</definedName>
    <definedName name="_____h9" localSheetId="14" hidden="1">{"'Inversión Extranjera'!$A$1:$AG$74","'Inversión Extranjera'!$G$7:$AF$61"}</definedName>
    <definedName name="_____h9" localSheetId="16" hidden="1">{"'Inversión Extranjera'!$A$1:$AG$74","'Inversión Extranjera'!$G$7:$AF$61"}</definedName>
    <definedName name="_____h9" localSheetId="1" hidden="1">{"'Inversión Extranjera'!$A$1:$AG$74","'Inversión Extranjera'!$G$7:$AF$61"}</definedName>
    <definedName name="_____h9" localSheetId="19" hidden="1">{"'Inversión Extranjera'!$A$1:$AG$74","'Inversión Extranjera'!$G$7:$AF$61"}</definedName>
    <definedName name="_____h9" localSheetId="20" hidden="1">{"'Inversión Extranjera'!$A$1:$AG$74","'Inversión Extranjera'!$G$7:$AF$61"}</definedName>
    <definedName name="_____h9" localSheetId="2" hidden="1">{"'Inversión Extranjera'!$A$1:$AG$74","'Inversión Extranjera'!$G$7:$AF$61"}</definedName>
    <definedName name="_____h9" hidden="1">{"'Inversión Extranjera'!$A$1:$AG$74","'Inversión Extranjera'!$G$7:$AF$61"}</definedName>
    <definedName name="_____in878" localSheetId="124" hidden="1">{"' Pernoct.tur'!$A$4:$AB$39"}</definedName>
    <definedName name="_____in878" localSheetId="127" hidden="1">{"' Pernoct.tur'!$A$4:$AB$39"}</definedName>
    <definedName name="_____in878" localSheetId="129" hidden="1">{"' Pernoct.tur'!$A$4:$AB$39"}</definedName>
    <definedName name="_____in878" localSheetId="130" hidden="1">{"' Pernoct.tur'!$A$4:$AB$39"}</definedName>
    <definedName name="_____in878" localSheetId="132" hidden="1">{"' Pernoct.tur'!$A$4:$AB$39"}</definedName>
    <definedName name="_____in878" localSheetId="133" hidden="1">{"' Pernoct.tur'!$A$4:$AB$39"}</definedName>
    <definedName name="_____in878" localSheetId="134" hidden="1">{"' Pernoct.tur'!$A$4:$AB$39"}</definedName>
    <definedName name="_____in878" localSheetId="178" hidden="1">{"' Pernoct.tur'!$A$4:$AB$39"}</definedName>
    <definedName name="_____in878" localSheetId="184" hidden="1">{"' Pernoct.tur'!$A$4:$AB$39"}</definedName>
    <definedName name="_____in878" localSheetId="186" hidden="1">{"' Pernoct.tur'!$A$4:$AB$39"}</definedName>
    <definedName name="_____in878" localSheetId="192" hidden="1">{"' Pernoct.tur'!$A$4:$AB$39"}</definedName>
    <definedName name="_____in878" localSheetId="193" hidden="1">{"' Pernoct.tur'!$A$4:$AB$39"}</definedName>
    <definedName name="_____in878" localSheetId="194" hidden="1">{"' Pernoct.tur'!$A$4:$AB$39"}</definedName>
    <definedName name="_____in878" localSheetId="121" hidden="1">{"' Pernoct.tur'!$A$4:$AB$39"}</definedName>
    <definedName name="_____in878" localSheetId="202" hidden="1">{"' Pernoct.tur'!$A$4:$AB$39"}</definedName>
    <definedName name="_____in878" localSheetId="203" hidden="1">{"' Pernoct.tur'!$A$4:$AB$39"}</definedName>
    <definedName name="_____in878" localSheetId="204" hidden="1">{"' Pernoct.tur'!$A$4:$AB$39"}</definedName>
    <definedName name="_____in878" localSheetId="205" hidden="1">{"' Pernoct.tur'!$A$4:$AB$39"}</definedName>
    <definedName name="_____in878" localSheetId="206" hidden="1">{"' Pernoct.tur'!$A$4:$AB$39"}</definedName>
    <definedName name="_____in878" localSheetId="0" hidden="1">{"' Pernoct.tur'!$A$4:$AB$39"}</definedName>
    <definedName name="_____in878" localSheetId="9" hidden="1">{"' Pernoct.tur'!$A$4:$AB$39"}</definedName>
    <definedName name="_____in878" localSheetId="99" hidden="1">{"' Pernoct.tur'!$A$4:$AB$39"}</definedName>
    <definedName name="_____in878" localSheetId="104" hidden="1">{"' Pernoct.tur'!$A$4:$AB$39"}</definedName>
    <definedName name="_____in878" localSheetId="105" hidden="1">{"' Pernoct.tur'!$A$4:$AB$39"}</definedName>
    <definedName name="_____in878" localSheetId="108" hidden="1">{"' Pernoct.tur'!$A$4:$AB$39"}</definedName>
    <definedName name="_____in878" localSheetId="109" hidden="1">{"' Pernoct.tur'!$A$4:$AB$39"}</definedName>
    <definedName name="_____in878" localSheetId="110" hidden="1">{"' Pernoct.tur'!$A$4:$AB$39"}</definedName>
    <definedName name="_____in878" localSheetId="112" hidden="1">{"' Pernoct.tur'!$A$4:$AB$39"}</definedName>
    <definedName name="_____in878" localSheetId="14" hidden="1">{"' Pernoct.tur'!$A$4:$AB$39"}</definedName>
    <definedName name="_____in878" localSheetId="16" hidden="1">{"' Pernoct.tur'!$A$4:$AB$39"}</definedName>
    <definedName name="_____in878" localSheetId="1" hidden="1">{"' Pernoct.tur'!$A$4:$AB$39"}</definedName>
    <definedName name="_____in878" localSheetId="19" hidden="1">{"' Pernoct.tur'!$A$4:$AB$39"}</definedName>
    <definedName name="_____in878" localSheetId="20" hidden="1">{"' Pernoct.tur'!$A$4:$AB$39"}</definedName>
    <definedName name="_____in878" localSheetId="2" hidden="1">{"' Pernoct.tur'!$A$4:$AB$39"}</definedName>
    <definedName name="_____in878" localSheetId="38" hidden="1">{"' Pernoct.tur'!$A$4:$AB$39"}</definedName>
    <definedName name="_____in878" localSheetId="39" hidden="1">{"' Pernoct.tur'!$A$4:$AB$39"}</definedName>
    <definedName name="_____in878" localSheetId="40" hidden="1">{"' Pernoct.tur'!$A$4:$AB$39"}</definedName>
    <definedName name="_____in878" localSheetId="41" hidden="1">{"' Pernoct.tur'!$A$4:$AB$39"}</definedName>
    <definedName name="_____in878" localSheetId="42" hidden="1">{"' Pernoct.tur'!$A$4:$AB$39"}</definedName>
    <definedName name="_____in878" localSheetId="43" hidden="1">{"' Pernoct.tur'!$A$4:$AB$39"}</definedName>
    <definedName name="_____in878" localSheetId="44" hidden="1">{"' Pernoct.tur'!$A$4:$AB$39"}</definedName>
    <definedName name="_____in878" localSheetId="45" hidden="1">{"' Pernoct.tur'!$A$4:$AB$39"}</definedName>
    <definedName name="_____in878" localSheetId="46" hidden="1">{"' Pernoct.tur'!$A$4:$AB$39"}</definedName>
    <definedName name="_____in878" localSheetId="47" hidden="1">{"' Pernoct.tur'!$A$4:$AB$39"}</definedName>
    <definedName name="_____in878" localSheetId="48" hidden="1">{"' Pernoct.tur'!$A$4:$AB$39"}</definedName>
    <definedName name="_____in878" localSheetId="49" hidden="1">{"' Pernoct.tur'!$A$4:$AB$39"}</definedName>
    <definedName name="_____in878" localSheetId="51" hidden="1">{"' Pernoct.tur'!$A$4:$AB$39"}</definedName>
    <definedName name="_____in878" localSheetId="52" hidden="1">{"' Pernoct.tur'!$A$4:$AB$39"}</definedName>
    <definedName name="_____in878" localSheetId="53" hidden="1">{"' Pernoct.tur'!$A$4:$AB$39"}</definedName>
    <definedName name="_____in878" localSheetId="65" hidden="1">{"' Pernoct.tur'!$A$4:$AB$39"}</definedName>
    <definedName name="_____in878" localSheetId="66" hidden="1">{"' Pernoct.tur'!$A$4:$AB$39"}</definedName>
    <definedName name="_____in878" localSheetId="67" hidden="1">{"' Pernoct.tur'!$A$4:$AB$39"}</definedName>
    <definedName name="_____in878" localSheetId="8" hidden="1">{"' Pernoct.tur'!$A$4:$AB$39"}</definedName>
    <definedName name="_____in878" hidden="1">{"' Pernoct.tur'!$A$4:$AB$39"}</definedName>
    <definedName name="_____ISC3" localSheetId="193">#REF!+#REF!</definedName>
    <definedName name="_____ISC3" localSheetId="194">#REF!+#REF!</definedName>
    <definedName name="_____ISC3" localSheetId="202">#REF!+#REF!</definedName>
    <definedName name="_____ISC3" localSheetId="203">#REF!+#REF!</definedName>
    <definedName name="_____ISC3" localSheetId="204">#REF!+#REF!</definedName>
    <definedName name="_____ISC3" localSheetId="205">#REF!+#REF!</definedName>
    <definedName name="_____ISC3" localSheetId="206">#REF!+#REF!</definedName>
    <definedName name="_____ISC3" localSheetId="9">#REF!+#REF!</definedName>
    <definedName name="_____ISC3" localSheetId="112">#REF!+#REF!</definedName>
    <definedName name="_____ISC3">#REF!+#REF!</definedName>
    <definedName name="_____jun5" localSheetId="127">#REF!</definedName>
    <definedName name="_____jun5" localSheetId="134">#REF!</definedName>
    <definedName name="_____jun5" localSheetId="178">#REF!</definedName>
    <definedName name="_____jun5" localSheetId="184">#REF!</definedName>
    <definedName name="_____jun5" localSheetId="193">#REF!</definedName>
    <definedName name="_____jun5" localSheetId="194">#REF!</definedName>
    <definedName name="_____jun5" localSheetId="121">#REF!</definedName>
    <definedName name="_____jun5" localSheetId="202">#REF!</definedName>
    <definedName name="_____jun5" localSheetId="203">#REF!</definedName>
    <definedName name="_____jun5">#REF!</definedName>
    <definedName name="_____jun6" localSheetId="127">#REF!</definedName>
    <definedName name="_____jun6" localSheetId="134">#REF!</definedName>
    <definedName name="_____jun6" localSheetId="178">#REF!</definedName>
    <definedName name="_____jun6" localSheetId="184">#REF!</definedName>
    <definedName name="_____jun6" localSheetId="193">#REF!</definedName>
    <definedName name="_____jun6" localSheetId="194">#REF!</definedName>
    <definedName name="_____jun6" localSheetId="121">#REF!</definedName>
    <definedName name="_____jun6" localSheetId="202">#REF!</definedName>
    <definedName name="_____jun6" localSheetId="203">#REF!</definedName>
    <definedName name="_____jun6" localSheetId="19">#REF!</definedName>
    <definedName name="_____jun6" localSheetId="20">#REF!</definedName>
    <definedName name="_____jun6">#REF!</definedName>
    <definedName name="_____mar6" localSheetId="127">#REF!</definedName>
    <definedName name="_____mar6" localSheetId="134">#REF!</definedName>
    <definedName name="_____mar6" localSheetId="178">#REF!</definedName>
    <definedName name="_____mar6" localSheetId="184">#REF!</definedName>
    <definedName name="_____mar6" localSheetId="193">#REF!</definedName>
    <definedName name="_____mar6" localSheetId="194">#REF!</definedName>
    <definedName name="_____mar6" localSheetId="121">#REF!</definedName>
    <definedName name="_____mar6" localSheetId="202">#REF!</definedName>
    <definedName name="_____mar6" localSheetId="203">#REF!</definedName>
    <definedName name="_____mar6">#REF!</definedName>
    <definedName name="_____oct5" localSheetId="127">#REF!</definedName>
    <definedName name="_____oct5" localSheetId="134">#REF!</definedName>
    <definedName name="_____oct5" localSheetId="178">#REF!</definedName>
    <definedName name="_____oct5" localSheetId="184">#REF!</definedName>
    <definedName name="_____oct5" localSheetId="193">#REF!</definedName>
    <definedName name="_____oct5" localSheetId="194">#REF!</definedName>
    <definedName name="_____oct5" localSheetId="121">#REF!</definedName>
    <definedName name="_____oct5" localSheetId="202">#REF!</definedName>
    <definedName name="_____oct5" localSheetId="203">#REF!</definedName>
    <definedName name="_____oct5">#REF!</definedName>
    <definedName name="_____POR95" localSheetId="127">#REF!</definedName>
    <definedName name="_____POR95" localSheetId="178">#REF!</definedName>
    <definedName name="_____POR95" localSheetId="184">#REF!</definedName>
    <definedName name="_____POR95" localSheetId="193">#REF!</definedName>
    <definedName name="_____POR95" localSheetId="194">#REF!</definedName>
    <definedName name="_____POR95" localSheetId="121">#REF!</definedName>
    <definedName name="_____POR95" localSheetId="202">#REF!</definedName>
    <definedName name="_____POR95" localSheetId="203">#REF!</definedName>
    <definedName name="_____POR95" localSheetId="16">#REF!</definedName>
    <definedName name="_____POR95" localSheetId="19">#REF!</definedName>
    <definedName name="_____POR95" localSheetId="20">#REF!</definedName>
    <definedName name="_____POR95">#REF!</definedName>
    <definedName name="_____POR96" localSheetId="127">#REF!</definedName>
    <definedName name="_____POR96" localSheetId="178">#REF!</definedName>
    <definedName name="_____POR96" localSheetId="184">#REF!</definedName>
    <definedName name="_____POR96" localSheetId="193">#REF!</definedName>
    <definedName name="_____POR96" localSheetId="194">#REF!</definedName>
    <definedName name="_____POR96" localSheetId="121">#REF!</definedName>
    <definedName name="_____POR96" localSheetId="202">#REF!</definedName>
    <definedName name="_____POR96" localSheetId="203">#REF!</definedName>
    <definedName name="_____POR96" localSheetId="19">#REF!</definedName>
    <definedName name="_____POR96" localSheetId="20">#REF!</definedName>
    <definedName name="_____POR96">#REF!</definedName>
    <definedName name="_____r" localSheetId="124" hidden="1">{"' Pernoct.tur'!$A$4:$AB$39"}</definedName>
    <definedName name="_____r" localSheetId="127" hidden="1">{"' Pernoct.tur'!$A$4:$AB$39"}</definedName>
    <definedName name="_____r" localSheetId="129" hidden="1">{"' Pernoct.tur'!$A$4:$AB$39"}</definedName>
    <definedName name="_____r" localSheetId="130" hidden="1">{"' Pernoct.tur'!$A$4:$AB$39"}</definedName>
    <definedName name="_____r" localSheetId="132" hidden="1">{"' Pernoct.tur'!$A$4:$AB$39"}</definedName>
    <definedName name="_____r" localSheetId="133" hidden="1">{"' Pernoct.tur'!$A$4:$AB$39"}</definedName>
    <definedName name="_____r" localSheetId="134" hidden="1">{"' Pernoct.tur'!$A$4:$AB$39"}</definedName>
    <definedName name="_____r" localSheetId="178" hidden="1">{"' Pernoct.tur'!$A$4:$AB$39"}</definedName>
    <definedName name="_____r" localSheetId="184" hidden="1">{"' Pernoct.tur'!$A$4:$AB$39"}</definedName>
    <definedName name="_____r" localSheetId="186" hidden="1">{"' Pernoct.tur'!$A$4:$AB$39"}</definedName>
    <definedName name="_____r" localSheetId="192" hidden="1">{"' Pernoct.tur'!$A$4:$AB$39"}</definedName>
    <definedName name="_____r" localSheetId="193" hidden="1">{"' Pernoct.tur'!$A$4:$AB$39"}</definedName>
    <definedName name="_____r" localSheetId="194" hidden="1">{"' Pernoct.tur'!$A$4:$AB$39"}</definedName>
    <definedName name="_____r" localSheetId="121" hidden="1">{"' Pernoct.tur'!$A$4:$AB$39"}</definedName>
    <definedName name="_____r" localSheetId="202" hidden="1">{"' Pernoct.tur'!$A$4:$AB$39"}</definedName>
    <definedName name="_____r" localSheetId="203" hidden="1">{"' Pernoct.tur'!$A$4:$AB$39"}</definedName>
    <definedName name="_____r" localSheetId="204" hidden="1">{"' Pernoct.tur'!$A$4:$AB$39"}</definedName>
    <definedName name="_____r" localSheetId="205" hidden="1">{"' Pernoct.tur'!$A$4:$AB$39"}</definedName>
    <definedName name="_____r" localSheetId="206" hidden="1">{"' Pernoct.tur'!$A$4:$AB$39"}</definedName>
    <definedName name="_____r" localSheetId="0" hidden="1">{"' Pernoct.tur'!$A$4:$AB$39"}</definedName>
    <definedName name="_____r" localSheetId="9" hidden="1">{"' Pernoct.tur'!$A$4:$AB$39"}</definedName>
    <definedName name="_____r" localSheetId="99" hidden="1">{"' Pernoct.tur'!$A$4:$AB$39"}</definedName>
    <definedName name="_____r" localSheetId="104" hidden="1">{"' Pernoct.tur'!$A$4:$AB$39"}</definedName>
    <definedName name="_____r" localSheetId="105" hidden="1">{"' Pernoct.tur'!$A$4:$AB$39"}</definedName>
    <definedName name="_____r" localSheetId="108" hidden="1">{"' Pernoct.tur'!$A$4:$AB$39"}</definedName>
    <definedName name="_____r" localSheetId="109" hidden="1">{"' Pernoct.tur'!$A$4:$AB$39"}</definedName>
    <definedName name="_____r" localSheetId="110" hidden="1">{"' Pernoct.tur'!$A$4:$AB$39"}</definedName>
    <definedName name="_____r" localSheetId="112" hidden="1">{"' Pernoct.tur'!$A$4:$AB$39"}</definedName>
    <definedName name="_____r" localSheetId="14" hidden="1">{"' Pernoct.tur'!$A$4:$AB$39"}</definedName>
    <definedName name="_____r" localSheetId="16" hidden="1">{"' Pernoct.tur'!$A$4:$AB$39"}</definedName>
    <definedName name="_____r" localSheetId="1" hidden="1">{"' Pernoct.tur'!$A$4:$AB$39"}</definedName>
    <definedName name="_____r" localSheetId="19" hidden="1">{"' Pernoct.tur'!$A$4:$AB$39"}</definedName>
    <definedName name="_____r" localSheetId="20" hidden="1">{"' Pernoct.tur'!$A$4:$AB$39"}</definedName>
    <definedName name="_____r" localSheetId="2" hidden="1">{"' Pernoct.tur'!$A$4:$AB$39"}</definedName>
    <definedName name="_____r" localSheetId="38" hidden="1">{"' Pernoct.tur'!$A$4:$AB$39"}</definedName>
    <definedName name="_____r" localSheetId="39" hidden="1">{"' Pernoct.tur'!$A$4:$AB$39"}</definedName>
    <definedName name="_____r" localSheetId="40" hidden="1">{"' Pernoct.tur'!$A$4:$AB$39"}</definedName>
    <definedName name="_____r" localSheetId="41" hidden="1">{"' Pernoct.tur'!$A$4:$AB$39"}</definedName>
    <definedName name="_____r" localSheetId="42" hidden="1">{"' Pernoct.tur'!$A$4:$AB$39"}</definedName>
    <definedName name="_____r" localSheetId="43" hidden="1">{"' Pernoct.tur'!$A$4:$AB$39"}</definedName>
    <definedName name="_____r" localSheetId="44" hidden="1">{"' Pernoct.tur'!$A$4:$AB$39"}</definedName>
    <definedName name="_____r" localSheetId="45" hidden="1">{"' Pernoct.tur'!$A$4:$AB$39"}</definedName>
    <definedName name="_____r" localSheetId="46" hidden="1">{"' Pernoct.tur'!$A$4:$AB$39"}</definedName>
    <definedName name="_____r" localSheetId="47" hidden="1">{"' Pernoct.tur'!$A$4:$AB$39"}</definedName>
    <definedName name="_____r" localSheetId="48" hidden="1">{"' Pernoct.tur'!$A$4:$AB$39"}</definedName>
    <definedName name="_____r" localSheetId="49" hidden="1">{"' Pernoct.tur'!$A$4:$AB$39"}</definedName>
    <definedName name="_____r" localSheetId="51" hidden="1">{"' Pernoct.tur'!$A$4:$AB$39"}</definedName>
    <definedName name="_____r" localSheetId="52" hidden="1">{"' Pernoct.tur'!$A$4:$AB$39"}</definedName>
    <definedName name="_____r" localSheetId="53" hidden="1">{"' Pernoct.tur'!$A$4:$AB$39"}</definedName>
    <definedName name="_____r" localSheetId="65" hidden="1">{"' Pernoct.tur'!$A$4:$AB$39"}</definedName>
    <definedName name="_____r" localSheetId="66" hidden="1">{"' Pernoct.tur'!$A$4:$AB$39"}</definedName>
    <definedName name="_____r" localSheetId="67" hidden="1">{"' Pernoct.tur'!$A$4:$AB$39"}</definedName>
    <definedName name="_____r" localSheetId="8" hidden="1">{"' Pernoct.tur'!$A$4:$AB$39"}</definedName>
    <definedName name="_____r" hidden="1">{"' Pernoct.tur'!$A$4:$AB$39"}</definedName>
    <definedName name="_____RCC10" localSheetId="184">#REF!</definedName>
    <definedName name="_____RCC10" localSheetId="193">#REF!</definedName>
    <definedName name="_____RCC10" localSheetId="194">#REF!</definedName>
    <definedName name="_____RCC10" localSheetId="202">#REF!</definedName>
    <definedName name="_____RCC10" localSheetId="203">#REF!</definedName>
    <definedName name="_____RCC10">#REF!</definedName>
    <definedName name="_____RCC11" localSheetId="184">#REF!</definedName>
    <definedName name="_____RCC11" localSheetId="193">#REF!</definedName>
    <definedName name="_____RCC11" localSheetId="194">#REF!</definedName>
    <definedName name="_____RCC11" localSheetId="202">#REF!</definedName>
    <definedName name="_____RCC11" localSheetId="203">#REF!</definedName>
    <definedName name="_____RCC11">#REF!</definedName>
    <definedName name="_____RCC12" localSheetId="184">#REF!</definedName>
    <definedName name="_____RCC12" localSheetId="193">#REF!</definedName>
    <definedName name="_____RCC12" localSheetId="194">#REF!</definedName>
    <definedName name="_____RCC12" localSheetId="202">#REF!</definedName>
    <definedName name="_____RCC12" localSheetId="203">#REF!</definedName>
    <definedName name="_____RCC12">#REF!</definedName>
    <definedName name="_____RCC13" localSheetId="184">#REF!</definedName>
    <definedName name="_____RCC13" localSheetId="193">#REF!</definedName>
    <definedName name="_____RCC13" localSheetId="194">#REF!</definedName>
    <definedName name="_____RCC13" localSheetId="202">#REF!</definedName>
    <definedName name="_____RCC13" localSheetId="203">#REF!</definedName>
    <definedName name="_____RCC13">#REF!</definedName>
    <definedName name="_____RCC15" localSheetId="184">#REF!</definedName>
    <definedName name="_____RCC15" localSheetId="193">#REF!</definedName>
    <definedName name="_____RCC15" localSheetId="194">#REF!</definedName>
    <definedName name="_____RCC15" localSheetId="202">#REF!</definedName>
    <definedName name="_____RCC15" localSheetId="203">#REF!</definedName>
    <definedName name="_____RCC15">#REF!</definedName>
    <definedName name="_____RCC16" localSheetId="184">#REF!</definedName>
    <definedName name="_____RCC16" localSheetId="193">#REF!</definedName>
    <definedName name="_____RCC16" localSheetId="194">#REF!</definedName>
    <definedName name="_____RCC16" localSheetId="202">#REF!</definedName>
    <definedName name="_____RCC16" localSheetId="203">#REF!</definedName>
    <definedName name="_____RCC16">#REF!</definedName>
    <definedName name="_____RCC19" localSheetId="184">#REF!</definedName>
    <definedName name="_____RCC19" localSheetId="193">#REF!</definedName>
    <definedName name="_____RCC19" localSheetId="194">#REF!</definedName>
    <definedName name="_____RCC19" localSheetId="202">#REF!</definedName>
    <definedName name="_____RCC19" localSheetId="203">#REF!</definedName>
    <definedName name="_____RCC19">#REF!</definedName>
    <definedName name="_____RCC20" localSheetId="184">#REF!</definedName>
    <definedName name="_____RCC20" localSheetId="193">#REF!</definedName>
    <definedName name="_____RCC20" localSheetId="194">#REF!</definedName>
    <definedName name="_____RCC20" localSheetId="202">#REF!</definedName>
    <definedName name="_____RCC20" localSheetId="203">#REF!</definedName>
    <definedName name="_____RCC20">#REF!</definedName>
    <definedName name="_____RCC21" localSheetId="184">#REF!</definedName>
    <definedName name="_____RCC21" localSheetId="193">#REF!</definedName>
    <definedName name="_____RCC21" localSheetId="194">#REF!</definedName>
    <definedName name="_____RCC21" localSheetId="202">#REF!</definedName>
    <definedName name="_____RCC21" localSheetId="203">#REF!</definedName>
    <definedName name="_____RCC21">#REF!</definedName>
    <definedName name="_____RCC33" localSheetId="184">#REF!</definedName>
    <definedName name="_____RCC33" localSheetId="193">#REF!</definedName>
    <definedName name="_____RCC33" localSheetId="194">#REF!</definedName>
    <definedName name="_____RCC33" localSheetId="202">#REF!</definedName>
    <definedName name="_____RCC33" localSheetId="203">#REF!</definedName>
    <definedName name="_____RCC33">#REF!</definedName>
    <definedName name="_____RCC4" localSheetId="184">#REF!</definedName>
    <definedName name="_____RCC4" localSheetId="193">#REF!</definedName>
    <definedName name="_____RCC4" localSheetId="194">#REF!</definedName>
    <definedName name="_____RCC4" localSheetId="202">#REF!</definedName>
    <definedName name="_____RCC4" localSheetId="203">#REF!</definedName>
    <definedName name="_____RCC4">#REF!</definedName>
    <definedName name="_____RCC5" localSheetId="184">#REF!</definedName>
    <definedName name="_____RCC5" localSheetId="193">#REF!</definedName>
    <definedName name="_____RCC5" localSheetId="194">#REF!</definedName>
    <definedName name="_____RCC5" localSheetId="202">#REF!</definedName>
    <definedName name="_____RCC5" localSheetId="203">#REF!</definedName>
    <definedName name="_____RCC5">#REF!</definedName>
    <definedName name="_____RCC6" localSheetId="184">#REF!</definedName>
    <definedName name="_____RCC6" localSheetId="193">#REF!</definedName>
    <definedName name="_____RCC6" localSheetId="194">#REF!</definedName>
    <definedName name="_____RCC6" localSheetId="202">#REF!</definedName>
    <definedName name="_____RCC6" localSheetId="203">#REF!</definedName>
    <definedName name="_____RCC6">#REF!</definedName>
    <definedName name="_____RCC7" localSheetId="184">#REF!</definedName>
    <definedName name="_____RCC7" localSheetId="193">#REF!</definedName>
    <definedName name="_____RCC7" localSheetId="194">#REF!</definedName>
    <definedName name="_____RCC7" localSheetId="202">#REF!</definedName>
    <definedName name="_____RCC7" localSheetId="203">#REF!</definedName>
    <definedName name="_____RCC7">#REF!</definedName>
    <definedName name="_____RCC8" localSheetId="184">#REF!</definedName>
    <definedName name="_____RCC8" localSheetId="193">#REF!</definedName>
    <definedName name="_____RCC8" localSheetId="194">#REF!</definedName>
    <definedName name="_____RCC8" localSheetId="202">#REF!</definedName>
    <definedName name="_____RCC8" localSheetId="203">#REF!</definedName>
    <definedName name="_____RCC8">#REF!</definedName>
    <definedName name="_____RCC9" localSheetId="184">#REF!</definedName>
    <definedName name="_____RCC9" localSheetId="193">#REF!</definedName>
    <definedName name="_____RCC9" localSheetId="194">#REF!</definedName>
    <definedName name="_____RCC9" localSheetId="202">#REF!</definedName>
    <definedName name="_____RCC9" localSheetId="203">#REF!</definedName>
    <definedName name="_____RCC9">#REF!</definedName>
    <definedName name="_____RCC98" localSheetId="184">#REF!</definedName>
    <definedName name="_____RCC98" localSheetId="193">#REF!</definedName>
    <definedName name="_____RCC98" localSheetId="194">#REF!</definedName>
    <definedName name="_____RCC98" localSheetId="202">#REF!</definedName>
    <definedName name="_____RCC98" localSheetId="203">#REF!</definedName>
    <definedName name="_____RCC98">#REF!</definedName>
    <definedName name="_____RCC99" localSheetId="184">#REF!</definedName>
    <definedName name="_____RCC99" localSheetId="193">#REF!</definedName>
    <definedName name="_____RCC99" localSheetId="194">#REF!</definedName>
    <definedName name="_____RCC99" localSheetId="202">#REF!</definedName>
    <definedName name="_____RCC99" localSheetId="203">#REF!</definedName>
    <definedName name="_____RCC99">#REF!</definedName>
    <definedName name="_____REG1" localSheetId="184">#REF!</definedName>
    <definedName name="_____REG1" localSheetId="193">#REF!</definedName>
    <definedName name="_____REG1" localSheetId="194">#REF!</definedName>
    <definedName name="_____REG1" localSheetId="202">#REF!</definedName>
    <definedName name="_____REG1" localSheetId="203">#REF!</definedName>
    <definedName name="_____REG1" localSheetId="206">#REF!</definedName>
    <definedName name="_____REG1">#REF!</definedName>
    <definedName name="_____REG2" localSheetId="184">#REF!</definedName>
    <definedName name="_____REG2" localSheetId="193">#REF!</definedName>
    <definedName name="_____REG2" localSheetId="194">#REF!</definedName>
    <definedName name="_____REG2" localSheetId="202">#REF!</definedName>
    <definedName name="_____REG2" localSheetId="203">#REF!</definedName>
    <definedName name="_____REG2" localSheetId="206">#REF!</definedName>
    <definedName name="_____REG2">#REF!</definedName>
    <definedName name="_____reg3" localSheetId="184">#REF!</definedName>
    <definedName name="_____reg3" localSheetId="193">#REF!</definedName>
    <definedName name="_____reg3" localSheetId="194">#REF!</definedName>
    <definedName name="_____reg3" localSheetId="202">#REF!</definedName>
    <definedName name="_____reg3" localSheetId="203">#REF!</definedName>
    <definedName name="_____reg3" localSheetId="206">#REF!</definedName>
    <definedName name="_____reg3">#REF!</definedName>
    <definedName name="_____set6" localSheetId="127">#REF!</definedName>
    <definedName name="_____set6" localSheetId="134">#REF!</definedName>
    <definedName name="_____set6" localSheetId="178">#REF!</definedName>
    <definedName name="_____set6" localSheetId="184">#REF!</definedName>
    <definedName name="_____set6" localSheetId="193">#REF!</definedName>
    <definedName name="_____set6" localSheetId="194">#REF!</definedName>
    <definedName name="_____set6" localSheetId="121">#REF!</definedName>
    <definedName name="_____set6" localSheetId="202">#REF!</definedName>
    <definedName name="_____set6" localSheetId="203">#REF!</definedName>
    <definedName name="_____set6">#REF!</definedName>
    <definedName name="_____TAB1998" localSheetId="127">#REF!</definedName>
    <definedName name="_____TAB1998" localSheetId="134">#REF!</definedName>
    <definedName name="_____TAB1998" localSheetId="178">#REF!</definedName>
    <definedName name="_____TAB1998" localSheetId="184">#REF!</definedName>
    <definedName name="_____TAB1998" localSheetId="193">#REF!</definedName>
    <definedName name="_____TAB1998" localSheetId="194">#REF!</definedName>
    <definedName name="_____TAB1998" localSheetId="121">#REF!</definedName>
    <definedName name="_____TAB1998" localSheetId="202">#REF!</definedName>
    <definedName name="_____TAB1998" localSheetId="203">#REF!</definedName>
    <definedName name="_____TAB1998" localSheetId="19">#REF!</definedName>
    <definedName name="_____TAB1998" localSheetId="20">#REF!</definedName>
    <definedName name="_____TAB1998">#REF!</definedName>
    <definedName name="_____TAB1999" localSheetId="127">#REF!</definedName>
    <definedName name="_____TAB1999" localSheetId="134">#REF!</definedName>
    <definedName name="_____TAB1999" localSheetId="178">#REF!</definedName>
    <definedName name="_____TAB1999" localSheetId="184">#REF!</definedName>
    <definedName name="_____TAB1999" localSheetId="193">#REF!</definedName>
    <definedName name="_____TAB1999" localSheetId="194">#REF!</definedName>
    <definedName name="_____TAB1999" localSheetId="121">#REF!</definedName>
    <definedName name="_____TAB1999" localSheetId="202">#REF!</definedName>
    <definedName name="_____TAB1999" localSheetId="203">#REF!</definedName>
    <definedName name="_____TAB1999" localSheetId="19">#REF!</definedName>
    <definedName name="_____TAB1999" localSheetId="20">#REF!</definedName>
    <definedName name="_____TAB1999">#REF!</definedName>
    <definedName name="_____TAB2000" localSheetId="127">#REF!</definedName>
    <definedName name="_____TAB2000" localSheetId="134">#REF!</definedName>
    <definedName name="_____TAB2000" localSheetId="178">#REF!</definedName>
    <definedName name="_____TAB2000" localSheetId="184">#REF!</definedName>
    <definedName name="_____TAB2000" localSheetId="193">#REF!</definedName>
    <definedName name="_____TAB2000" localSheetId="194">#REF!</definedName>
    <definedName name="_____TAB2000" localSheetId="121">#REF!</definedName>
    <definedName name="_____TAB2000" localSheetId="202">#REF!</definedName>
    <definedName name="_____TAB2000" localSheetId="203">#REF!</definedName>
    <definedName name="_____TAB2000" localSheetId="19">#REF!</definedName>
    <definedName name="_____TAB2000" localSheetId="20">#REF!</definedName>
    <definedName name="_____TAB2000">#REF!</definedName>
    <definedName name="_____TAB2001" localSheetId="127">#REF!</definedName>
    <definedName name="_____TAB2001" localSheetId="134">#REF!</definedName>
    <definedName name="_____TAB2001" localSheetId="178">#REF!</definedName>
    <definedName name="_____TAB2001" localSheetId="184">#REF!</definedName>
    <definedName name="_____TAB2001" localSheetId="193">#REF!</definedName>
    <definedName name="_____TAB2001" localSheetId="194">#REF!</definedName>
    <definedName name="_____TAB2001" localSheetId="121">#REF!</definedName>
    <definedName name="_____TAB2001" localSheetId="202">#REF!</definedName>
    <definedName name="_____TAB2001" localSheetId="203">#REF!</definedName>
    <definedName name="_____TAB2001" localSheetId="19">#REF!</definedName>
    <definedName name="_____TAB2001" localSheetId="20">#REF!</definedName>
    <definedName name="_____TAB2001">#REF!</definedName>
    <definedName name="_____TAB2002" localSheetId="127">#REF!</definedName>
    <definedName name="_____TAB2002" localSheetId="134">#REF!</definedName>
    <definedName name="_____TAB2002" localSheetId="178">#REF!</definedName>
    <definedName name="_____TAB2002" localSheetId="184">#REF!</definedName>
    <definedName name="_____TAB2002" localSheetId="193">#REF!</definedName>
    <definedName name="_____TAB2002" localSheetId="194">#REF!</definedName>
    <definedName name="_____TAB2002" localSheetId="121">#REF!</definedName>
    <definedName name="_____TAB2002" localSheetId="202">#REF!</definedName>
    <definedName name="_____TAB2002" localSheetId="203">#REF!</definedName>
    <definedName name="_____TAB2002">#REF!</definedName>
    <definedName name="_____TAB2003" localSheetId="127">#REF!</definedName>
    <definedName name="_____TAB2003" localSheetId="134">#REF!</definedName>
    <definedName name="_____TAB2003" localSheetId="178">#REF!</definedName>
    <definedName name="_____TAB2003" localSheetId="184">#REF!</definedName>
    <definedName name="_____TAB2003" localSheetId="193">#REF!</definedName>
    <definedName name="_____TAB2003" localSheetId="194">#REF!</definedName>
    <definedName name="_____TAB2003" localSheetId="121">#REF!</definedName>
    <definedName name="_____TAB2003" localSheetId="202">#REF!</definedName>
    <definedName name="_____TAB2003" localSheetId="203">#REF!</definedName>
    <definedName name="_____TAB2003">#REF!</definedName>
    <definedName name="_____TC1" localSheetId="127">#REF!</definedName>
    <definedName name="_____TC1" localSheetId="178">#REF!</definedName>
    <definedName name="_____TC1" localSheetId="184">#REF!</definedName>
    <definedName name="_____TC1" localSheetId="193">#REF!</definedName>
    <definedName name="_____TC1" localSheetId="194">#REF!</definedName>
    <definedName name="_____TC1" localSheetId="121">#REF!</definedName>
    <definedName name="_____TC1" localSheetId="202">#REF!</definedName>
    <definedName name="_____TC1" localSheetId="203">#REF!</definedName>
    <definedName name="_____TC1" localSheetId="16">#REF!</definedName>
    <definedName name="_____TC1" localSheetId="19">#REF!</definedName>
    <definedName name="_____TC1" localSheetId="20">#REF!</definedName>
    <definedName name="_____TC1">#REF!</definedName>
    <definedName name="_____TC2" localSheetId="134">#REF!</definedName>
    <definedName name="_____TC2" localSheetId="178">#REF!</definedName>
    <definedName name="_____TC2" localSheetId="184">#REF!</definedName>
    <definedName name="_____TC2" localSheetId="193">#REF!</definedName>
    <definedName name="_____TC2" localSheetId="194">#REF!</definedName>
    <definedName name="_____TC2" localSheetId="202">#REF!</definedName>
    <definedName name="_____TC2" localSheetId="203">#REF!</definedName>
    <definedName name="_____TC2" localSheetId="16">#REF!</definedName>
    <definedName name="_____TC2" localSheetId="19">#REF!</definedName>
    <definedName name="_____TC2" localSheetId="20">#REF!</definedName>
    <definedName name="_____TC2">#REF!</definedName>
    <definedName name="_____TOT58" localSheetId="193">#REF!</definedName>
    <definedName name="_____TOT58" localSheetId="194">#REF!</definedName>
    <definedName name="_____TOT58" localSheetId="202">#REF!</definedName>
    <definedName name="_____TOT58" localSheetId="203">#REF!</definedName>
    <definedName name="_____TOT58" localSheetId="8">#REF!</definedName>
    <definedName name="_____TOT58">#REF!</definedName>
    <definedName name="_____wrt4" localSheetId="124" hidden="1">{#N/A,#N/A,FALSE,"HOJA 1";#N/A,#N/A,FALSE,"H0JA 2";#N/A,#N/A,FALSE,"HOJA3";#N/A,#N/A,FALSE,"HOJA4";#N/A,#N/A,FALSE,"HOJA5"}</definedName>
    <definedName name="_____wrt4" localSheetId="127" hidden="1">{#N/A,#N/A,FALSE,"HOJA 1";#N/A,#N/A,FALSE,"H0JA 2";#N/A,#N/A,FALSE,"HOJA3";#N/A,#N/A,FALSE,"HOJA4";#N/A,#N/A,FALSE,"HOJA5"}</definedName>
    <definedName name="_____wrt4" localSheetId="129" hidden="1">{#N/A,#N/A,FALSE,"HOJA 1";#N/A,#N/A,FALSE,"H0JA 2";#N/A,#N/A,FALSE,"HOJA3";#N/A,#N/A,FALSE,"HOJA4";#N/A,#N/A,FALSE,"HOJA5"}</definedName>
    <definedName name="_____wrt4" localSheetId="130" hidden="1">{#N/A,#N/A,FALSE,"HOJA 1";#N/A,#N/A,FALSE,"H0JA 2";#N/A,#N/A,FALSE,"HOJA3";#N/A,#N/A,FALSE,"HOJA4";#N/A,#N/A,FALSE,"HOJA5"}</definedName>
    <definedName name="_____wrt4" localSheetId="132" hidden="1">{#N/A,#N/A,FALSE,"HOJA 1";#N/A,#N/A,FALSE,"H0JA 2";#N/A,#N/A,FALSE,"HOJA3";#N/A,#N/A,FALSE,"HOJA4";#N/A,#N/A,FALSE,"HOJA5"}</definedName>
    <definedName name="_____wrt4" localSheetId="133" hidden="1">{#N/A,#N/A,FALSE,"HOJA 1";#N/A,#N/A,FALSE,"H0JA 2";#N/A,#N/A,FALSE,"HOJA3";#N/A,#N/A,FALSE,"HOJA4";#N/A,#N/A,FALSE,"HOJA5"}</definedName>
    <definedName name="_____wrt4" localSheetId="134" hidden="1">{#N/A,#N/A,FALSE,"HOJA 1";#N/A,#N/A,FALSE,"H0JA 2";#N/A,#N/A,FALSE,"HOJA3";#N/A,#N/A,FALSE,"HOJA4";#N/A,#N/A,FALSE,"HOJA5"}</definedName>
    <definedName name="_____wrt4" localSheetId="178" hidden="1">{#N/A,#N/A,FALSE,"HOJA 1";#N/A,#N/A,FALSE,"H0JA 2";#N/A,#N/A,FALSE,"HOJA3";#N/A,#N/A,FALSE,"HOJA4";#N/A,#N/A,FALSE,"HOJA5"}</definedName>
    <definedName name="_____wrt4" localSheetId="184" hidden="1">{#N/A,#N/A,FALSE,"HOJA 1";#N/A,#N/A,FALSE,"H0JA 2";#N/A,#N/A,FALSE,"HOJA3";#N/A,#N/A,FALSE,"HOJA4";#N/A,#N/A,FALSE,"HOJA5"}</definedName>
    <definedName name="_____wrt4" localSheetId="186" hidden="1">{#N/A,#N/A,FALSE,"HOJA 1";#N/A,#N/A,FALSE,"H0JA 2";#N/A,#N/A,FALSE,"HOJA3";#N/A,#N/A,FALSE,"HOJA4";#N/A,#N/A,FALSE,"HOJA5"}</definedName>
    <definedName name="_____wrt4" localSheetId="192" hidden="1">{#N/A,#N/A,FALSE,"HOJA 1";#N/A,#N/A,FALSE,"H0JA 2";#N/A,#N/A,FALSE,"HOJA3";#N/A,#N/A,FALSE,"HOJA4";#N/A,#N/A,FALSE,"HOJA5"}</definedName>
    <definedName name="_____wrt4" localSheetId="193" hidden="1">{#N/A,#N/A,FALSE,"HOJA 1";#N/A,#N/A,FALSE,"H0JA 2";#N/A,#N/A,FALSE,"HOJA3";#N/A,#N/A,FALSE,"HOJA4";#N/A,#N/A,FALSE,"HOJA5"}</definedName>
    <definedName name="_____wrt4" localSheetId="194" hidden="1">{#N/A,#N/A,FALSE,"HOJA 1";#N/A,#N/A,FALSE,"H0JA 2";#N/A,#N/A,FALSE,"HOJA3";#N/A,#N/A,FALSE,"HOJA4";#N/A,#N/A,FALSE,"HOJA5"}</definedName>
    <definedName name="_____wrt4" localSheetId="121" hidden="1">{#N/A,#N/A,FALSE,"HOJA 1";#N/A,#N/A,FALSE,"H0JA 2";#N/A,#N/A,FALSE,"HOJA3";#N/A,#N/A,FALSE,"HOJA4";#N/A,#N/A,FALSE,"HOJA5"}</definedName>
    <definedName name="_____wrt4" localSheetId="202" hidden="1">{#N/A,#N/A,FALSE,"HOJA 1";#N/A,#N/A,FALSE,"H0JA 2";#N/A,#N/A,FALSE,"HOJA3";#N/A,#N/A,FALSE,"HOJA4";#N/A,#N/A,FALSE,"HOJA5"}</definedName>
    <definedName name="_____wrt4" localSheetId="203" hidden="1">{#N/A,#N/A,FALSE,"HOJA 1";#N/A,#N/A,FALSE,"H0JA 2";#N/A,#N/A,FALSE,"HOJA3";#N/A,#N/A,FALSE,"HOJA4";#N/A,#N/A,FALSE,"HOJA5"}</definedName>
    <definedName name="_____wrt4" localSheetId="204" hidden="1">{#N/A,#N/A,FALSE,"HOJA 1";#N/A,#N/A,FALSE,"H0JA 2";#N/A,#N/A,FALSE,"HOJA3";#N/A,#N/A,FALSE,"HOJA4";#N/A,#N/A,FALSE,"HOJA5"}</definedName>
    <definedName name="_____wrt4" localSheetId="205" hidden="1">{#N/A,#N/A,FALSE,"HOJA 1";#N/A,#N/A,FALSE,"H0JA 2";#N/A,#N/A,FALSE,"HOJA3";#N/A,#N/A,FALSE,"HOJA4";#N/A,#N/A,FALSE,"HOJA5"}</definedName>
    <definedName name="_____wrt4" localSheetId="206" hidden="1">{#N/A,#N/A,FALSE,"HOJA 1";#N/A,#N/A,FALSE,"H0JA 2";#N/A,#N/A,FALSE,"HOJA3";#N/A,#N/A,FALSE,"HOJA4";#N/A,#N/A,FALSE,"HOJA5"}</definedName>
    <definedName name="_____wrt4" localSheetId="0" hidden="1">{#N/A,#N/A,FALSE,"HOJA 1";#N/A,#N/A,FALSE,"H0JA 2";#N/A,#N/A,FALSE,"HOJA3";#N/A,#N/A,FALSE,"HOJA4";#N/A,#N/A,FALSE,"HOJA5"}</definedName>
    <definedName name="_____wrt4" localSheetId="9" hidden="1">{#N/A,#N/A,FALSE,"HOJA 1";#N/A,#N/A,FALSE,"H0JA 2";#N/A,#N/A,FALSE,"HOJA3";#N/A,#N/A,FALSE,"HOJA4";#N/A,#N/A,FALSE,"HOJA5"}</definedName>
    <definedName name="_____wrt4" localSheetId="99" hidden="1">{#N/A,#N/A,FALSE,"HOJA 1";#N/A,#N/A,FALSE,"H0JA 2";#N/A,#N/A,FALSE,"HOJA3";#N/A,#N/A,FALSE,"HOJA4";#N/A,#N/A,FALSE,"HOJA5"}</definedName>
    <definedName name="_____wrt4" localSheetId="104" hidden="1">{#N/A,#N/A,FALSE,"HOJA 1";#N/A,#N/A,FALSE,"H0JA 2";#N/A,#N/A,FALSE,"HOJA3";#N/A,#N/A,FALSE,"HOJA4";#N/A,#N/A,FALSE,"HOJA5"}</definedName>
    <definedName name="_____wrt4" localSheetId="105" hidden="1">{#N/A,#N/A,FALSE,"HOJA 1";#N/A,#N/A,FALSE,"H0JA 2";#N/A,#N/A,FALSE,"HOJA3";#N/A,#N/A,FALSE,"HOJA4";#N/A,#N/A,FALSE,"HOJA5"}</definedName>
    <definedName name="_____wrt4" localSheetId="108" hidden="1">{#N/A,#N/A,FALSE,"HOJA 1";#N/A,#N/A,FALSE,"H0JA 2";#N/A,#N/A,FALSE,"HOJA3";#N/A,#N/A,FALSE,"HOJA4";#N/A,#N/A,FALSE,"HOJA5"}</definedName>
    <definedName name="_____wrt4" localSheetId="109" hidden="1">{#N/A,#N/A,FALSE,"HOJA 1";#N/A,#N/A,FALSE,"H0JA 2";#N/A,#N/A,FALSE,"HOJA3";#N/A,#N/A,FALSE,"HOJA4";#N/A,#N/A,FALSE,"HOJA5"}</definedName>
    <definedName name="_____wrt4" localSheetId="110" hidden="1">{#N/A,#N/A,FALSE,"HOJA 1";#N/A,#N/A,FALSE,"H0JA 2";#N/A,#N/A,FALSE,"HOJA3";#N/A,#N/A,FALSE,"HOJA4";#N/A,#N/A,FALSE,"HOJA5"}</definedName>
    <definedName name="_____wrt4" localSheetId="112" hidden="1">{#N/A,#N/A,FALSE,"HOJA 1";#N/A,#N/A,FALSE,"H0JA 2";#N/A,#N/A,FALSE,"HOJA3";#N/A,#N/A,FALSE,"HOJA4";#N/A,#N/A,FALSE,"HOJA5"}</definedName>
    <definedName name="_____wrt4" localSheetId="14" hidden="1">{#N/A,#N/A,FALSE,"HOJA 1";#N/A,#N/A,FALSE,"H0JA 2";#N/A,#N/A,FALSE,"HOJA3";#N/A,#N/A,FALSE,"HOJA4";#N/A,#N/A,FALSE,"HOJA5"}</definedName>
    <definedName name="_____wrt4" localSheetId="16" hidden="1">{#N/A,#N/A,FALSE,"HOJA 1";#N/A,#N/A,FALSE,"H0JA 2";#N/A,#N/A,FALSE,"HOJA3";#N/A,#N/A,FALSE,"HOJA4";#N/A,#N/A,FALSE,"HOJA5"}</definedName>
    <definedName name="_____wrt4" localSheetId="1" hidden="1">{#N/A,#N/A,FALSE,"HOJA 1";#N/A,#N/A,FALSE,"H0JA 2";#N/A,#N/A,FALSE,"HOJA3";#N/A,#N/A,FALSE,"HOJA4";#N/A,#N/A,FALSE,"HOJA5"}</definedName>
    <definedName name="_____wrt4" localSheetId="19" hidden="1">{#N/A,#N/A,FALSE,"HOJA 1";#N/A,#N/A,FALSE,"H0JA 2";#N/A,#N/A,FALSE,"HOJA3";#N/A,#N/A,FALSE,"HOJA4";#N/A,#N/A,FALSE,"HOJA5"}</definedName>
    <definedName name="_____wrt4" localSheetId="20" hidden="1">{#N/A,#N/A,FALSE,"HOJA 1";#N/A,#N/A,FALSE,"H0JA 2";#N/A,#N/A,FALSE,"HOJA3";#N/A,#N/A,FALSE,"HOJA4";#N/A,#N/A,FALSE,"HOJA5"}</definedName>
    <definedName name="_____wrt4" localSheetId="2" hidden="1">{#N/A,#N/A,FALSE,"HOJA 1";#N/A,#N/A,FALSE,"H0JA 2";#N/A,#N/A,FALSE,"HOJA3";#N/A,#N/A,FALSE,"HOJA4";#N/A,#N/A,FALSE,"HOJA5"}</definedName>
    <definedName name="_____wrt4" localSheetId="38" hidden="1">{#N/A,#N/A,FALSE,"HOJA 1";#N/A,#N/A,FALSE,"H0JA 2";#N/A,#N/A,FALSE,"HOJA3";#N/A,#N/A,FALSE,"HOJA4";#N/A,#N/A,FALSE,"HOJA5"}</definedName>
    <definedName name="_____wrt4" localSheetId="39" hidden="1">{#N/A,#N/A,FALSE,"HOJA 1";#N/A,#N/A,FALSE,"H0JA 2";#N/A,#N/A,FALSE,"HOJA3";#N/A,#N/A,FALSE,"HOJA4";#N/A,#N/A,FALSE,"HOJA5"}</definedName>
    <definedName name="_____wrt4" localSheetId="40" hidden="1">{#N/A,#N/A,FALSE,"HOJA 1";#N/A,#N/A,FALSE,"H0JA 2";#N/A,#N/A,FALSE,"HOJA3";#N/A,#N/A,FALSE,"HOJA4";#N/A,#N/A,FALSE,"HOJA5"}</definedName>
    <definedName name="_____wrt4" localSheetId="41" hidden="1">{#N/A,#N/A,FALSE,"HOJA 1";#N/A,#N/A,FALSE,"H0JA 2";#N/A,#N/A,FALSE,"HOJA3";#N/A,#N/A,FALSE,"HOJA4";#N/A,#N/A,FALSE,"HOJA5"}</definedName>
    <definedName name="_____wrt4" localSheetId="42" hidden="1">{#N/A,#N/A,FALSE,"HOJA 1";#N/A,#N/A,FALSE,"H0JA 2";#N/A,#N/A,FALSE,"HOJA3";#N/A,#N/A,FALSE,"HOJA4";#N/A,#N/A,FALSE,"HOJA5"}</definedName>
    <definedName name="_____wrt4" localSheetId="43" hidden="1">{#N/A,#N/A,FALSE,"HOJA 1";#N/A,#N/A,FALSE,"H0JA 2";#N/A,#N/A,FALSE,"HOJA3";#N/A,#N/A,FALSE,"HOJA4";#N/A,#N/A,FALSE,"HOJA5"}</definedName>
    <definedName name="_____wrt4" localSheetId="44" hidden="1">{#N/A,#N/A,FALSE,"HOJA 1";#N/A,#N/A,FALSE,"H0JA 2";#N/A,#N/A,FALSE,"HOJA3";#N/A,#N/A,FALSE,"HOJA4";#N/A,#N/A,FALSE,"HOJA5"}</definedName>
    <definedName name="_____wrt4" localSheetId="45" hidden="1">{#N/A,#N/A,FALSE,"HOJA 1";#N/A,#N/A,FALSE,"H0JA 2";#N/A,#N/A,FALSE,"HOJA3";#N/A,#N/A,FALSE,"HOJA4";#N/A,#N/A,FALSE,"HOJA5"}</definedName>
    <definedName name="_____wrt4" localSheetId="46" hidden="1">{#N/A,#N/A,FALSE,"HOJA 1";#N/A,#N/A,FALSE,"H0JA 2";#N/A,#N/A,FALSE,"HOJA3";#N/A,#N/A,FALSE,"HOJA4";#N/A,#N/A,FALSE,"HOJA5"}</definedName>
    <definedName name="_____wrt4" localSheetId="47" hidden="1">{#N/A,#N/A,FALSE,"HOJA 1";#N/A,#N/A,FALSE,"H0JA 2";#N/A,#N/A,FALSE,"HOJA3";#N/A,#N/A,FALSE,"HOJA4";#N/A,#N/A,FALSE,"HOJA5"}</definedName>
    <definedName name="_____wrt4" localSheetId="48" hidden="1">{#N/A,#N/A,FALSE,"HOJA 1";#N/A,#N/A,FALSE,"H0JA 2";#N/A,#N/A,FALSE,"HOJA3";#N/A,#N/A,FALSE,"HOJA4";#N/A,#N/A,FALSE,"HOJA5"}</definedName>
    <definedName name="_____wrt4" localSheetId="49" hidden="1">{#N/A,#N/A,FALSE,"HOJA 1";#N/A,#N/A,FALSE,"H0JA 2";#N/A,#N/A,FALSE,"HOJA3";#N/A,#N/A,FALSE,"HOJA4";#N/A,#N/A,FALSE,"HOJA5"}</definedName>
    <definedName name="_____wrt4" localSheetId="51" hidden="1">{#N/A,#N/A,FALSE,"HOJA 1";#N/A,#N/A,FALSE,"H0JA 2";#N/A,#N/A,FALSE,"HOJA3";#N/A,#N/A,FALSE,"HOJA4";#N/A,#N/A,FALSE,"HOJA5"}</definedName>
    <definedName name="_____wrt4" localSheetId="52" hidden="1">{#N/A,#N/A,FALSE,"HOJA 1";#N/A,#N/A,FALSE,"H0JA 2";#N/A,#N/A,FALSE,"HOJA3";#N/A,#N/A,FALSE,"HOJA4";#N/A,#N/A,FALSE,"HOJA5"}</definedName>
    <definedName name="_____wrt4" localSheetId="53" hidden="1">{#N/A,#N/A,FALSE,"HOJA 1";#N/A,#N/A,FALSE,"H0JA 2";#N/A,#N/A,FALSE,"HOJA3";#N/A,#N/A,FALSE,"HOJA4";#N/A,#N/A,FALSE,"HOJA5"}</definedName>
    <definedName name="_____wrt4" localSheetId="65" hidden="1">{#N/A,#N/A,FALSE,"HOJA 1";#N/A,#N/A,FALSE,"H0JA 2";#N/A,#N/A,FALSE,"HOJA3";#N/A,#N/A,FALSE,"HOJA4";#N/A,#N/A,FALSE,"HOJA5"}</definedName>
    <definedName name="_____wrt4" localSheetId="66" hidden="1">{#N/A,#N/A,FALSE,"HOJA 1";#N/A,#N/A,FALSE,"H0JA 2";#N/A,#N/A,FALSE,"HOJA3";#N/A,#N/A,FALSE,"HOJA4";#N/A,#N/A,FALSE,"HOJA5"}</definedName>
    <definedName name="_____wrt4" localSheetId="67" hidden="1">{#N/A,#N/A,FALSE,"HOJA 1";#N/A,#N/A,FALSE,"H0JA 2";#N/A,#N/A,FALSE,"HOJA3";#N/A,#N/A,FALSE,"HOJA4";#N/A,#N/A,FALSE,"HOJA5"}</definedName>
    <definedName name="_____wrt4" localSheetId="8" hidden="1">{#N/A,#N/A,FALSE,"HOJA 1";#N/A,#N/A,FALSE,"H0JA 2";#N/A,#N/A,FALSE,"HOJA3";#N/A,#N/A,FALSE,"HOJA4";#N/A,#N/A,FALSE,"HOJA5"}</definedName>
    <definedName name="_____wrt4" hidden="1">{#N/A,#N/A,FALSE,"HOJA 1";#N/A,#N/A,FALSE,"H0JA 2";#N/A,#N/A,FALSE,"HOJA3";#N/A,#N/A,FALSE,"HOJA4";#N/A,#N/A,FALSE,"HOJA5"}</definedName>
    <definedName name="____1__123Graph_BCHART_1" localSheetId="127" hidden="1">#REF!</definedName>
    <definedName name="____1__123Graph_BCHART_1" localSheetId="129" hidden="1">#REF!</definedName>
    <definedName name="____1__123Graph_BCHART_1" localSheetId="130" hidden="1">#REF!</definedName>
    <definedName name="____1__123Graph_BCHART_1" localSheetId="132" hidden="1">#REF!</definedName>
    <definedName name="____1__123Graph_BCHART_1" localSheetId="133" hidden="1">#REF!</definedName>
    <definedName name="____1__123Graph_BCHART_1" localSheetId="134" hidden="1">#REF!</definedName>
    <definedName name="____1__123Graph_BCHART_1" localSheetId="178" hidden="1">#REF!</definedName>
    <definedName name="____1__123Graph_BCHART_1" localSheetId="184" hidden="1">#REF!</definedName>
    <definedName name="____1__123Graph_BCHART_1" localSheetId="193" hidden="1">#REF!</definedName>
    <definedName name="____1__123Graph_BCHART_1" localSheetId="194" hidden="1">#REF!</definedName>
    <definedName name="____1__123Graph_BCHART_1" localSheetId="121" hidden="1">#REF!</definedName>
    <definedName name="____1__123Graph_BCHART_1" localSheetId="202" hidden="1">#REF!</definedName>
    <definedName name="____1__123Graph_BCHART_1" localSheetId="203" hidden="1">#REF!</definedName>
    <definedName name="____1__123Graph_BCHART_1" localSheetId="204" hidden="1">#REF!</definedName>
    <definedName name="____1__123Graph_BCHART_1" localSheetId="205" hidden="1">#REF!</definedName>
    <definedName name="____1__123Graph_BCHART_1" localSheetId="206" hidden="1">#REF!</definedName>
    <definedName name="____1__123Graph_BCHART_1" localSheetId="99" hidden="1">#REF!</definedName>
    <definedName name="____1__123Graph_BCHART_1" localSheetId="104" hidden="1">#REF!</definedName>
    <definedName name="____1__123Graph_BCHART_1" localSheetId="105" hidden="1">#REF!</definedName>
    <definedName name="____1__123Graph_BCHART_1" localSheetId="14" hidden="1">#REF!</definedName>
    <definedName name="____1__123Graph_BCHART_1" localSheetId="1" hidden="1">#REF!</definedName>
    <definedName name="____1__123Graph_BCHART_1" localSheetId="38" hidden="1">#REF!</definedName>
    <definedName name="____1__123Graph_BCHART_1" localSheetId="39" hidden="1">#REF!</definedName>
    <definedName name="____1__123Graph_BCHART_1" localSheetId="40" hidden="1">#REF!</definedName>
    <definedName name="____1__123Graph_BCHART_1" localSheetId="41" hidden="1">#REF!</definedName>
    <definedName name="____1__123Graph_BCHART_1" localSheetId="42" hidden="1">#REF!</definedName>
    <definedName name="____1__123Graph_BCHART_1" localSheetId="43" hidden="1">#REF!</definedName>
    <definedName name="____1__123Graph_BCHART_1" localSheetId="44" hidden="1">#REF!</definedName>
    <definedName name="____1__123Graph_BCHART_1" localSheetId="45" hidden="1">#REF!</definedName>
    <definedName name="____1__123Graph_BCHART_1" localSheetId="46" hidden="1">#REF!</definedName>
    <definedName name="____1__123Graph_BCHART_1" localSheetId="47" hidden="1">#REF!</definedName>
    <definedName name="____1__123Graph_BCHART_1" localSheetId="48" hidden="1">#REF!</definedName>
    <definedName name="____1__123Graph_BCHART_1" localSheetId="49" hidden="1">#REF!</definedName>
    <definedName name="____1__123Graph_BCHART_1" localSheetId="51" hidden="1">#REF!</definedName>
    <definedName name="____1__123Graph_BCHART_1" localSheetId="52" hidden="1">#REF!</definedName>
    <definedName name="____1__123Graph_BCHART_1" localSheetId="53" hidden="1">#REF!</definedName>
    <definedName name="____1__123Graph_BCHART_1" localSheetId="61" hidden="1">#REF!</definedName>
    <definedName name="____1__123Graph_BCHART_1" localSheetId="62" hidden="1">#REF!</definedName>
    <definedName name="____1__123Graph_BCHART_1" localSheetId="63" hidden="1">#REF!</definedName>
    <definedName name="____1__123Graph_BCHART_1" localSheetId="64" hidden="1">#REF!</definedName>
    <definedName name="____1__123Graph_BCHART_1" localSheetId="65" hidden="1">#REF!</definedName>
    <definedName name="____1__123Graph_BCHART_1" localSheetId="66" hidden="1">#REF!</definedName>
    <definedName name="____1__123Graph_BCHART_1" localSheetId="67" hidden="1">#REF!</definedName>
    <definedName name="____1__123Graph_BCHART_1" localSheetId="70" hidden="1">#REF!</definedName>
    <definedName name="____1__123Graph_BCHART_1" localSheetId="78" hidden="1">#REF!</definedName>
    <definedName name="____1__123Graph_BCHART_1" localSheetId="79" hidden="1">#REF!</definedName>
    <definedName name="____1__123Graph_BCHART_1" localSheetId="87" hidden="1">#REF!</definedName>
    <definedName name="____1__123Graph_BCHART_1" localSheetId="88" hidden="1">#REF!</definedName>
    <definedName name="____1__123Graph_BCHART_1" hidden="1">#REF!</definedName>
    <definedName name="____2__123Graph_CCHART_1" localSheetId="127" hidden="1">#REF!</definedName>
    <definedName name="____2__123Graph_CCHART_1" localSheetId="129" hidden="1">#REF!</definedName>
    <definedName name="____2__123Graph_CCHART_1" localSheetId="130" hidden="1">#REF!</definedName>
    <definedName name="____2__123Graph_CCHART_1" localSheetId="132" hidden="1">#REF!</definedName>
    <definedName name="____2__123Graph_CCHART_1" localSheetId="133" hidden="1">#REF!</definedName>
    <definedName name="____2__123Graph_CCHART_1" localSheetId="134" hidden="1">#REF!</definedName>
    <definedName name="____2__123Graph_CCHART_1" localSheetId="178" hidden="1">#REF!</definedName>
    <definedName name="____2__123Graph_CCHART_1" localSheetId="184" hidden="1">#REF!</definedName>
    <definedName name="____2__123Graph_CCHART_1" localSheetId="193" hidden="1">#REF!</definedName>
    <definedName name="____2__123Graph_CCHART_1" localSheetId="194" hidden="1">#REF!</definedName>
    <definedName name="____2__123Graph_CCHART_1" localSheetId="121" hidden="1">#REF!</definedName>
    <definedName name="____2__123Graph_CCHART_1" localSheetId="202" hidden="1">#REF!</definedName>
    <definedName name="____2__123Graph_CCHART_1" localSheetId="203" hidden="1">#REF!</definedName>
    <definedName name="____2__123Graph_CCHART_1" localSheetId="204" hidden="1">#REF!</definedName>
    <definedName name="____2__123Graph_CCHART_1" localSheetId="205" hidden="1">#REF!</definedName>
    <definedName name="____2__123Graph_CCHART_1" localSheetId="206" hidden="1">#REF!</definedName>
    <definedName name="____2__123Graph_CCHART_1" localSheetId="99" hidden="1">#REF!</definedName>
    <definedName name="____2__123Graph_CCHART_1" localSheetId="104" hidden="1">#REF!</definedName>
    <definedName name="____2__123Graph_CCHART_1" localSheetId="105" hidden="1">#REF!</definedName>
    <definedName name="____2__123Graph_CCHART_1" localSheetId="14" hidden="1">#REF!</definedName>
    <definedName name="____2__123Graph_CCHART_1" localSheetId="1" hidden="1">#REF!</definedName>
    <definedName name="____2__123Graph_CCHART_1" localSheetId="38" hidden="1">#REF!</definedName>
    <definedName name="____2__123Graph_CCHART_1" localSheetId="39" hidden="1">#REF!</definedName>
    <definedName name="____2__123Graph_CCHART_1" localSheetId="40" hidden="1">#REF!</definedName>
    <definedName name="____2__123Graph_CCHART_1" localSheetId="41" hidden="1">#REF!</definedName>
    <definedName name="____2__123Graph_CCHART_1" localSheetId="42" hidden="1">#REF!</definedName>
    <definedName name="____2__123Graph_CCHART_1" localSheetId="43" hidden="1">#REF!</definedName>
    <definedName name="____2__123Graph_CCHART_1" localSheetId="44" hidden="1">#REF!</definedName>
    <definedName name="____2__123Graph_CCHART_1" localSheetId="45" hidden="1">#REF!</definedName>
    <definedName name="____2__123Graph_CCHART_1" localSheetId="46" hidden="1">#REF!</definedName>
    <definedName name="____2__123Graph_CCHART_1" localSheetId="47" hidden="1">#REF!</definedName>
    <definedName name="____2__123Graph_CCHART_1" localSheetId="48" hidden="1">#REF!</definedName>
    <definedName name="____2__123Graph_CCHART_1" localSheetId="49" hidden="1">#REF!</definedName>
    <definedName name="____2__123Graph_CCHART_1" localSheetId="51" hidden="1">#REF!</definedName>
    <definedName name="____2__123Graph_CCHART_1" localSheetId="52" hidden="1">#REF!</definedName>
    <definedName name="____2__123Graph_CCHART_1" localSheetId="53" hidden="1">#REF!</definedName>
    <definedName name="____2__123Graph_CCHART_1" localSheetId="61" hidden="1">#REF!</definedName>
    <definedName name="____2__123Graph_CCHART_1" localSheetId="62" hidden="1">#REF!</definedName>
    <definedName name="____2__123Graph_CCHART_1" localSheetId="63" hidden="1">#REF!</definedName>
    <definedName name="____2__123Graph_CCHART_1" localSheetId="64" hidden="1">#REF!</definedName>
    <definedName name="____2__123Graph_CCHART_1" localSheetId="65" hidden="1">#REF!</definedName>
    <definedName name="____2__123Graph_CCHART_1" localSheetId="66" hidden="1">#REF!</definedName>
    <definedName name="____2__123Graph_CCHART_1" localSheetId="67" hidden="1">#REF!</definedName>
    <definedName name="____2__123Graph_CCHART_1" localSheetId="70" hidden="1">#REF!</definedName>
    <definedName name="____2__123Graph_CCHART_1" localSheetId="78" hidden="1">#REF!</definedName>
    <definedName name="____2__123Graph_CCHART_1" localSheetId="79" hidden="1">#REF!</definedName>
    <definedName name="____2__123Graph_CCHART_1" localSheetId="80" hidden="1">#REF!</definedName>
    <definedName name="____2__123Graph_CCHART_1" localSheetId="81" hidden="1">#REF!</definedName>
    <definedName name="____2__123Graph_CCHART_1" localSheetId="85" hidden="1">#REF!</definedName>
    <definedName name="____2__123Graph_CCHART_1" localSheetId="86" hidden="1">#REF!</definedName>
    <definedName name="____2__123Graph_CCHART_1" localSheetId="87" hidden="1">#REF!</definedName>
    <definedName name="____2__123Graph_CCHART_1" localSheetId="88" hidden="1">#REF!</definedName>
    <definedName name="____2__123Graph_CCHART_1" hidden="1">#REF!</definedName>
    <definedName name="____3__123Graph_FGráfico_1A" localSheetId="127" hidden="1">#REF!</definedName>
    <definedName name="____3__123Graph_FGráfico_1A" localSheetId="129" hidden="1">#REF!</definedName>
    <definedName name="____3__123Graph_FGráfico_1A" localSheetId="130" hidden="1">#REF!</definedName>
    <definedName name="____3__123Graph_FGráfico_1A" localSheetId="132" hidden="1">#REF!</definedName>
    <definedName name="____3__123Graph_FGráfico_1A" localSheetId="133" hidden="1">#REF!</definedName>
    <definedName name="____3__123Graph_FGráfico_1A" localSheetId="134" hidden="1">#REF!</definedName>
    <definedName name="____3__123Graph_FGráfico_1A" localSheetId="178" hidden="1">#REF!</definedName>
    <definedName name="____3__123Graph_FGráfico_1A" localSheetId="184" hidden="1">#REF!</definedName>
    <definedName name="____3__123Graph_FGráfico_1A" localSheetId="193" hidden="1">#REF!</definedName>
    <definedName name="____3__123Graph_FGráfico_1A" localSheetId="194" hidden="1">#REF!</definedName>
    <definedName name="____3__123Graph_FGráfico_1A" localSheetId="121" hidden="1">#REF!</definedName>
    <definedName name="____3__123Graph_FGráfico_1A" localSheetId="202" hidden="1">#REF!</definedName>
    <definedName name="____3__123Graph_FGráfico_1A" localSheetId="203" hidden="1">#REF!</definedName>
    <definedName name="____3__123Graph_FGráfico_1A" localSheetId="204" hidden="1">#REF!</definedName>
    <definedName name="____3__123Graph_FGráfico_1A" localSheetId="205" hidden="1">#REF!</definedName>
    <definedName name="____3__123Graph_FGráfico_1A" localSheetId="206" hidden="1">#REF!</definedName>
    <definedName name="____3__123Graph_FGráfico_1A" localSheetId="0" hidden="1">#REF!</definedName>
    <definedName name="____3__123Graph_FGráfico_1A" localSheetId="99" hidden="1">#REF!</definedName>
    <definedName name="____3__123Graph_FGráfico_1A" localSheetId="104" hidden="1">#REF!</definedName>
    <definedName name="____3__123Graph_FGráfico_1A" localSheetId="105" hidden="1">#REF!</definedName>
    <definedName name="____3__123Graph_FGráfico_1A" localSheetId="108" hidden="1">#REF!</definedName>
    <definedName name="____3__123Graph_FGráfico_1A" localSheetId="109" hidden="1">#REF!</definedName>
    <definedName name="____3__123Graph_FGráfico_1A" localSheetId="14" hidden="1">#REF!</definedName>
    <definedName name="____3__123Graph_FGráfico_1A" localSheetId="1" hidden="1">#REF!</definedName>
    <definedName name="____3__123Graph_FGráfico_1A" localSheetId="19" hidden="1">#REF!</definedName>
    <definedName name="____3__123Graph_FGráfico_1A" localSheetId="20" hidden="1">#REF!</definedName>
    <definedName name="____3__123Graph_FGráfico_1A" localSheetId="2" hidden="1">#REF!</definedName>
    <definedName name="____3__123Graph_FGráfico_1A" localSheetId="38" hidden="1">#REF!</definedName>
    <definedName name="____3__123Graph_FGráfico_1A" localSheetId="39" hidden="1">#REF!</definedName>
    <definedName name="____3__123Graph_FGráfico_1A" localSheetId="40" hidden="1">#REF!</definedName>
    <definedName name="____3__123Graph_FGráfico_1A" localSheetId="41" hidden="1">#REF!</definedName>
    <definedName name="____3__123Graph_FGráfico_1A" localSheetId="42" hidden="1">#REF!</definedName>
    <definedName name="____3__123Graph_FGráfico_1A" localSheetId="43" hidden="1">#REF!</definedName>
    <definedName name="____3__123Graph_FGráfico_1A" localSheetId="44" hidden="1">#REF!</definedName>
    <definedName name="____3__123Graph_FGráfico_1A" localSheetId="45" hidden="1">#REF!</definedName>
    <definedName name="____3__123Graph_FGráfico_1A" localSheetId="46" hidden="1">#REF!</definedName>
    <definedName name="____3__123Graph_FGráfico_1A" localSheetId="47" hidden="1">#REF!</definedName>
    <definedName name="____3__123Graph_FGráfico_1A" localSheetId="48" hidden="1">#REF!</definedName>
    <definedName name="____3__123Graph_FGráfico_1A" localSheetId="49" hidden="1">#REF!</definedName>
    <definedName name="____3__123Graph_FGráfico_1A" localSheetId="51" hidden="1">#REF!</definedName>
    <definedName name="____3__123Graph_FGráfico_1A" localSheetId="52" hidden="1">#REF!</definedName>
    <definedName name="____3__123Graph_FGráfico_1A" localSheetId="53" hidden="1">#REF!</definedName>
    <definedName name="____3__123Graph_FGráfico_1A" localSheetId="54" hidden="1">#REF!</definedName>
    <definedName name="____3__123Graph_FGráfico_1A" localSheetId="61" hidden="1">#REF!</definedName>
    <definedName name="____3__123Graph_FGráfico_1A" localSheetId="62" hidden="1">#REF!</definedName>
    <definedName name="____3__123Graph_FGráfico_1A" localSheetId="63" hidden="1">#REF!</definedName>
    <definedName name="____3__123Graph_FGráfico_1A" localSheetId="64" hidden="1">#REF!</definedName>
    <definedName name="____3__123Graph_FGráfico_1A" localSheetId="65" hidden="1">#REF!</definedName>
    <definedName name="____3__123Graph_FGráfico_1A" localSheetId="66" hidden="1">#REF!</definedName>
    <definedName name="____3__123Graph_FGráfico_1A" localSheetId="67" hidden="1">#REF!</definedName>
    <definedName name="____3__123Graph_FGráfico_1A" localSheetId="70" hidden="1">#REF!</definedName>
    <definedName name="____3__123Graph_FGráfico_1A" localSheetId="72" hidden="1">#REF!</definedName>
    <definedName name="____3__123Graph_FGráfico_1A" localSheetId="73" hidden="1">#REF!</definedName>
    <definedName name="____3__123Graph_FGráfico_1A" localSheetId="74" hidden="1">#REF!</definedName>
    <definedName name="____3__123Graph_FGráfico_1A" localSheetId="75" hidden="1">#REF!</definedName>
    <definedName name="____3__123Graph_FGráfico_1A" localSheetId="76" hidden="1">#REF!</definedName>
    <definedName name="____3__123Graph_FGráfico_1A" localSheetId="78" hidden="1">#REF!</definedName>
    <definedName name="____3__123Graph_FGráfico_1A" localSheetId="79" hidden="1">#REF!</definedName>
    <definedName name="____3__123Graph_FGráfico_1A" localSheetId="82" hidden="1">#REF!</definedName>
    <definedName name="____3__123Graph_FGráfico_1A" localSheetId="85" hidden="1">#REF!</definedName>
    <definedName name="____3__123Graph_FGráfico_1A" localSheetId="86" hidden="1">#REF!</definedName>
    <definedName name="____3__123Graph_FGráfico_1A" localSheetId="87" hidden="1">#REF!</definedName>
    <definedName name="____3__123Graph_FGráfico_1A" localSheetId="88" hidden="1">#REF!</definedName>
    <definedName name="____3__123Graph_FGráfico_1A" localSheetId="8" hidden="1">#REF!</definedName>
    <definedName name="____3__123Graph_FGráfico_1A" hidden="1">#REF!</definedName>
    <definedName name="____4__123Graph_XGráfico_1A" localSheetId="127" hidden="1">#REF!</definedName>
    <definedName name="____4__123Graph_XGráfico_1A" localSheetId="129" hidden="1">#REF!</definedName>
    <definedName name="____4__123Graph_XGráfico_1A" localSheetId="130" hidden="1">#REF!</definedName>
    <definedName name="____4__123Graph_XGráfico_1A" localSheetId="132" hidden="1">#REF!</definedName>
    <definedName name="____4__123Graph_XGráfico_1A" localSheetId="133" hidden="1">#REF!</definedName>
    <definedName name="____4__123Graph_XGráfico_1A" localSheetId="134" hidden="1">#REF!</definedName>
    <definedName name="____4__123Graph_XGráfico_1A" localSheetId="178" hidden="1">#REF!</definedName>
    <definedName name="____4__123Graph_XGráfico_1A" localSheetId="184" hidden="1">#REF!</definedName>
    <definedName name="____4__123Graph_XGráfico_1A" localSheetId="193" hidden="1">#REF!</definedName>
    <definedName name="____4__123Graph_XGráfico_1A" localSheetId="194" hidden="1">#REF!</definedName>
    <definedName name="____4__123Graph_XGráfico_1A" localSheetId="121" hidden="1">#REF!</definedName>
    <definedName name="____4__123Graph_XGráfico_1A" localSheetId="202" hidden="1">#REF!</definedName>
    <definedName name="____4__123Graph_XGráfico_1A" localSheetId="203" hidden="1">#REF!</definedName>
    <definedName name="____4__123Graph_XGráfico_1A" localSheetId="204" hidden="1">#REF!</definedName>
    <definedName name="____4__123Graph_XGráfico_1A" localSheetId="205" hidden="1">#REF!</definedName>
    <definedName name="____4__123Graph_XGráfico_1A" localSheetId="206" hidden="1">#REF!</definedName>
    <definedName name="____4__123Graph_XGráfico_1A" localSheetId="0" hidden="1">#REF!</definedName>
    <definedName name="____4__123Graph_XGráfico_1A" localSheetId="99" hidden="1">#REF!</definedName>
    <definedName name="____4__123Graph_XGráfico_1A" localSheetId="104" hidden="1">#REF!</definedName>
    <definedName name="____4__123Graph_XGráfico_1A" localSheetId="105" hidden="1">#REF!</definedName>
    <definedName name="____4__123Graph_XGráfico_1A" localSheetId="108" hidden="1">#REF!</definedName>
    <definedName name="____4__123Graph_XGráfico_1A" localSheetId="109" hidden="1">#REF!</definedName>
    <definedName name="____4__123Graph_XGráfico_1A" localSheetId="14" hidden="1">#REF!</definedName>
    <definedName name="____4__123Graph_XGráfico_1A" localSheetId="1" hidden="1">#REF!</definedName>
    <definedName name="____4__123Graph_XGráfico_1A" localSheetId="19" hidden="1">#REF!</definedName>
    <definedName name="____4__123Graph_XGráfico_1A" localSheetId="20" hidden="1">#REF!</definedName>
    <definedName name="____4__123Graph_XGráfico_1A" localSheetId="2" hidden="1">#REF!</definedName>
    <definedName name="____4__123Graph_XGráfico_1A" localSheetId="38" hidden="1">#REF!</definedName>
    <definedName name="____4__123Graph_XGráfico_1A" localSheetId="39" hidden="1">#REF!</definedName>
    <definedName name="____4__123Graph_XGráfico_1A" localSheetId="40" hidden="1">#REF!</definedName>
    <definedName name="____4__123Graph_XGráfico_1A" localSheetId="41" hidden="1">#REF!</definedName>
    <definedName name="____4__123Graph_XGráfico_1A" localSheetId="42" hidden="1">#REF!</definedName>
    <definedName name="____4__123Graph_XGráfico_1A" localSheetId="43" hidden="1">#REF!</definedName>
    <definedName name="____4__123Graph_XGráfico_1A" localSheetId="44" hidden="1">#REF!</definedName>
    <definedName name="____4__123Graph_XGráfico_1A" localSheetId="45" hidden="1">#REF!</definedName>
    <definedName name="____4__123Graph_XGráfico_1A" localSheetId="46" hidden="1">#REF!</definedName>
    <definedName name="____4__123Graph_XGráfico_1A" localSheetId="47" hidden="1">#REF!</definedName>
    <definedName name="____4__123Graph_XGráfico_1A" localSheetId="48" hidden="1">#REF!</definedName>
    <definedName name="____4__123Graph_XGráfico_1A" localSheetId="49" hidden="1">#REF!</definedName>
    <definedName name="____4__123Graph_XGráfico_1A" localSheetId="51" hidden="1">#REF!</definedName>
    <definedName name="____4__123Graph_XGráfico_1A" localSheetId="52" hidden="1">#REF!</definedName>
    <definedName name="____4__123Graph_XGráfico_1A" localSheetId="53" hidden="1">#REF!</definedName>
    <definedName name="____4__123Graph_XGráfico_1A" localSheetId="54" hidden="1">#REF!</definedName>
    <definedName name="____4__123Graph_XGráfico_1A" localSheetId="61" hidden="1">#REF!</definedName>
    <definedName name="____4__123Graph_XGráfico_1A" localSheetId="62" hidden="1">#REF!</definedName>
    <definedName name="____4__123Graph_XGráfico_1A" localSheetId="63" hidden="1">#REF!</definedName>
    <definedName name="____4__123Graph_XGráfico_1A" localSheetId="64" hidden="1">#REF!</definedName>
    <definedName name="____4__123Graph_XGráfico_1A" localSheetId="65" hidden="1">#REF!</definedName>
    <definedName name="____4__123Graph_XGráfico_1A" localSheetId="66" hidden="1">#REF!</definedName>
    <definedName name="____4__123Graph_XGráfico_1A" localSheetId="67" hidden="1">#REF!</definedName>
    <definedName name="____4__123Graph_XGráfico_1A" localSheetId="70" hidden="1">#REF!</definedName>
    <definedName name="____4__123Graph_XGráfico_1A" localSheetId="72" hidden="1">#REF!</definedName>
    <definedName name="____4__123Graph_XGráfico_1A" localSheetId="74" hidden="1">#REF!</definedName>
    <definedName name="____4__123Graph_XGráfico_1A" localSheetId="75" hidden="1">#REF!</definedName>
    <definedName name="____4__123Graph_XGráfico_1A" localSheetId="76" hidden="1">#REF!</definedName>
    <definedName name="____4__123Graph_XGráfico_1A" localSheetId="78" hidden="1">#REF!</definedName>
    <definedName name="____4__123Graph_XGráfico_1A" localSheetId="79" hidden="1">#REF!</definedName>
    <definedName name="____4__123Graph_XGráfico_1A" localSheetId="82" hidden="1">#REF!</definedName>
    <definedName name="____4__123Graph_XGráfico_1A" localSheetId="85" hidden="1">#REF!</definedName>
    <definedName name="____4__123Graph_XGráfico_1A" localSheetId="86" hidden="1">#REF!</definedName>
    <definedName name="____4__123Graph_XGráfico_1A" localSheetId="87" hidden="1">#REF!</definedName>
    <definedName name="____4__123Graph_XGráfico_1A" localSheetId="88" hidden="1">#REF!</definedName>
    <definedName name="____4__123Graph_XGráfico_1A" localSheetId="8" hidden="1">#REF!</definedName>
    <definedName name="____4__123Graph_XGráfico_1A" hidden="1">#REF!</definedName>
    <definedName name="____a1" localSheetId="127">#REF!</definedName>
    <definedName name="____a1" localSheetId="134">#REF!</definedName>
    <definedName name="____a1" localSheetId="178">#REF!</definedName>
    <definedName name="____a1" localSheetId="184">#REF!</definedName>
    <definedName name="____a1" localSheetId="193">#REF!</definedName>
    <definedName name="____a1" localSheetId="194">#REF!</definedName>
    <definedName name="____a1" localSheetId="121">#REF!</definedName>
    <definedName name="____a1" localSheetId="202">#REF!</definedName>
    <definedName name="____a1" localSheetId="203">#REF!</definedName>
    <definedName name="____a1" localSheetId="204">#REF!</definedName>
    <definedName name="____a1" localSheetId="205">#REF!</definedName>
    <definedName name="____a1" localSheetId="206">#REF!</definedName>
    <definedName name="____a1" localSheetId="99" hidden="1">{"'I3E'!$A$5:$K$93"}</definedName>
    <definedName name="____a1" localSheetId="100" hidden="1">{"'I3E'!$A$5:$K$93"}</definedName>
    <definedName name="____a1" localSheetId="101" hidden="1">{"'I3E'!$A$5:$K$93"}</definedName>
    <definedName name="____a1" localSheetId="102" hidden="1">{"'I3E'!$A$5:$K$93"}</definedName>
    <definedName name="____a1" localSheetId="19">#REF!</definedName>
    <definedName name="____a1" localSheetId="20">#REF!</definedName>
    <definedName name="____a1" localSheetId="38" hidden="1">{"'I3E'!$A$5:$K$93"}</definedName>
    <definedName name="____a1" localSheetId="39" hidden="1">{"'I3E'!$A$5:$K$93"}</definedName>
    <definedName name="____a1" localSheetId="40" hidden="1">{"'I3E'!$A$5:$K$93"}</definedName>
    <definedName name="____a1" localSheetId="41" hidden="1">{"'I3E'!$A$5:$K$93"}</definedName>
    <definedName name="____a1" localSheetId="42" hidden="1">{"'I3E'!$A$5:$K$93"}</definedName>
    <definedName name="____a1" localSheetId="43" hidden="1">{"'I3E'!$A$5:$K$93"}</definedName>
    <definedName name="____a1" localSheetId="44" hidden="1">{"'I3E'!$A$5:$K$93"}</definedName>
    <definedName name="____a1" localSheetId="45" hidden="1">{"'I3E'!$A$5:$K$93"}</definedName>
    <definedName name="____a1" localSheetId="46" hidden="1">{"'I3E'!$A$5:$K$93"}</definedName>
    <definedName name="____a1" localSheetId="47" hidden="1">{"'I3E'!$A$5:$K$93"}</definedName>
    <definedName name="____a1" localSheetId="48" hidden="1">{"'I3E'!$A$5:$K$93"}</definedName>
    <definedName name="____a1" localSheetId="49" hidden="1">{"'I3E'!$A$5:$K$93"}</definedName>
    <definedName name="____a1" localSheetId="51" hidden="1">{"'I3E'!$A$5:$K$93"}</definedName>
    <definedName name="____a1" localSheetId="52" hidden="1">{"'I3E'!$A$5:$K$93"}</definedName>
    <definedName name="____a1" localSheetId="53" hidden="1">{"'I3E'!$A$5:$K$93"}</definedName>
    <definedName name="____a1" localSheetId="54" hidden="1">{"'I3E'!$A$5:$K$93"}</definedName>
    <definedName name="____a1" localSheetId="55" hidden="1">{"'I3E'!$A$5:$K$93"}</definedName>
    <definedName name="____a1" localSheetId="56" hidden="1">{"'I3E'!$A$5:$K$93"}</definedName>
    <definedName name="____a1" localSheetId="57" hidden="1">{"'I3E'!$A$5:$K$93"}</definedName>
    <definedName name="____a1" localSheetId="96" hidden="1">{"'I3E'!$A$5:$K$93"}</definedName>
    <definedName name="____a1" localSheetId="97" hidden="1">{"'I3E'!$A$5:$K$93"}</definedName>
    <definedName name="____a1" localSheetId="98" hidden="1">{"'I3E'!$A$5:$K$93"}</definedName>
    <definedName name="____a1">#REF!</definedName>
    <definedName name="____abr5" localSheetId="127">#REF!</definedName>
    <definedName name="____abr5" localSheetId="134">#REF!</definedName>
    <definedName name="____abr5" localSheetId="178">#REF!</definedName>
    <definedName name="____abr5" localSheetId="184">#REF!</definedName>
    <definedName name="____abr5" localSheetId="193">#REF!</definedName>
    <definedName name="____abr5" localSheetId="194">#REF!</definedName>
    <definedName name="____abr5" localSheetId="121">#REF!</definedName>
    <definedName name="____abr5" localSheetId="202">#REF!</definedName>
    <definedName name="____abr5" localSheetId="203">#REF!</definedName>
    <definedName name="____abr5" localSheetId="204">#REF!</definedName>
    <definedName name="____abr5" localSheetId="205">#REF!</definedName>
    <definedName name="____abr5" localSheetId="206">#REF!</definedName>
    <definedName name="____abr5" localSheetId="19">#REF!</definedName>
    <definedName name="____abr5" localSheetId="20">#REF!</definedName>
    <definedName name="____abr5">#REF!</definedName>
    <definedName name="____ago5" localSheetId="127">#REF!</definedName>
    <definedName name="____ago5" localSheetId="134">#REF!</definedName>
    <definedName name="____ago5" localSheetId="178">#REF!</definedName>
    <definedName name="____ago5" localSheetId="184">#REF!</definedName>
    <definedName name="____ago5" localSheetId="193">#REF!</definedName>
    <definedName name="____ago5" localSheetId="194">#REF!</definedName>
    <definedName name="____ago5" localSheetId="121">#REF!</definedName>
    <definedName name="____ago5" localSheetId="202">#REF!</definedName>
    <definedName name="____ago5" localSheetId="203">#REF!</definedName>
    <definedName name="____ago5">#REF!</definedName>
    <definedName name="____an40" localSheetId="127">#REF!</definedName>
    <definedName name="____an40" localSheetId="178">#REF!</definedName>
    <definedName name="____an40" localSheetId="184">#REF!</definedName>
    <definedName name="____an40" localSheetId="193">#REF!</definedName>
    <definedName name="____an40" localSheetId="194">#REF!</definedName>
    <definedName name="____an40" localSheetId="121">#REF!</definedName>
    <definedName name="____an40" localSheetId="202">#REF!</definedName>
    <definedName name="____an40" localSheetId="203">#REF!</definedName>
    <definedName name="____an40" localSheetId="16">#REF!</definedName>
    <definedName name="____an40" localSheetId="19">#REF!</definedName>
    <definedName name="____an40" localSheetId="20">#REF!</definedName>
    <definedName name="____an40">#REF!</definedName>
    <definedName name="____An41" localSheetId="127">#REF!</definedName>
    <definedName name="____An41" localSheetId="178">#REF!</definedName>
    <definedName name="____An41" localSheetId="184">#REF!</definedName>
    <definedName name="____An41" localSheetId="193">#REF!</definedName>
    <definedName name="____An41" localSheetId="194">#REF!</definedName>
    <definedName name="____An41" localSheetId="121">#REF!</definedName>
    <definedName name="____An41" localSheetId="202">#REF!</definedName>
    <definedName name="____An41" localSheetId="203">#REF!</definedName>
    <definedName name="____An41" localSheetId="19">#REF!</definedName>
    <definedName name="____An41" localSheetId="20">#REF!</definedName>
    <definedName name="____An41">#REF!</definedName>
    <definedName name="____an43" localSheetId="127">#REF!</definedName>
    <definedName name="____an43" localSheetId="178">#REF!</definedName>
    <definedName name="____an43" localSheetId="184">#REF!</definedName>
    <definedName name="____an43" localSheetId="193">#REF!</definedName>
    <definedName name="____an43" localSheetId="194">#REF!</definedName>
    <definedName name="____an43" localSheetId="121">#REF!</definedName>
    <definedName name="____an43" localSheetId="202">#REF!</definedName>
    <definedName name="____an43" localSheetId="203">#REF!</definedName>
    <definedName name="____an43" localSheetId="19">#REF!</definedName>
    <definedName name="____an43" localSheetId="20">#REF!</definedName>
    <definedName name="____an43">#REF!</definedName>
    <definedName name="____ano2009" localSheetId="184">#REF!</definedName>
    <definedName name="____ano2009" localSheetId="193">#REF!</definedName>
    <definedName name="____ano2009" localSheetId="194">#REF!</definedName>
    <definedName name="____ano2009" localSheetId="202">#REF!</definedName>
    <definedName name="____ano2009" localSheetId="203">#REF!</definedName>
    <definedName name="____ano2009">#REF!</definedName>
    <definedName name="____ano2010" localSheetId="184">#REF!</definedName>
    <definedName name="____ano2010" localSheetId="193">#REF!</definedName>
    <definedName name="____ano2010" localSheetId="194">#REF!</definedName>
    <definedName name="____ano2010" localSheetId="202">#REF!</definedName>
    <definedName name="____ano2010" localSheetId="203">#REF!</definedName>
    <definedName name="____ano2010">#REF!</definedName>
    <definedName name="____cdr1" localSheetId="184">#REF!</definedName>
    <definedName name="____cdr1" localSheetId="193">#REF!</definedName>
    <definedName name="____cdr1" localSheetId="194">#REF!</definedName>
    <definedName name="____cdr1" localSheetId="202">#REF!</definedName>
    <definedName name="____cdr1" localSheetId="203">#REF!</definedName>
    <definedName name="____cdr1">#REF!</definedName>
    <definedName name="____cdr2" localSheetId="184">#REF!</definedName>
    <definedName name="____cdr2" localSheetId="193">#REF!</definedName>
    <definedName name="____cdr2" localSheetId="194">#REF!</definedName>
    <definedName name="____cdr2" localSheetId="202">#REF!</definedName>
    <definedName name="____cdr2" localSheetId="203">#REF!</definedName>
    <definedName name="____cdr2">#REF!</definedName>
    <definedName name="____Cdr7" localSheetId="134">#REF!</definedName>
    <definedName name="____Cdr7" localSheetId="178">#REF!</definedName>
    <definedName name="____Cdr7" localSheetId="184">#REF!</definedName>
    <definedName name="____Cdr7" localSheetId="193">#REF!</definedName>
    <definedName name="____Cdr7" localSheetId="194">#REF!</definedName>
    <definedName name="____Cdr7" localSheetId="202">#REF!</definedName>
    <definedName name="____Cdr7" localSheetId="203">#REF!</definedName>
    <definedName name="____Cdr7">#REF!</definedName>
    <definedName name="____Cdr8" localSheetId="134">#REF!</definedName>
    <definedName name="____Cdr8" localSheetId="178">#REF!</definedName>
    <definedName name="____Cdr8" localSheetId="184">#REF!</definedName>
    <definedName name="____Cdr8" localSheetId="193">#REF!</definedName>
    <definedName name="____Cdr8" localSheetId="194">#REF!</definedName>
    <definedName name="____Cdr8" localSheetId="202">#REF!</definedName>
    <definedName name="____Cdr8" localSheetId="203">#REF!</definedName>
    <definedName name="____Cdr8">#REF!</definedName>
    <definedName name="____CRE2" localSheetId="127">#REF!</definedName>
    <definedName name="____CRE2" localSheetId="178">#REF!</definedName>
    <definedName name="____CRE2" localSheetId="184">#REF!</definedName>
    <definedName name="____CRE2" localSheetId="193">#REF!</definedName>
    <definedName name="____CRE2" localSheetId="194">#REF!</definedName>
    <definedName name="____CRE2" localSheetId="121">#REF!</definedName>
    <definedName name="____CRE2" localSheetId="202">#REF!</definedName>
    <definedName name="____CRE2" localSheetId="203">#REF!</definedName>
    <definedName name="____CRE2" localSheetId="16">#REF!</definedName>
    <definedName name="____CRE2" localSheetId="19">#REF!</definedName>
    <definedName name="____CRE2" localSheetId="20">#REF!</definedName>
    <definedName name="____CRE2">#REF!</definedName>
    <definedName name="____dic5" localSheetId="127">#REF!</definedName>
    <definedName name="____dic5" localSheetId="134">#REF!</definedName>
    <definedName name="____dic5" localSheetId="178">#REF!</definedName>
    <definedName name="____dic5" localSheetId="184">#REF!</definedName>
    <definedName name="____dic5" localSheetId="193">#REF!</definedName>
    <definedName name="____dic5" localSheetId="194">#REF!</definedName>
    <definedName name="____dic5" localSheetId="121">#REF!</definedName>
    <definedName name="____dic5" localSheetId="202">#REF!</definedName>
    <definedName name="____dic5" localSheetId="203">#REF!</definedName>
    <definedName name="____dic5">#REF!</definedName>
    <definedName name="____dic6" localSheetId="127">#REF!</definedName>
    <definedName name="____dic6" localSheetId="134">#REF!</definedName>
    <definedName name="____dic6" localSheetId="178">#REF!</definedName>
    <definedName name="____dic6" localSheetId="184">#REF!</definedName>
    <definedName name="____dic6" localSheetId="193">#REF!</definedName>
    <definedName name="____dic6" localSheetId="194">#REF!</definedName>
    <definedName name="____dic6" localSheetId="121">#REF!</definedName>
    <definedName name="____dic6" localSheetId="202">#REF!</definedName>
    <definedName name="____dic6" localSheetId="203">#REF!</definedName>
    <definedName name="____dic6" localSheetId="19">#REF!</definedName>
    <definedName name="____dic6" localSheetId="20">#REF!</definedName>
    <definedName name="____dic6">#REF!</definedName>
    <definedName name="____efm11" localSheetId="127">#REF!</definedName>
    <definedName name="____efm11" localSheetId="178">#REF!</definedName>
    <definedName name="____efm11" localSheetId="184">#REF!</definedName>
    <definedName name="____efm11" localSheetId="193">#REF!</definedName>
    <definedName name="____efm11" localSheetId="194">#REF!</definedName>
    <definedName name="____efm11" localSheetId="121">#REF!</definedName>
    <definedName name="____efm11" localSheetId="202">#REF!</definedName>
    <definedName name="____efm11" localSheetId="203">#REF!</definedName>
    <definedName name="____efm11" localSheetId="16">#REF!</definedName>
    <definedName name="____efm11" localSheetId="19">#REF!</definedName>
    <definedName name="____efm11" localSheetId="20">#REF!</definedName>
    <definedName name="____efm11">#REF!</definedName>
    <definedName name="____f" localSheetId="124" hidden="1">{"SUNAT_AD_AGO96",#N/A,FALSE,"ADUANAS";"CAJA_AGO96",#N/A,FALSE,"CAJA3";"ING_CORR_AGO96",#N/A,FALSE,"CAJA3"}</definedName>
    <definedName name="____f" localSheetId="127" hidden="1">{"SUNAT_AD_AGO96",#N/A,FALSE,"ADUANAS";"CAJA_AGO96",#N/A,FALSE,"CAJA3";"ING_CORR_AGO96",#N/A,FALSE,"CAJA3"}</definedName>
    <definedName name="____f" localSheetId="129" hidden="1">{"SUNAT_AD_AGO96",#N/A,FALSE,"ADUANAS";"CAJA_AGO96",#N/A,FALSE,"CAJA3";"ING_CORR_AGO96",#N/A,FALSE,"CAJA3"}</definedName>
    <definedName name="____f" localSheetId="130" hidden="1">{"SUNAT_AD_AGO96",#N/A,FALSE,"ADUANAS";"CAJA_AGO96",#N/A,FALSE,"CAJA3";"ING_CORR_AGO96",#N/A,FALSE,"CAJA3"}</definedName>
    <definedName name="____f" localSheetId="132" hidden="1">{"SUNAT_AD_AGO96",#N/A,FALSE,"ADUANAS";"CAJA_AGO96",#N/A,FALSE,"CAJA3";"ING_CORR_AGO96",#N/A,FALSE,"CAJA3"}</definedName>
    <definedName name="____f" localSheetId="133" hidden="1">{"SUNAT_AD_AGO96",#N/A,FALSE,"ADUANAS";"CAJA_AGO96",#N/A,FALSE,"CAJA3";"ING_CORR_AGO96",#N/A,FALSE,"CAJA3"}</definedName>
    <definedName name="____f" localSheetId="134" hidden="1">{"SUNAT_AD_AGO96",#N/A,FALSE,"ADUANAS";"CAJA_AGO96",#N/A,FALSE,"CAJA3";"ING_CORR_AGO96",#N/A,FALSE,"CAJA3"}</definedName>
    <definedName name="____f" localSheetId="178" hidden="1">{"SUNAT_AD_AGO96",#N/A,FALSE,"ADUANAS";"CAJA_AGO96",#N/A,FALSE,"CAJA3";"ING_CORR_AGO96",#N/A,FALSE,"CAJA3"}</definedName>
    <definedName name="____f" localSheetId="184" hidden="1">{"SUNAT_AD_AGO96",#N/A,FALSE,"ADUANAS";"CAJA_AGO96",#N/A,FALSE,"CAJA3";"ING_CORR_AGO96",#N/A,FALSE,"CAJA3"}</definedName>
    <definedName name="____f" localSheetId="186" hidden="1">{"SUNAT_AD_AGO96",#N/A,FALSE,"ADUANAS";"CAJA_AGO96",#N/A,FALSE,"CAJA3";"ING_CORR_AGO96",#N/A,FALSE,"CAJA3"}</definedName>
    <definedName name="____f" localSheetId="192" hidden="1">{"SUNAT_AD_AGO96",#N/A,FALSE,"ADUANAS";"CAJA_AGO96",#N/A,FALSE,"CAJA3";"ING_CORR_AGO96",#N/A,FALSE,"CAJA3"}</definedName>
    <definedName name="____f" localSheetId="193" hidden="1">{"SUNAT_AD_AGO96",#N/A,FALSE,"ADUANAS";"CAJA_AGO96",#N/A,FALSE,"CAJA3";"ING_CORR_AGO96",#N/A,FALSE,"CAJA3"}</definedName>
    <definedName name="____f" localSheetId="194" hidden="1">{"SUNAT_AD_AGO96",#N/A,FALSE,"ADUANAS";"CAJA_AGO96",#N/A,FALSE,"CAJA3";"ING_CORR_AGO96",#N/A,FALSE,"CAJA3"}</definedName>
    <definedName name="____f" localSheetId="121" hidden="1">{"SUNAT_AD_AGO96",#N/A,FALSE,"ADUANAS";"CAJA_AGO96",#N/A,FALSE,"CAJA3";"ING_CORR_AGO96",#N/A,FALSE,"CAJA3"}</definedName>
    <definedName name="____f" localSheetId="202" hidden="1">{"SUNAT_AD_AGO96",#N/A,FALSE,"ADUANAS";"CAJA_AGO96",#N/A,FALSE,"CAJA3";"ING_CORR_AGO96",#N/A,FALSE,"CAJA3"}</definedName>
    <definedName name="____f" localSheetId="203" hidden="1">{"SUNAT_AD_AGO96",#N/A,FALSE,"ADUANAS";"CAJA_AGO96",#N/A,FALSE,"CAJA3";"ING_CORR_AGO96",#N/A,FALSE,"CAJA3"}</definedName>
    <definedName name="____f" localSheetId="204" hidden="1">{"SUNAT_AD_AGO96",#N/A,FALSE,"ADUANAS";"CAJA_AGO96",#N/A,FALSE,"CAJA3";"ING_CORR_AGO96",#N/A,FALSE,"CAJA3"}</definedName>
    <definedName name="____f" localSheetId="205" hidden="1">{"SUNAT_AD_AGO96",#N/A,FALSE,"ADUANAS";"CAJA_AGO96",#N/A,FALSE,"CAJA3";"ING_CORR_AGO96",#N/A,FALSE,"CAJA3"}</definedName>
    <definedName name="____f" localSheetId="206" hidden="1">{"SUNAT_AD_AGO96",#N/A,FALSE,"ADUANAS";"CAJA_AGO96",#N/A,FALSE,"CAJA3";"ING_CORR_AGO96",#N/A,FALSE,"CAJA3"}</definedName>
    <definedName name="____f" localSheetId="0" hidden="1">{"SUNAT_AD_AGO96",#N/A,FALSE,"ADUANAS";"CAJA_AGO96",#N/A,FALSE,"CAJA3";"ING_CORR_AGO96",#N/A,FALSE,"CAJA3"}</definedName>
    <definedName name="____f" localSheetId="9" hidden="1">{"SUNAT_AD_AGO96",#N/A,FALSE,"ADUANAS";"CAJA_AGO96",#N/A,FALSE,"CAJA3";"ING_CORR_AGO96",#N/A,FALSE,"CAJA3"}</definedName>
    <definedName name="____f" localSheetId="99" hidden="1">{"SUNAT_AD_AGO96",#N/A,FALSE,"ADUANAS";"CAJA_AGO96",#N/A,FALSE,"CAJA3";"ING_CORR_AGO96",#N/A,FALSE,"CAJA3"}</definedName>
    <definedName name="____f" localSheetId="100" hidden="1">{"SUNAT_AD_AGO96",#N/A,FALSE,"ADUANAS";"CAJA_AGO96",#N/A,FALSE,"CAJA3";"ING_CORR_AGO96",#N/A,FALSE,"CAJA3"}</definedName>
    <definedName name="____f" localSheetId="101" hidden="1">{"SUNAT_AD_AGO96",#N/A,FALSE,"ADUANAS";"CAJA_AGO96",#N/A,FALSE,"CAJA3";"ING_CORR_AGO96",#N/A,FALSE,"CAJA3"}</definedName>
    <definedName name="____f" localSheetId="102" hidden="1">{"SUNAT_AD_AGO96",#N/A,FALSE,"ADUANAS";"CAJA_AGO96",#N/A,FALSE,"CAJA3";"ING_CORR_AGO96",#N/A,FALSE,"CAJA3"}</definedName>
    <definedName name="____f" localSheetId="104" hidden="1">{"SUNAT_AD_AGO96",#N/A,FALSE,"ADUANAS";"CAJA_AGO96",#N/A,FALSE,"CAJA3";"ING_CORR_AGO96",#N/A,FALSE,"CAJA3"}</definedName>
    <definedName name="____f" localSheetId="105" hidden="1">{"SUNAT_AD_AGO96",#N/A,FALSE,"ADUANAS";"CAJA_AGO96",#N/A,FALSE,"CAJA3";"ING_CORR_AGO96",#N/A,FALSE,"CAJA3"}</definedName>
    <definedName name="____f" localSheetId="108" hidden="1">{"SUNAT_AD_AGO96",#N/A,FALSE,"ADUANAS";"CAJA_AGO96",#N/A,FALSE,"CAJA3";"ING_CORR_AGO96",#N/A,FALSE,"CAJA3"}</definedName>
    <definedName name="____f" localSheetId="109" hidden="1">{"SUNAT_AD_AGO96",#N/A,FALSE,"ADUANAS";"CAJA_AGO96",#N/A,FALSE,"CAJA3";"ING_CORR_AGO96",#N/A,FALSE,"CAJA3"}</definedName>
    <definedName name="____f" localSheetId="110" hidden="1">{"SUNAT_AD_AGO96",#N/A,FALSE,"ADUANAS";"CAJA_AGO96",#N/A,FALSE,"CAJA3";"ING_CORR_AGO96",#N/A,FALSE,"CAJA3"}</definedName>
    <definedName name="____f" localSheetId="112" hidden="1">{"SUNAT_AD_AGO96",#N/A,FALSE,"ADUANAS";"CAJA_AGO96",#N/A,FALSE,"CAJA3";"ING_CORR_AGO96",#N/A,FALSE,"CAJA3"}</definedName>
    <definedName name="____f" localSheetId="14" hidden="1">{"SUNAT_AD_AGO96",#N/A,FALSE,"ADUANAS";"CAJA_AGO96",#N/A,FALSE,"CAJA3";"ING_CORR_AGO96",#N/A,FALSE,"CAJA3"}</definedName>
    <definedName name="____f" localSheetId="16" hidden="1">{"SUNAT_AD_AGO96",#N/A,FALSE,"ADUANAS";"CAJA_AGO96",#N/A,FALSE,"CAJA3";"ING_CORR_AGO96",#N/A,FALSE,"CAJA3"}</definedName>
    <definedName name="____f" localSheetId="1" hidden="1">{"SUNAT_AD_AGO96",#N/A,FALSE,"ADUANAS";"CAJA_AGO96",#N/A,FALSE,"CAJA3";"ING_CORR_AGO96",#N/A,FALSE,"CAJA3"}</definedName>
    <definedName name="____f" localSheetId="19" hidden="1">{"SUNAT_AD_AGO96",#N/A,FALSE,"ADUANAS";"CAJA_AGO96",#N/A,FALSE,"CAJA3";"ING_CORR_AGO96",#N/A,FALSE,"CAJA3"}</definedName>
    <definedName name="____f" localSheetId="20" hidden="1">{"SUNAT_AD_AGO96",#N/A,FALSE,"ADUANAS";"CAJA_AGO96",#N/A,FALSE,"CAJA3";"ING_CORR_AGO96",#N/A,FALSE,"CAJA3"}</definedName>
    <definedName name="____f" localSheetId="2" hidden="1">{"SUNAT_AD_AGO96",#N/A,FALSE,"ADUANAS";"CAJA_AGO96",#N/A,FALSE,"CAJA3";"ING_CORR_AGO96",#N/A,FALSE,"CAJA3"}</definedName>
    <definedName name="____f" localSheetId="38" hidden="1">{"SUNAT_AD_AGO96",#N/A,FALSE,"ADUANAS";"CAJA_AGO96",#N/A,FALSE,"CAJA3";"ING_CORR_AGO96",#N/A,FALSE,"CAJA3"}</definedName>
    <definedName name="____f" localSheetId="39" hidden="1">{"SUNAT_AD_AGO96",#N/A,FALSE,"ADUANAS";"CAJA_AGO96",#N/A,FALSE,"CAJA3";"ING_CORR_AGO96",#N/A,FALSE,"CAJA3"}</definedName>
    <definedName name="____f" localSheetId="40" hidden="1">{"SUNAT_AD_AGO96",#N/A,FALSE,"ADUANAS";"CAJA_AGO96",#N/A,FALSE,"CAJA3";"ING_CORR_AGO96",#N/A,FALSE,"CAJA3"}</definedName>
    <definedName name="____f" localSheetId="41" hidden="1">{"SUNAT_AD_AGO96",#N/A,FALSE,"ADUANAS";"CAJA_AGO96",#N/A,FALSE,"CAJA3";"ING_CORR_AGO96",#N/A,FALSE,"CAJA3"}</definedName>
    <definedName name="____f" localSheetId="42" hidden="1">{"SUNAT_AD_AGO96",#N/A,FALSE,"ADUANAS";"CAJA_AGO96",#N/A,FALSE,"CAJA3";"ING_CORR_AGO96",#N/A,FALSE,"CAJA3"}</definedName>
    <definedName name="____f" localSheetId="43" hidden="1">{"SUNAT_AD_AGO96",#N/A,FALSE,"ADUANAS";"CAJA_AGO96",#N/A,FALSE,"CAJA3";"ING_CORR_AGO96",#N/A,FALSE,"CAJA3"}</definedName>
    <definedName name="____f" localSheetId="44" hidden="1">{"SUNAT_AD_AGO96",#N/A,FALSE,"ADUANAS";"CAJA_AGO96",#N/A,FALSE,"CAJA3";"ING_CORR_AGO96",#N/A,FALSE,"CAJA3"}</definedName>
    <definedName name="____f" localSheetId="45" hidden="1">{"SUNAT_AD_AGO96",#N/A,FALSE,"ADUANAS";"CAJA_AGO96",#N/A,FALSE,"CAJA3";"ING_CORR_AGO96",#N/A,FALSE,"CAJA3"}</definedName>
    <definedName name="____f" localSheetId="46" hidden="1">{"SUNAT_AD_AGO96",#N/A,FALSE,"ADUANAS";"CAJA_AGO96",#N/A,FALSE,"CAJA3";"ING_CORR_AGO96",#N/A,FALSE,"CAJA3"}</definedName>
    <definedName name="____f" localSheetId="47" hidden="1">{"SUNAT_AD_AGO96",#N/A,FALSE,"ADUANAS";"CAJA_AGO96",#N/A,FALSE,"CAJA3";"ING_CORR_AGO96",#N/A,FALSE,"CAJA3"}</definedName>
    <definedName name="____f" localSheetId="48" hidden="1">{"SUNAT_AD_AGO96",#N/A,FALSE,"ADUANAS";"CAJA_AGO96",#N/A,FALSE,"CAJA3";"ING_CORR_AGO96",#N/A,FALSE,"CAJA3"}</definedName>
    <definedName name="____f" localSheetId="49" hidden="1">{"SUNAT_AD_AGO96",#N/A,FALSE,"ADUANAS";"CAJA_AGO96",#N/A,FALSE,"CAJA3";"ING_CORR_AGO96",#N/A,FALSE,"CAJA3"}</definedName>
    <definedName name="____f" localSheetId="51" hidden="1">{"SUNAT_AD_AGO96",#N/A,FALSE,"ADUANAS";"CAJA_AGO96",#N/A,FALSE,"CAJA3";"ING_CORR_AGO96",#N/A,FALSE,"CAJA3"}</definedName>
    <definedName name="____f" localSheetId="52" hidden="1">{"SUNAT_AD_AGO96",#N/A,FALSE,"ADUANAS";"CAJA_AGO96",#N/A,FALSE,"CAJA3";"ING_CORR_AGO96",#N/A,FALSE,"CAJA3"}</definedName>
    <definedName name="____f" localSheetId="53" hidden="1">{"SUNAT_AD_AGO96",#N/A,FALSE,"ADUANAS";"CAJA_AGO96",#N/A,FALSE,"CAJA3";"ING_CORR_AGO96",#N/A,FALSE,"CAJA3"}</definedName>
    <definedName name="____f" localSheetId="54" hidden="1">{"SUNAT_AD_AGO96",#N/A,FALSE,"ADUANAS";"CAJA_AGO96",#N/A,FALSE,"CAJA3";"ING_CORR_AGO96",#N/A,FALSE,"CAJA3"}</definedName>
    <definedName name="____f" localSheetId="55" hidden="1">{"SUNAT_AD_AGO96",#N/A,FALSE,"ADUANAS";"CAJA_AGO96",#N/A,FALSE,"CAJA3";"ING_CORR_AGO96",#N/A,FALSE,"CAJA3"}</definedName>
    <definedName name="____f" localSheetId="56" hidden="1">{"SUNAT_AD_AGO96",#N/A,FALSE,"ADUANAS";"CAJA_AGO96",#N/A,FALSE,"CAJA3";"ING_CORR_AGO96",#N/A,FALSE,"CAJA3"}</definedName>
    <definedName name="____f" localSheetId="57" hidden="1">{"SUNAT_AD_AGO96",#N/A,FALSE,"ADUANAS";"CAJA_AGO96",#N/A,FALSE,"CAJA3";"ING_CORR_AGO96",#N/A,FALSE,"CAJA3"}</definedName>
    <definedName name="____f" localSheetId="61" hidden="1">{"SUNAT_AD_AGO96",#N/A,FALSE,"ADUANAS";"CAJA_AGO96",#N/A,FALSE,"CAJA3";"ING_CORR_AGO96",#N/A,FALSE,"CAJA3"}</definedName>
    <definedName name="____f" localSheetId="62" hidden="1">{"SUNAT_AD_AGO96",#N/A,FALSE,"ADUANAS";"CAJA_AGO96",#N/A,FALSE,"CAJA3";"ING_CORR_AGO96",#N/A,FALSE,"CAJA3"}</definedName>
    <definedName name="____f" localSheetId="63" hidden="1">{"SUNAT_AD_AGO96",#N/A,FALSE,"ADUANAS";"CAJA_AGO96",#N/A,FALSE,"CAJA3";"ING_CORR_AGO96",#N/A,FALSE,"CAJA3"}</definedName>
    <definedName name="____f" localSheetId="64" hidden="1">{"SUNAT_AD_AGO96",#N/A,FALSE,"ADUANAS";"CAJA_AGO96",#N/A,FALSE,"CAJA3";"ING_CORR_AGO96",#N/A,FALSE,"CAJA3"}</definedName>
    <definedName name="____f" localSheetId="65" hidden="1">{"SUNAT_AD_AGO96",#N/A,FALSE,"ADUANAS";"CAJA_AGO96",#N/A,FALSE,"CAJA3";"ING_CORR_AGO96",#N/A,FALSE,"CAJA3"}</definedName>
    <definedName name="____f" localSheetId="66" hidden="1">{"SUNAT_AD_AGO96",#N/A,FALSE,"ADUANAS";"CAJA_AGO96",#N/A,FALSE,"CAJA3";"ING_CORR_AGO96",#N/A,FALSE,"CAJA3"}</definedName>
    <definedName name="____f" localSheetId="67" hidden="1">{"SUNAT_AD_AGO96",#N/A,FALSE,"ADUANAS";"CAJA_AGO96",#N/A,FALSE,"CAJA3";"ING_CORR_AGO96",#N/A,FALSE,"CAJA3"}</definedName>
    <definedName name="____f" localSheetId="70" hidden="1">{"SUNAT_AD_AGO96",#N/A,FALSE,"ADUANAS";"CAJA_AGO96",#N/A,FALSE,"CAJA3";"ING_CORR_AGO96",#N/A,FALSE,"CAJA3"}</definedName>
    <definedName name="____f" localSheetId="73" hidden="1">{"SUNAT_AD_AGO96",#N/A,FALSE,"ADUANAS";"CAJA_AGO96",#N/A,FALSE,"CAJA3";"ING_CORR_AGO96",#N/A,FALSE,"CAJA3"}</definedName>
    <definedName name="____f" localSheetId="74" hidden="1">{"SUNAT_AD_AGO96",#N/A,FALSE,"ADUANAS";"CAJA_AGO96",#N/A,FALSE,"CAJA3";"ING_CORR_AGO96",#N/A,FALSE,"CAJA3"}</definedName>
    <definedName name="____f" localSheetId="75" hidden="1">{"SUNAT_AD_AGO96",#N/A,FALSE,"ADUANAS";"CAJA_AGO96",#N/A,FALSE,"CAJA3";"ING_CORR_AGO96",#N/A,FALSE,"CAJA3"}</definedName>
    <definedName name="____f" localSheetId="76" hidden="1">{"SUNAT_AD_AGO96",#N/A,FALSE,"ADUANAS";"CAJA_AGO96",#N/A,FALSE,"CAJA3";"ING_CORR_AGO96",#N/A,FALSE,"CAJA3"}</definedName>
    <definedName name="____f" localSheetId="78" hidden="1">{"SUNAT_AD_AGO96",#N/A,FALSE,"ADUANAS";"CAJA_AGO96",#N/A,FALSE,"CAJA3";"ING_CORR_AGO96",#N/A,FALSE,"CAJA3"}</definedName>
    <definedName name="____f" localSheetId="79" hidden="1">{"SUNAT_AD_AGO96",#N/A,FALSE,"ADUANAS";"CAJA_AGO96",#N/A,FALSE,"CAJA3";"ING_CORR_AGO96",#N/A,FALSE,"CAJA3"}</definedName>
    <definedName name="____f" localSheetId="80" hidden="1">{"SUNAT_AD_AGO96",#N/A,FALSE,"ADUANAS";"CAJA_AGO96",#N/A,FALSE,"CAJA3";"ING_CORR_AGO96",#N/A,FALSE,"CAJA3"}</definedName>
    <definedName name="____f" localSheetId="81" hidden="1">{"SUNAT_AD_AGO96",#N/A,FALSE,"ADUANAS";"CAJA_AGO96",#N/A,FALSE,"CAJA3";"ING_CORR_AGO96",#N/A,FALSE,"CAJA3"}</definedName>
    <definedName name="____f" localSheetId="82" hidden="1">{"SUNAT_AD_AGO96",#N/A,FALSE,"ADUANAS";"CAJA_AGO96",#N/A,FALSE,"CAJA3";"ING_CORR_AGO96",#N/A,FALSE,"CAJA3"}</definedName>
    <definedName name="____f" localSheetId="85" hidden="1">{"SUNAT_AD_AGO96",#N/A,FALSE,"ADUANAS";"CAJA_AGO96",#N/A,FALSE,"CAJA3";"ING_CORR_AGO96",#N/A,FALSE,"CAJA3"}</definedName>
    <definedName name="____f" localSheetId="86" hidden="1">{"SUNAT_AD_AGO96",#N/A,FALSE,"ADUANAS";"CAJA_AGO96",#N/A,FALSE,"CAJA3";"ING_CORR_AGO96",#N/A,FALSE,"CAJA3"}</definedName>
    <definedName name="____f" localSheetId="87" hidden="1">{"SUNAT_AD_AGO96",#N/A,FALSE,"ADUANAS";"CAJA_AGO96",#N/A,FALSE,"CAJA3";"ING_CORR_AGO96",#N/A,FALSE,"CAJA3"}</definedName>
    <definedName name="____f" localSheetId="88" hidden="1">{"SUNAT_AD_AGO96",#N/A,FALSE,"ADUANAS";"CAJA_AGO96",#N/A,FALSE,"CAJA3";"ING_CORR_AGO96",#N/A,FALSE,"CAJA3"}</definedName>
    <definedName name="____f" localSheetId="8" hidden="1">{"SUNAT_AD_AGO96",#N/A,FALSE,"ADUANAS";"CAJA_AGO96",#N/A,FALSE,"CAJA3";"ING_CORR_AGO96",#N/A,FALSE,"CAJA3"}</definedName>
    <definedName name="____f" localSheetId="96" hidden="1">{"SUNAT_AD_AGO96",#N/A,FALSE,"ADUANAS";"CAJA_AGO96",#N/A,FALSE,"CAJA3";"ING_CORR_AGO96",#N/A,FALSE,"CAJA3"}</definedName>
    <definedName name="____f" localSheetId="97" hidden="1">{"SUNAT_AD_AGO96",#N/A,FALSE,"ADUANAS";"CAJA_AGO96",#N/A,FALSE,"CAJA3";"ING_CORR_AGO96",#N/A,FALSE,"CAJA3"}</definedName>
    <definedName name="____f" localSheetId="98" hidden="1">{"SUNAT_AD_AGO96",#N/A,FALSE,"ADUANAS";"CAJA_AGO96",#N/A,FALSE,"CAJA3";"ING_CORR_AGO96",#N/A,FALSE,"CAJA3"}</definedName>
    <definedName name="____f" hidden="1">{"SUNAT_AD_AGO96",#N/A,FALSE,"ADUANAS";"CAJA_AGO96",#N/A,FALSE,"CAJA3";"ING_CORR_AGO96",#N/A,FALSE,"CAJA3"}</definedName>
    <definedName name="____F1971_">#N/A</definedName>
    <definedName name="____F1972_">#N/A</definedName>
    <definedName name="____F1973_">#N/A</definedName>
    <definedName name="____F1974_">#N/A</definedName>
    <definedName name="____F1975_">#N/A</definedName>
    <definedName name="____F1976_">#N/A</definedName>
    <definedName name="____F1977_">#N/A</definedName>
    <definedName name="____F1978_">#N/A</definedName>
    <definedName name="____F1979_">#N/A</definedName>
    <definedName name="____F1980_">#N/A</definedName>
    <definedName name="____F1981_">#N/A</definedName>
    <definedName name="____F1982_">#N/A</definedName>
    <definedName name="____F1983_">#N/A</definedName>
    <definedName name="____F1984_">#N/A</definedName>
    <definedName name="____F1985_">#N/A</definedName>
    <definedName name="____F1986_">#N/A</definedName>
    <definedName name="____F1987_">#N/A</definedName>
    <definedName name="____F1988_">#N/A</definedName>
    <definedName name="____feb5" localSheetId="127">#REF!</definedName>
    <definedName name="____feb5" localSheetId="134">#REF!</definedName>
    <definedName name="____feb5" localSheetId="178">#REF!</definedName>
    <definedName name="____feb5" localSheetId="184">#REF!</definedName>
    <definedName name="____feb5" localSheetId="193">#REF!</definedName>
    <definedName name="____feb5" localSheetId="194">#REF!</definedName>
    <definedName name="____feb5" localSheetId="121">#REF!</definedName>
    <definedName name="____feb5" localSheetId="202">#REF!</definedName>
    <definedName name="____feb5" localSheetId="203">#REF!</definedName>
    <definedName name="____feb5" localSheetId="204">#REF!</definedName>
    <definedName name="____feb5" localSheetId="205">#REF!</definedName>
    <definedName name="____feb5" localSheetId="206">#REF!</definedName>
    <definedName name="____feb5" localSheetId="112">#REF!</definedName>
    <definedName name="____feb5">#REF!</definedName>
    <definedName name="____FF1" localSheetId="127">#REF!</definedName>
    <definedName name="____FF1" localSheetId="134">#REF!</definedName>
    <definedName name="____FF1" localSheetId="178">#REF!</definedName>
    <definedName name="____FF1" localSheetId="184">#REF!</definedName>
    <definedName name="____FF1" localSheetId="193">#REF!</definedName>
    <definedName name="____FF1" localSheetId="194">#REF!</definedName>
    <definedName name="____FF1" localSheetId="121">#REF!</definedName>
    <definedName name="____FF1" localSheetId="202">#REF!</definedName>
    <definedName name="____FF1" localSheetId="203">#REF!</definedName>
    <definedName name="____FF1" localSheetId="204">#REF!</definedName>
    <definedName name="____FF1" localSheetId="205">#REF!</definedName>
    <definedName name="____FF1" localSheetId="206">#REF!</definedName>
    <definedName name="____FF1" localSheetId="112">#REF!</definedName>
    <definedName name="____FF1" localSheetId="19">#REF!</definedName>
    <definedName name="____FF1" localSheetId="20">#REF!</definedName>
    <definedName name="____FF1">#REF!</definedName>
    <definedName name="____g1" localSheetId="127" hidden="1">#REF!</definedName>
    <definedName name="____g1" localSheetId="129" hidden="1">#REF!</definedName>
    <definedName name="____g1" localSheetId="130" hidden="1">#REF!</definedName>
    <definedName name="____g1" localSheetId="132" hidden="1">#REF!</definedName>
    <definedName name="____g1" localSheetId="133" hidden="1">#REF!</definedName>
    <definedName name="____g1" localSheetId="134" hidden="1">#REF!</definedName>
    <definedName name="____g1" localSheetId="178" hidden="1">#REF!</definedName>
    <definedName name="____g1" localSheetId="184" hidden="1">#REF!</definedName>
    <definedName name="____g1" localSheetId="193" hidden="1">#REF!</definedName>
    <definedName name="____g1" localSheetId="194" hidden="1">#REF!</definedName>
    <definedName name="____g1" localSheetId="121" hidden="1">#REF!</definedName>
    <definedName name="____g1" localSheetId="202" hidden="1">#REF!</definedName>
    <definedName name="____g1" localSheetId="203" hidden="1">#REF!</definedName>
    <definedName name="____g1" localSheetId="205" hidden="1">#REF!</definedName>
    <definedName name="____g1" localSheetId="206" hidden="1">#REF!</definedName>
    <definedName name="____g1" localSheetId="0" hidden="1">#REF!</definedName>
    <definedName name="____g1" localSheetId="99" hidden="1">#REF!</definedName>
    <definedName name="____g1" localSheetId="100" hidden="1">#REF!</definedName>
    <definedName name="____g1" localSheetId="101" hidden="1">#REF!</definedName>
    <definedName name="____g1" localSheetId="102" hidden="1">#REF!</definedName>
    <definedName name="____g1" localSheetId="104" hidden="1">#REF!</definedName>
    <definedName name="____g1" localSheetId="105" hidden="1">#REF!</definedName>
    <definedName name="____g1" localSheetId="108" hidden="1">#REF!</definedName>
    <definedName name="____g1" localSheetId="109" hidden="1">#REF!</definedName>
    <definedName name="____g1" localSheetId="110" hidden="1">#REF!</definedName>
    <definedName name="____g1" localSheetId="14" hidden="1">#REF!</definedName>
    <definedName name="____g1" localSheetId="16" hidden="1">#REF!</definedName>
    <definedName name="____g1" localSheetId="1" hidden="1">#REF!</definedName>
    <definedName name="____g1" localSheetId="19" hidden="1">#REF!</definedName>
    <definedName name="____g1" localSheetId="20" hidden="1">#REF!</definedName>
    <definedName name="____g1" localSheetId="2" hidden="1">#REF!</definedName>
    <definedName name="____g1" localSheetId="44" hidden="1">#REF!</definedName>
    <definedName name="____g1" localSheetId="45" hidden="1">#REF!</definedName>
    <definedName name="____g1" localSheetId="46" hidden="1">#REF!</definedName>
    <definedName name="____g1" localSheetId="47" hidden="1">#REF!</definedName>
    <definedName name="____g1" localSheetId="48" hidden="1">#REF!</definedName>
    <definedName name="____g1" localSheetId="49" hidden="1">#REF!</definedName>
    <definedName name="____g1" localSheetId="51" hidden="1">#REF!</definedName>
    <definedName name="____g1" localSheetId="52" hidden="1">#REF!</definedName>
    <definedName name="____g1" localSheetId="53" hidden="1">#REF!</definedName>
    <definedName name="____g1" localSheetId="54" hidden="1">#REF!</definedName>
    <definedName name="____g1" localSheetId="55" hidden="1">#REF!</definedName>
    <definedName name="____g1" localSheetId="56" hidden="1">#REF!</definedName>
    <definedName name="____g1" localSheetId="57" hidden="1">#REF!</definedName>
    <definedName name="____g1" localSheetId="65" hidden="1">#REF!</definedName>
    <definedName name="____g1" localSheetId="66" hidden="1">#REF!</definedName>
    <definedName name="____g1" localSheetId="67" hidden="1">#REF!</definedName>
    <definedName name="____g1" localSheetId="8" hidden="1">#REF!</definedName>
    <definedName name="____g1" localSheetId="96" hidden="1">#REF!</definedName>
    <definedName name="____g1" localSheetId="97" hidden="1">#REF!</definedName>
    <definedName name="____g1" localSheetId="98" hidden="1">#REF!</definedName>
    <definedName name="____g1" hidden="1">#REF!</definedName>
    <definedName name="____g42" localSheetId="124" hidden="1">{"'I3E'!$A$5:$K$93"}</definedName>
    <definedName name="____g42" localSheetId="127" hidden="1">{"'I3E'!$A$5:$K$93"}</definedName>
    <definedName name="____g42" localSheetId="134" hidden="1">{"'I3E'!$A$5:$K$93"}</definedName>
    <definedName name="____g42" localSheetId="178" hidden="1">{"'I3E'!$A$5:$K$93"}</definedName>
    <definedName name="____g42" localSheetId="184" hidden="1">{"'I3E'!$A$5:$K$93"}</definedName>
    <definedName name="____g42" localSheetId="186" hidden="1">{"'I3E'!$A$5:$K$93"}</definedName>
    <definedName name="____g42" localSheetId="192" hidden="1">{"'I3E'!$A$5:$K$93"}</definedName>
    <definedName name="____g42" localSheetId="193" hidden="1">{"'I3E'!$A$5:$K$93"}</definedName>
    <definedName name="____g42" localSheetId="194" hidden="1">{"'I3E'!$A$5:$K$93"}</definedName>
    <definedName name="____g42" localSheetId="121" hidden="1">{"'I3E'!$A$5:$K$93"}</definedName>
    <definedName name="____g42" localSheetId="202" hidden="1">{"'I3E'!$A$5:$K$93"}</definedName>
    <definedName name="____g42" localSheetId="203" hidden="1">{"'I3E'!$A$5:$K$93"}</definedName>
    <definedName name="____g42" localSheetId="204" hidden="1">{"'I3E'!$A$5:$K$93"}</definedName>
    <definedName name="____g42" localSheetId="205" hidden="1">{"'I3E'!$A$5:$K$93"}</definedName>
    <definedName name="____g42" localSheetId="206" hidden="1">{"'I3E'!$A$5:$K$93"}</definedName>
    <definedName name="____g42" localSheetId="9" hidden="1">{"'I3E'!$A$5:$K$93"}</definedName>
    <definedName name="____g42" localSheetId="99" hidden="1">{"'I3E'!$A$5:$K$93"}</definedName>
    <definedName name="____g42" localSheetId="100" hidden="1">{"'I3E'!$A$5:$K$93"}</definedName>
    <definedName name="____g42" localSheetId="101" hidden="1">{"'I3E'!$A$5:$K$93"}</definedName>
    <definedName name="____g42" localSheetId="102" hidden="1">{"'I3E'!$A$5:$K$93"}</definedName>
    <definedName name="____g42" localSheetId="104" hidden="1">{"'I3E'!$A$5:$K$93"}</definedName>
    <definedName name="____g42" localSheetId="105" hidden="1">{"'I3E'!$A$5:$K$93"}</definedName>
    <definedName name="____g42" localSheetId="108" hidden="1">{"'I3E'!$A$5:$K$93"}</definedName>
    <definedName name="____g42" localSheetId="109" hidden="1">{"'I3E'!$A$5:$K$93"}</definedName>
    <definedName name="____g42" localSheetId="110" hidden="1">{"'I3E'!$A$5:$K$93"}</definedName>
    <definedName name="____g42" localSheetId="112" hidden="1">{"'I3E'!$A$5:$K$93"}</definedName>
    <definedName name="____g42" localSheetId="14" hidden="1">{"'I3E'!$A$5:$K$93"}</definedName>
    <definedName name="____g42" localSheetId="1" hidden="1">{"'I3E'!$A$5:$K$93"}</definedName>
    <definedName name="____g42" localSheetId="38" hidden="1">{"'I3E'!$A$5:$K$93"}</definedName>
    <definedName name="____g42" localSheetId="39" hidden="1">{"'I3E'!$A$5:$K$93"}</definedName>
    <definedName name="____g42" localSheetId="40" hidden="1">{"'I3E'!$A$5:$K$93"}</definedName>
    <definedName name="____g42" localSheetId="41" hidden="1">{"'I3E'!$A$5:$K$93"}</definedName>
    <definedName name="____g42" localSheetId="42" hidden="1">{"'I3E'!$A$5:$K$93"}</definedName>
    <definedName name="____g42" localSheetId="43" hidden="1">{"'I3E'!$A$5:$K$93"}</definedName>
    <definedName name="____g42" localSheetId="44" hidden="1">{"'I3E'!$A$5:$K$93"}</definedName>
    <definedName name="____g42" localSheetId="45" hidden="1">{"'I3E'!$A$5:$K$93"}</definedName>
    <definedName name="____g42" localSheetId="46" hidden="1">{"'I3E'!$A$5:$K$93"}</definedName>
    <definedName name="____g42" localSheetId="47" hidden="1">{"'I3E'!$A$5:$K$93"}</definedName>
    <definedName name="____g42" localSheetId="48" hidden="1">{"'I3E'!$A$5:$K$93"}</definedName>
    <definedName name="____g42" localSheetId="49" hidden="1">{"'I3E'!$A$5:$K$93"}</definedName>
    <definedName name="____g42" localSheetId="51" hidden="1">{"'I3E'!$A$5:$K$93"}</definedName>
    <definedName name="____g42" localSheetId="52" hidden="1">{"'I3E'!$A$5:$K$93"}</definedName>
    <definedName name="____g42" localSheetId="53" hidden="1">{"'I3E'!$A$5:$K$93"}</definedName>
    <definedName name="____g42" localSheetId="54" hidden="1">{"'I3E'!$A$5:$K$93"}</definedName>
    <definedName name="____g42" localSheetId="55" hidden="1">{"'I3E'!$A$5:$K$93"}</definedName>
    <definedName name="____g42" localSheetId="56" hidden="1">{"'I3E'!$A$5:$K$93"}</definedName>
    <definedName name="____g42" localSheetId="57" hidden="1">{"'I3E'!$A$5:$K$93"}</definedName>
    <definedName name="____g42" localSheetId="65" hidden="1">{"'I3E'!$A$5:$K$93"}</definedName>
    <definedName name="____g42" localSheetId="66" hidden="1">{"'I3E'!$A$5:$K$93"}</definedName>
    <definedName name="____g42" localSheetId="67" hidden="1">{"'I3E'!$A$5:$K$93"}</definedName>
    <definedName name="____g42" localSheetId="96" hidden="1">{"'I3E'!$A$5:$K$93"}</definedName>
    <definedName name="____g42" localSheetId="97" hidden="1">{"'I3E'!$A$5:$K$93"}</definedName>
    <definedName name="____g42" localSheetId="98" hidden="1">{"'I3E'!$A$5:$K$93"}</definedName>
    <definedName name="____g42" hidden="1">{"'I3E'!$A$5:$K$93"}</definedName>
    <definedName name="____Ger2001" localSheetId="1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1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1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1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1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1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1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1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18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18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19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19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19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1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20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2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2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2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20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9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1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1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10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10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1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1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h9" localSheetId="124" hidden="1">{"'Inversión Extranjera'!$A$1:$AG$74","'Inversión Extranjera'!$G$7:$AF$61"}</definedName>
    <definedName name="____h9" localSheetId="127" hidden="1">{"'Inversión Extranjera'!$A$1:$AG$74","'Inversión Extranjera'!$G$7:$AF$61"}</definedName>
    <definedName name="____h9" localSheetId="134" hidden="1">{"'Inversión Extranjera'!$A$1:$AG$74","'Inversión Extranjera'!$G$7:$AF$61"}</definedName>
    <definedName name="____h9" localSheetId="178" hidden="1">{"'Inversión Extranjera'!$A$1:$AG$74","'Inversión Extranjera'!$G$7:$AF$61"}</definedName>
    <definedName name="____h9" localSheetId="184" hidden="1">{"'Inversión Extranjera'!$A$1:$AG$74","'Inversión Extranjera'!$G$7:$AF$61"}</definedName>
    <definedName name="____h9" localSheetId="186" hidden="1">{"'Inversión Extranjera'!$A$1:$AG$74","'Inversión Extranjera'!$G$7:$AF$61"}</definedName>
    <definedName name="____h9" localSheetId="192" hidden="1">{"'Inversión Extranjera'!$A$1:$AG$74","'Inversión Extranjera'!$G$7:$AF$61"}</definedName>
    <definedName name="____h9" localSheetId="193" hidden="1">{"'Inversión Extranjera'!$A$1:$AG$74","'Inversión Extranjera'!$G$7:$AF$61"}</definedName>
    <definedName name="____h9" localSheetId="194" hidden="1">{"'Inversión Extranjera'!$A$1:$AG$74","'Inversión Extranjera'!$G$7:$AF$61"}</definedName>
    <definedName name="____h9" localSheetId="121" hidden="1">{"'Inversión Extranjera'!$A$1:$AG$74","'Inversión Extranjera'!$G$7:$AF$61"}</definedName>
    <definedName name="____h9" localSheetId="202" hidden="1">{"'Inversión Extranjera'!$A$1:$AG$74","'Inversión Extranjera'!$G$7:$AF$61"}</definedName>
    <definedName name="____h9" localSheetId="203" hidden="1">{"'Inversión Extranjera'!$A$1:$AG$74","'Inversión Extranjera'!$G$7:$AF$61"}</definedName>
    <definedName name="____h9" localSheetId="204" hidden="1">{"'Inversión Extranjera'!$A$1:$AG$74","'Inversión Extranjera'!$G$7:$AF$61"}</definedName>
    <definedName name="____h9" localSheetId="205" hidden="1">{"'Inversión Extranjera'!$A$1:$AG$74","'Inversión Extranjera'!$G$7:$AF$61"}</definedName>
    <definedName name="____h9" localSheetId="206" hidden="1">{"'Inversión Extranjera'!$A$1:$AG$74","'Inversión Extranjera'!$G$7:$AF$61"}</definedName>
    <definedName name="____h9" localSheetId="0" hidden="1">{"'Inversión Extranjera'!$A$1:$AG$74","'Inversión Extranjera'!$G$7:$AF$61"}</definedName>
    <definedName name="____h9" localSheetId="9" hidden="1">{"'Inversión Extranjera'!$A$1:$AG$74","'Inversión Extranjera'!$G$7:$AF$61"}</definedName>
    <definedName name="____h9" localSheetId="112" hidden="1">{"'Inversión Extranjera'!$A$1:$AG$74","'Inversión Extranjera'!$G$7:$AF$61"}</definedName>
    <definedName name="____h9" localSheetId="14" hidden="1">{"'Inversión Extranjera'!$A$1:$AG$74","'Inversión Extranjera'!$G$7:$AF$61"}</definedName>
    <definedName name="____h9" localSheetId="16" hidden="1">{"'Inversión Extranjera'!$A$1:$AG$74","'Inversión Extranjera'!$G$7:$AF$61"}</definedName>
    <definedName name="____h9" localSheetId="1" hidden="1">{"'Inversión Extranjera'!$A$1:$AG$74","'Inversión Extranjera'!$G$7:$AF$61"}</definedName>
    <definedName name="____h9" localSheetId="19" hidden="1">{"'Inversión Extranjera'!$A$1:$AG$74","'Inversión Extranjera'!$G$7:$AF$61"}</definedName>
    <definedName name="____h9" localSheetId="20" hidden="1">{"'Inversión Extranjera'!$A$1:$AG$74","'Inversión Extranjera'!$G$7:$AF$61"}</definedName>
    <definedName name="____h9" localSheetId="2" hidden="1">{"'Inversión Extranjera'!$A$1:$AG$74","'Inversión Extranjera'!$G$7:$AF$61"}</definedName>
    <definedName name="____h9" hidden="1">{"'Inversión Extranjera'!$A$1:$AG$74","'Inversión Extranjera'!$G$7:$AF$61"}</definedName>
    <definedName name="____in878" localSheetId="124" hidden="1">{"' Pernoct.tur'!$A$4:$AB$39"}</definedName>
    <definedName name="____in878" localSheetId="127" hidden="1">{"' Pernoct.tur'!$A$4:$AB$39"}</definedName>
    <definedName name="____in878" localSheetId="129" hidden="1">{"' Pernoct.tur'!$A$4:$AB$39"}</definedName>
    <definedName name="____in878" localSheetId="130" hidden="1">{"' Pernoct.tur'!$A$4:$AB$39"}</definedName>
    <definedName name="____in878" localSheetId="132" hidden="1">{"' Pernoct.tur'!$A$4:$AB$39"}</definedName>
    <definedName name="____in878" localSheetId="133" hidden="1">{"' Pernoct.tur'!$A$4:$AB$39"}</definedName>
    <definedName name="____in878" localSheetId="134" hidden="1">{"' Pernoct.tur'!$A$4:$AB$39"}</definedName>
    <definedName name="____in878" localSheetId="178" hidden="1">{"' Pernoct.tur'!$A$4:$AB$39"}</definedName>
    <definedName name="____in878" localSheetId="184" hidden="1">{"' Pernoct.tur'!$A$4:$AB$39"}</definedName>
    <definedName name="____in878" localSheetId="186" hidden="1">{"' Pernoct.tur'!$A$4:$AB$39"}</definedName>
    <definedName name="____in878" localSheetId="192" hidden="1">{"' Pernoct.tur'!$A$4:$AB$39"}</definedName>
    <definedName name="____in878" localSheetId="193" hidden="1">{"' Pernoct.tur'!$A$4:$AB$39"}</definedName>
    <definedName name="____in878" localSheetId="194" hidden="1">{"' Pernoct.tur'!$A$4:$AB$39"}</definedName>
    <definedName name="____in878" localSheetId="121" hidden="1">{"' Pernoct.tur'!$A$4:$AB$39"}</definedName>
    <definedName name="____in878" localSheetId="202" hidden="1">{"' Pernoct.tur'!$A$4:$AB$39"}</definedName>
    <definedName name="____in878" localSheetId="203" hidden="1">{"' Pernoct.tur'!$A$4:$AB$39"}</definedName>
    <definedName name="____in878" localSheetId="204" hidden="1">{"' Pernoct.tur'!$A$4:$AB$39"}</definedName>
    <definedName name="____in878" localSheetId="205" hidden="1">{"' Pernoct.tur'!$A$4:$AB$39"}</definedName>
    <definedName name="____in878" localSheetId="206" hidden="1">{"' Pernoct.tur'!$A$4:$AB$39"}</definedName>
    <definedName name="____in878" localSheetId="0" hidden="1">{"' Pernoct.tur'!$A$4:$AB$39"}</definedName>
    <definedName name="____in878" localSheetId="9" hidden="1">{"' Pernoct.tur'!$A$4:$AB$39"}</definedName>
    <definedName name="____in878" localSheetId="99" hidden="1">{"' Pernoct.tur'!$A$4:$AB$39"}</definedName>
    <definedName name="____in878" localSheetId="104" hidden="1">{"' Pernoct.tur'!$A$4:$AB$39"}</definedName>
    <definedName name="____in878" localSheetId="105" hidden="1">{"' Pernoct.tur'!$A$4:$AB$39"}</definedName>
    <definedName name="____in878" localSheetId="108" hidden="1">{"' Pernoct.tur'!$A$4:$AB$39"}</definedName>
    <definedName name="____in878" localSheetId="109" hidden="1">{"' Pernoct.tur'!$A$4:$AB$39"}</definedName>
    <definedName name="____in878" localSheetId="110" hidden="1">{"' Pernoct.tur'!$A$4:$AB$39"}</definedName>
    <definedName name="____in878" localSheetId="112" hidden="1">{"' Pernoct.tur'!$A$4:$AB$39"}</definedName>
    <definedName name="____in878" localSheetId="14" hidden="1">{"' Pernoct.tur'!$A$4:$AB$39"}</definedName>
    <definedName name="____in878" localSheetId="16" hidden="1">{"' Pernoct.tur'!$A$4:$AB$39"}</definedName>
    <definedName name="____in878" localSheetId="1" hidden="1">{"' Pernoct.tur'!$A$4:$AB$39"}</definedName>
    <definedName name="____in878" localSheetId="19" hidden="1">{"' Pernoct.tur'!$A$4:$AB$39"}</definedName>
    <definedName name="____in878" localSheetId="20" hidden="1">{"' Pernoct.tur'!$A$4:$AB$39"}</definedName>
    <definedName name="____in878" localSheetId="2" hidden="1">{"' Pernoct.tur'!$A$4:$AB$39"}</definedName>
    <definedName name="____in878" localSheetId="38" hidden="1">{"' Pernoct.tur'!$A$4:$AB$39"}</definedName>
    <definedName name="____in878" localSheetId="39" hidden="1">{"' Pernoct.tur'!$A$4:$AB$39"}</definedName>
    <definedName name="____in878" localSheetId="40" hidden="1">{"' Pernoct.tur'!$A$4:$AB$39"}</definedName>
    <definedName name="____in878" localSheetId="41" hidden="1">{"' Pernoct.tur'!$A$4:$AB$39"}</definedName>
    <definedName name="____in878" localSheetId="42" hidden="1">{"' Pernoct.tur'!$A$4:$AB$39"}</definedName>
    <definedName name="____in878" localSheetId="43" hidden="1">{"' Pernoct.tur'!$A$4:$AB$39"}</definedName>
    <definedName name="____in878" localSheetId="44" hidden="1">{"' Pernoct.tur'!$A$4:$AB$39"}</definedName>
    <definedName name="____in878" localSheetId="45" hidden="1">{"' Pernoct.tur'!$A$4:$AB$39"}</definedName>
    <definedName name="____in878" localSheetId="46" hidden="1">{"' Pernoct.tur'!$A$4:$AB$39"}</definedName>
    <definedName name="____in878" localSheetId="47" hidden="1">{"' Pernoct.tur'!$A$4:$AB$39"}</definedName>
    <definedName name="____in878" localSheetId="48" hidden="1">{"' Pernoct.tur'!$A$4:$AB$39"}</definedName>
    <definedName name="____in878" localSheetId="49" hidden="1">{"' Pernoct.tur'!$A$4:$AB$39"}</definedName>
    <definedName name="____in878" localSheetId="51" hidden="1">{"' Pernoct.tur'!$A$4:$AB$39"}</definedName>
    <definedName name="____in878" localSheetId="52" hidden="1">{"' Pernoct.tur'!$A$4:$AB$39"}</definedName>
    <definedName name="____in878" localSheetId="53" hidden="1">{"' Pernoct.tur'!$A$4:$AB$39"}</definedName>
    <definedName name="____in878" localSheetId="65" hidden="1">{"' Pernoct.tur'!$A$4:$AB$39"}</definedName>
    <definedName name="____in878" localSheetId="66" hidden="1">{"' Pernoct.tur'!$A$4:$AB$39"}</definedName>
    <definedName name="____in878" localSheetId="67" hidden="1">{"' Pernoct.tur'!$A$4:$AB$39"}</definedName>
    <definedName name="____in878" localSheetId="8" hidden="1">{"' Pernoct.tur'!$A$4:$AB$39"}</definedName>
    <definedName name="____in878" hidden="1">{"' Pernoct.tur'!$A$4:$AB$39"}</definedName>
    <definedName name="____ISC3" localSheetId="193">#REF!+#REF!</definedName>
    <definedName name="____ISC3" localSheetId="194">#REF!+#REF!</definedName>
    <definedName name="____ISC3" localSheetId="202">#REF!+#REF!</definedName>
    <definedName name="____ISC3" localSheetId="203">#REF!+#REF!</definedName>
    <definedName name="____ISC3" localSheetId="204">#REF!+#REF!</definedName>
    <definedName name="____ISC3" localSheetId="205">#REF!+#REF!</definedName>
    <definedName name="____ISC3" localSheetId="206">#REF!+#REF!</definedName>
    <definedName name="____ISC3" localSheetId="9">#REF!+#REF!</definedName>
    <definedName name="____ISC3" localSheetId="112">#REF!+#REF!</definedName>
    <definedName name="____ISC3">#REF!+#REF!</definedName>
    <definedName name="____jun5" localSheetId="127">#REF!</definedName>
    <definedName name="____jun5" localSheetId="134">#REF!</definedName>
    <definedName name="____jun5" localSheetId="178">#REF!</definedName>
    <definedName name="____jun5" localSheetId="184">#REF!</definedName>
    <definedName name="____jun5" localSheetId="193">#REF!</definedName>
    <definedName name="____jun5" localSheetId="194">#REF!</definedName>
    <definedName name="____jun5" localSheetId="121">#REF!</definedName>
    <definedName name="____jun5" localSheetId="202">#REF!</definedName>
    <definedName name="____jun5" localSheetId="203">#REF!</definedName>
    <definedName name="____jun5">#REF!</definedName>
    <definedName name="____jun6" localSheetId="127">#REF!</definedName>
    <definedName name="____jun6" localSheetId="134">#REF!</definedName>
    <definedName name="____jun6" localSheetId="178">#REF!</definedName>
    <definedName name="____jun6" localSheetId="184">#REF!</definedName>
    <definedName name="____jun6" localSheetId="193">#REF!</definedName>
    <definedName name="____jun6" localSheetId="194">#REF!</definedName>
    <definedName name="____jun6" localSheetId="121">#REF!</definedName>
    <definedName name="____jun6" localSheetId="202">#REF!</definedName>
    <definedName name="____jun6" localSheetId="203">#REF!</definedName>
    <definedName name="____jun6" localSheetId="19">#REF!</definedName>
    <definedName name="____jun6" localSheetId="20">#REF!</definedName>
    <definedName name="____jun6">#REF!</definedName>
    <definedName name="____mar6" localSheetId="127">#REF!</definedName>
    <definedName name="____mar6" localSheetId="134">#REF!</definedName>
    <definedName name="____mar6" localSheetId="178">#REF!</definedName>
    <definedName name="____mar6" localSheetId="184">#REF!</definedName>
    <definedName name="____mar6" localSheetId="193">#REF!</definedName>
    <definedName name="____mar6" localSheetId="194">#REF!</definedName>
    <definedName name="____mar6" localSheetId="121">#REF!</definedName>
    <definedName name="____mar6" localSheetId="202">#REF!</definedName>
    <definedName name="____mar6" localSheetId="203">#REF!</definedName>
    <definedName name="____mar6">#REF!</definedName>
    <definedName name="____oct5" localSheetId="127">#REF!</definedName>
    <definedName name="____oct5" localSheetId="134">#REF!</definedName>
    <definedName name="____oct5" localSheetId="178">#REF!</definedName>
    <definedName name="____oct5" localSheetId="184">#REF!</definedName>
    <definedName name="____oct5" localSheetId="193">#REF!</definedName>
    <definedName name="____oct5" localSheetId="194">#REF!</definedName>
    <definedName name="____oct5" localSheetId="121">#REF!</definedName>
    <definedName name="____oct5" localSheetId="202">#REF!</definedName>
    <definedName name="____oct5" localSheetId="203">#REF!</definedName>
    <definedName name="____oct5">#REF!</definedName>
    <definedName name="____POR95" localSheetId="127">#REF!</definedName>
    <definedName name="____POR95" localSheetId="178">#REF!</definedName>
    <definedName name="____POR95" localSheetId="184">#REF!</definedName>
    <definedName name="____POR95" localSheetId="193">#REF!</definedName>
    <definedName name="____POR95" localSheetId="194">#REF!</definedName>
    <definedName name="____POR95" localSheetId="121">#REF!</definedName>
    <definedName name="____POR95" localSheetId="202">#REF!</definedName>
    <definedName name="____POR95" localSheetId="203">#REF!</definedName>
    <definedName name="____POR95" localSheetId="16">#REF!</definedName>
    <definedName name="____POR95" localSheetId="19">#REF!</definedName>
    <definedName name="____POR95" localSheetId="20">#REF!</definedName>
    <definedName name="____POR95">#REF!</definedName>
    <definedName name="____POR96" localSheetId="127">#REF!</definedName>
    <definedName name="____POR96" localSheetId="178">#REF!</definedName>
    <definedName name="____POR96" localSheetId="184">#REF!</definedName>
    <definedName name="____POR96" localSheetId="193">#REF!</definedName>
    <definedName name="____POR96" localSheetId="194">#REF!</definedName>
    <definedName name="____POR96" localSheetId="121">#REF!</definedName>
    <definedName name="____POR96" localSheetId="202">#REF!</definedName>
    <definedName name="____POR96" localSheetId="203">#REF!</definedName>
    <definedName name="____POR96" localSheetId="19">#REF!</definedName>
    <definedName name="____POR96" localSheetId="20">#REF!</definedName>
    <definedName name="____POR96">#REF!</definedName>
    <definedName name="____r" localSheetId="124" hidden="1">{"' Pernoct.tur'!$A$4:$AB$39"}</definedName>
    <definedName name="____r" localSheetId="127" hidden="1">{"' Pernoct.tur'!$A$4:$AB$39"}</definedName>
    <definedName name="____r" localSheetId="129" hidden="1">{"' Pernoct.tur'!$A$4:$AB$39"}</definedName>
    <definedName name="____r" localSheetId="130" hidden="1">{"' Pernoct.tur'!$A$4:$AB$39"}</definedName>
    <definedName name="____r" localSheetId="132" hidden="1">{"' Pernoct.tur'!$A$4:$AB$39"}</definedName>
    <definedName name="____r" localSheetId="133" hidden="1">{"' Pernoct.tur'!$A$4:$AB$39"}</definedName>
    <definedName name="____r" localSheetId="134" hidden="1">{"' Pernoct.tur'!$A$4:$AB$39"}</definedName>
    <definedName name="____r" localSheetId="178" hidden="1">{"' Pernoct.tur'!$A$4:$AB$39"}</definedName>
    <definedName name="____r" localSheetId="184" hidden="1">{"' Pernoct.tur'!$A$4:$AB$39"}</definedName>
    <definedName name="____r" localSheetId="186" hidden="1">{"' Pernoct.tur'!$A$4:$AB$39"}</definedName>
    <definedName name="____r" localSheetId="192" hidden="1">{"' Pernoct.tur'!$A$4:$AB$39"}</definedName>
    <definedName name="____r" localSheetId="193" hidden="1">{"' Pernoct.tur'!$A$4:$AB$39"}</definedName>
    <definedName name="____r" localSheetId="194" hidden="1">{"' Pernoct.tur'!$A$4:$AB$39"}</definedName>
    <definedName name="____r" localSheetId="121" hidden="1">{"' Pernoct.tur'!$A$4:$AB$39"}</definedName>
    <definedName name="____r" localSheetId="202" hidden="1">{"' Pernoct.tur'!$A$4:$AB$39"}</definedName>
    <definedName name="____r" localSheetId="203" hidden="1">{"' Pernoct.tur'!$A$4:$AB$39"}</definedName>
    <definedName name="____r" localSheetId="204" hidden="1">{"' Pernoct.tur'!$A$4:$AB$39"}</definedName>
    <definedName name="____r" localSheetId="205" hidden="1">{"' Pernoct.tur'!$A$4:$AB$39"}</definedName>
    <definedName name="____r" localSheetId="206" hidden="1">{"' Pernoct.tur'!$A$4:$AB$39"}</definedName>
    <definedName name="____r" localSheetId="0" hidden="1">{"' Pernoct.tur'!$A$4:$AB$39"}</definedName>
    <definedName name="____r" localSheetId="9" hidden="1">{"' Pernoct.tur'!$A$4:$AB$39"}</definedName>
    <definedName name="____r" localSheetId="99" hidden="1">{"' Pernoct.tur'!$A$4:$AB$39"}</definedName>
    <definedName name="____r" localSheetId="104" hidden="1">{"' Pernoct.tur'!$A$4:$AB$39"}</definedName>
    <definedName name="____r" localSheetId="105" hidden="1">{"' Pernoct.tur'!$A$4:$AB$39"}</definedName>
    <definedName name="____r" localSheetId="108" hidden="1">{"' Pernoct.tur'!$A$4:$AB$39"}</definedName>
    <definedName name="____r" localSheetId="109" hidden="1">{"' Pernoct.tur'!$A$4:$AB$39"}</definedName>
    <definedName name="____r" localSheetId="110" hidden="1">{"' Pernoct.tur'!$A$4:$AB$39"}</definedName>
    <definedName name="____r" localSheetId="112" hidden="1">{"' Pernoct.tur'!$A$4:$AB$39"}</definedName>
    <definedName name="____r" localSheetId="14" hidden="1">{"' Pernoct.tur'!$A$4:$AB$39"}</definedName>
    <definedName name="____r" localSheetId="16" hidden="1">{"' Pernoct.tur'!$A$4:$AB$39"}</definedName>
    <definedName name="____r" localSheetId="1" hidden="1">{"' Pernoct.tur'!$A$4:$AB$39"}</definedName>
    <definedName name="____r" localSheetId="19" hidden="1">{"' Pernoct.tur'!$A$4:$AB$39"}</definedName>
    <definedName name="____r" localSheetId="20" hidden="1">{"' Pernoct.tur'!$A$4:$AB$39"}</definedName>
    <definedName name="____r" localSheetId="2" hidden="1">{"' Pernoct.tur'!$A$4:$AB$39"}</definedName>
    <definedName name="____r" localSheetId="38" hidden="1">{"' Pernoct.tur'!$A$4:$AB$39"}</definedName>
    <definedName name="____r" localSheetId="39" hidden="1">{"' Pernoct.tur'!$A$4:$AB$39"}</definedName>
    <definedName name="____r" localSheetId="40" hidden="1">{"' Pernoct.tur'!$A$4:$AB$39"}</definedName>
    <definedName name="____r" localSheetId="41" hidden="1">{"' Pernoct.tur'!$A$4:$AB$39"}</definedName>
    <definedName name="____r" localSheetId="42" hidden="1">{"' Pernoct.tur'!$A$4:$AB$39"}</definedName>
    <definedName name="____r" localSheetId="43" hidden="1">{"' Pernoct.tur'!$A$4:$AB$39"}</definedName>
    <definedName name="____r" localSheetId="44" hidden="1">{"' Pernoct.tur'!$A$4:$AB$39"}</definedName>
    <definedName name="____r" localSheetId="45" hidden="1">{"' Pernoct.tur'!$A$4:$AB$39"}</definedName>
    <definedName name="____r" localSheetId="46" hidden="1">{"' Pernoct.tur'!$A$4:$AB$39"}</definedName>
    <definedName name="____r" localSheetId="47" hidden="1">{"' Pernoct.tur'!$A$4:$AB$39"}</definedName>
    <definedName name="____r" localSheetId="48" hidden="1">{"' Pernoct.tur'!$A$4:$AB$39"}</definedName>
    <definedName name="____r" localSheetId="49" hidden="1">{"' Pernoct.tur'!$A$4:$AB$39"}</definedName>
    <definedName name="____r" localSheetId="51" hidden="1">{"' Pernoct.tur'!$A$4:$AB$39"}</definedName>
    <definedName name="____r" localSheetId="52" hidden="1">{"' Pernoct.tur'!$A$4:$AB$39"}</definedName>
    <definedName name="____r" localSheetId="53" hidden="1">{"' Pernoct.tur'!$A$4:$AB$39"}</definedName>
    <definedName name="____r" localSheetId="65" hidden="1">{"' Pernoct.tur'!$A$4:$AB$39"}</definedName>
    <definedName name="____r" localSheetId="66" hidden="1">{"' Pernoct.tur'!$A$4:$AB$39"}</definedName>
    <definedName name="____r" localSheetId="67" hidden="1">{"' Pernoct.tur'!$A$4:$AB$39"}</definedName>
    <definedName name="____r" localSheetId="8" hidden="1">{"' Pernoct.tur'!$A$4:$AB$39"}</definedName>
    <definedName name="____r" hidden="1">{"' Pernoct.tur'!$A$4:$AB$39"}</definedName>
    <definedName name="____RCC10" localSheetId="184">#REF!</definedName>
    <definedName name="____RCC10" localSheetId="193">#REF!</definedName>
    <definedName name="____RCC10" localSheetId="194">#REF!</definedName>
    <definedName name="____RCC10" localSheetId="202">#REF!</definedName>
    <definedName name="____RCC10" localSheetId="203">#REF!</definedName>
    <definedName name="____RCC10">#REF!</definedName>
    <definedName name="____RCC11" localSheetId="184">#REF!</definedName>
    <definedName name="____RCC11" localSheetId="193">#REF!</definedName>
    <definedName name="____RCC11" localSheetId="194">#REF!</definedName>
    <definedName name="____RCC11" localSheetId="202">#REF!</definedName>
    <definedName name="____RCC11" localSheetId="203">#REF!</definedName>
    <definedName name="____RCC11">#REF!</definedName>
    <definedName name="____RCC12" localSheetId="184">#REF!</definedName>
    <definedName name="____RCC12" localSheetId="193">#REF!</definedName>
    <definedName name="____RCC12" localSheetId="194">#REF!</definedName>
    <definedName name="____RCC12" localSheetId="202">#REF!</definedName>
    <definedName name="____RCC12" localSheetId="203">#REF!</definedName>
    <definedName name="____RCC12">#REF!</definedName>
    <definedName name="____RCC13" localSheetId="184">#REF!</definedName>
    <definedName name="____RCC13" localSheetId="193">#REF!</definedName>
    <definedName name="____RCC13" localSheetId="194">#REF!</definedName>
    <definedName name="____RCC13" localSheetId="202">#REF!</definedName>
    <definedName name="____RCC13" localSheetId="203">#REF!</definedName>
    <definedName name="____RCC13">#REF!</definedName>
    <definedName name="____RCC15" localSheetId="184">#REF!</definedName>
    <definedName name="____RCC15" localSheetId="193">#REF!</definedName>
    <definedName name="____RCC15" localSheetId="194">#REF!</definedName>
    <definedName name="____RCC15" localSheetId="202">#REF!</definedName>
    <definedName name="____RCC15" localSheetId="203">#REF!</definedName>
    <definedName name="____RCC15">#REF!</definedName>
    <definedName name="____RCC16" localSheetId="184">#REF!</definedName>
    <definedName name="____RCC16" localSheetId="193">#REF!</definedName>
    <definedName name="____RCC16" localSheetId="194">#REF!</definedName>
    <definedName name="____RCC16" localSheetId="202">#REF!</definedName>
    <definedName name="____RCC16" localSheetId="203">#REF!</definedName>
    <definedName name="____RCC16">#REF!</definedName>
    <definedName name="____RCC19" localSheetId="184">#REF!</definedName>
    <definedName name="____RCC19" localSheetId="193">#REF!</definedName>
    <definedName name="____RCC19" localSheetId="194">#REF!</definedName>
    <definedName name="____RCC19" localSheetId="202">#REF!</definedName>
    <definedName name="____RCC19" localSheetId="203">#REF!</definedName>
    <definedName name="____RCC19">#REF!</definedName>
    <definedName name="____RCC20" localSheetId="184">#REF!</definedName>
    <definedName name="____RCC20" localSheetId="193">#REF!</definedName>
    <definedName name="____RCC20" localSheetId="194">#REF!</definedName>
    <definedName name="____RCC20" localSheetId="202">#REF!</definedName>
    <definedName name="____RCC20" localSheetId="203">#REF!</definedName>
    <definedName name="____RCC20">#REF!</definedName>
    <definedName name="____RCC21" localSheetId="184">#REF!</definedName>
    <definedName name="____RCC21" localSheetId="193">#REF!</definedName>
    <definedName name="____RCC21" localSheetId="194">#REF!</definedName>
    <definedName name="____RCC21" localSheetId="202">#REF!</definedName>
    <definedName name="____RCC21" localSheetId="203">#REF!</definedName>
    <definedName name="____RCC21">#REF!</definedName>
    <definedName name="____RCC33" localSheetId="184">#REF!</definedName>
    <definedName name="____RCC33" localSheetId="193">#REF!</definedName>
    <definedName name="____RCC33" localSheetId="194">#REF!</definedName>
    <definedName name="____RCC33" localSheetId="202">#REF!</definedName>
    <definedName name="____RCC33" localSheetId="203">#REF!</definedName>
    <definedName name="____RCC33">#REF!</definedName>
    <definedName name="____RCC4" localSheetId="184">#REF!</definedName>
    <definedName name="____RCC4" localSheetId="193">#REF!</definedName>
    <definedName name="____RCC4" localSheetId="194">#REF!</definedName>
    <definedName name="____RCC4" localSheetId="202">#REF!</definedName>
    <definedName name="____RCC4" localSheetId="203">#REF!</definedName>
    <definedName name="____RCC4">#REF!</definedName>
    <definedName name="____RCC5" localSheetId="184">#REF!</definedName>
    <definedName name="____RCC5" localSheetId="193">#REF!</definedName>
    <definedName name="____RCC5" localSheetId="194">#REF!</definedName>
    <definedName name="____RCC5" localSheetId="202">#REF!</definedName>
    <definedName name="____RCC5" localSheetId="203">#REF!</definedName>
    <definedName name="____RCC5">#REF!</definedName>
    <definedName name="____RCC6" localSheetId="184">#REF!</definedName>
    <definedName name="____RCC6" localSheetId="193">#REF!</definedName>
    <definedName name="____RCC6" localSheetId="194">#REF!</definedName>
    <definedName name="____RCC6" localSheetId="202">#REF!</definedName>
    <definedName name="____RCC6" localSheetId="203">#REF!</definedName>
    <definedName name="____RCC6">#REF!</definedName>
    <definedName name="____RCC7" localSheetId="184">#REF!</definedName>
    <definedName name="____RCC7" localSheetId="193">#REF!</definedName>
    <definedName name="____RCC7" localSheetId="194">#REF!</definedName>
    <definedName name="____RCC7" localSheetId="202">#REF!</definedName>
    <definedName name="____RCC7" localSheetId="203">#REF!</definedName>
    <definedName name="____RCC7">#REF!</definedName>
    <definedName name="____RCC8" localSheetId="184">#REF!</definedName>
    <definedName name="____RCC8" localSheetId="193">#REF!</definedName>
    <definedName name="____RCC8" localSheetId="194">#REF!</definedName>
    <definedName name="____RCC8" localSheetId="202">#REF!</definedName>
    <definedName name="____RCC8" localSheetId="203">#REF!</definedName>
    <definedName name="____RCC8">#REF!</definedName>
    <definedName name="____RCC9" localSheetId="184">#REF!</definedName>
    <definedName name="____RCC9" localSheetId="193">#REF!</definedName>
    <definedName name="____RCC9" localSheetId="194">#REF!</definedName>
    <definedName name="____RCC9" localSheetId="202">#REF!</definedName>
    <definedName name="____RCC9" localSheetId="203">#REF!</definedName>
    <definedName name="____RCC9">#REF!</definedName>
    <definedName name="____RCC98" localSheetId="184">#REF!</definedName>
    <definedName name="____RCC98" localSheetId="193">#REF!</definedName>
    <definedName name="____RCC98" localSheetId="194">#REF!</definedName>
    <definedName name="____RCC98" localSheetId="202">#REF!</definedName>
    <definedName name="____RCC98" localSheetId="203">#REF!</definedName>
    <definedName name="____RCC98">#REF!</definedName>
    <definedName name="____RCC99" localSheetId="184">#REF!</definedName>
    <definedName name="____RCC99" localSheetId="193">#REF!</definedName>
    <definedName name="____RCC99" localSheetId="194">#REF!</definedName>
    <definedName name="____RCC99" localSheetId="202">#REF!</definedName>
    <definedName name="____RCC99" localSheetId="203">#REF!</definedName>
    <definedName name="____RCC99">#REF!</definedName>
    <definedName name="____set6" localSheetId="127">#REF!</definedName>
    <definedName name="____set6" localSheetId="134">#REF!</definedName>
    <definedName name="____set6" localSheetId="178">#REF!</definedName>
    <definedName name="____set6" localSheetId="184">#REF!</definedName>
    <definedName name="____set6" localSheetId="193">#REF!</definedName>
    <definedName name="____set6" localSheetId="194">#REF!</definedName>
    <definedName name="____set6" localSheetId="121">#REF!</definedName>
    <definedName name="____set6" localSheetId="202">#REF!</definedName>
    <definedName name="____set6" localSheetId="203">#REF!</definedName>
    <definedName name="____set6">#REF!</definedName>
    <definedName name="____TAB1998" localSheetId="127">#REF!</definedName>
    <definedName name="____TAB1998" localSheetId="134">#REF!</definedName>
    <definedName name="____TAB1998" localSheetId="178">#REF!</definedName>
    <definedName name="____TAB1998" localSheetId="184">#REF!</definedName>
    <definedName name="____TAB1998" localSheetId="193">#REF!</definedName>
    <definedName name="____TAB1998" localSheetId="194">#REF!</definedName>
    <definedName name="____TAB1998" localSheetId="121">#REF!</definedName>
    <definedName name="____TAB1998" localSheetId="202">#REF!</definedName>
    <definedName name="____TAB1998" localSheetId="203">#REF!</definedName>
    <definedName name="____TAB1998" localSheetId="19">#REF!</definedName>
    <definedName name="____TAB1998" localSheetId="20">#REF!</definedName>
    <definedName name="____TAB1998">#REF!</definedName>
    <definedName name="____TAB1999" localSheetId="127">#REF!</definedName>
    <definedName name="____TAB1999" localSheetId="134">#REF!</definedName>
    <definedName name="____TAB1999" localSheetId="178">#REF!</definedName>
    <definedName name="____TAB1999" localSheetId="184">#REF!</definedName>
    <definedName name="____TAB1999" localSheetId="193">#REF!</definedName>
    <definedName name="____TAB1999" localSheetId="194">#REF!</definedName>
    <definedName name="____TAB1999" localSheetId="121">#REF!</definedName>
    <definedName name="____TAB1999" localSheetId="202">#REF!</definedName>
    <definedName name="____TAB1999" localSheetId="203">#REF!</definedName>
    <definedName name="____TAB1999" localSheetId="19">#REF!</definedName>
    <definedName name="____TAB1999" localSheetId="20">#REF!</definedName>
    <definedName name="____TAB1999">#REF!</definedName>
    <definedName name="____TAB2000" localSheetId="127">#REF!</definedName>
    <definedName name="____TAB2000" localSheetId="134">#REF!</definedName>
    <definedName name="____TAB2000" localSheetId="178">#REF!</definedName>
    <definedName name="____TAB2000" localSheetId="184">#REF!</definedName>
    <definedName name="____TAB2000" localSheetId="193">#REF!</definedName>
    <definedName name="____TAB2000" localSheetId="194">#REF!</definedName>
    <definedName name="____TAB2000" localSheetId="121">#REF!</definedName>
    <definedName name="____TAB2000" localSheetId="202">#REF!</definedName>
    <definedName name="____TAB2000" localSheetId="203">#REF!</definedName>
    <definedName name="____TAB2000" localSheetId="19">#REF!</definedName>
    <definedName name="____TAB2000" localSheetId="20">#REF!</definedName>
    <definedName name="____TAB2000">#REF!</definedName>
    <definedName name="____TAB2001" localSheetId="127">#REF!</definedName>
    <definedName name="____TAB2001" localSheetId="134">#REF!</definedName>
    <definedName name="____TAB2001" localSheetId="178">#REF!</definedName>
    <definedName name="____TAB2001" localSheetId="184">#REF!</definedName>
    <definedName name="____TAB2001" localSheetId="193">#REF!</definedName>
    <definedName name="____TAB2001" localSheetId="194">#REF!</definedName>
    <definedName name="____TAB2001" localSheetId="121">#REF!</definedName>
    <definedName name="____TAB2001" localSheetId="202">#REF!</definedName>
    <definedName name="____TAB2001" localSheetId="203">#REF!</definedName>
    <definedName name="____TAB2001" localSheetId="19">#REF!</definedName>
    <definedName name="____TAB2001" localSheetId="20">#REF!</definedName>
    <definedName name="____TAB2001">#REF!</definedName>
    <definedName name="____TAB2002" localSheetId="127">#REF!</definedName>
    <definedName name="____TAB2002" localSheetId="134">#REF!</definedName>
    <definedName name="____TAB2002" localSheetId="178">#REF!</definedName>
    <definedName name="____TAB2002" localSheetId="184">#REF!</definedName>
    <definedName name="____TAB2002" localSheetId="193">#REF!</definedName>
    <definedName name="____TAB2002" localSheetId="194">#REF!</definedName>
    <definedName name="____TAB2002" localSheetId="121">#REF!</definedName>
    <definedName name="____TAB2002" localSheetId="202">#REF!</definedName>
    <definedName name="____TAB2002" localSheetId="203">#REF!</definedName>
    <definedName name="____TAB2002">#REF!</definedName>
    <definedName name="____TAB2003" localSheetId="127">#REF!</definedName>
    <definedName name="____TAB2003" localSheetId="134">#REF!</definedName>
    <definedName name="____TAB2003" localSheetId="178">#REF!</definedName>
    <definedName name="____TAB2003" localSheetId="184">#REF!</definedName>
    <definedName name="____TAB2003" localSheetId="193">#REF!</definedName>
    <definedName name="____TAB2003" localSheetId="194">#REF!</definedName>
    <definedName name="____TAB2003" localSheetId="121">#REF!</definedName>
    <definedName name="____TAB2003" localSheetId="202">#REF!</definedName>
    <definedName name="____TAB2003" localSheetId="203">#REF!</definedName>
    <definedName name="____TAB2003">#REF!</definedName>
    <definedName name="____TC1" localSheetId="127">#REF!</definedName>
    <definedName name="____TC1" localSheetId="178">#REF!</definedName>
    <definedName name="____TC1" localSheetId="184">#REF!</definedName>
    <definedName name="____TC1" localSheetId="193">#REF!</definedName>
    <definedName name="____TC1" localSheetId="194">#REF!</definedName>
    <definedName name="____TC1" localSheetId="121">#REF!</definedName>
    <definedName name="____TC1" localSheetId="202">#REF!</definedName>
    <definedName name="____TC1" localSheetId="203">#REF!</definedName>
    <definedName name="____TC1" localSheetId="16">#REF!</definedName>
    <definedName name="____TC1" localSheetId="19">#REF!</definedName>
    <definedName name="____TC1" localSheetId="20">#REF!</definedName>
    <definedName name="____TC1">#REF!</definedName>
    <definedName name="____TC2" localSheetId="134">#REF!</definedName>
    <definedName name="____TC2" localSheetId="178">#REF!</definedName>
    <definedName name="____TC2" localSheetId="184">#REF!</definedName>
    <definedName name="____TC2" localSheetId="193">#REF!</definedName>
    <definedName name="____TC2" localSheetId="194">#REF!</definedName>
    <definedName name="____TC2" localSheetId="202">#REF!</definedName>
    <definedName name="____TC2" localSheetId="203">#REF!</definedName>
    <definedName name="____TC2" localSheetId="16">#REF!</definedName>
    <definedName name="____TC2" localSheetId="19">#REF!</definedName>
    <definedName name="____TC2" localSheetId="20">#REF!</definedName>
    <definedName name="____TC2">#REF!</definedName>
    <definedName name="____TOT58" localSheetId="193">#REF!</definedName>
    <definedName name="____TOT58" localSheetId="194">#REF!</definedName>
    <definedName name="____TOT58" localSheetId="202">#REF!</definedName>
    <definedName name="____TOT58" localSheetId="203">#REF!</definedName>
    <definedName name="____TOT58" localSheetId="8">#REF!</definedName>
    <definedName name="____TOT58">#REF!</definedName>
    <definedName name="____wrt4" localSheetId="124" hidden="1">{#N/A,#N/A,FALSE,"HOJA 1";#N/A,#N/A,FALSE,"H0JA 2";#N/A,#N/A,FALSE,"HOJA3";#N/A,#N/A,FALSE,"HOJA4";#N/A,#N/A,FALSE,"HOJA5"}</definedName>
    <definedName name="____wrt4" localSheetId="127" hidden="1">{#N/A,#N/A,FALSE,"HOJA 1";#N/A,#N/A,FALSE,"H0JA 2";#N/A,#N/A,FALSE,"HOJA3";#N/A,#N/A,FALSE,"HOJA4";#N/A,#N/A,FALSE,"HOJA5"}</definedName>
    <definedName name="____wrt4" localSheetId="129" hidden="1">{#N/A,#N/A,FALSE,"HOJA 1";#N/A,#N/A,FALSE,"H0JA 2";#N/A,#N/A,FALSE,"HOJA3";#N/A,#N/A,FALSE,"HOJA4";#N/A,#N/A,FALSE,"HOJA5"}</definedName>
    <definedName name="____wrt4" localSheetId="130" hidden="1">{#N/A,#N/A,FALSE,"HOJA 1";#N/A,#N/A,FALSE,"H0JA 2";#N/A,#N/A,FALSE,"HOJA3";#N/A,#N/A,FALSE,"HOJA4";#N/A,#N/A,FALSE,"HOJA5"}</definedName>
    <definedName name="____wrt4" localSheetId="132" hidden="1">{#N/A,#N/A,FALSE,"HOJA 1";#N/A,#N/A,FALSE,"H0JA 2";#N/A,#N/A,FALSE,"HOJA3";#N/A,#N/A,FALSE,"HOJA4";#N/A,#N/A,FALSE,"HOJA5"}</definedName>
    <definedName name="____wrt4" localSheetId="133" hidden="1">{#N/A,#N/A,FALSE,"HOJA 1";#N/A,#N/A,FALSE,"H0JA 2";#N/A,#N/A,FALSE,"HOJA3";#N/A,#N/A,FALSE,"HOJA4";#N/A,#N/A,FALSE,"HOJA5"}</definedName>
    <definedName name="____wrt4" localSheetId="134" hidden="1">{#N/A,#N/A,FALSE,"HOJA 1";#N/A,#N/A,FALSE,"H0JA 2";#N/A,#N/A,FALSE,"HOJA3";#N/A,#N/A,FALSE,"HOJA4";#N/A,#N/A,FALSE,"HOJA5"}</definedName>
    <definedName name="____wrt4" localSheetId="178" hidden="1">{#N/A,#N/A,FALSE,"HOJA 1";#N/A,#N/A,FALSE,"H0JA 2";#N/A,#N/A,FALSE,"HOJA3";#N/A,#N/A,FALSE,"HOJA4";#N/A,#N/A,FALSE,"HOJA5"}</definedName>
    <definedName name="____wrt4" localSheetId="184" hidden="1">{#N/A,#N/A,FALSE,"HOJA 1";#N/A,#N/A,FALSE,"H0JA 2";#N/A,#N/A,FALSE,"HOJA3";#N/A,#N/A,FALSE,"HOJA4";#N/A,#N/A,FALSE,"HOJA5"}</definedName>
    <definedName name="____wrt4" localSheetId="186" hidden="1">{#N/A,#N/A,FALSE,"HOJA 1";#N/A,#N/A,FALSE,"H0JA 2";#N/A,#N/A,FALSE,"HOJA3";#N/A,#N/A,FALSE,"HOJA4";#N/A,#N/A,FALSE,"HOJA5"}</definedName>
    <definedName name="____wrt4" localSheetId="192" hidden="1">{#N/A,#N/A,FALSE,"HOJA 1";#N/A,#N/A,FALSE,"H0JA 2";#N/A,#N/A,FALSE,"HOJA3";#N/A,#N/A,FALSE,"HOJA4";#N/A,#N/A,FALSE,"HOJA5"}</definedName>
    <definedName name="____wrt4" localSheetId="193" hidden="1">{#N/A,#N/A,FALSE,"HOJA 1";#N/A,#N/A,FALSE,"H0JA 2";#N/A,#N/A,FALSE,"HOJA3";#N/A,#N/A,FALSE,"HOJA4";#N/A,#N/A,FALSE,"HOJA5"}</definedName>
    <definedName name="____wrt4" localSheetId="194" hidden="1">{#N/A,#N/A,FALSE,"HOJA 1";#N/A,#N/A,FALSE,"H0JA 2";#N/A,#N/A,FALSE,"HOJA3";#N/A,#N/A,FALSE,"HOJA4";#N/A,#N/A,FALSE,"HOJA5"}</definedName>
    <definedName name="____wrt4" localSheetId="121" hidden="1">{#N/A,#N/A,FALSE,"HOJA 1";#N/A,#N/A,FALSE,"H0JA 2";#N/A,#N/A,FALSE,"HOJA3";#N/A,#N/A,FALSE,"HOJA4";#N/A,#N/A,FALSE,"HOJA5"}</definedName>
    <definedName name="____wrt4" localSheetId="202" hidden="1">{#N/A,#N/A,FALSE,"HOJA 1";#N/A,#N/A,FALSE,"H0JA 2";#N/A,#N/A,FALSE,"HOJA3";#N/A,#N/A,FALSE,"HOJA4";#N/A,#N/A,FALSE,"HOJA5"}</definedName>
    <definedName name="____wrt4" localSheetId="203" hidden="1">{#N/A,#N/A,FALSE,"HOJA 1";#N/A,#N/A,FALSE,"H0JA 2";#N/A,#N/A,FALSE,"HOJA3";#N/A,#N/A,FALSE,"HOJA4";#N/A,#N/A,FALSE,"HOJA5"}</definedName>
    <definedName name="____wrt4" localSheetId="204" hidden="1">{#N/A,#N/A,FALSE,"HOJA 1";#N/A,#N/A,FALSE,"H0JA 2";#N/A,#N/A,FALSE,"HOJA3";#N/A,#N/A,FALSE,"HOJA4";#N/A,#N/A,FALSE,"HOJA5"}</definedName>
    <definedName name="____wrt4" localSheetId="205" hidden="1">{#N/A,#N/A,FALSE,"HOJA 1";#N/A,#N/A,FALSE,"H0JA 2";#N/A,#N/A,FALSE,"HOJA3";#N/A,#N/A,FALSE,"HOJA4";#N/A,#N/A,FALSE,"HOJA5"}</definedName>
    <definedName name="____wrt4" localSheetId="206" hidden="1">{#N/A,#N/A,FALSE,"HOJA 1";#N/A,#N/A,FALSE,"H0JA 2";#N/A,#N/A,FALSE,"HOJA3";#N/A,#N/A,FALSE,"HOJA4";#N/A,#N/A,FALSE,"HOJA5"}</definedName>
    <definedName name="____wrt4" localSheetId="0" hidden="1">{#N/A,#N/A,FALSE,"HOJA 1";#N/A,#N/A,FALSE,"H0JA 2";#N/A,#N/A,FALSE,"HOJA3";#N/A,#N/A,FALSE,"HOJA4";#N/A,#N/A,FALSE,"HOJA5"}</definedName>
    <definedName name="____wrt4" localSheetId="9" hidden="1">{#N/A,#N/A,FALSE,"HOJA 1";#N/A,#N/A,FALSE,"H0JA 2";#N/A,#N/A,FALSE,"HOJA3";#N/A,#N/A,FALSE,"HOJA4";#N/A,#N/A,FALSE,"HOJA5"}</definedName>
    <definedName name="____wrt4" localSheetId="99" hidden="1">{#N/A,#N/A,FALSE,"HOJA 1";#N/A,#N/A,FALSE,"H0JA 2";#N/A,#N/A,FALSE,"HOJA3";#N/A,#N/A,FALSE,"HOJA4";#N/A,#N/A,FALSE,"HOJA5"}</definedName>
    <definedName name="____wrt4" localSheetId="104" hidden="1">{#N/A,#N/A,FALSE,"HOJA 1";#N/A,#N/A,FALSE,"H0JA 2";#N/A,#N/A,FALSE,"HOJA3";#N/A,#N/A,FALSE,"HOJA4";#N/A,#N/A,FALSE,"HOJA5"}</definedName>
    <definedName name="____wrt4" localSheetId="105" hidden="1">{#N/A,#N/A,FALSE,"HOJA 1";#N/A,#N/A,FALSE,"H0JA 2";#N/A,#N/A,FALSE,"HOJA3";#N/A,#N/A,FALSE,"HOJA4";#N/A,#N/A,FALSE,"HOJA5"}</definedName>
    <definedName name="____wrt4" localSheetId="108" hidden="1">{#N/A,#N/A,FALSE,"HOJA 1";#N/A,#N/A,FALSE,"H0JA 2";#N/A,#N/A,FALSE,"HOJA3";#N/A,#N/A,FALSE,"HOJA4";#N/A,#N/A,FALSE,"HOJA5"}</definedName>
    <definedName name="____wrt4" localSheetId="109" hidden="1">{#N/A,#N/A,FALSE,"HOJA 1";#N/A,#N/A,FALSE,"H0JA 2";#N/A,#N/A,FALSE,"HOJA3";#N/A,#N/A,FALSE,"HOJA4";#N/A,#N/A,FALSE,"HOJA5"}</definedName>
    <definedName name="____wrt4" localSheetId="110" hidden="1">{#N/A,#N/A,FALSE,"HOJA 1";#N/A,#N/A,FALSE,"H0JA 2";#N/A,#N/A,FALSE,"HOJA3";#N/A,#N/A,FALSE,"HOJA4";#N/A,#N/A,FALSE,"HOJA5"}</definedName>
    <definedName name="____wrt4" localSheetId="112" hidden="1">{#N/A,#N/A,FALSE,"HOJA 1";#N/A,#N/A,FALSE,"H0JA 2";#N/A,#N/A,FALSE,"HOJA3";#N/A,#N/A,FALSE,"HOJA4";#N/A,#N/A,FALSE,"HOJA5"}</definedName>
    <definedName name="____wrt4" localSheetId="14" hidden="1">{#N/A,#N/A,FALSE,"HOJA 1";#N/A,#N/A,FALSE,"H0JA 2";#N/A,#N/A,FALSE,"HOJA3";#N/A,#N/A,FALSE,"HOJA4";#N/A,#N/A,FALSE,"HOJA5"}</definedName>
    <definedName name="____wrt4" localSheetId="16" hidden="1">{#N/A,#N/A,FALSE,"HOJA 1";#N/A,#N/A,FALSE,"H0JA 2";#N/A,#N/A,FALSE,"HOJA3";#N/A,#N/A,FALSE,"HOJA4";#N/A,#N/A,FALSE,"HOJA5"}</definedName>
    <definedName name="____wrt4" localSheetId="1" hidden="1">{#N/A,#N/A,FALSE,"HOJA 1";#N/A,#N/A,FALSE,"H0JA 2";#N/A,#N/A,FALSE,"HOJA3";#N/A,#N/A,FALSE,"HOJA4";#N/A,#N/A,FALSE,"HOJA5"}</definedName>
    <definedName name="____wrt4" localSheetId="19" hidden="1">{#N/A,#N/A,FALSE,"HOJA 1";#N/A,#N/A,FALSE,"H0JA 2";#N/A,#N/A,FALSE,"HOJA3";#N/A,#N/A,FALSE,"HOJA4";#N/A,#N/A,FALSE,"HOJA5"}</definedName>
    <definedName name="____wrt4" localSheetId="20" hidden="1">{#N/A,#N/A,FALSE,"HOJA 1";#N/A,#N/A,FALSE,"H0JA 2";#N/A,#N/A,FALSE,"HOJA3";#N/A,#N/A,FALSE,"HOJA4";#N/A,#N/A,FALSE,"HOJA5"}</definedName>
    <definedName name="____wrt4" localSheetId="2" hidden="1">{#N/A,#N/A,FALSE,"HOJA 1";#N/A,#N/A,FALSE,"H0JA 2";#N/A,#N/A,FALSE,"HOJA3";#N/A,#N/A,FALSE,"HOJA4";#N/A,#N/A,FALSE,"HOJA5"}</definedName>
    <definedName name="____wrt4" localSheetId="38" hidden="1">{#N/A,#N/A,FALSE,"HOJA 1";#N/A,#N/A,FALSE,"H0JA 2";#N/A,#N/A,FALSE,"HOJA3";#N/A,#N/A,FALSE,"HOJA4";#N/A,#N/A,FALSE,"HOJA5"}</definedName>
    <definedName name="____wrt4" localSheetId="39" hidden="1">{#N/A,#N/A,FALSE,"HOJA 1";#N/A,#N/A,FALSE,"H0JA 2";#N/A,#N/A,FALSE,"HOJA3";#N/A,#N/A,FALSE,"HOJA4";#N/A,#N/A,FALSE,"HOJA5"}</definedName>
    <definedName name="____wrt4" localSheetId="40" hidden="1">{#N/A,#N/A,FALSE,"HOJA 1";#N/A,#N/A,FALSE,"H0JA 2";#N/A,#N/A,FALSE,"HOJA3";#N/A,#N/A,FALSE,"HOJA4";#N/A,#N/A,FALSE,"HOJA5"}</definedName>
    <definedName name="____wrt4" localSheetId="41" hidden="1">{#N/A,#N/A,FALSE,"HOJA 1";#N/A,#N/A,FALSE,"H0JA 2";#N/A,#N/A,FALSE,"HOJA3";#N/A,#N/A,FALSE,"HOJA4";#N/A,#N/A,FALSE,"HOJA5"}</definedName>
    <definedName name="____wrt4" localSheetId="42" hidden="1">{#N/A,#N/A,FALSE,"HOJA 1";#N/A,#N/A,FALSE,"H0JA 2";#N/A,#N/A,FALSE,"HOJA3";#N/A,#N/A,FALSE,"HOJA4";#N/A,#N/A,FALSE,"HOJA5"}</definedName>
    <definedName name="____wrt4" localSheetId="43" hidden="1">{#N/A,#N/A,FALSE,"HOJA 1";#N/A,#N/A,FALSE,"H0JA 2";#N/A,#N/A,FALSE,"HOJA3";#N/A,#N/A,FALSE,"HOJA4";#N/A,#N/A,FALSE,"HOJA5"}</definedName>
    <definedName name="____wrt4" localSheetId="44" hidden="1">{#N/A,#N/A,FALSE,"HOJA 1";#N/A,#N/A,FALSE,"H0JA 2";#N/A,#N/A,FALSE,"HOJA3";#N/A,#N/A,FALSE,"HOJA4";#N/A,#N/A,FALSE,"HOJA5"}</definedName>
    <definedName name="____wrt4" localSheetId="45" hidden="1">{#N/A,#N/A,FALSE,"HOJA 1";#N/A,#N/A,FALSE,"H0JA 2";#N/A,#N/A,FALSE,"HOJA3";#N/A,#N/A,FALSE,"HOJA4";#N/A,#N/A,FALSE,"HOJA5"}</definedName>
    <definedName name="____wrt4" localSheetId="46" hidden="1">{#N/A,#N/A,FALSE,"HOJA 1";#N/A,#N/A,FALSE,"H0JA 2";#N/A,#N/A,FALSE,"HOJA3";#N/A,#N/A,FALSE,"HOJA4";#N/A,#N/A,FALSE,"HOJA5"}</definedName>
    <definedName name="____wrt4" localSheetId="47" hidden="1">{#N/A,#N/A,FALSE,"HOJA 1";#N/A,#N/A,FALSE,"H0JA 2";#N/A,#N/A,FALSE,"HOJA3";#N/A,#N/A,FALSE,"HOJA4";#N/A,#N/A,FALSE,"HOJA5"}</definedName>
    <definedName name="____wrt4" localSheetId="48" hidden="1">{#N/A,#N/A,FALSE,"HOJA 1";#N/A,#N/A,FALSE,"H0JA 2";#N/A,#N/A,FALSE,"HOJA3";#N/A,#N/A,FALSE,"HOJA4";#N/A,#N/A,FALSE,"HOJA5"}</definedName>
    <definedName name="____wrt4" localSheetId="49" hidden="1">{#N/A,#N/A,FALSE,"HOJA 1";#N/A,#N/A,FALSE,"H0JA 2";#N/A,#N/A,FALSE,"HOJA3";#N/A,#N/A,FALSE,"HOJA4";#N/A,#N/A,FALSE,"HOJA5"}</definedName>
    <definedName name="____wrt4" localSheetId="51" hidden="1">{#N/A,#N/A,FALSE,"HOJA 1";#N/A,#N/A,FALSE,"H0JA 2";#N/A,#N/A,FALSE,"HOJA3";#N/A,#N/A,FALSE,"HOJA4";#N/A,#N/A,FALSE,"HOJA5"}</definedName>
    <definedName name="____wrt4" localSheetId="52" hidden="1">{#N/A,#N/A,FALSE,"HOJA 1";#N/A,#N/A,FALSE,"H0JA 2";#N/A,#N/A,FALSE,"HOJA3";#N/A,#N/A,FALSE,"HOJA4";#N/A,#N/A,FALSE,"HOJA5"}</definedName>
    <definedName name="____wrt4" localSheetId="53" hidden="1">{#N/A,#N/A,FALSE,"HOJA 1";#N/A,#N/A,FALSE,"H0JA 2";#N/A,#N/A,FALSE,"HOJA3";#N/A,#N/A,FALSE,"HOJA4";#N/A,#N/A,FALSE,"HOJA5"}</definedName>
    <definedName name="____wrt4" localSheetId="65" hidden="1">{#N/A,#N/A,FALSE,"HOJA 1";#N/A,#N/A,FALSE,"H0JA 2";#N/A,#N/A,FALSE,"HOJA3";#N/A,#N/A,FALSE,"HOJA4";#N/A,#N/A,FALSE,"HOJA5"}</definedName>
    <definedName name="____wrt4" localSheetId="66" hidden="1">{#N/A,#N/A,FALSE,"HOJA 1";#N/A,#N/A,FALSE,"H0JA 2";#N/A,#N/A,FALSE,"HOJA3";#N/A,#N/A,FALSE,"HOJA4";#N/A,#N/A,FALSE,"HOJA5"}</definedName>
    <definedName name="____wrt4" localSheetId="67" hidden="1">{#N/A,#N/A,FALSE,"HOJA 1";#N/A,#N/A,FALSE,"H0JA 2";#N/A,#N/A,FALSE,"HOJA3";#N/A,#N/A,FALSE,"HOJA4";#N/A,#N/A,FALSE,"HOJA5"}</definedName>
    <definedName name="____wrt4" localSheetId="8" hidden="1">{#N/A,#N/A,FALSE,"HOJA 1";#N/A,#N/A,FALSE,"H0JA 2";#N/A,#N/A,FALSE,"HOJA3";#N/A,#N/A,FALSE,"HOJA4";#N/A,#N/A,FALSE,"HOJA5"}</definedName>
    <definedName name="____wrt4" hidden="1">{#N/A,#N/A,FALSE,"HOJA 1";#N/A,#N/A,FALSE,"H0JA 2";#N/A,#N/A,FALSE,"HOJA3";#N/A,#N/A,FALSE,"HOJA4";#N/A,#N/A,FALSE,"HOJA5"}</definedName>
    <definedName name="___1__123Graph_BCHART_1" localSheetId="127" hidden="1">#REF!</definedName>
    <definedName name="___1__123Graph_BCHART_1" localSheetId="129" hidden="1">#REF!</definedName>
    <definedName name="___1__123Graph_BCHART_1" localSheetId="130" hidden="1">#REF!</definedName>
    <definedName name="___1__123Graph_BCHART_1" localSheetId="132" hidden="1">#REF!</definedName>
    <definedName name="___1__123Graph_BCHART_1" localSheetId="133" hidden="1">#REF!</definedName>
    <definedName name="___1__123Graph_BCHART_1" localSheetId="134" hidden="1">#REF!</definedName>
    <definedName name="___1__123Graph_BCHART_1" localSheetId="178" hidden="1">#REF!</definedName>
    <definedName name="___1__123Graph_BCHART_1" localSheetId="184" hidden="1">#REF!</definedName>
    <definedName name="___1__123Graph_BCHART_1" localSheetId="193" hidden="1">#REF!</definedName>
    <definedName name="___1__123Graph_BCHART_1" localSheetId="194" hidden="1">#REF!</definedName>
    <definedName name="___1__123Graph_BCHART_1" localSheetId="121" hidden="1">#REF!</definedName>
    <definedName name="___1__123Graph_BCHART_1" localSheetId="202" hidden="1">#REF!</definedName>
    <definedName name="___1__123Graph_BCHART_1" localSheetId="203" hidden="1">#REF!</definedName>
    <definedName name="___1__123Graph_BCHART_1" localSheetId="204" hidden="1">#REF!</definedName>
    <definedName name="___1__123Graph_BCHART_1" localSheetId="205" hidden="1">#REF!</definedName>
    <definedName name="___1__123Graph_BCHART_1" localSheetId="206" hidden="1">#REF!</definedName>
    <definedName name="___1__123Graph_BCHART_1" localSheetId="99" hidden="1">#REF!</definedName>
    <definedName name="___1__123Graph_BCHART_1" localSheetId="104" hidden="1">#REF!</definedName>
    <definedName name="___1__123Graph_BCHART_1" localSheetId="105" hidden="1">#REF!</definedName>
    <definedName name="___1__123Graph_BCHART_1" localSheetId="14" hidden="1">#REF!</definedName>
    <definedName name="___1__123Graph_BCHART_1" localSheetId="1" hidden="1">#REF!</definedName>
    <definedName name="___1__123Graph_BCHART_1" localSheetId="38" hidden="1">#REF!</definedName>
    <definedName name="___1__123Graph_BCHART_1" localSheetId="39" hidden="1">#REF!</definedName>
    <definedName name="___1__123Graph_BCHART_1" localSheetId="40" hidden="1">#REF!</definedName>
    <definedName name="___1__123Graph_BCHART_1" localSheetId="41" hidden="1">#REF!</definedName>
    <definedName name="___1__123Graph_BCHART_1" localSheetId="42" hidden="1">#REF!</definedName>
    <definedName name="___1__123Graph_BCHART_1" localSheetId="43" hidden="1">#REF!</definedName>
    <definedName name="___1__123Graph_BCHART_1" localSheetId="44" hidden="1">#REF!</definedName>
    <definedName name="___1__123Graph_BCHART_1" localSheetId="45" hidden="1">#REF!</definedName>
    <definedName name="___1__123Graph_BCHART_1" localSheetId="46" hidden="1">#REF!</definedName>
    <definedName name="___1__123Graph_BCHART_1" localSheetId="47" hidden="1">#REF!</definedName>
    <definedName name="___1__123Graph_BCHART_1" localSheetId="48" hidden="1">#REF!</definedName>
    <definedName name="___1__123Graph_BCHART_1" localSheetId="49" hidden="1">#REF!</definedName>
    <definedName name="___1__123Graph_BCHART_1" localSheetId="51" hidden="1">#REF!</definedName>
    <definedName name="___1__123Graph_BCHART_1" localSheetId="52" hidden="1">#REF!</definedName>
    <definedName name="___1__123Graph_BCHART_1" localSheetId="53" hidden="1">#REF!</definedName>
    <definedName name="___1__123Graph_BCHART_1" localSheetId="61" hidden="1">#REF!</definedName>
    <definedName name="___1__123Graph_BCHART_1" localSheetId="62" hidden="1">#REF!</definedName>
    <definedName name="___1__123Graph_BCHART_1" localSheetId="63" hidden="1">#REF!</definedName>
    <definedName name="___1__123Graph_BCHART_1" localSheetId="64" hidden="1">#REF!</definedName>
    <definedName name="___1__123Graph_BCHART_1" localSheetId="65" hidden="1">#REF!</definedName>
    <definedName name="___1__123Graph_BCHART_1" localSheetId="66" hidden="1">#REF!</definedName>
    <definedName name="___1__123Graph_BCHART_1" localSheetId="67" hidden="1">#REF!</definedName>
    <definedName name="___1__123Graph_BCHART_1" localSheetId="70" hidden="1">#REF!</definedName>
    <definedName name="___1__123Graph_BCHART_1" localSheetId="78" hidden="1">#REF!</definedName>
    <definedName name="___1__123Graph_BCHART_1" localSheetId="79" hidden="1">#REF!</definedName>
    <definedName name="___1__123Graph_BCHART_1" localSheetId="87" hidden="1">#REF!</definedName>
    <definedName name="___1__123Graph_BCHART_1" localSheetId="88" hidden="1">#REF!</definedName>
    <definedName name="___1__123Graph_BCHART_1" hidden="1">#REF!</definedName>
    <definedName name="___2__123Graph_CCHART_1" localSheetId="127" hidden="1">#REF!</definedName>
    <definedName name="___2__123Graph_CCHART_1" localSheetId="129" hidden="1">#REF!</definedName>
    <definedName name="___2__123Graph_CCHART_1" localSheetId="130" hidden="1">#REF!</definedName>
    <definedName name="___2__123Graph_CCHART_1" localSheetId="132" hidden="1">#REF!</definedName>
    <definedName name="___2__123Graph_CCHART_1" localSheetId="133" hidden="1">#REF!</definedName>
    <definedName name="___2__123Graph_CCHART_1" localSheetId="134" hidden="1">#REF!</definedName>
    <definedName name="___2__123Graph_CCHART_1" localSheetId="178" hidden="1">#REF!</definedName>
    <definedName name="___2__123Graph_CCHART_1" localSheetId="184" hidden="1">#REF!</definedName>
    <definedName name="___2__123Graph_CCHART_1" localSheetId="193" hidden="1">#REF!</definedName>
    <definedName name="___2__123Graph_CCHART_1" localSheetId="194" hidden="1">#REF!</definedName>
    <definedName name="___2__123Graph_CCHART_1" localSheetId="121" hidden="1">#REF!</definedName>
    <definedName name="___2__123Graph_CCHART_1" localSheetId="202" hidden="1">#REF!</definedName>
    <definedName name="___2__123Graph_CCHART_1" localSheetId="203" hidden="1">#REF!</definedName>
    <definedName name="___2__123Graph_CCHART_1" localSheetId="204" hidden="1">#REF!</definedName>
    <definedName name="___2__123Graph_CCHART_1" localSheetId="205" hidden="1">#REF!</definedName>
    <definedName name="___2__123Graph_CCHART_1" localSheetId="206" hidden="1">#REF!</definedName>
    <definedName name="___2__123Graph_CCHART_1" localSheetId="99" hidden="1">#REF!</definedName>
    <definedName name="___2__123Graph_CCHART_1" localSheetId="104" hidden="1">#REF!</definedName>
    <definedName name="___2__123Graph_CCHART_1" localSheetId="105" hidden="1">#REF!</definedName>
    <definedName name="___2__123Graph_CCHART_1" localSheetId="14" hidden="1">#REF!</definedName>
    <definedName name="___2__123Graph_CCHART_1" localSheetId="1" hidden="1">#REF!</definedName>
    <definedName name="___2__123Graph_CCHART_1" localSheetId="38" hidden="1">#REF!</definedName>
    <definedName name="___2__123Graph_CCHART_1" localSheetId="39" hidden="1">#REF!</definedName>
    <definedName name="___2__123Graph_CCHART_1" localSheetId="40" hidden="1">#REF!</definedName>
    <definedName name="___2__123Graph_CCHART_1" localSheetId="41" hidden="1">#REF!</definedName>
    <definedName name="___2__123Graph_CCHART_1" localSheetId="42" hidden="1">#REF!</definedName>
    <definedName name="___2__123Graph_CCHART_1" localSheetId="43" hidden="1">#REF!</definedName>
    <definedName name="___2__123Graph_CCHART_1" localSheetId="44" hidden="1">#REF!</definedName>
    <definedName name="___2__123Graph_CCHART_1" localSheetId="45" hidden="1">#REF!</definedName>
    <definedName name="___2__123Graph_CCHART_1" localSheetId="46" hidden="1">#REF!</definedName>
    <definedName name="___2__123Graph_CCHART_1" localSheetId="47" hidden="1">#REF!</definedName>
    <definedName name="___2__123Graph_CCHART_1" localSheetId="48" hidden="1">#REF!</definedName>
    <definedName name="___2__123Graph_CCHART_1" localSheetId="49" hidden="1">#REF!</definedName>
    <definedName name="___2__123Graph_CCHART_1" localSheetId="51" hidden="1">#REF!</definedName>
    <definedName name="___2__123Graph_CCHART_1" localSheetId="52" hidden="1">#REF!</definedName>
    <definedName name="___2__123Graph_CCHART_1" localSheetId="53" hidden="1">#REF!</definedName>
    <definedName name="___2__123Graph_CCHART_1" localSheetId="61" hidden="1">#REF!</definedName>
    <definedName name="___2__123Graph_CCHART_1" localSheetId="62" hidden="1">#REF!</definedName>
    <definedName name="___2__123Graph_CCHART_1" localSheetId="63" hidden="1">#REF!</definedName>
    <definedName name="___2__123Graph_CCHART_1" localSheetId="64" hidden="1">#REF!</definedName>
    <definedName name="___2__123Graph_CCHART_1" localSheetId="65" hidden="1">#REF!</definedName>
    <definedName name="___2__123Graph_CCHART_1" localSheetId="66" hidden="1">#REF!</definedName>
    <definedName name="___2__123Graph_CCHART_1" localSheetId="67" hidden="1">#REF!</definedName>
    <definedName name="___2__123Graph_CCHART_1" localSheetId="70" hidden="1">#REF!</definedName>
    <definedName name="___2__123Graph_CCHART_1" localSheetId="78" hidden="1">#REF!</definedName>
    <definedName name="___2__123Graph_CCHART_1" localSheetId="79" hidden="1">#REF!</definedName>
    <definedName name="___2__123Graph_CCHART_1" localSheetId="80" hidden="1">#REF!</definedName>
    <definedName name="___2__123Graph_CCHART_1" localSheetId="81" hidden="1">#REF!</definedName>
    <definedName name="___2__123Graph_CCHART_1" localSheetId="85" hidden="1">#REF!</definedName>
    <definedName name="___2__123Graph_CCHART_1" localSheetId="86" hidden="1">#REF!</definedName>
    <definedName name="___2__123Graph_CCHART_1" localSheetId="87" hidden="1">#REF!</definedName>
    <definedName name="___2__123Graph_CCHART_1" localSheetId="88" hidden="1">#REF!</definedName>
    <definedName name="___2__123Graph_CCHART_1" hidden="1">#REF!</definedName>
    <definedName name="___3__123Graph_FGráfico_1A" localSheetId="127" hidden="1">#REF!</definedName>
    <definedName name="___3__123Graph_FGráfico_1A" localSheetId="129" hidden="1">#REF!</definedName>
    <definedName name="___3__123Graph_FGráfico_1A" localSheetId="130" hidden="1">#REF!</definedName>
    <definedName name="___3__123Graph_FGráfico_1A" localSheetId="132" hidden="1">#REF!</definedName>
    <definedName name="___3__123Graph_FGráfico_1A" localSheetId="133" hidden="1">#REF!</definedName>
    <definedName name="___3__123Graph_FGráfico_1A" localSheetId="134" hidden="1">#REF!</definedName>
    <definedName name="___3__123Graph_FGráfico_1A" localSheetId="178" hidden="1">#REF!</definedName>
    <definedName name="___3__123Graph_FGráfico_1A" localSheetId="184" hidden="1">#REF!</definedName>
    <definedName name="___3__123Graph_FGráfico_1A" localSheetId="193" hidden="1">#REF!</definedName>
    <definedName name="___3__123Graph_FGráfico_1A" localSheetId="194" hidden="1">#REF!</definedName>
    <definedName name="___3__123Graph_FGráfico_1A" localSheetId="121" hidden="1">#REF!</definedName>
    <definedName name="___3__123Graph_FGráfico_1A" localSheetId="202" hidden="1">#REF!</definedName>
    <definedName name="___3__123Graph_FGráfico_1A" localSheetId="203" hidden="1">#REF!</definedName>
    <definedName name="___3__123Graph_FGráfico_1A" localSheetId="204" hidden="1">#REF!</definedName>
    <definedName name="___3__123Graph_FGráfico_1A" localSheetId="205" hidden="1">#REF!</definedName>
    <definedName name="___3__123Graph_FGráfico_1A" localSheetId="206" hidden="1">#REF!</definedName>
    <definedName name="___3__123Graph_FGráfico_1A" localSheetId="0" hidden="1">#REF!</definedName>
    <definedName name="___3__123Graph_FGráfico_1A" localSheetId="99" hidden="1">#REF!</definedName>
    <definedName name="___3__123Graph_FGráfico_1A" localSheetId="104" hidden="1">#REF!</definedName>
    <definedName name="___3__123Graph_FGráfico_1A" localSheetId="105" hidden="1">#REF!</definedName>
    <definedName name="___3__123Graph_FGráfico_1A" localSheetId="108" hidden="1">#REF!</definedName>
    <definedName name="___3__123Graph_FGráfico_1A" localSheetId="109" hidden="1">#REF!</definedName>
    <definedName name="___3__123Graph_FGráfico_1A" localSheetId="14" hidden="1">#REF!</definedName>
    <definedName name="___3__123Graph_FGráfico_1A" localSheetId="1" hidden="1">#REF!</definedName>
    <definedName name="___3__123Graph_FGráfico_1A" localSheetId="19" hidden="1">#REF!</definedName>
    <definedName name="___3__123Graph_FGráfico_1A" localSheetId="20" hidden="1">#REF!</definedName>
    <definedName name="___3__123Graph_FGráfico_1A" localSheetId="2" hidden="1">#REF!</definedName>
    <definedName name="___3__123Graph_FGráfico_1A" localSheetId="38" hidden="1">#REF!</definedName>
    <definedName name="___3__123Graph_FGráfico_1A" localSheetId="39" hidden="1">#REF!</definedName>
    <definedName name="___3__123Graph_FGráfico_1A" localSheetId="40" hidden="1">#REF!</definedName>
    <definedName name="___3__123Graph_FGráfico_1A" localSheetId="41" hidden="1">#REF!</definedName>
    <definedName name="___3__123Graph_FGráfico_1A" localSheetId="42" hidden="1">#REF!</definedName>
    <definedName name="___3__123Graph_FGráfico_1A" localSheetId="43" hidden="1">#REF!</definedName>
    <definedName name="___3__123Graph_FGráfico_1A" localSheetId="44" hidden="1">#REF!</definedName>
    <definedName name="___3__123Graph_FGráfico_1A" localSheetId="45" hidden="1">#REF!</definedName>
    <definedName name="___3__123Graph_FGráfico_1A" localSheetId="46" hidden="1">#REF!</definedName>
    <definedName name="___3__123Graph_FGráfico_1A" localSheetId="47" hidden="1">#REF!</definedName>
    <definedName name="___3__123Graph_FGráfico_1A" localSheetId="48" hidden="1">#REF!</definedName>
    <definedName name="___3__123Graph_FGráfico_1A" localSheetId="49" hidden="1">#REF!</definedName>
    <definedName name="___3__123Graph_FGráfico_1A" localSheetId="51" hidden="1">#REF!</definedName>
    <definedName name="___3__123Graph_FGráfico_1A" localSheetId="52" hidden="1">#REF!</definedName>
    <definedName name="___3__123Graph_FGráfico_1A" localSheetId="53" hidden="1">#REF!</definedName>
    <definedName name="___3__123Graph_FGráfico_1A" localSheetId="54" hidden="1">#REF!</definedName>
    <definedName name="___3__123Graph_FGráfico_1A" localSheetId="61" hidden="1">#REF!</definedName>
    <definedName name="___3__123Graph_FGráfico_1A" localSheetId="62" hidden="1">#REF!</definedName>
    <definedName name="___3__123Graph_FGráfico_1A" localSheetId="63" hidden="1">#REF!</definedName>
    <definedName name="___3__123Graph_FGráfico_1A" localSheetId="64" hidden="1">#REF!</definedName>
    <definedName name="___3__123Graph_FGráfico_1A" localSheetId="65" hidden="1">#REF!</definedName>
    <definedName name="___3__123Graph_FGráfico_1A" localSheetId="66" hidden="1">#REF!</definedName>
    <definedName name="___3__123Graph_FGráfico_1A" localSheetId="67" hidden="1">#REF!</definedName>
    <definedName name="___3__123Graph_FGráfico_1A" localSheetId="70" hidden="1">#REF!</definedName>
    <definedName name="___3__123Graph_FGráfico_1A" localSheetId="72" hidden="1">#REF!</definedName>
    <definedName name="___3__123Graph_FGráfico_1A" localSheetId="73" hidden="1">#REF!</definedName>
    <definedName name="___3__123Graph_FGráfico_1A" localSheetId="74" hidden="1">#REF!</definedName>
    <definedName name="___3__123Graph_FGráfico_1A" localSheetId="75" hidden="1">#REF!</definedName>
    <definedName name="___3__123Graph_FGráfico_1A" localSheetId="76" hidden="1">#REF!</definedName>
    <definedName name="___3__123Graph_FGráfico_1A" localSheetId="78" hidden="1">#REF!</definedName>
    <definedName name="___3__123Graph_FGráfico_1A" localSheetId="79" hidden="1">#REF!</definedName>
    <definedName name="___3__123Graph_FGráfico_1A" localSheetId="82" hidden="1">#REF!</definedName>
    <definedName name="___3__123Graph_FGráfico_1A" localSheetId="85" hidden="1">#REF!</definedName>
    <definedName name="___3__123Graph_FGráfico_1A" localSheetId="86" hidden="1">#REF!</definedName>
    <definedName name="___3__123Graph_FGráfico_1A" localSheetId="87" hidden="1">#REF!</definedName>
    <definedName name="___3__123Graph_FGráfico_1A" localSheetId="88" hidden="1">#REF!</definedName>
    <definedName name="___3__123Graph_FGráfico_1A" localSheetId="8" hidden="1">#REF!</definedName>
    <definedName name="___3__123Graph_FGráfico_1A" hidden="1">#REF!</definedName>
    <definedName name="___4__123Graph_FGráfico_1A" localSheetId="127" hidden="1">#REF!</definedName>
    <definedName name="___4__123Graph_FGráfico_1A" localSheetId="129" hidden="1">#REF!</definedName>
    <definedName name="___4__123Graph_FGráfico_1A" localSheetId="130" hidden="1">#REF!</definedName>
    <definedName name="___4__123Graph_FGráfico_1A" localSheetId="132" hidden="1">#REF!</definedName>
    <definedName name="___4__123Graph_FGráfico_1A" localSheetId="133" hidden="1">#REF!</definedName>
    <definedName name="___4__123Graph_FGráfico_1A" localSheetId="134" hidden="1">#REF!</definedName>
    <definedName name="___4__123Graph_FGráfico_1A" localSheetId="178" hidden="1">#REF!</definedName>
    <definedName name="___4__123Graph_FGráfico_1A" localSheetId="184" hidden="1">#REF!</definedName>
    <definedName name="___4__123Graph_FGráfico_1A" localSheetId="193" hidden="1">#REF!</definedName>
    <definedName name="___4__123Graph_FGráfico_1A" localSheetId="194" hidden="1">#REF!</definedName>
    <definedName name="___4__123Graph_FGráfico_1A" localSheetId="121" hidden="1">#REF!</definedName>
    <definedName name="___4__123Graph_FGráfico_1A" localSheetId="202" hidden="1">#REF!</definedName>
    <definedName name="___4__123Graph_FGráfico_1A" localSheetId="203" hidden="1">#REF!</definedName>
    <definedName name="___4__123Graph_FGráfico_1A" localSheetId="204" hidden="1">#REF!</definedName>
    <definedName name="___4__123Graph_FGráfico_1A" localSheetId="205" hidden="1">#REF!</definedName>
    <definedName name="___4__123Graph_FGráfico_1A" localSheetId="206" hidden="1">#REF!</definedName>
    <definedName name="___4__123Graph_FGráfico_1A" localSheetId="0" hidden="1">#REF!</definedName>
    <definedName name="___4__123Graph_FGráfico_1A" localSheetId="99" hidden="1">#REF!</definedName>
    <definedName name="___4__123Graph_FGráfico_1A" localSheetId="104" hidden="1">#REF!</definedName>
    <definedName name="___4__123Graph_FGráfico_1A" localSheetId="105" hidden="1">#REF!</definedName>
    <definedName name="___4__123Graph_FGráfico_1A" localSheetId="108" hidden="1">#REF!</definedName>
    <definedName name="___4__123Graph_FGráfico_1A" localSheetId="109" hidden="1">#REF!</definedName>
    <definedName name="___4__123Graph_FGráfico_1A" localSheetId="14" hidden="1">#REF!</definedName>
    <definedName name="___4__123Graph_FGráfico_1A" localSheetId="1" hidden="1">#REF!</definedName>
    <definedName name="___4__123Graph_FGráfico_1A" localSheetId="19" hidden="1">#REF!</definedName>
    <definedName name="___4__123Graph_FGráfico_1A" localSheetId="20" hidden="1">#REF!</definedName>
    <definedName name="___4__123Graph_FGráfico_1A" localSheetId="2" hidden="1">#REF!</definedName>
    <definedName name="___4__123Graph_FGráfico_1A" localSheetId="38" hidden="1">#REF!</definedName>
    <definedName name="___4__123Graph_FGráfico_1A" localSheetId="39" hidden="1">#REF!</definedName>
    <definedName name="___4__123Graph_FGráfico_1A" localSheetId="40" hidden="1">#REF!</definedName>
    <definedName name="___4__123Graph_FGráfico_1A" localSheetId="41" hidden="1">#REF!</definedName>
    <definedName name="___4__123Graph_FGráfico_1A" localSheetId="42" hidden="1">#REF!</definedName>
    <definedName name="___4__123Graph_FGráfico_1A" localSheetId="43" hidden="1">#REF!</definedName>
    <definedName name="___4__123Graph_FGráfico_1A" localSheetId="44" hidden="1">#REF!</definedName>
    <definedName name="___4__123Graph_FGráfico_1A" localSheetId="45" hidden="1">#REF!</definedName>
    <definedName name="___4__123Graph_FGráfico_1A" localSheetId="46" hidden="1">#REF!</definedName>
    <definedName name="___4__123Graph_FGráfico_1A" localSheetId="47" hidden="1">#REF!</definedName>
    <definedName name="___4__123Graph_FGráfico_1A" localSheetId="48" hidden="1">#REF!</definedName>
    <definedName name="___4__123Graph_FGráfico_1A" localSheetId="49" hidden="1">#REF!</definedName>
    <definedName name="___4__123Graph_FGráfico_1A" localSheetId="51" hidden="1">#REF!</definedName>
    <definedName name="___4__123Graph_FGráfico_1A" localSheetId="52" hidden="1">#REF!</definedName>
    <definedName name="___4__123Graph_FGráfico_1A" localSheetId="53" hidden="1">#REF!</definedName>
    <definedName name="___4__123Graph_FGráfico_1A" localSheetId="54" hidden="1">#REF!</definedName>
    <definedName name="___4__123Graph_FGráfico_1A" localSheetId="61" hidden="1">#REF!</definedName>
    <definedName name="___4__123Graph_FGráfico_1A" localSheetId="62" hidden="1">#REF!</definedName>
    <definedName name="___4__123Graph_FGráfico_1A" localSheetId="63" hidden="1">#REF!</definedName>
    <definedName name="___4__123Graph_FGráfico_1A" localSheetId="64" hidden="1">#REF!</definedName>
    <definedName name="___4__123Graph_FGráfico_1A" localSheetId="65" hidden="1">#REF!</definedName>
    <definedName name="___4__123Graph_FGráfico_1A" localSheetId="66" hidden="1">#REF!</definedName>
    <definedName name="___4__123Graph_FGráfico_1A" localSheetId="67" hidden="1">#REF!</definedName>
    <definedName name="___4__123Graph_FGráfico_1A" localSheetId="70" hidden="1">#REF!</definedName>
    <definedName name="___4__123Graph_FGráfico_1A" localSheetId="72" hidden="1">#REF!</definedName>
    <definedName name="___4__123Graph_FGráfico_1A" localSheetId="74" hidden="1">#REF!</definedName>
    <definedName name="___4__123Graph_FGráfico_1A" localSheetId="75" hidden="1">#REF!</definedName>
    <definedName name="___4__123Graph_FGráfico_1A" localSheetId="76" hidden="1">#REF!</definedName>
    <definedName name="___4__123Graph_FGráfico_1A" localSheetId="78" hidden="1">#REF!</definedName>
    <definedName name="___4__123Graph_FGráfico_1A" localSheetId="79" hidden="1">#REF!</definedName>
    <definedName name="___4__123Graph_FGráfico_1A" localSheetId="82" hidden="1">#REF!</definedName>
    <definedName name="___4__123Graph_FGráfico_1A" localSheetId="85" hidden="1">#REF!</definedName>
    <definedName name="___4__123Graph_FGráfico_1A" localSheetId="86" hidden="1">#REF!</definedName>
    <definedName name="___4__123Graph_FGráfico_1A" localSheetId="87" hidden="1">#REF!</definedName>
    <definedName name="___4__123Graph_FGráfico_1A" localSheetId="88" hidden="1">#REF!</definedName>
    <definedName name="___4__123Graph_FGráfico_1A" localSheetId="8" hidden="1">#REF!</definedName>
    <definedName name="___4__123Graph_FGráfico_1A" hidden="1">#REF!</definedName>
    <definedName name="___4__123Graph_XGráfico_1A" localSheetId="127" hidden="1">#REF!</definedName>
    <definedName name="___4__123Graph_XGráfico_1A" localSheetId="129" hidden="1">#REF!</definedName>
    <definedName name="___4__123Graph_XGráfico_1A" localSheetId="130" hidden="1">#REF!</definedName>
    <definedName name="___4__123Graph_XGráfico_1A" localSheetId="132" hidden="1">#REF!</definedName>
    <definedName name="___4__123Graph_XGráfico_1A" localSheetId="133" hidden="1">#REF!</definedName>
    <definedName name="___4__123Graph_XGráfico_1A" localSheetId="134" hidden="1">#REF!</definedName>
    <definedName name="___4__123Graph_XGráfico_1A" localSheetId="178" hidden="1">#REF!</definedName>
    <definedName name="___4__123Graph_XGráfico_1A" localSheetId="184" hidden="1">#REF!</definedName>
    <definedName name="___4__123Graph_XGráfico_1A" localSheetId="193" hidden="1">#REF!</definedName>
    <definedName name="___4__123Graph_XGráfico_1A" localSheetId="194" hidden="1">#REF!</definedName>
    <definedName name="___4__123Graph_XGráfico_1A" localSheetId="121" hidden="1">#REF!</definedName>
    <definedName name="___4__123Graph_XGráfico_1A" localSheetId="202" hidden="1">#REF!</definedName>
    <definedName name="___4__123Graph_XGráfico_1A" localSheetId="203" hidden="1">#REF!</definedName>
    <definedName name="___4__123Graph_XGráfico_1A" localSheetId="204" hidden="1">#REF!</definedName>
    <definedName name="___4__123Graph_XGráfico_1A" localSheetId="205" hidden="1">#REF!</definedName>
    <definedName name="___4__123Graph_XGráfico_1A" localSheetId="206" hidden="1">#REF!</definedName>
    <definedName name="___4__123Graph_XGráfico_1A" localSheetId="0" hidden="1">#REF!</definedName>
    <definedName name="___4__123Graph_XGráfico_1A" localSheetId="99" hidden="1">#REF!</definedName>
    <definedName name="___4__123Graph_XGráfico_1A" localSheetId="104" hidden="1">#REF!</definedName>
    <definedName name="___4__123Graph_XGráfico_1A" localSheetId="105" hidden="1">#REF!</definedName>
    <definedName name="___4__123Graph_XGráfico_1A" localSheetId="108" hidden="1">#REF!</definedName>
    <definedName name="___4__123Graph_XGráfico_1A" localSheetId="109" hidden="1">#REF!</definedName>
    <definedName name="___4__123Graph_XGráfico_1A" localSheetId="14" hidden="1">#REF!</definedName>
    <definedName name="___4__123Graph_XGráfico_1A" localSheetId="1" hidden="1">#REF!</definedName>
    <definedName name="___4__123Graph_XGráfico_1A" localSheetId="19" hidden="1">#REF!</definedName>
    <definedName name="___4__123Graph_XGráfico_1A" localSheetId="20" hidden="1">#REF!</definedName>
    <definedName name="___4__123Graph_XGráfico_1A" localSheetId="38" hidden="1">#REF!</definedName>
    <definedName name="___4__123Graph_XGráfico_1A" localSheetId="39" hidden="1">#REF!</definedName>
    <definedName name="___4__123Graph_XGráfico_1A" localSheetId="40" hidden="1">#REF!</definedName>
    <definedName name="___4__123Graph_XGráfico_1A" localSheetId="41" hidden="1">#REF!</definedName>
    <definedName name="___4__123Graph_XGráfico_1A" localSheetId="42" hidden="1">#REF!</definedName>
    <definedName name="___4__123Graph_XGráfico_1A" localSheetId="43" hidden="1">#REF!</definedName>
    <definedName name="___4__123Graph_XGráfico_1A" localSheetId="44" hidden="1">#REF!</definedName>
    <definedName name="___4__123Graph_XGráfico_1A" localSheetId="45" hidden="1">#REF!</definedName>
    <definedName name="___4__123Graph_XGráfico_1A" localSheetId="46" hidden="1">#REF!</definedName>
    <definedName name="___4__123Graph_XGráfico_1A" localSheetId="47" hidden="1">#REF!</definedName>
    <definedName name="___4__123Graph_XGráfico_1A" localSheetId="48" hidden="1">#REF!</definedName>
    <definedName name="___4__123Graph_XGráfico_1A" localSheetId="49" hidden="1">#REF!</definedName>
    <definedName name="___4__123Graph_XGráfico_1A" localSheetId="51" hidden="1">#REF!</definedName>
    <definedName name="___4__123Graph_XGráfico_1A" localSheetId="52" hidden="1">#REF!</definedName>
    <definedName name="___4__123Graph_XGráfico_1A" localSheetId="53" hidden="1">#REF!</definedName>
    <definedName name="___4__123Graph_XGráfico_1A" localSheetId="54" hidden="1">#REF!</definedName>
    <definedName name="___4__123Graph_XGráfico_1A" localSheetId="61" hidden="1">#REF!</definedName>
    <definedName name="___4__123Graph_XGráfico_1A" localSheetId="62" hidden="1">#REF!</definedName>
    <definedName name="___4__123Graph_XGráfico_1A" localSheetId="63" hidden="1">#REF!</definedName>
    <definedName name="___4__123Graph_XGráfico_1A" localSheetId="64" hidden="1">#REF!</definedName>
    <definedName name="___4__123Graph_XGráfico_1A" localSheetId="65" hidden="1">#REF!</definedName>
    <definedName name="___4__123Graph_XGráfico_1A" localSheetId="66" hidden="1">#REF!</definedName>
    <definedName name="___4__123Graph_XGráfico_1A" localSheetId="67" hidden="1">#REF!</definedName>
    <definedName name="___4__123Graph_XGráfico_1A" localSheetId="70" hidden="1">#REF!</definedName>
    <definedName name="___4__123Graph_XGráfico_1A" localSheetId="72" hidden="1">#REF!</definedName>
    <definedName name="___4__123Graph_XGráfico_1A" localSheetId="74" hidden="1">#REF!</definedName>
    <definedName name="___4__123Graph_XGráfico_1A" localSheetId="75" hidden="1">#REF!</definedName>
    <definedName name="___4__123Graph_XGráfico_1A" localSheetId="76" hidden="1">#REF!</definedName>
    <definedName name="___4__123Graph_XGráfico_1A" localSheetId="78" hidden="1">#REF!</definedName>
    <definedName name="___4__123Graph_XGráfico_1A" localSheetId="79" hidden="1">#REF!</definedName>
    <definedName name="___4__123Graph_XGráfico_1A" localSheetId="82" hidden="1">#REF!</definedName>
    <definedName name="___4__123Graph_XGráfico_1A" localSheetId="85" hidden="1">#REF!</definedName>
    <definedName name="___4__123Graph_XGráfico_1A" localSheetId="86" hidden="1">#REF!</definedName>
    <definedName name="___4__123Graph_XGráfico_1A" localSheetId="87" hidden="1">#REF!</definedName>
    <definedName name="___4__123Graph_XGráfico_1A" localSheetId="88" hidden="1">#REF!</definedName>
    <definedName name="___4__123Graph_XGráfico_1A" localSheetId="8" hidden="1">#REF!</definedName>
    <definedName name="___4__123Graph_XGráfico_1A" hidden="1">#REF!</definedName>
    <definedName name="___6__123Graph_XGráfico_1A" localSheetId="127" hidden="1">#REF!</definedName>
    <definedName name="___6__123Graph_XGráfico_1A" localSheetId="129" hidden="1">#REF!</definedName>
    <definedName name="___6__123Graph_XGráfico_1A" localSheetId="130" hidden="1">#REF!</definedName>
    <definedName name="___6__123Graph_XGráfico_1A" localSheetId="132" hidden="1">#REF!</definedName>
    <definedName name="___6__123Graph_XGráfico_1A" localSheetId="133" hidden="1">#REF!</definedName>
    <definedName name="___6__123Graph_XGráfico_1A" localSheetId="134" hidden="1">#REF!</definedName>
    <definedName name="___6__123Graph_XGráfico_1A" localSheetId="178" hidden="1">#REF!</definedName>
    <definedName name="___6__123Graph_XGráfico_1A" localSheetId="184" hidden="1">#REF!</definedName>
    <definedName name="___6__123Graph_XGráfico_1A" localSheetId="193" hidden="1">#REF!</definedName>
    <definedName name="___6__123Graph_XGráfico_1A" localSheetId="194" hidden="1">#REF!</definedName>
    <definedName name="___6__123Graph_XGráfico_1A" localSheetId="121" hidden="1">#REF!</definedName>
    <definedName name="___6__123Graph_XGráfico_1A" localSheetId="202" hidden="1">#REF!</definedName>
    <definedName name="___6__123Graph_XGráfico_1A" localSheetId="203" hidden="1">#REF!</definedName>
    <definedName name="___6__123Graph_XGráfico_1A" localSheetId="204" hidden="1">#REF!</definedName>
    <definedName name="___6__123Graph_XGráfico_1A" localSheetId="205" hidden="1">#REF!</definedName>
    <definedName name="___6__123Graph_XGráfico_1A" localSheetId="206" hidden="1">#REF!</definedName>
    <definedName name="___6__123Graph_XGráfico_1A" localSheetId="0" hidden="1">#REF!</definedName>
    <definedName name="___6__123Graph_XGráfico_1A" localSheetId="99" hidden="1">#REF!</definedName>
    <definedName name="___6__123Graph_XGráfico_1A" localSheetId="104" hidden="1">#REF!</definedName>
    <definedName name="___6__123Graph_XGráfico_1A" localSheetId="105" hidden="1">#REF!</definedName>
    <definedName name="___6__123Graph_XGráfico_1A" localSheetId="108" hidden="1">#REF!</definedName>
    <definedName name="___6__123Graph_XGráfico_1A" localSheetId="109" hidden="1">#REF!</definedName>
    <definedName name="___6__123Graph_XGráfico_1A" localSheetId="14" hidden="1">#REF!</definedName>
    <definedName name="___6__123Graph_XGráfico_1A" localSheetId="1" hidden="1">#REF!</definedName>
    <definedName name="___6__123Graph_XGráfico_1A" localSheetId="19" hidden="1">#REF!</definedName>
    <definedName name="___6__123Graph_XGráfico_1A" localSheetId="20" hidden="1">#REF!</definedName>
    <definedName name="___6__123Graph_XGráfico_1A" localSheetId="38" hidden="1">#REF!</definedName>
    <definedName name="___6__123Graph_XGráfico_1A" localSheetId="39" hidden="1">#REF!</definedName>
    <definedName name="___6__123Graph_XGráfico_1A" localSheetId="40" hidden="1">#REF!</definedName>
    <definedName name="___6__123Graph_XGráfico_1A" localSheetId="41" hidden="1">#REF!</definedName>
    <definedName name="___6__123Graph_XGráfico_1A" localSheetId="42" hidden="1">#REF!</definedName>
    <definedName name="___6__123Graph_XGráfico_1A" localSheetId="43" hidden="1">#REF!</definedName>
    <definedName name="___6__123Graph_XGráfico_1A" localSheetId="44" hidden="1">#REF!</definedName>
    <definedName name="___6__123Graph_XGráfico_1A" localSheetId="45" hidden="1">#REF!</definedName>
    <definedName name="___6__123Graph_XGráfico_1A" localSheetId="46" hidden="1">#REF!</definedName>
    <definedName name="___6__123Graph_XGráfico_1A" localSheetId="47" hidden="1">#REF!</definedName>
    <definedName name="___6__123Graph_XGráfico_1A" localSheetId="48" hidden="1">#REF!</definedName>
    <definedName name="___6__123Graph_XGráfico_1A" localSheetId="49" hidden="1">#REF!</definedName>
    <definedName name="___6__123Graph_XGráfico_1A" localSheetId="51" hidden="1">#REF!</definedName>
    <definedName name="___6__123Graph_XGráfico_1A" localSheetId="52" hidden="1">#REF!</definedName>
    <definedName name="___6__123Graph_XGráfico_1A" localSheetId="53" hidden="1">#REF!</definedName>
    <definedName name="___6__123Graph_XGráfico_1A" localSheetId="54" hidden="1">#REF!</definedName>
    <definedName name="___6__123Graph_XGráfico_1A" localSheetId="61" hidden="1">#REF!</definedName>
    <definedName name="___6__123Graph_XGráfico_1A" localSheetId="62" hidden="1">#REF!</definedName>
    <definedName name="___6__123Graph_XGráfico_1A" localSheetId="63" hidden="1">#REF!</definedName>
    <definedName name="___6__123Graph_XGráfico_1A" localSheetId="64" hidden="1">#REF!</definedName>
    <definedName name="___6__123Graph_XGráfico_1A" localSheetId="65" hidden="1">#REF!</definedName>
    <definedName name="___6__123Graph_XGráfico_1A" localSheetId="66" hidden="1">#REF!</definedName>
    <definedName name="___6__123Graph_XGráfico_1A" localSheetId="67" hidden="1">#REF!</definedName>
    <definedName name="___6__123Graph_XGráfico_1A" localSheetId="70" hidden="1">#REF!</definedName>
    <definedName name="___6__123Graph_XGráfico_1A" localSheetId="72" hidden="1">#REF!</definedName>
    <definedName name="___6__123Graph_XGráfico_1A" localSheetId="74" hidden="1">#REF!</definedName>
    <definedName name="___6__123Graph_XGráfico_1A" localSheetId="75" hidden="1">#REF!</definedName>
    <definedName name="___6__123Graph_XGráfico_1A" localSheetId="76" hidden="1">#REF!</definedName>
    <definedName name="___6__123Graph_XGráfico_1A" localSheetId="78" hidden="1">#REF!</definedName>
    <definedName name="___6__123Graph_XGráfico_1A" localSheetId="79" hidden="1">#REF!</definedName>
    <definedName name="___6__123Graph_XGráfico_1A" localSheetId="82" hidden="1">#REF!</definedName>
    <definedName name="___6__123Graph_XGráfico_1A" localSheetId="85" hidden="1">#REF!</definedName>
    <definedName name="___6__123Graph_XGráfico_1A" localSheetId="86" hidden="1">#REF!</definedName>
    <definedName name="___6__123Graph_XGráfico_1A" localSheetId="87" hidden="1">#REF!</definedName>
    <definedName name="___6__123Graph_XGráfico_1A" localSheetId="88" hidden="1">#REF!</definedName>
    <definedName name="___6__123Graph_XGráfico_1A" localSheetId="8" hidden="1">#REF!</definedName>
    <definedName name="___6__123Graph_XGráfico_1A" hidden="1">#REF!</definedName>
    <definedName name="___a1" localSheetId="127">#REF!</definedName>
    <definedName name="___a1" localSheetId="134">#REF!</definedName>
    <definedName name="___a1" localSheetId="178">#REF!</definedName>
    <definedName name="___a1" localSheetId="184">#REF!</definedName>
    <definedName name="___a1" localSheetId="193">#REF!</definedName>
    <definedName name="___a1" localSheetId="194">#REF!</definedName>
    <definedName name="___a1" localSheetId="121">#REF!</definedName>
    <definedName name="___a1" localSheetId="202">#REF!</definedName>
    <definedName name="___a1" localSheetId="203">#REF!</definedName>
    <definedName name="___a1" localSheetId="204">#REF!</definedName>
    <definedName name="___a1" localSheetId="205">#REF!</definedName>
    <definedName name="___a1" localSheetId="206">#REF!</definedName>
    <definedName name="___a1" localSheetId="99" hidden="1">{"'I3E'!$A$5:$K$93"}</definedName>
    <definedName name="___a1" localSheetId="100" hidden="1">{"'I3E'!$A$5:$K$93"}</definedName>
    <definedName name="___a1" localSheetId="101" hidden="1">{"'I3E'!$A$5:$K$93"}</definedName>
    <definedName name="___a1" localSheetId="102" hidden="1">{"'I3E'!$A$5:$K$93"}</definedName>
    <definedName name="___a1" localSheetId="19">#REF!</definedName>
    <definedName name="___a1" localSheetId="20">#REF!</definedName>
    <definedName name="___a1" localSheetId="38" hidden="1">{"'I3E'!$A$5:$K$93"}</definedName>
    <definedName name="___a1" localSheetId="39" hidden="1">{"'I3E'!$A$5:$K$93"}</definedName>
    <definedName name="___a1" localSheetId="40" hidden="1">{"'I3E'!$A$5:$K$93"}</definedName>
    <definedName name="___a1" localSheetId="41" hidden="1">{"'I3E'!$A$5:$K$93"}</definedName>
    <definedName name="___a1" localSheetId="42" hidden="1">{"'I3E'!$A$5:$K$93"}</definedName>
    <definedName name="___a1" localSheetId="43" hidden="1">{"'I3E'!$A$5:$K$93"}</definedName>
    <definedName name="___a1" localSheetId="44" hidden="1">{"'I3E'!$A$5:$K$93"}</definedName>
    <definedName name="___a1" localSheetId="45" hidden="1">{"'I3E'!$A$5:$K$93"}</definedName>
    <definedName name="___a1" localSheetId="46" hidden="1">{"'I3E'!$A$5:$K$93"}</definedName>
    <definedName name="___a1" localSheetId="47" hidden="1">{"'I3E'!$A$5:$K$93"}</definedName>
    <definedName name="___a1" localSheetId="48" hidden="1">{"'I3E'!$A$5:$K$93"}</definedName>
    <definedName name="___a1" localSheetId="49" hidden="1">{"'I3E'!$A$5:$K$93"}</definedName>
    <definedName name="___a1" localSheetId="51" hidden="1">{"'I3E'!$A$5:$K$93"}</definedName>
    <definedName name="___a1" localSheetId="52" hidden="1">{"'I3E'!$A$5:$K$93"}</definedName>
    <definedName name="___a1" localSheetId="53" hidden="1">{"'I3E'!$A$5:$K$93"}</definedName>
    <definedName name="___a1" localSheetId="54" hidden="1">{"'I3E'!$A$5:$K$93"}</definedName>
    <definedName name="___a1" localSheetId="55" hidden="1">{"'I3E'!$A$5:$K$93"}</definedName>
    <definedName name="___a1" localSheetId="56" hidden="1">{"'I3E'!$A$5:$K$93"}</definedName>
    <definedName name="___a1" localSheetId="57" hidden="1">{"'I3E'!$A$5:$K$93"}</definedName>
    <definedName name="___a1" localSheetId="96" hidden="1">{"'I3E'!$A$5:$K$93"}</definedName>
    <definedName name="___a1" localSheetId="97" hidden="1">{"'I3E'!$A$5:$K$93"}</definedName>
    <definedName name="___a1" localSheetId="98" hidden="1">{"'I3E'!$A$5:$K$93"}</definedName>
    <definedName name="___a1">#REF!</definedName>
    <definedName name="___aa1" localSheetId="124" hidden="1">{"'I3E'!$A$5:$K$93"}</definedName>
    <definedName name="___aa1" localSheetId="127" hidden="1">{"'I3E'!$A$5:$K$93"}</definedName>
    <definedName name="___aa1" localSheetId="134" hidden="1">{"'I3E'!$A$5:$K$93"}</definedName>
    <definedName name="___aa1" localSheetId="178" hidden="1">{"'I3E'!$A$5:$K$93"}</definedName>
    <definedName name="___aa1" localSheetId="184" hidden="1">{"'I3E'!$A$5:$K$93"}</definedName>
    <definedName name="___aa1" localSheetId="186" hidden="1">{"'I3E'!$A$5:$K$93"}</definedName>
    <definedName name="___aa1" localSheetId="192" hidden="1">{"'I3E'!$A$5:$K$93"}</definedName>
    <definedName name="___aa1" localSheetId="193" hidden="1">{"'I3E'!$A$5:$K$93"}</definedName>
    <definedName name="___aa1" localSheetId="194" hidden="1">{"'I3E'!$A$5:$K$93"}</definedName>
    <definedName name="___aa1" localSheetId="121" hidden="1">{"'I3E'!$A$5:$K$93"}</definedName>
    <definedName name="___aa1" localSheetId="202" hidden="1">{"'I3E'!$A$5:$K$93"}</definedName>
    <definedName name="___aa1" localSheetId="203" hidden="1">{"'I3E'!$A$5:$K$93"}</definedName>
    <definedName name="___aa1" localSheetId="204" hidden="1">{"'I3E'!$A$5:$K$93"}</definedName>
    <definedName name="___aa1" localSheetId="205" hidden="1">{"'I3E'!$A$5:$K$93"}</definedName>
    <definedName name="___aa1" localSheetId="206" hidden="1">{"'I3E'!$A$5:$K$93"}</definedName>
    <definedName name="___aa1" localSheetId="9" hidden="1">{"'I3E'!$A$5:$K$93"}</definedName>
    <definedName name="___aa1" localSheetId="99" hidden="1">{"'I3E'!$A$5:$K$93"}</definedName>
    <definedName name="___aa1" localSheetId="100" hidden="1">{"'I3E'!$A$5:$K$93"}</definedName>
    <definedName name="___aa1" localSheetId="101" hidden="1">{"'I3E'!$A$5:$K$93"}</definedName>
    <definedName name="___aa1" localSheetId="102" hidden="1">{"'I3E'!$A$5:$K$93"}</definedName>
    <definedName name="___aa1" localSheetId="104" hidden="1">{"'I3E'!$A$5:$K$93"}</definedName>
    <definedName name="___aa1" localSheetId="105" hidden="1">{"'I3E'!$A$5:$K$93"}</definedName>
    <definedName name="___aa1" localSheetId="108" hidden="1">{"'I3E'!$A$5:$K$93"}</definedName>
    <definedName name="___aa1" localSheetId="109" hidden="1">{"'I3E'!$A$5:$K$93"}</definedName>
    <definedName name="___aa1" localSheetId="110" hidden="1">{"'I3E'!$A$5:$K$93"}</definedName>
    <definedName name="___aa1" localSheetId="112" hidden="1">{"'I3E'!$A$5:$K$93"}</definedName>
    <definedName name="___aa1" localSheetId="14" hidden="1">{"'I3E'!$A$5:$K$93"}</definedName>
    <definedName name="___aa1" localSheetId="1" hidden="1">{"'I3E'!$A$5:$K$93"}</definedName>
    <definedName name="___aa1" localSheetId="38" hidden="1">{"'I3E'!$A$5:$K$93"}</definedName>
    <definedName name="___aa1" localSheetId="39" hidden="1">{"'I3E'!$A$5:$K$93"}</definedName>
    <definedName name="___aa1" localSheetId="40" hidden="1">{"'I3E'!$A$5:$K$93"}</definedName>
    <definedName name="___aa1" localSheetId="41" hidden="1">{"'I3E'!$A$5:$K$93"}</definedName>
    <definedName name="___aa1" localSheetId="42" hidden="1">{"'I3E'!$A$5:$K$93"}</definedName>
    <definedName name="___aa1" localSheetId="43" hidden="1">{"'I3E'!$A$5:$K$93"}</definedName>
    <definedName name="___aa1" localSheetId="44" hidden="1">{"'I3E'!$A$5:$K$93"}</definedName>
    <definedName name="___aa1" localSheetId="45" hidden="1">{"'I3E'!$A$5:$K$93"}</definedName>
    <definedName name="___aa1" localSheetId="46" hidden="1">{"'I3E'!$A$5:$K$93"}</definedName>
    <definedName name="___aa1" localSheetId="47" hidden="1">{"'I3E'!$A$5:$K$93"}</definedName>
    <definedName name="___aa1" localSheetId="48" hidden="1">{"'I3E'!$A$5:$K$93"}</definedName>
    <definedName name="___aa1" localSheetId="49" hidden="1">{"'I3E'!$A$5:$K$93"}</definedName>
    <definedName name="___aa1" localSheetId="51" hidden="1">{"'I3E'!$A$5:$K$93"}</definedName>
    <definedName name="___aa1" localSheetId="52" hidden="1">{"'I3E'!$A$5:$K$93"}</definedName>
    <definedName name="___aa1" localSheetId="53" hidden="1">{"'I3E'!$A$5:$K$93"}</definedName>
    <definedName name="___aa1" localSheetId="54" hidden="1">{"'I3E'!$A$5:$K$93"}</definedName>
    <definedName name="___aa1" localSheetId="55" hidden="1">{"'I3E'!$A$5:$K$93"}</definedName>
    <definedName name="___aa1" localSheetId="56" hidden="1">{"'I3E'!$A$5:$K$93"}</definedName>
    <definedName name="___aa1" localSheetId="57" hidden="1">{"'I3E'!$A$5:$K$93"}</definedName>
    <definedName name="___aa1" localSheetId="65" hidden="1">{"'I3E'!$A$5:$K$93"}</definedName>
    <definedName name="___aa1" localSheetId="66" hidden="1">{"'I3E'!$A$5:$K$93"}</definedName>
    <definedName name="___aa1" localSheetId="67" hidden="1">{"'I3E'!$A$5:$K$93"}</definedName>
    <definedName name="___aa1" localSheetId="96" hidden="1">{"'I3E'!$A$5:$K$93"}</definedName>
    <definedName name="___aa1" localSheetId="97" hidden="1">{"'I3E'!$A$5:$K$93"}</definedName>
    <definedName name="___aa1" localSheetId="98" hidden="1">{"'I3E'!$A$5:$K$93"}</definedName>
    <definedName name="___aa1" hidden="1">{"'I3E'!$A$5:$K$93"}</definedName>
    <definedName name="___abr5" localSheetId="134">#REF!</definedName>
    <definedName name="___abr5" localSheetId="178">#REF!</definedName>
    <definedName name="___abr5" localSheetId="184">#REF!</definedName>
    <definedName name="___abr5" localSheetId="193">#REF!</definedName>
    <definedName name="___abr5" localSheetId="194">#REF!</definedName>
    <definedName name="___abr5" localSheetId="202">#REF!</definedName>
    <definedName name="___abr5" localSheetId="203">#REF!</definedName>
    <definedName name="___abr5">#REF!</definedName>
    <definedName name="___ago5" localSheetId="127">#REF!</definedName>
    <definedName name="___ago5" localSheetId="134">#REF!</definedName>
    <definedName name="___ago5" localSheetId="178">#REF!</definedName>
    <definedName name="___ago5" localSheetId="184">#REF!</definedName>
    <definedName name="___ago5" localSheetId="193">#REF!</definedName>
    <definedName name="___ago5" localSheetId="194">#REF!</definedName>
    <definedName name="___ago5" localSheetId="121">#REF!</definedName>
    <definedName name="___ago5" localSheetId="202">#REF!</definedName>
    <definedName name="___ago5" localSheetId="203">#REF!</definedName>
    <definedName name="___ago5">#REF!</definedName>
    <definedName name="___an40" localSheetId="127">#REF!</definedName>
    <definedName name="___an40" localSheetId="178">#REF!</definedName>
    <definedName name="___an40" localSheetId="184">#REF!</definedName>
    <definedName name="___an40" localSheetId="193">#REF!</definedName>
    <definedName name="___an40" localSheetId="194">#REF!</definedName>
    <definedName name="___an40" localSheetId="121">#REF!</definedName>
    <definedName name="___an40" localSheetId="202">#REF!</definedName>
    <definedName name="___an40" localSheetId="203">#REF!</definedName>
    <definedName name="___an40" localSheetId="16">#REF!</definedName>
    <definedName name="___an40" localSheetId="19">#REF!</definedName>
    <definedName name="___an40" localSheetId="20">#REF!</definedName>
    <definedName name="___an40">#REF!</definedName>
    <definedName name="___An41" localSheetId="127">#REF!</definedName>
    <definedName name="___An41" localSheetId="178">#REF!</definedName>
    <definedName name="___An41" localSheetId="184">#REF!</definedName>
    <definedName name="___An41" localSheetId="193">#REF!</definedName>
    <definedName name="___An41" localSheetId="194">#REF!</definedName>
    <definedName name="___An41" localSheetId="121">#REF!</definedName>
    <definedName name="___An41" localSheetId="202">#REF!</definedName>
    <definedName name="___An41" localSheetId="203">#REF!</definedName>
    <definedName name="___An41" localSheetId="19">#REF!</definedName>
    <definedName name="___An41" localSheetId="20">#REF!</definedName>
    <definedName name="___An41">#REF!</definedName>
    <definedName name="___an43" localSheetId="127">#REF!</definedName>
    <definedName name="___an43" localSheetId="178">#REF!</definedName>
    <definedName name="___an43" localSheetId="184">#REF!</definedName>
    <definedName name="___an43" localSheetId="193">#REF!</definedName>
    <definedName name="___an43" localSheetId="194">#REF!</definedName>
    <definedName name="___an43" localSheetId="121">#REF!</definedName>
    <definedName name="___an43" localSheetId="202">#REF!</definedName>
    <definedName name="___an43" localSheetId="203">#REF!</definedName>
    <definedName name="___an43" localSheetId="19">#REF!</definedName>
    <definedName name="___an43" localSheetId="20">#REF!</definedName>
    <definedName name="___an43">#REF!</definedName>
    <definedName name="___ano2009" localSheetId="184">#REF!</definedName>
    <definedName name="___ano2009" localSheetId="193">#REF!</definedName>
    <definedName name="___ano2009" localSheetId="194">#REF!</definedName>
    <definedName name="___ano2009" localSheetId="202">#REF!</definedName>
    <definedName name="___ano2009" localSheetId="203">#REF!</definedName>
    <definedName name="___ano2009">#REF!</definedName>
    <definedName name="___ano2010" localSheetId="184">#REF!</definedName>
    <definedName name="___ano2010" localSheetId="193">#REF!</definedName>
    <definedName name="___ano2010" localSheetId="194">#REF!</definedName>
    <definedName name="___ano2010" localSheetId="202">#REF!</definedName>
    <definedName name="___ano2010" localSheetId="203">#REF!</definedName>
    <definedName name="___ano2010">#REF!</definedName>
    <definedName name="___cdr1" localSheetId="184">#REF!</definedName>
    <definedName name="___cdr1" localSheetId="193">#REF!</definedName>
    <definedName name="___cdr1" localSheetId="194">#REF!</definedName>
    <definedName name="___cdr1" localSheetId="202">#REF!</definedName>
    <definedName name="___cdr1" localSheetId="203">#REF!</definedName>
    <definedName name="___cdr1">#REF!</definedName>
    <definedName name="___cdr2" localSheetId="134">#REF!</definedName>
    <definedName name="___cdr2" localSheetId="178">#REF!</definedName>
    <definedName name="___cdr2" localSheetId="184">#REF!</definedName>
    <definedName name="___cdr2" localSheetId="193">#REF!</definedName>
    <definedName name="___cdr2" localSheetId="194">#REF!</definedName>
    <definedName name="___cdr2" localSheetId="202">#REF!</definedName>
    <definedName name="___cdr2" localSheetId="203">#REF!</definedName>
    <definedName name="___cdr2">#REF!</definedName>
    <definedName name="___Cdr7" localSheetId="134">#REF!</definedName>
    <definedName name="___Cdr7" localSheetId="178">#REF!</definedName>
    <definedName name="___Cdr7" localSheetId="184">#REF!</definedName>
    <definedName name="___Cdr7" localSheetId="193">#REF!</definedName>
    <definedName name="___Cdr7" localSheetId="194">#REF!</definedName>
    <definedName name="___Cdr7" localSheetId="202">#REF!</definedName>
    <definedName name="___Cdr7" localSheetId="203">#REF!</definedName>
    <definedName name="___Cdr7">#REF!</definedName>
    <definedName name="___Cdr8" localSheetId="134">#REF!</definedName>
    <definedName name="___Cdr8" localSheetId="178">#REF!</definedName>
    <definedName name="___Cdr8" localSheetId="184">#REF!</definedName>
    <definedName name="___Cdr8" localSheetId="193">#REF!</definedName>
    <definedName name="___Cdr8" localSheetId="194">#REF!</definedName>
    <definedName name="___Cdr8" localSheetId="202">#REF!</definedName>
    <definedName name="___Cdr8" localSheetId="203">#REF!</definedName>
    <definedName name="___Cdr8">#REF!</definedName>
    <definedName name="___CRE2" localSheetId="127">#REF!</definedName>
    <definedName name="___CRE2" localSheetId="178">#REF!</definedName>
    <definedName name="___CRE2" localSheetId="184">#REF!</definedName>
    <definedName name="___CRE2" localSheetId="193">#REF!</definedName>
    <definedName name="___CRE2" localSheetId="194">#REF!</definedName>
    <definedName name="___CRE2" localSheetId="121">#REF!</definedName>
    <definedName name="___CRE2" localSheetId="202">#REF!</definedName>
    <definedName name="___CRE2" localSheetId="203">#REF!</definedName>
    <definedName name="___CRE2" localSheetId="16">#REF!</definedName>
    <definedName name="___CRE2" localSheetId="19">#REF!</definedName>
    <definedName name="___CRE2" localSheetId="20">#REF!</definedName>
    <definedName name="___CRE2">#REF!</definedName>
    <definedName name="___DES10">#N/A</definedName>
    <definedName name="___dic5" localSheetId="134">#REF!</definedName>
    <definedName name="___dic5" localSheetId="178">#REF!</definedName>
    <definedName name="___dic5" localSheetId="184">#REF!</definedName>
    <definedName name="___dic5" localSheetId="193">#REF!</definedName>
    <definedName name="___dic5" localSheetId="194">#REF!</definedName>
    <definedName name="___dic5" localSheetId="202">#REF!</definedName>
    <definedName name="___dic5" localSheetId="203">#REF!</definedName>
    <definedName name="___dic5" localSheetId="204">#REF!</definedName>
    <definedName name="___dic5" localSheetId="205">#REF!</definedName>
    <definedName name="___dic5" localSheetId="206">#REF!</definedName>
    <definedName name="___dic5" localSheetId="112">#REF!</definedName>
    <definedName name="___dic5">#REF!</definedName>
    <definedName name="___dic6" localSheetId="127">#REF!</definedName>
    <definedName name="___dic6" localSheetId="134">#REF!</definedName>
    <definedName name="___dic6" localSheetId="178">#REF!</definedName>
    <definedName name="___dic6" localSheetId="184">#REF!</definedName>
    <definedName name="___dic6" localSheetId="193">#REF!</definedName>
    <definedName name="___dic6" localSheetId="194">#REF!</definedName>
    <definedName name="___dic6" localSheetId="121">#REF!</definedName>
    <definedName name="___dic6" localSheetId="202">#REF!</definedName>
    <definedName name="___dic6" localSheetId="203">#REF!</definedName>
    <definedName name="___dic6" localSheetId="204">#REF!</definedName>
    <definedName name="___dic6" localSheetId="205">#REF!</definedName>
    <definedName name="___dic6" localSheetId="206">#REF!</definedName>
    <definedName name="___dic6" localSheetId="112">#REF!</definedName>
    <definedName name="___dic6" localSheetId="19">#REF!</definedName>
    <definedName name="___dic6" localSheetId="20">#REF!</definedName>
    <definedName name="___dic6">#REF!</definedName>
    <definedName name="___efm11" localSheetId="127">#REF!</definedName>
    <definedName name="___efm11" localSheetId="178">#REF!</definedName>
    <definedName name="___efm11" localSheetId="184">#REF!</definedName>
    <definedName name="___efm11" localSheetId="193">#REF!</definedName>
    <definedName name="___efm11" localSheetId="194">#REF!</definedName>
    <definedName name="___efm11" localSheetId="121">#REF!</definedName>
    <definedName name="___efm11" localSheetId="202">#REF!</definedName>
    <definedName name="___efm11" localSheetId="203">#REF!</definedName>
    <definedName name="___efm11" localSheetId="204">#REF!</definedName>
    <definedName name="___efm11" localSheetId="205">#REF!</definedName>
    <definedName name="___efm11" localSheetId="206">#REF!</definedName>
    <definedName name="___efm11" localSheetId="112">#REF!</definedName>
    <definedName name="___efm11" localSheetId="16">#REF!</definedName>
    <definedName name="___efm11" localSheetId="19">#REF!</definedName>
    <definedName name="___efm11" localSheetId="20">#REF!</definedName>
    <definedName name="___efm11">#REF!</definedName>
    <definedName name="___f" localSheetId="124" hidden="1">{"SUNAT_AD_AGO96",#N/A,FALSE,"ADUANAS";"CAJA_AGO96",#N/A,FALSE,"CAJA3";"ING_CORR_AGO96",#N/A,FALSE,"CAJA3"}</definedName>
    <definedName name="___f" localSheetId="127" hidden="1">{"SUNAT_AD_AGO96",#N/A,FALSE,"ADUANAS";"CAJA_AGO96",#N/A,FALSE,"CAJA3";"ING_CORR_AGO96",#N/A,FALSE,"CAJA3"}</definedName>
    <definedName name="___f" localSheetId="129" hidden="1">{"SUNAT_AD_AGO96",#N/A,FALSE,"ADUANAS";"CAJA_AGO96",#N/A,FALSE,"CAJA3";"ING_CORR_AGO96",#N/A,FALSE,"CAJA3"}</definedName>
    <definedName name="___f" localSheetId="130" hidden="1">{"SUNAT_AD_AGO96",#N/A,FALSE,"ADUANAS";"CAJA_AGO96",#N/A,FALSE,"CAJA3";"ING_CORR_AGO96",#N/A,FALSE,"CAJA3"}</definedName>
    <definedName name="___f" localSheetId="132" hidden="1">{"SUNAT_AD_AGO96",#N/A,FALSE,"ADUANAS";"CAJA_AGO96",#N/A,FALSE,"CAJA3";"ING_CORR_AGO96",#N/A,FALSE,"CAJA3"}</definedName>
    <definedName name="___f" localSheetId="133" hidden="1">{"SUNAT_AD_AGO96",#N/A,FALSE,"ADUANAS";"CAJA_AGO96",#N/A,FALSE,"CAJA3";"ING_CORR_AGO96",#N/A,FALSE,"CAJA3"}</definedName>
    <definedName name="___f" localSheetId="134" hidden="1">{"SUNAT_AD_AGO96",#N/A,FALSE,"ADUANAS";"CAJA_AGO96",#N/A,FALSE,"CAJA3";"ING_CORR_AGO96",#N/A,FALSE,"CAJA3"}</definedName>
    <definedName name="___f" localSheetId="178" hidden="1">{"SUNAT_AD_AGO96",#N/A,FALSE,"ADUANAS";"CAJA_AGO96",#N/A,FALSE,"CAJA3";"ING_CORR_AGO96",#N/A,FALSE,"CAJA3"}</definedName>
    <definedName name="___f" localSheetId="184" hidden="1">{"SUNAT_AD_AGO96",#N/A,FALSE,"ADUANAS";"CAJA_AGO96",#N/A,FALSE,"CAJA3";"ING_CORR_AGO96",#N/A,FALSE,"CAJA3"}</definedName>
    <definedName name="___f" localSheetId="186" hidden="1">{"SUNAT_AD_AGO96",#N/A,FALSE,"ADUANAS";"CAJA_AGO96",#N/A,FALSE,"CAJA3";"ING_CORR_AGO96",#N/A,FALSE,"CAJA3"}</definedName>
    <definedName name="___f" localSheetId="192" hidden="1">{"SUNAT_AD_AGO96",#N/A,FALSE,"ADUANAS";"CAJA_AGO96",#N/A,FALSE,"CAJA3";"ING_CORR_AGO96",#N/A,FALSE,"CAJA3"}</definedName>
    <definedName name="___f" localSheetId="193" hidden="1">{"SUNAT_AD_AGO96",#N/A,FALSE,"ADUANAS";"CAJA_AGO96",#N/A,FALSE,"CAJA3";"ING_CORR_AGO96",#N/A,FALSE,"CAJA3"}</definedName>
    <definedName name="___f" localSheetId="194" hidden="1">{"SUNAT_AD_AGO96",#N/A,FALSE,"ADUANAS";"CAJA_AGO96",#N/A,FALSE,"CAJA3";"ING_CORR_AGO96",#N/A,FALSE,"CAJA3"}</definedName>
    <definedName name="___f" localSheetId="121" hidden="1">{"SUNAT_AD_AGO96",#N/A,FALSE,"ADUANAS";"CAJA_AGO96",#N/A,FALSE,"CAJA3";"ING_CORR_AGO96",#N/A,FALSE,"CAJA3"}</definedName>
    <definedName name="___f" localSheetId="202" hidden="1">{"SUNAT_AD_AGO96",#N/A,FALSE,"ADUANAS";"CAJA_AGO96",#N/A,FALSE,"CAJA3";"ING_CORR_AGO96",#N/A,FALSE,"CAJA3"}</definedName>
    <definedName name="___f" localSheetId="203" hidden="1">{"SUNAT_AD_AGO96",#N/A,FALSE,"ADUANAS";"CAJA_AGO96",#N/A,FALSE,"CAJA3";"ING_CORR_AGO96",#N/A,FALSE,"CAJA3"}</definedName>
    <definedName name="___f" localSheetId="204" hidden="1">{"SUNAT_AD_AGO96",#N/A,FALSE,"ADUANAS";"CAJA_AGO96",#N/A,FALSE,"CAJA3";"ING_CORR_AGO96",#N/A,FALSE,"CAJA3"}</definedName>
    <definedName name="___f" localSheetId="205" hidden="1">{"SUNAT_AD_AGO96",#N/A,FALSE,"ADUANAS";"CAJA_AGO96",#N/A,FALSE,"CAJA3";"ING_CORR_AGO96",#N/A,FALSE,"CAJA3"}</definedName>
    <definedName name="___f" localSheetId="206" hidden="1">{"SUNAT_AD_AGO96",#N/A,FALSE,"ADUANAS";"CAJA_AGO96",#N/A,FALSE,"CAJA3";"ING_CORR_AGO96",#N/A,FALSE,"CAJA3"}</definedName>
    <definedName name="___f" localSheetId="0" hidden="1">{"SUNAT_AD_AGO96",#N/A,FALSE,"ADUANAS";"CAJA_AGO96",#N/A,FALSE,"CAJA3";"ING_CORR_AGO96",#N/A,FALSE,"CAJA3"}</definedName>
    <definedName name="___f" localSheetId="9" hidden="1">{"SUNAT_AD_AGO96",#N/A,FALSE,"ADUANAS";"CAJA_AGO96",#N/A,FALSE,"CAJA3";"ING_CORR_AGO96",#N/A,FALSE,"CAJA3"}</definedName>
    <definedName name="___f" localSheetId="99" hidden="1">{"SUNAT_AD_AGO96",#N/A,FALSE,"ADUANAS";"CAJA_AGO96",#N/A,FALSE,"CAJA3";"ING_CORR_AGO96",#N/A,FALSE,"CAJA3"}</definedName>
    <definedName name="___f" localSheetId="100" hidden="1">{"SUNAT_AD_AGO96",#N/A,FALSE,"ADUANAS";"CAJA_AGO96",#N/A,FALSE,"CAJA3";"ING_CORR_AGO96",#N/A,FALSE,"CAJA3"}</definedName>
    <definedName name="___f" localSheetId="101" hidden="1">{"SUNAT_AD_AGO96",#N/A,FALSE,"ADUANAS";"CAJA_AGO96",#N/A,FALSE,"CAJA3";"ING_CORR_AGO96",#N/A,FALSE,"CAJA3"}</definedName>
    <definedName name="___f" localSheetId="102" hidden="1">{"SUNAT_AD_AGO96",#N/A,FALSE,"ADUANAS";"CAJA_AGO96",#N/A,FALSE,"CAJA3";"ING_CORR_AGO96",#N/A,FALSE,"CAJA3"}</definedName>
    <definedName name="___f" localSheetId="104" hidden="1">{"SUNAT_AD_AGO96",#N/A,FALSE,"ADUANAS";"CAJA_AGO96",#N/A,FALSE,"CAJA3";"ING_CORR_AGO96",#N/A,FALSE,"CAJA3"}</definedName>
    <definedName name="___f" localSheetId="105" hidden="1">{"SUNAT_AD_AGO96",#N/A,FALSE,"ADUANAS";"CAJA_AGO96",#N/A,FALSE,"CAJA3";"ING_CORR_AGO96",#N/A,FALSE,"CAJA3"}</definedName>
    <definedName name="___f" localSheetId="108" hidden="1">{"SUNAT_AD_AGO96",#N/A,FALSE,"ADUANAS";"CAJA_AGO96",#N/A,FALSE,"CAJA3";"ING_CORR_AGO96",#N/A,FALSE,"CAJA3"}</definedName>
    <definedName name="___f" localSheetId="109" hidden="1">{"SUNAT_AD_AGO96",#N/A,FALSE,"ADUANAS";"CAJA_AGO96",#N/A,FALSE,"CAJA3";"ING_CORR_AGO96",#N/A,FALSE,"CAJA3"}</definedName>
    <definedName name="___f" localSheetId="110" hidden="1">{"SUNAT_AD_AGO96",#N/A,FALSE,"ADUANAS";"CAJA_AGO96",#N/A,FALSE,"CAJA3";"ING_CORR_AGO96",#N/A,FALSE,"CAJA3"}</definedName>
    <definedName name="___f" localSheetId="112" hidden="1">{"SUNAT_AD_AGO96",#N/A,FALSE,"ADUANAS";"CAJA_AGO96",#N/A,FALSE,"CAJA3";"ING_CORR_AGO96",#N/A,FALSE,"CAJA3"}</definedName>
    <definedName name="___f" localSheetId="14" hidden="1">{"SUNAT_AD_AGO96",#N/A,FALSE,"ADUANAS";"CAJA_AGO96",#N/A,FALSE,"CAJA3";"ING_CORR_AGO96",#N/A,FALSE,"CAJA3"}</definedName>
    <definedName name="___f" localSheetId="16" hidden="1">{"SUNAT_AD_AGO96",#N/A,FALSE,"ADUANAS";"CAJA_AGO96",#N/A,FALSE,"CAJA3";"ING_CORR_AGO96",#N/A,FALSE,"CAJA3"}</definedName>
    <definedName name="___f" localSheetId="1" hidden="1">{"SUNAT_AD_AGO96",#N/A,FALSE,"ADUANAS";"CAJA_AGO96",#N/A,FALSE,"CAJA3";"ING_CORR_AGO96",#N/A,FALSE,"CAJA3"}</definedName>
    <definedName name="___f" localSheetId="19" hidden="1">{"SUNAT_AD_AGO96",#N/A,FALSE,"ADUANAS";"CAJA_AGO96",#N/A,FALSE,"CAJA3";"ING_CORR_AGO96",#N/A,FALSE,"CAJA3"}</definedName>
    <definedName name="___f" localSheetId="20" hidden="1">{"SUNAT_AD_AGO96",#N/A,FALSE,"ADUANAS";"CAJA_AGO96",#N/A,FALSE,"CAJA3";"ING_CORR_AGO96",#N/A,FALSE,"CAJA3"}</definedName>
    <definedName name="___f" localSheetId="2" hidden="1">{"SUNAT_AD_AGO96",#N/A,FALSE,"ADUANAS";"CAJA_AGO96",#N/A,FALSE,"CAJA3";"ING_CORR_AGO96",#N/A,FALSE,"CAJA3"}</definedName>
    <definedName name="___f" localSheetId="38" hidden="1">{"SUNAT_AD_AGO96",#N/A,FALSE,"ADUANAS";"CAJA_AGO96",#N/A,FALSE,"CAJA3";"ING_CORR_AGO96",#N/A,FALSE,"CAJA3"}</definedName>
    <definedName name="___f" localSheetId="39" hidden="1">{"SUNAT_AD_AGO96",#N/A,FALSE,"ADUANAS";"CAJA_AGO96",#N/A,FALSE,"CAJA3";"ING_CORR_AGO96",#N/A,FALSE,"CAJA3"}</definedName>
    <definedName name="___f" localSheetId="40" hidden="1">{"SUNAT_AD_AGO96",#N/A,FALSE,"ADUANAS";"CAJA_AGO96",#N/A,FALSE,"CAJA3";"ING_CORR_AGO96",#N/A,FALSE,"CAJA3"}</definedName>
    <definedName name="___f" localSheetId="41" hidden="1">{"SUNAT_AD_AGO96",#N/A,FALSE,"ADUANAS";"CAJA_AGO96",#N/A,FALSE,"CAJA3";"ING_CORR_AGO96",#N/A,FALSE,"CAJA3"}</definedName>
    <definedName name="___f" localSheetId="42" hidden="1">{"SUNAT_AD_AGO96",#N/A,FALSE,"ADUANAS";"CAJA_AGO96",#N/A,FALSE,"CAJA3";"ING_CORR_AGO96",#N/A,FALSE,"CAJA3"}</definedName>
    <definedName name="___f" localSheetId="43" hidden="1">{"SUNAT_AD_AGO96",#N/A,FALSE,"ADUANAS";"CAJA_AGO96",#N/A,FALSE,"CAJA3";"ING_CORR_AGO96",#N/A,FALSE,"CAJA3"}</definedName>
    <definedName name="___f" localSheetId="44" hidden="1">{"SUNAT_AD_AGO96",#N/A,FALSE,"ADUANAS";"CAJA_AGO96",#N/A,FALSE,"CAJA3";"ING_CORR_AGO96",#N/A,FALSE,"CAJA3"}</definedName>
    <definedName name="___f" localSheetId="45" hidden="1">{"SUNAT_AD_AGO96",#N/A,FALSE,"ADUANAS";"CAJA_AGO96",#N/A,FALSE,"CAJA3";"ING_CORR_AGO96",#N/A,FALSE,"CAJA3"}</definedName>
    <definedName name="___f" localSheetId="46" hidden="1">{"SUNAT_AD_AGO96",#N/A,FALSE,"ADUANAS";"CAJA_AGO96",#N/A,FALSE,"CAJA3";"ING_CORR_AGO96",#N/A,FALSE,"CAJA3"}</definedName>
    <definedName name="___f" localSheetId="47" hidden="1">{"SUNAT_AD_AGO96",#N/A,FALSE,"ADUANAS";"CAJA_AGO96",#N/A,FALSE,"CAJA3";"ING_CORR_AGO96",#N/A,FALSE,"CAJA3"}</definedName>
    <definedName name="___f" localSheetId="48" hidden="1">{"SUNAT_AD_AGO96",#N/A,FALSE,"ADUANAS";"CAJA_AGO96",#N/A,FALSE,"CAJA3";"ING_CORR_AGO96",#N/A,FALSE,"CAJA3"}</definedName>
    <definedName name="___f" localSheetId="49" hidden="1">{"SUNAT_AD_AGO96",#N/A,FALSE,"ADUANAS";"CAJA_AGO96",#N/A,FALSE,"CAJA3";"ING_CORR_AGO96",#N/A,FALSE,"CAJA3"}</definedName>
    <definedName name="___f" localSheetId="51" hidden="1">{"SUNAT_AD_AGO96",#N/A,FALSE,"ADUANAS";"CAJA_AGO96",#N/A,FALSE,"CAJA3";"ING_CORR_AGO96",#N/A,FALSE,"CAJA3"}</definedName>
    <definedName name="___f" localSheetId="52" hidden="1">{"SUNAT_AD_AGO96",#N/A,FALSE,"ADUANAS";"CAJA_AGO96",#N/A,FALSE,"CAJA3";"ING_CORR_AGO96",#N/A,FALSE,"CAJA3"}</definedName>
    <definedName name="___f" localSheetId="53" hidden="1">{"SUNAT_AD_AGO96",#N/A,FALSE,"ADUANAS";"CAJA_AGO96",#N/A,FALSE,"CAJA3";"ING_CORR_AGO96",#N/A,FALSE,"CAJA3"}</definedName>
    <definedName name="___f" localSheetId="54" hidden="1">{"SUNAT_AD_AGO96",#N/A,FALSE,"ADUANAS";"CAJA_AGO96",#N/A,FALSE,"CAJA3";"ING_CORR_AGO96",#N/A,FALSE,"CAJA3"}</definedName>
    <definedName name="___f" localSheetId="55" hidden="1">{"SUNAT_AD_AGO96",#N/A,FALSE,"ADUANAS";"CAJA_AGO96",#N/A,FALSE,"CAJA3";"ING_CORR_AGO96",#N/A,FALSE,"CAJA3"}</definedName>
    <definedName name="___f" localSheetId="56" hidden="1">{"SUNAT_AD_AGO96",#N/A,FALSE,"ADUANAS";"CAJA_AGO96",#N/A,FALSE,"CAJA3";"ING_CORR_AGO96",#N/A,FALSE,"CAJA3"}</definedName>
    <definedName name="___f" localSheetId="57" hidden="1">{"SUNAT_AD_AGO96",#N/A,FALSE,"ADUANAS";"CAJA_AGO96",#N/A,FALSE,"CAJA3";"ING_CORR_AGO96",#N/A,FALSE,"CAJA3"}</definedName>
    <definedName name="___f" localSheetId="61" hidden="1">{"SUNAT_AD_AGO96",#N/A,FALSE,"ADUANAS";"CAJA_AGO96",#N/A,FALSE,"CAJA3";"ING_CORR_AGO96",#N/A,FALSE,"CAJA3"}</definedName>
    <definedName name="___f" localSheetId="62" hidden="1">{"SUNAT_AD_AGO96",#N/A,FALSE,"ADUANAS";"CAJA_AGO96",#N/A,FALSE,"CAJA3";"ING_CORR_AGO96",#N/A,FALSE,"CAJA3"}</definedName>
    <definedName name="___f" localSheetId="63" hidden="1">{"SUNAT_AD_AGO96",#N/A,FALSE,"ADUANAS";"CAJA_AGO96",#N/A,FALSE,"CAJA3";"ING_CORR_AGO96",#N/A,FALSE,"CAJA3"}</definedName>
    <definedName name="___f" localSheetId="64" hidden="1">{"SUNAT_AD_AGO96",#N/A,FALSE,"ADUANAS";"CAJA_AGO96",#N/A,FALSE,"CAJA3";"ING_CORR_AGO96",#N/A,FALSE,"CAJA3"}</definedName>
    <definedName name="___f" localSheetId="65" hidden="1">{"SUNAT_AD_AGO96",#N/A,FALSE,"ADUANAS";"CAJA_AGO96",#N/A,FALSE,"CAJA3";"ING_CORR_AGO96",#N/A,FALSE,"CAJA3"}</definedName>
    <definedName name="___f" localSheetId="66" hidden="1">{"SUNAT_AD_AGO96",#N/A,FALSE,"ADUANAS";"CAJA_AGO96",#N/A,FALSE,"CAJA3";"ING_CORR_AGO96",#N/A,FALSE,"CAJA3"}</definedName>
    <definedName name="___f" localSheetId="67" hidden="1">{"SUNAT_AD_AGO96",#N/A,FALSE,"ADUANAS";"CAJA_AGO96",#N/A,FALSE,"CAJA3";"ING_CORR_AGO96",#N/A,FALSE,"CAJA3"}</definedName>
    <definedName name="___f" localSheetId="70" hidden="1">{"SUNAT_AD_AGO96",#N/A,FALSE,"ADUANAS";"CAJA_AGO96",#N/A,FALSE,"CAJA3";"ING_CORR_AGO96",#N/A,FALSE,"CAJA3"}</definedName>
    <definedName name="___f" localSheetId="73" hidden="1">{"SUNAT_AD_AGO96",#N/A,FALSE,"ADUANAS";"CAJA_AGO96",#N/A,FALSE,"CAJA3";"ING_CORR_AGO96",#N/A,FALSE,"CAJA3"}</definedName>
    <definedName name="___f" localSheetId="74" hidden="1">{"SUNAT_AD_AGO96",#N/A,FALSE,"ADUANAS";"CAJA_AGO96",#N/A,FALSE,"CAJA3";"ING_CORR_AGO96",#N/A,FALSE,"CAJA3"}</definedName>
    <definedName name="___f" localSheetId="75" hidden="1">{"SUNAT_AD_AGO96",#N/A,FALSE,"ADUANAS";"CAJA_AGO96",#N/A,FALSE,"CAJA3";"ING_CORR_AGO96",#N/A,FALSE,"CAJA3"}</definedName>
    <definedName name="___f" localSheetId="76" hidden="1">{"SUNAT_AD_AGO96",#N/A,FALSE,"ADUANAS";"CAJA_AGO96",#N/A,FALSE,"CAJA3";"ING_CORR_AGO96",#N/A,FALSE,"CAJA3"}</definedName>
    <definedName name="___f" localSheetId="78" hidden="1">{"SUNAT_AD_AGO96",#N/A,FALSE,"ADUANAS";"CAJA_AGO96",#N/A,FALSE,"CAJA3";"ING_CORR_AGO96",#N/A,FALSE,"CAJA3"}</definedName>
    <definedName name="___f" localSheetId="79" hidden="1">{"SUNAT_AD_AGO96",#N/A,FALSE,"ADUANAS";"CAJA_AGO96",#N/A,FALSE,"CAJA3";"ING_CORR_AGO96",#N/A,FALSE,"CAJA3"}</definedName>
    <definedName name="___f" localSheetId="80" hidden="1">{"SUNAT_AD_AGO96",#N/A,FALSE,"ADUANAS";"CAJA_AGO96",#N/A,FALSE,"CAJA3";"ING_CORR_AGO96",#N/A,FALSE,"CAJA3"}</definedName>
    <definedName name="___f" localSheetId="81" hidden="1">{"SUNAT_AD_AGO96",#N/A,FALSE,"ADUANAS";"CAJA_AGO96",#N/A,FALSE,"CAJA3";"ING_CORR_AGO96",#N/A,FALSE,"CAJA3"}</definedName>
    <definedName name="___f" localSheetId="82" hidden="1">{"SUNAT_AD_AGO96",#N/A,FALSE,"ADUANAS";"CAJA_AGO96",#N/A,FALSE,"CAJA3";"ING_CORR_AGO96",#N/A,FALSE,"CAJA3"}</definedName>
    <definedName name="___f" localSheetId="85" hidden="1">{"SUNAT_AD_AGO96",#N/A,FALSE,"ADUANAS";"CAJA_AGO96",#N/A,FALSE,"CAJA3";"ING_CORR_AGO96",#N/A,FALSE,"CAJA3"}</definedName>
    <definedName name="___f" localSheetId="86" hidden="1">{"SUNAT_AD_AGO96",#N/A,FALSE,"ADUANAS";"CAJA_AGO96",#N/A,FALSE,"CAJA3";"ING_CORR_AGO96",#N/A,FALSE,"CAJA3"}</definedName>
    <definedName name="___f" localSheetId="87" hidden="1">{"SUNAT_AD_AGO96",#N/A,FALSE,"ADUANAS";"CAJA_AGO96",#N/A,FALSE,"CAJA3";"ING_CORR_AGO96",#N/A,FALSE,"CAJA3"}</definedName>
    <definedName name="___f" localSheetId="88" hidden="1">{"SUNAT_AD_AGO96",#N/A,FALSE,"ADUANAS";"CAJA_AGO96",#N/A,FALSE,"CAJA3";"ING_CORR_AGO96",#N/A,FALSE,"CAJA3"}</definedName>
    <definedName name="___f" localSheetId="8" hidden="1">{"SUNAT_AD_AGO96",#N/A,FALSE,"ADUANAS";"CAJA_AGO96",#N/A,FALSE,"CAJA3";"ING_CORR_AGO96",#N/A,FALSE,"CAJA3"}</definedName>
    <definedName name="___f" localSheetId="96" hidden="1">{"SUNAT_AD_AGO96",#N/A,FALSE,"ADUANAS";"CAJA_AGO96",#N/A,FALSE,"CAJA3";"ING_CORR_AGO96",#N/A,FALSE,"CAJA3"}</definedName>
    <definedName name="___f" localSheetId="97" hidden="1">{"SUNAT_AD_AGO96",#N/A,FALSE,"ADUANAS";"CAJA_AGO96",#N/A,FALSE,"CAJA3";"ING_CORR_AGO96",#N/A,FALSE,"CAJA3"}</definedName>
    <definedName name="___f" localSheetId="98" hidden="1">{"SUNAT_AD_AGO96",#N/A,FALSE,"ADUANAS";"CAJA_AGO96",#N/A,FALSE,"CAJA3";"ING_CORR_AGO96",#N/A,FALSE,"CAJA3"}</definedName>
    <definedName name="___f" hidden="1">{"SUNAT_AD_AGO96",#N/A,FALSE,"ADUANAS";"CAJA_AGO96",#N/A,FALSE,"CAJA3";"ING_CORR_AGO96",#N/A,FALSE,"CAJA3"}</definedName>
    <definedName name="___F1971_">#N/A</definedName>
    <definedName name="___F1972_">#N/A</definedName>
    <definedName name="___F1973_">#N/A</definedName>
    <definedName name="___F1974_">#N/A</definedName>
    <definedName name="___F1975_">#N/A</definedName>
    <definedName name="___F1976_">#N/A</definedName>
    <definedName name="___F1977_">#N/A</definedName>
    <definedName name="___F1978_">#N/A</definedName>
    <definedName name="___F1979_">#N/A</definedName>
    <definedName name="___F1980_">#N/A</definedName>
    <definedName name="___F1981_">#N/A</definedName>
    <definedName name="___F1982_">#N/A</definedName>
    <definedName name="___F1983_">#N/A</definedName>
    <definedName name="___F1984_">#N/A</definedName>
    <definedName name="___F1985_">#N/A</definedName>
    <definedName name="___F1986_">#N/A</definedName>
    <definedName name="___F1987_">#N/A</definedName>
    <definedName name="___F1988_">#N/A</definedName>
    <definedName name="___feb5" localSheetId="134">#REF!</definedName>
    <definedName name="___feb5" localSheetId="178">#REF!</definedName>
    <definedName name="___feb5" localSheetId="184">#REF!</definedName>
    <definedName name="___feb5" localSheetId="193">#REF!</definedName>
    <definedName name="___feb5" localSheetId="194">#REF!</definedName>
    <definedName name="___feb5" localSheetId="202">#REF!</definedName>
    <definedName name="___feb5" localSheetId="203">#REF!</definedName>
    <definedName name="___feb5" localSheetId="204">#REF!</definedName>
    <definedName name="___feb5" localSheetId="205">#REF!</definedName>
    <definedName name="___feb5" localSheetId="206">#REF!</definedName>
    <definedName name="___feb5" localSheetId="112">#REF!</definedName>
    <definedName name="___feb5">#REF!</definedName>
    <definedName name="___FF1" localSheetId="127">#REF!</definedName>
    <definedName name="___FF1" localSheetId="134">#REF!</definedName>
    <definedName name="___FF1" localSheetId="178">#REF!</definedName>
    <definedName name="___FF1" localSheetId="184">#REF!</definedName>
    <definedName name="___FF1" localSheetId="193">#REF!</definedName>
    <definedName name="___FF1" localSheetId="194">#REF!</definedName>
    <definedName name="___FF1" localSheetId="121">#REF!</definedName>
    <definedName name="___FF1" localSheetId="202">#REF!</definedName>
    <definedName name="___FF1" localSheetId="203">#REF!</definedName>
    <definedName name="___FF1" localSheetId="204">#REF!</definedName>
    <definedName name="___FF1" localSheetId="205">#REF!</definedName>
    <definedName name="___FF1" localSheetId="206">#REF!</definedName>
    <definedName name="___FF1" localSheetId="112">#REF!</definedName>
    <definedName name="___FF1" localSheetId="19">#REF!</definedName>
    <definedName name="___FF1" localSheetId="20">#REF!</definedName>
    <definedName name="___FF1">#REF!</definedName>
    <definedName name="___g1" localSheetId="127" hidden="1">#REF!</definedName>
    <definedName name="___g1" localSheetId="129" hidden="1">#REF!</definedName>
    <definedName name="___g1" localSheetId="130" hidden="1">#REF!</definedName>
    <definedName name="___g1" localSheetId="132" hidden="1">#REF!</definedName>
    <definedName name="___g1" localSheetId="133" hidden="1">#REF!</definedName>
    <definedName name="___g1" localSheetId="134" hidden="1">#REF!</definedName>
    <definedName name="___g1" localSheetId="178" hidden="1">#REF!</definedName>
    <definedName name="___g1" localSheetId="184" hidden="1">#REF!</definedName>
    <definedName name="___g1" localSheetId="193" hidden="1">#REF!</definedName>
    <definedName name="___g1" localSheetId="194" hidden="1">#REF!</definedName>
    <definedName name="___g1" localSheetId="121" hidden="1">#REF!</definedName>
    <definedName name="___g1" localSheetId="202" hidden="1">#REF!</definedName>
    <definedName name="___g1" localSheetId="203" hidden="1">#REF!</definedName>
    <definedName name="___g1" localSheetId="205" hidden="1">#REF!</definedName>
    <definedName name="___g1" localSheetId="206" hidden="1">#REF!</definedName>
    <definedName name="___g1" localSheetId="0" hidden="1">#REF!</definedName>
    <definedName name="___g1" localSheetId="99" hidden="1">#REF!</definedName>
    <definedName name="___g1" localSheetId="100" hidden="1">#REF!</definedName>
    <definedName name="___g1" localSheetId="101" hidden="1">#REF!</definedName>
    <definedName name="___g1" localSheetId="102" hidden="1">#REF!</definedName>
    <definedName name="___g1" localSheetId="104" hidden="1">#REF!</definedName>
    <definedName name="___g1" localSheetId="105" hidden="1">#REF!</definedName>
    <definedName name="___g1" localSheetId="108" hidden="1">#REF!</definedName>
    <definedName name="___g1" localSheetId="109" hidden="1">#REF!</definedName>
    <definedName name="___g1" localSheetId="110" hidden="1">#REF!</definedName>
    <definedName name="___g1" localSheetId="14" hidden="1">#REF!</definedName>
    <definedName name="___g1" localSheetId="16" hidden="1">#REF!</definedName>
    <definedName name="___g1" localSheetId="1" hidden="1">#REF!</definedName>
    <definedName name="___g1" localSheetId="19" hidden="1">#REF!</definedName>
    <definedName name="___g1" localSheetId="20" hidden="1">#REF!</definedName>
    <definedName name="___g1" localSheetId="2" hidden="1">#REF!</definedName>
    <definedName name="___g1" localSheetId="44" hidden="1">#REF!</definedName>
    <definedName name="___g1" localSheetId="45" hidden="1">#REF!</definedName>
    <definedName name="___g1" localSheetId="46" hidden="1">#REF!</definedName>
    <definedName name="___g1" localSheetId="47" hidden="1">#REF!</definedName>
    <definedName name="___g1" localSheetId="48" hidden="1">#REF!</definedName>
    <definedName name="___g1" localSheetId="49" hidden="1">#REF!</definedName>
    <definedName name="___g1" localSheetId="51" hidden="1">#REF!</definedName>
    <definedName name="___g1" localSheetId="52" hidden="1">#REF!</definedName>
    <definedName name="___g1" localSheetId="53" hidden="1">#REF!</definedName>
    <definedName name="___g1" localSheetId="54" hidden="1">#REF!</definedName>
    <definedName name="___g1" localSheetId="55" hidden="1">#REF!</definedName>
    <definedName name="___g1" localSheetId="56" hidden="1">#REF!</definedName>
    <definedName name="___g1" localSheetId="57" hidden="1">#REF!</definedName>
    <definedName name="___g1" localSheetId="65" hidden="1">#REF!</definedName>
    <definedName name="___g1" localSheetId="66" hidden="1">#REF!</definedName>
    <definedName name="___g1" localSheetId="67" hidden="1">#REF!</definedName>
    <definedName name="___g1" localSheetId="8" hidden="1">#REF!</definedName>
    <definedName name="___g1" localSheetId="96" hidden="1">#REF!</definedName>
    <definedName name="___g1" localSheetId="97" hidden="1">#REF!</definedName>
    <definedName name="___g1" localSheetId="98" hidden="1">#REF!</definedName>
    <definedName name="___g1" hidden="1">#REF!</definedName>
    <definedName name="___g42" localSheetId="124" hidden="1">{"'I3E'!$A$5:$K$93"}</definedName>
    <definedName name="___g42" localSheetId="127" hidden="1">{"'I3E'!$A$5:$K$93"}</definedName>
    <definedName name="___g42" localSheetId="134" hidden="1">{"'I3E'!$A$5:$K$93"}</definedName>
    <definedName name="___g42" localSheetId="178" hidden="1">{"'I3E'!$A$5:$K$93"}</definedName>
    <definedName name="___g42" localSheetId="184" hidden="1">{"'I3E'!$A$5:$K$93"}</definedName>
    <definedName name="___g42" localSheetId="186" hidden="1">{"'I3E'!$A$5:$K$93"}</definedName>
    <definedName name="___g42" localSheetId="192" hidden="1">{"'I3E'!$A$5:$K$93"}</definedName>
    <definedName name="___g42" localSheetId="193" hidden="1">{"'I3E'!$A$5:$K$93"}</definedName>
    <definedName name="___g42" localSheetId="194" hidden="1">{"'I3E'!$A$5:$K$93"}</definedName>
    <definedName name="___g42" localSheetId="121" hidden="1">{"'I3E'!$A$5:$K$93"}</definedName>
    <definedName name="___g42" localSheetId="202" hidden="1">{"'I3E'!$A$5:$K$93"}</definedName>
    <definedName name="___g42" localSheetId="203" hidden="1">{"'I3E'!$A$5:$K$93"}</definedName>
    <definedName name="___g42" localSheetId="204" hidden="1">{"'I3E'!$A$5:$K$93"}</definedName>
    <definedName name="___g42" localSheetId="205" hidden="1">{"'I3E'!$A$5:$K$93"}</definedName>
    <definedName name="___g42" localSheetId="206" hidden="1">{"'I3E'!$A$5:$K$93"}</definedName>
    <definedName name="___g42" localSheetId="9" hidden="1">{"'I3E'!$A$5:$K$93"}</definedName>
    <definedName name="___g42" localSheetId="99" hidden="1">{"'I3E'!$A$5:$K$93"}</definedName>
    <definedName name="___g42" localSheetId="100" hidden="1">{"'I3E'!$A$5:$K$93"}</definedName>
    <definedName name="___g42" localSheetId="101" hidden="1">{"'I3E'!$A$5:$K$93"}</definedName>
    <definedName name="___g42" localSheetId="102" hidden="1">{"'I3E'!$A$5:$K$93"}</definedName>
    <definedName name="___g42" localSheetId="104" hidden="1">{"'I3E'!$A$5:$K$93"}</definedName>
    <definedName name="___g42" localSheetId="105" hidden="1">{"'I3E'!$A$5:$K$93"}</definedName>
    <definedName name="___g42" localSheetId="108" hidden="1">{"'I3E'!$A$5:$K$93"}</definedName>
    <definedName name="___g42" localSheetId="109" hidden="1">{"'I3E'!$A$5:$K$93"}</definedName>
    <definedName name="___g42" localSheetId="110" hidden="1">{"'I3E'!$A$5:$K$93"}</definedName>
    <definedName name="___g42" localSheetId="112" hidden="1">{"'I3E'!$A$5:$K$93"}</definedName>
    <definedName name="___g42" localSheetId="14" hidden="1">{"'I3E'!$A$5:$K$93"}</definedName>
    <definedName name="___g42" localSheetId="1" hidden="1">{"'I3E'!$A$5:$K$93"}</definedName>
    <definedName name="___g42" localSheetId="38" hidden="1">{"'I3E'!$A$5:$K$93"}</definedName>
    <definedName name="___g42" localSheetId="39" hidden="1">{"'I3E'!$A$5:$K$93"}</definedName>
    <definedName name="___g42" localSheetId="40" hidden="1">{"'I3E'!$A$5:$K$93"}</definedName>
    <definedName name="___g42" localSheetId="41" hidden="1">{"'I3E'!$A$5:$K$93"}</definedName>
    <definedName name="___g42" localSheetId="42" hidden="1">{"'I3E'!$A$5:$K$93"}</definedName>
    <definedName name="___g42" localSheetId="43" hidden="1">{"'I3E'!$A$5:$K$93"}</definedName>
    <definedName name="___g42" localSheetId="44" hidden="1">{"'I3E'!$A$5:$K$93"}</definedName>
    <definedName name="___g42" localSheetId="45" hidden="1">{"'I3E'!$A$5:$K$93"}</definedName>
    <definedName name="___g42" localSheetId="46" hidden="1">{"'I3E'!$A$5:$K$93"}</definedName>
    <definedName name="___g42" localSheetId="47" hidden="1">{"'I3E'!$A$5:$K$93"}</definedName>
    <definedName name="___g42" localSheetId="48" hidden="1">{"'I3E'!$A$5:$K$93"}</definedName>
    <definedName name="___g42" localSheetId="49" hidden="1">{"'I3E'!$A$5:$K$93"}</definedName>
    <definedName name="___g42" localSheetId="51" hidden="1">{"'I3E'!$A$5:$K$93"}</definedName>
    <definedName name="___g42" localSheetId="52" hidden="1">{"'I3E'!$A$5:$K$93"}</definedName>
    <definedName name="___g42" localSheetId="53" hidden="1">{"'I3E'!$A$5:$K$93"}</definedName>
    <definedName name="___g42" localSheetId="54" hidden="1">{"'I3E'!$A$5:$K$93"}</definedName>
    <definedName name="___g42" localSheetId="55" hidden="1">{"'I3E'!$A$5:$K$93"}</definedName>
    <definedName name="___g42" localSheetId="56" hidden="1">{"'I3E'!$A$5:$K$93"}</definedName>
    <definedName name="___g42" localSheetId="57" hidden="1">{"'I3E'!$A$5:$K$93"}</definedName>
    <definedName name="___g42" localSheetId="65" hidden="1">{"'I3E'!$A$5:$K$93"}</definedName>
    <definedName name="___g42" localSheetId="66" hidden="1">{"'I3E'!$A$5:$K$93"}</definedName>
    <definedName name="___g42" localSheetId="67" hidden="1">{"'I3E'!$A$5:$K$93"}</definedName>
    <definedName name="___g42" localSheetId="96" hidden="1">{"'I3E'!$A$5:$K$93"}</definedName>
    <definedName name="___g42" localSheetId="97" hidden="1">{"'I3E'!$A$5:$K$93"}</definedName>
    <definedName name="___g42" localSheetId="98" hidden="1">{"'I3E'!$A$5:$K$93"}</definedName>
    <definedName name="___g42" hidden="1">{"'I3E'!$A$5:$K$93"}</definedName>
    <definedName name="___Ger2001" localSheetId="1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1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1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1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1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1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1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1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18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18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19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19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19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1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20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2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2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2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20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9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1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1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10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10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1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1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h9" localSheetId="124" hidden="1">{"'Inversión Extranjera'!$A$1:$AG$74","'Inversión Extranjera'!$G$7:$AF$61"}</definedName>
    <definedName name="___h9" localSheetId="127" hidden="1">{"'Inversión Extranjera'!$A$1:$AG$74","'Inversión Extranjera'!$G$7:$AF$61"}</definedName>
    <definedName name="___h9" localSheetId="134" hidden="1">{"'Inversión Extranjera'!$A$1:$AG$74","'Inversión Extranjera'!$G$7:$AF$61"}</definedName>
    <definedName name="___h9" localSheetId="178" hidden="1">{"'Inversión Extranjera'!$A$1:$AG$74","'Inversión Extranjera'!$G$7:$AF$61"}</definedName>
    <definedName name="___h9" localSheetId="184" hidden="1">{"'Inversión Extranjera'!$A$1:$AG$74","'Inversión Extranjera'!$G$7:$AF$61"}</definedName>
    <definedName name="___h9" localSheetId="186" hidden="1">{"'Inversión Extranjera'!$A$1:$AG$74","'Inversión Extranjera'!$G$7:$AF$61"}</definedName>
    <definedName name="___h9" localSheetId="192" hidden="1">{"'Inversión Extranjera'!$A$1:$AG$74","'Inversión Extranjera'!$G$7:$AF$61"}</definedName>
    <definedName name="___h9" localSheetId="193" hidden="1">{"'Inversión Extranjera'!$A$1:$AG$74","'Inversión Extranjera'!$G$7:$AF$61"}</definedName>
    <definedName name="___h9" localSheetId="194" hidden="1">{"'Inversión Extranjera'!$A$1:$AG$74","'Inversión Extranjera'!$G$7:$AF$61"}</definedName>
    <definedName name="___h9" localSheetId="121" hidden="1">{"'Inversión Extranjera'!$A$1:$AG$74","'Inversión Extranjera'!$G$7:$AF$61"}</definedName>
    <definedName name="___h9" localSheetId="202" hidden="1">{"'Inversión Extranjera'!$A$1:$AG$74","'Inversión Extranjera'!$G$7:$AF$61"}</definedName>
    <definedName name="___h9" localSheetId="203" hidden="1">{"'Inversión Extranjera'!$A$1:$AG$74","'Inversión Extranjera'!$G$7:$AF$61"}</definedName>
    <definedName name="___h9" localSheetId="204" hidden="1">{"'Inversión Extranjera'!$A$1:$AG$74","'Inversión Extranjera'!$G$7:$AF$61"}</definedName>
    <definedName name="___h9" localSheetId="205" hidden="1">{"'Inversión Extranjera'!$A$1:$AG$74","'Inversión Extranjera'!$G$7:$AF$61"}</definedName>
    <definedName name="___h9" localSheetId="206" hidden="1">{"'Inversión Extranjera'!$A$1:$AG$74","'Inversión Extranjera'!$G$7:$AF$61"}</definedName>
    <definedName name="___h9" localSheetId="0" hidden="1">{"'Inversión Extranjera'!$A$1:$AG$74","'Inversión Extranjera'!$G$7:$AF$61"}</definedName>
    <definedName name="___h9" localSheetId="9" hidden="1">{"'Inversión Extranjera'!$A$1:$AG$74","'Inversión Extranjera'!$G$7:$AF$61"}</definedName>
    <definedName name="___h9" localSheetId="112" hidden="1">{"'Inversión Extranjera'!$A$1:$AG$74","'Inversión Extranjera'!$G$7:$AF$61"}</definedName>
    <definedName name="___h9" localSheetId="14" hidden="1">{"'Inversión Extranjera'!$A$1:$AG$74","'Inversión Extranjera'!$G$7:$AF$61"}</definedName>
    <definedName name="___h9" localSheetId="16" hidden="1">{"'Inversión Extranjera'!$A$1:$AG$74","'Inversión Extranjera'!$G$7:$AF$61"}</definedName>
    <definedName name="___h9" localSheetId="1" hidden="1">{"'Inversión Extranjera'!$A$1:$AG$74","'Inversión Extranjera'!$G$7:$AF$61"}</definedName>
    <definedName name="___h9" localSheetId="19" hidden="1">{"'Inversión Extranjera'!$A$1:$AG$74","'Inversión Extranjera'!$G$7:$AF$61"}</definedName>
    <definedName name="___h9" localSheetId="20" hidden="1">{"'Inversión Extranjera'!$A$1:$AG$74","'Inversión Extranjera'!$G$7:$AF$61"}</definedName>
    <definedName name="___h9" localSheetId="2" hidden="1">{"'Inversión Extranjera'!$A$1:$AG$74","'Inversión Extranjera'!$G$7:$AF$61"}</definedName>
    <definedName name="___h9" hidden="1">{"'Inversión Extranjera'!$A$1:$AG$74","'Inversión Extranjera'!$G$7:$AF$61"}</definedName>
    <definedName name="___in878" localSheetId="124" hidden="1">{"' Pernoct.tur'!$A$4:$AB$39"}</definedName>
    <definedName name="___in878" localSheetId="127" hidden="1">{"' Pernoct.tur'!$A$4:$AB$39"}</definedName>
    <definedName name="___in878" localSheetId="129" hidden="1">{"' Pernoct.tur'!$A$4:$AB$39"}</definedName>
    <definedName name="___in878" localSheetId="130" hidden="1">{"' Pernoct.tur'!$A$4:$AB$39"}</definedName>
    <definedName name="___in878" localSheetId="132" hidden="1">{"' Pernoct.tur'!$A$4:$AB$39"}</definedName>
    <definedName name="___in878" localSheetId="133" hidden="1">{"' Pernoct.tur'!$A$4:$AB$39"}</definedName>
    <definedName name="___in878" localSheetId="134" hidden="1">{"' Pernoct.tur'!$A$4:$AB$39"}</definedName>
    <definedName name="___in878" localSheetId="178" hidden="1">{"' Pernoct.tur'!$A$4:$AB$39"}</definedName>
    <definedName name="___in878" localSheetId="184" hidden="1">{"' Pernoct.tur'!$A$4:$AB$39"}</definedName>
    <definedName name="___in878" localSheetId="186" hidden="1">{"' Pernoct.tur'!$A$4:$AB$39"}</definedName>
    <definedName name="___in878" localSheetId="192" hidden="1">{"' Pernoct.tur'!$A$4:$AB$39"}</definedName>
    <definedName name="___in878" localSheetId="193" hidden="1">{"' Pernoct.tur'!$A$4:$AB$39"}</definedName>
    <definedName name="___in878" localSheetId="194" hidden="1">{"' Pernoct.tur'!$A$4:$AB$39"}</definedName>
    <definedName name="___in878" localSheetId="121" hidden="1">{"' Pernoct.tur'!$A$4:$AB$39"}</definedName>
    <definedName name="___in878" localSheetId="202" hidden="1">{"' Pernoct.tur'!$A$4:$AB$39"}</definedName>
    <definedName name="___in878" localSheetId="203" hidden="1">{"' Pernoct.tur'!$A$4:$AB$39"}</definedName>
    <definedName name="___in878" localSheetId="204" hidden="1">{"' Pernoct.tur'!$A$4:$AB$39"}</definedName>
    <definedName name="___in878" localSheetId="205" hidden="1">{"' Pernoct.tur'!$A$4:$AB$39"}</definedName>
    <definedName name="___in878" localSheetId="206" hidden="1">{"' Pernoct.tur'!$A$4:$AB$39"}</definedName>
    <definedName name="___in878" localSheetId="0" hidden="1">{"' Pernoct.tur'!$A$4:$AB$39"}</definedName>
    <definedName name="___in878" localSheetId="9" hidden="1">{"' Pernoct.tur'!$A$4:$AB$39"}</definedName>
    <definedName name="___in878" localSheetId="99" hidden="1">{"' Pernoct.tur'!$A$4:$AB$39"}</definedName>
    <definedName name="___in878" localSheetId="104" hidden="1">{"' Pernoct.tur'!$A$4:$AB$39"}</definedName>
    <definedName name="___in878" localSheetId="105" hidden="1">{"' Pernoct.tur'!$A$4:$AB$39"}</definedName>
    <definedName name="___in878" localSheetId="108" hidden="1">{"' Pernoct.tur'!$A$4:$AB$39"}</definedName>
    <definedName name="___in878" localSheetId="109" hidden="1">{"' Pernoct.tur'!$A$4:$AB$39"}</definedName>
    <definedName name="___in878" localSheetId="110" hidden="1">{"' Pernoct.tur'!$A$4:$AB$39"}</definedName>
    <definedName name="___in878" localSheetId="112" hidden="1">{"' Pernoct.tur'!$A$4:$AB$39"}</definedName>
    <definedName name="___in878" localSheetId="14" hidden="1">{"' Pernoct.tur'!$A$4:$AB$39"}</definedName>
    <definedName name="___in878" localSheetId="16" hidden="1">{"' Pernoct.tur'!$A$4:$AB$39"}</definedName>
    <definedName name="___in878" localSheetId="1" hidden="1">{"' Pernoct.tur'!$A$4:$AB$39"}</definedName>
    <definedName name="___in878" localSheetId="19" hidden="1">{"' Pernoct.tur'!$A$4:$AB$39"}</definedName>
    <definedName name="___in878" localSheetId="20" hidden="1">{"' Pernoct.tur'!$A$4:$AB$39"}</definedName>
    <definedName name="___in878" localSheetId="2" hidden="1">{"' Pernoct.tur'!$A$4:$AB$39"}</definedName>
    <definedName name="___in878" localSheetId="38" hidden="1">{"' Pernoct.tur'!$A$4:$AB$39"}</definedName>
    <definedName name="___in878" localSheetId="39" hidden="1">{"' Pernoct.tur'!$A$4:$AB$39"}</definedName>
    <definedName name="___in878" localSheetId="40" hidden="1">{"' Pernoct.tur'!$A$4:$AB$39"}</definedName>
    <definedName name="___in878" localSheetId="41" hidden="1">{"' Pernoct.tur'!$A$4:$AB$39"}</definedName>
    <definedName name="___in878" localSheetId="42" hidden="1">{"' Pernoct.tur'!$A$4:$AB$39"}</definedName>
    <definedName name="___in878" localSheetId="43" hidden="1">{"' Pernoct.tur'!$A$4:$AB$39"}</definedName>
    <definedName name="___in878" localSheetId="44" hidden="1">{"' Pernoct.tur'!$A$4:$AB$39"}</definedName>
    <definedName name="___in878" localSheetId="45" hidden="1">{"' Pernoct.tur'!$A$4:$AB$39"}</definedName>
    <definedName name="___in878" localSheetId="46" hidden="1">{"' Pernoct.tur'!$A$4:$AB$39"}</definedName>
    <definedName name="___in878" localSheetId="47" hidden="1">{"' Pernoct.tur'!$A$4:$AB$39"}</definedName>
    <definedName name="___in878" localSheetId="48" hidden="1">{"' Pernoct.tur'!$A$4:$AB$39"}</definedName>
    <definedName name="___in878" localSheetId="49" hidden="1">{"' Pernoct.tur'!$A$4:$AB$39"}</definedName>
    <definedName name="___in878" localSheetId="51" hidden="1">{"' Pernoct.tur'!$A$4:$AB$39"}</definedName>
    <definedName name="___in878" localSheetId="52" hidden="1">{"' Pernoct.tur'!$A$4:$AB$39"}</definedName>
    <definedName name="___in878" localSheetId="53" hidden="1">{"' Pernoct.tur'!$A$4:$AB$39"}</definedName>
    <definedName name="___in878" localSheetId="65" hidden="1">{"' Pernoct.tur'!$A$4:$AB$39"}</definedName>
    <definedName name="___in878" localSheetId="66" hidden="1">{"' Pernoct.tur'!$A$4:$AB$39"}</definedName>
    <definedName name="___in878" localSheetId="67" hidden="1">{"' Pernoct.tur'!$A$4:$AB$39"}</definedName>
    <definedName name="___in878" localSheetId="8" hidden="1">{"' Pernoct.tur'!$A$4:$AB$39"}</definedName>
    <definedName name="___in878" hidden="1">{"' Pernoct.tur'!$A$4:$AB$39"}</definedName>
    <definedName name="___ip2" localSheetId="1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1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1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1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1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1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1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1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18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18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19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19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19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1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20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2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2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2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20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9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1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1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10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10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1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1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SC3" localSheetId="193">#REF!+#REF!</definedName>
    <definedName name="___ISC3" localSheetId="194">#REF!+#REF!</definedName>
    <definedName name="___ISC3" localSheetId="202">#REF!+#REF!</definedName>
    <definedName name="___ISC3" localSheetId="203">#REF!+#REF!</definedName>
    <definedName name="___ISC3" localSheetId="204">#REF!+#REF!</definedName>
    <definedName name="___ISC3" localSheetId="205">#REF!+#REF!</definedName>
    <definedName name="___ISC3" localSheetId="206">#REF!+#REF!</definedName>
    <definedName name="___ISC3" localSheetId="9">#REF!+#REF!</definedName>
    <definedName name="___ISC3" localSheetId="112">#REF!+#REF!</definedName>
    <definedName name="___ISC3">#REF!+#REF!</definedName>
    <definedName name="___jun5" localSheetId="134">#REF!</definedName>
    <definedName name="___jun5" localSheetId="178">#REF!</definedName>
    <definedName name="___jun5" localSheetId="184">#REF!</definedName>
    <definedName name="___jun5" localSheetId="193">#REF!</definedName>
    <definedName name="___jun5" localSheetId="194">#REF!</definedName>
    <definedName name="___jun5" localSheetId="202">#REF!</definedName>
    <definedName name="___jun5" localSheetId="203">#REF!</definedName>
    <definedName name="___jun5" localSheetId="204">#REF!</definedName>
    <definedName name="___jun5" localSheetId="205">#REF!</definedName>
    <definedName name="___jun5" localSheetId="206">#REF!</definedName>
    <definedName name="___jun5" localSheetId="112">#REF!</definedName>
    <definedName name="___jun5">#REF!</definedName>
    <definedName name="___jun6" localSheetId="127">#REF!</definedName>
    <definedName name="___jun6" localSheetId="134">#REF!</definedName>
    <definedName name="___jun6" localSheetId="178">#REF!</definedName>
    <definedName name="___jun6" localSheetId="184">#REF!</definedName>
    <definedName name="___jun6" localSheetId="193">#REF!</definedName>
    <definedName name="___jun6" localSheetId="194">#REF!</definedName>
    <definedName name="___jun6" localSheetId="121">#REF!</definedName>
    <definedName name="___jun6" localSheetId="202">#REF!</definedName>
    <definedName name="___jun6" localSheetId="203">#REF!</definedName>
    <definedName name="___jun6" localSheetId="204">#REF!</definedName>
    <definedName name="___jun6" localSheetId="205">#REF!</definedName>
    <definedName name="___jun6" localSheetId="206">#REF!</definedName>
    <definedName name="___jun6" localSheetId="112">#REF!</definedName>
    <definedName name="___jun6" localSheetId="19">#REF!</definedName>
    <definedName name="___jun6" localSheetId="20">#REF!</definedName>
    <definedName name="___jun6">#REF!</definedName>
    <definedName name="___mar6" localSheetId="134">#REF!</definedName>
    <definedName name="___mar6" localSheetId="178">#REF!</definedName>
    <definedName name="___mar6" localSheetId="184">#REF!</definedName>
    <definedName name="___mar6" localSheetId="193">#REF!</definedName>
    <definedName name="___mar6" localSheetId="194">#REF!</definedName>
    <definedName name="___mar6" localSheetId="202">#REF!</definedName>
    <definedName name="___mar6" localSheetId="203">#REF!</definedName>
    <definedName name="___mar6">#REF!</definedName>
    <definedName name="___oct5" localSheetId="134">#REF!</definedName>
    <definedName name="___oct5" localSheetId="178">#REF!</definedName>
    <definedName name="___oct5" localSheetId="184">#REF!</definedName>
    <definedName name="___oct5" localSheetId="193">#REF!</definedName>
    <definedName name="___oct5" localSheetId="194">#REF!</definedName>
    <definedName name="___oct5" localSheetId="202">#REF!</definedName>
    <definedName name="___oct5" localSheetId="203">#REF!</definedName>
    <definedName name="___oct5">#REF!</definedName>
    <definedName name="___POR95" localSheetId="127">#REF!</definedName>
    <definedName name="___POR95" localSheetId="178">#REF!</definedName>
    <definedName name="___POR95" localSheetId="184">#REF!</definedName>
    <definedName name="___POR95" localSheetId="193">#REF!</definedName>
    <definedName name="___POR95" localSheetId="194">#REF!</definedName>
    <definedName name="___POR95" localSheetId="121">#REF!</definedName>
    <definedName name="___POR95" localSheetId="202">#REF!</definedName>
    <definedName name="___POR95" localSheetId="203">#REF!</definedName>
    <definedName name="___POR95" localSheetId="16">#REF!</definedName>
    <definedName name="___POR95" localSheetId="19">#REF!</definedName>
    <definedName name="___POR95" localSheetId="20">#REF!</definedName>
    <definedName name="___POR95">#REF!</definedName>
    <definedName name="___POR96" localSheetId="127">#REF!</definedName>
    <definedName name="___POR96" localSheetId="178">#REF!</definedName>
    <definedName name="___POR96" localSheetId="184">#REF!</definedName>
    <definedName name="___POR96" localSheetId="193">#REF!</definedName>
    <definedName name="___POR96" localSheetId="194">#REF!</definedName>
    <definedName name="___POR96" localSheetId="121">#REF!</definedName>
    <definedName name="___POR96" localSheetId="202">#REF!</definedName>
    <definedName name="___POR96" localSheetId="203">#REF!</definedName>
    <definedName name="___POR96" localSheetId="19">#REF!</definedName>
    <definedName name="___POR96" localSheetId="20">#REF!</definedName>
    <definedName name="___POR96">#REF!</definedName>
    <definedName name="___r" localSheetId="124" hidden="1">{"' Pernoct.tur'!$A$4:$AB$39"}</definedName>
    <definedName name="___r" localSheetId="127" hidden="1">{"' Pernoct.tur'!$A$4:$AB$39"}</definedName>
    <definedName name="___r" localSheetId="129" hidden="1">{"' Pernoct.tur'!$A$4:$AB$39"}</definedName>
    <definedName name="___r" localSheetId="130" hidden="1">{"' Pernoct.tur'!$A$4:$AB$39"}</definedName>
    <definedName name="___r" localSheetId="132" hidden="1">{"' Pernoct.tur'!$A$4:$AB$39"}</definedName>
    <definedName name="___r" localSheetId="133" hidden="1">{"' Pernoct.tur'!$A$4:$AB$39"}</definedName>
    <definedName name="___r" localSheetId="134" hidden="1">{"' Pernoct.tur'!$A$4:$AB$39"}</definedName>
    <definedName name="___r" localSheetId="178" hidden="1">{"' Pernoct.tur'!$A$4:$AB$39"}</definedName>
    <definedName name="___r" localSheetId="184" hidden="1">{"' Pernoct.tur'!$A$4:$AB$39"}</definedName>
    <definedName name="___r" localSheetId="186" hidden="1">{"' Pernoct.tur'!$A$4:$AB$39"}</definedName>
    <definedName name="___r" localSheetId="192" hidden="1">{"' Pernoct.tur'!$A$4:$AB$39"}</definedName>
    <definedName name="___r" localSheetId="193" hidden="1">{"' Pernoct.tur'!$A$4:$AB$39"}</definedName>
    <definedName name="___r" localSheetId="194" hidden="1">{"' Pernoct.tur'!$A$4:$AB$39"}</definedName>
    <definedName name="___r" localSheetId="121" hidden="1">{"' Pernoct.tur'!$A$4:$AB$39"}</definedName>
    <definedName name="___r" localSheetId="202" hidden="1">{"' Pernoct.tur'!$A$4:$AB$39"}</definedName>
    <definedName name="___r" localSheetId="203" hidden="1">{"' Pernoct.tur'!$A$4:$AB$39"}</definedName>
    <definedName name="___r" localSheetId="204" hidden="1">{"' Pernoct.tur'!$A$4:$AB$39"}</definedName>
    <definedName name="___r" localSheetId="205" hidden="1">{"' Pernoct.tur'!$A$4:$AB$39"}</definedName>
    <definedName name="___r" localSheetId="206" hidden="1">{"' Pernoct.tur'!$A$4:$AB$39"}</definedName>
    <definedName name="___r" localSheetId="0" hidden="1">{"' Pernoct.tur'!$A$4:$AB$39"}</definedName>
    <definedName name="___r" localSheetId="9" hidden="1">{"' Pernoct.tur'!$A$4:$AB$39"}</definedName>
    <definedName name="___R" localSheetId="99">#N/A</definedName>
    <definedName name="___r" localSheetId="104" hidden="1">{"' Pernoct.tur'!$A$4:$AB$39"}</definedName>
    <definedName name="___r" localSheetId="105" hidden="1">{"' Pernoct.tur'!$A$4:$AB$39"}</definedName>
    <definedName name="___r" localSheetId="110" hidden="1">{"' Pernoct.tur'!$A$4:$AB$39"}</definedName>
    <definedName name="___r" localSheetId="112" hidden="1">{"' Pernoct.tur'!$A$4:$AB$39"}</definedName>
    <definedName name="___r" localSheetId="14" hidden="1">{"' Pernoct.tur'!$A$4:$AB$39"}</definedName>
    <definedName name="___r" localSheetId="16" hidden="1">{"' Pernoct.tur'!$A$4:$AB$39"}</definedName>
    <definedName name="___r" localSheetId="1" hidden="1">{"' Pernoct.tur'!$A$4:$AB$39"}</definedName>
    <definedName name="___r" localSheetId="19" hidden="1">{"' Pernoct.tur'!$A$4:$AB$39"}</definedName>
    <definedName name="___r" localSheetId="20" hidden="1">{"' Pernoct.tur'!$A$4:$AB$39"}</definedName>
    <definedName name="___r" localSheetId="2" hidden="1">{"' Pernoct.tur'!$A$4:$AB$39"}</definedName>
    <definedName name="___R" localSheetId="38">#N/A</definedName>
    <definedName name="___R" localSheetId="39">#N/A</definedName>
    <definedName name="___R" localSheetId="40">#N/A</definedName>
    <definedName name="___R" localSheetId="41">#N/A</definedName>
    <definedName name="___R" localSheetId="42">#N/A</definedName>
    <definedName name="___R" localSheetId="43">#N/A</definedName>
    <definedName name="___R" localSheetId="44">#N/A</definedName>
    <definedName name="___R" localSheetId="45">#N/A</definedName>
    <definedName name="___R" localSheetId="46">#N/A</definedName>
    <definedName name="___R" localSheetId="47">#N/A</definedName>
    <definedName name="___R" localSheetId="48">#N/A</definedName>
    <definedName name="___R" localSheetId="49">#N/A</definedName>
    <definedName name="___R" localSheetId="51">#N/A</definedName>
    <definedName name="___R" localSheetId="52">#N/A</definedName>
    <definedName name="___R" localSheetId="53">#N/A</definedName>
    <definedName name="___r" localSheetId="65" hidden="1">{"' Pernoct.tur'!$A$4:$AB$39"}</definedName>
    <definedName name="___r" localSheetId="66" hidden="1">{"' Pernoct.tur'!$A$4:$AB$39"}</definedName>
    <definedName name="___r" localSheetId="67" hidden="1">{"' Pernoct.tur'!$A$4:$AB$39"}</definedName>
    <definedName name="___r" localSheetId="8" hidden="1">{"' Pernoct.tur'!$A$4:$AB$39"}</definedName>
    <definedName name="___r" hidden="1">{"' Pernoct.tur'!$A$4:$AB$39"}</definedName>
    <definedName name="___RCC10" localSheetId="184">#REF!</definedName>
    <definedName name="___RCC10" localSheetId="193">#REF!</definedName>
    <definedName name="___RCC10" localSheetId="194">#REF!</definedName>
    <definedName name="___RCC10" localSheetId="202">#REF!</definedName>
    <definedName name="___RCC10" localSheetId="203">#REF!</definedName>
    <definedName name="___RCC10">#REF!</definedName>
    <definedName name="___RCC11" localSheetId="184">#REF!</definedName>
    <definedName name="___RCC11" localSheetId="193">#REF!</definedName>
    <definedName name="___RCC11" localSheetId="194">#REF!</definedName>
    <definedName name="___RCC11" localSheetId="202">#REF!</definedName>
    <definedName name="___RCC11" localSheetId="203">#REF!</definedName>
    <definedName name="___RCC11">#REF!</definedName>
    <definedName name="___RCC12" localSheetId="184">#REF!</definedName>
    <definedName name="___RCC12" localSheetId="193">#REF!</definedName>
    <definedName name="___RCC12" localSheetId="194">#REF!</definedName>
    <definedName name="___RCC12" localSheetId="202">#REF!</definedName>
    <definedName name="___RCC12" localSheetId="203">#REF!</definedName>
    <definedName name="___RCC12">#REF!</definedName>
    <definedName name="___RCC13" localSheetId="184">#REF!</definedName>
    <definedName name="___RCC13" localSheetId="193">#REF!</definedName>
    <definedName name="___RCC13" localSheetId="194">#REF!</definedName>
    <definedName name="___RCC13" localSheetId="202">#REF!</definedName>
    <definedName name="___RCC13" localSheetId="203">#REF!</definedName>
    <definedName name="___RCC13">#REF!</definedName>
    <definedName name="___RCC15" localSheetId="184">#REF!</definedName>
    <definedName name="___RCC15" localSheetId="193">#REF!</definedName>
    <definedName name="___RCC15" localSheetId="194">#REF!</definedName>
    <definedName name="___RCC15" localSheetId="202">#REF!</definedName>
    <definedName name="___RCC15" localSheetId="203">#REF!</definedName>
    <definedName name="___RCC15">#REF!</definedName>
    <definedName name="___RCC16" localSheetId="184">#REF!</definedName>
    <definedName name="___RCC16" localSheetId="193">#REF!</definedName>
    <definedName name="___RCC16" localSheetId="194">#REF!</definedName>
    <definedName name="___RCC16" localSheetId="202">#REF!</definedName>
    <definedName name="___RCC16" localSheetId="203">#REF!</definedName>
    <definedName name="___RCC16">#REF!</definedName>
    <definedName name="___RCC19" localSheetId="184">#REF!</definedName>
    <definedName name="___RCC19" localSheetId="193">#REF!</definedName>
    <definedName name="___RCC19" localSheetId="194">#REF!</definedName>
    <definedName name="___RCC19" localSheetId="202">#REF!</definedName>
    <definedName name="___RCC19" localSheetId="203">#REF!</definedName>
    <definedName name="___RCC19">#REF!</definedName>
    <definedName name="___RCC20" localSheetId="184">#REF!</definedName>
    <definedName name="___RCC20" localSheetId="193">#REF!</definedName>
    <definedName name="___RCC20" localSheetId="194">#REF!</definedName>
    <definedName name="___RCC20" localSheetId="202">#REF!</definedName>
    <definedName name="___RCC20" localSheetId="203">#REF!</definedName>
    <definedName name="___RCC20">#REF!</definedName>
    <definedName name="___RCC21" localSheetId="184">#REF!</definedName>
    <definedName name="___RCC21" localSheetId="193">#REF!</definedName>
    <definedName name="___RCC21" localSheetId="194">#REF!</definedName>
    <definedName name="___RCC21" localSheetId="202">#REF!</definedName>
    <definedName name="___RCC21" localSheetId="203">#REF!</definedName>
    <definedName name="___RCC21">#REF!</definedName>
    <definedName name="___RCC33" localSheetId="184">#REF!</definedName>
    <definedName name="___RCC33" localSheetId="193">#REF!</definedName>
    <definedName name="___RCC33" localSheetId="194">#REF!</definedName>
    <definedName name="___RCC33" localSheetId="202">#REF!</definedName>
    <definedName name="___RCC33" localSheetId="203">#REF!</definedName>
    <definedName name="___RCC33">#REF!</definedName>
    <definedName name="___RCC4" localSheetId="184">#REF!</definedName>
    <definedName name="___RCC4" localSheetId="193">#REF!</definedName>
    <definedName name="___RCC4" localSheetId="194">#REF!</definedName>
    <definedName name="___RCC4" localSheetId="202">#REF!</definedName>
    <definedName name="___RCC4" localSheetId="203">#REF!</definedName>
    <definedName name="___RCC4">#REF!</definedName>
    <definedName name="___RCC5" localSheetId="184">#REF!</definedName>
    <definedName name="___RCC5" localSheetId="193">#REF!</definedName>
    <definedName name="___RCC5" localSheetId="194">#REF!</definedName>
    <definedName name="___RCC5" localSheetId="202">#REF!</definedName>
    <definedName name="___RCC5" localSheetId="203">#REF!</definedName>
    <definedName name="___RCC5">#REF!</definedName>
    <definedName name="___RCC6" localSheetId="184">#REF!</definedName>
    <definedName name="___RCC6" localSheetId="193">#REF!</definedName>
    <definedName name="___RCC6" localSheetId="194">#REF!</definedName>
    <definedName name="___RCC6" localSheetId="202">#REF!</definedName>
    <definedName name="___RCC6" localSheetId="203">#REF!</definedName>
    <definedName name="___RCC6">#REF!</definedName>
    <definedName name="___RCC7" localSheetId="184">#REF!</definedName>
    <definedName name="___RCC7" localSheetId="193">#REF!</definedName>
    <definedName name="___RCC7" localSheetId="194">#REF!</definedName>
    <definedName name="___RCC7" localSheetId="202">#REF!</definedName>
    <definedName name="___RCC7" localSheetId="203">#REF!</definedName>
    <definedName name="___RCC7">#REF!</definedName>
    <definedName name="___RCC8" localSheetId="184">#REF!</definedName>
    <definedName name="___RCC8" localSheetId="193">#REF!</definedName>
    <definedName name="___RCC8" localSheetId="194">#REF!</definedName>
    <definedName name="___RCC8" localSheetId="202">#REF!</definedName>
    <definedName name="___RCC8" localSheetId="203">#REF!</definedName>
    <definedName name="___RCC8">#REF!</definedName>
    <definedName name="___RCC9" localSheetId="184">#REF!</definedName>
    <definedName name="___RCC9" localSheetId="193">#REF!</definedName>
    <definedName name="___RCC9" localSheetId="194">#REF!</definedName>
    <definedName name="___RCC9" localSheetId="202">#REF!</definedName>
    <definedName name="___RCC9" localSheetId="203">#REF!</definedName>
    <definedName name="___RCC9">#REF!</definedName>
    <definedName name="___RCC98" localSheetId="184">#REF!</definedName>
    <definedName name="___RCC98" localSheetId="193">#REF!</definedName>
    <definedName name="___RCC98" localSheetId="194">#REF!</definedName>
    <definedName name="___RCC98" localSheetId="202">#REF!</definedName>
    <definedName name="___RCC98" localSheetId="203">#REF!</definedName>
    <definedName name="___RCC98">#REF!</definedName>
    <definedName name="___RCC99" localSheetId="184">#REF!</definedName>
    <definedName name="___RCC99" localSheetId="193">#REF!</definedName>
    <definedName name="___RCC99" localSheetId="194">#REF!</definedName>
    <definedName name="___RCC99" localSheetId="202">#REF!</definedName>
    <definedName name="___RCC99" localSheetId="203">#REF!</definedName>
    <definedName name="___RCC99">#REF!</definedName>
    <definedName name="___set6" localSheetId="134">#REF!</definedName>
    <definedName name="___set6" localSheetId="178">#REF!</definedName>
    <definedName name="___set6" localSheetId="184">#REF!</definedName>
    <definedName name="___set6" localSheetId="193">#REF!</definedName>
    <definedName name="___set6" localSheetId="194">#REF!</definedName>
    <definedName name="___set6" localSheetId="202">#REF!</definedName>
    <definedName name="___set6" localSheetId="203">#REF!</definedName>
    <definedName name="___set6">#REF!</definedName>
    <definedName name="___TAB1998" localSheetId="127">#REF!</definedName>
    <definedName name="___TAB1998" localSheetId="134">#REF!</definedName>
    <definedName name="___TAB1998" localSheetId="178">#REF!</definedName>
    <definedName name="___TAB1998" localSheetId="184">#REF!</definedName>
    <definedName name="___TAB1998" localSheetId="193">#REF!</definedName>
    <definedName name="___TAB1998" localSheetId="194">#REF!</definedName>
    <definedName name="___TAB1998" localSheetId="121">#REF!</definedName>
    <definedName name="___TAB1998" localSheetId="202">#REF!</definedName>
    <definedName name="___TAB1998" localSheetId="203">#REF!</definedName>
    <definedName name="___TAB1998" localSheetId="19">#REF!</definedName>
    <definedName name="___TAB1998" localSheetId="20">#REF!</definedName>
    <definedName name="___TAB1998">#REF!</definedName>
    <definedName name="___TAB1999" localSheetId="127">#REF!</definedName>
    <definedName name="___TAB1999" localSheetId="134">#REF!</definedName>
    <definedName name="___TAB1999" localSheetId="178">#REF!</definedName>
    <definedName name="___TAB1999" localSheetId="184">#REF!</definedName>
    <definedName name="___TAB1999" localSheetId="193">#REF!</definedName>
    <definedName name="___TAB1999" localSheetId="194">#REF!</definedName>
    <definedName name="___TAB1999" localSheetId="121">#REF!</definedName>
    <definedName name="___TAB1999" localSheetId="202">#REF!</definedName>
    <definedName name="___TAB1999" localSheetId="203">#REF!</definedName>
    <definedName name="___TAB1999" localSheetId="19">#REF!</definedName>
    <definedName name="___TAB1999" localSheetId="20">#REF!</definedName>
    <definedName name="___TAB1999">#REF!</definedName>
    <definedName name="___TAB2000" localSheetId="127">#REF!</definedName>
    <definedName name="___TAB2000" localSheetId="134">#REF!</definedName>
    <definedName name="___TAB2000" localSheetId="178">#REF!</definedName>
    <definedName name="___TAB2000" localSheetId="184">#REF!</definedName>
    <definedName name="___TAB2000" localSheetId="193">#REF!</definedName>
    <definedName name="___TAB2000" localSheetId="194">#REF!</definedName>
    <definedName name="___TAB2000" localSheetId="121">#REF!</definedName>
    <definedName name="___TAB2000" localSheetId="202">#REF!</definedName>
    <definedName name="___TAB2000" localSheetId="203">#REF!</definedName>
    <definedName name="___TAB2000" localSheetId="19">#REF!</definedName>
    <definedName name="___TAB2000" localSheetId="20">#REF!</definedName>
    <definedName name="___TAB2000">#REF!</definedName>
    <definedName name="___TAB2001" localSheetId="127">#REF!</definedName>
    <definedName name="___TAB2001" localSheetId="134">#REF!</definedName>
    <definedName name="___TAB2001" localSheetId="178">#REF!</definedName>
    <definedName name="___TAB2001" localSheetId="184">#REF!</definedName>
    <definedName name="___TAB2001" localSheetId="193">#REF!</definedName>
    <definedName name="___TAB2001" localSheetId="194">#REF!</definedName>
    <definedName name="___TAB2001" localSheetId="121">#REF!</definedName>
    <definedName name="___TAB2001" localSheetId="202">#REF!</definedName>
    <definedName name="___TAB2001" localSheetId="203">#REF!</definedName>
    <definedName name="___TAB2001" localSheetId="19">#REF!</definedName>
    <definedName name="___TAB2001" localSheetId="20">#REF!</definedName>
    <definedName name="___TAB2001">#REF!</definedName>
    <definedName name="___TAB2002" localSheetId="127">#REF!</definedName>
    <definedName name="___TAB2002" localSheetId="134">#REF!</definedName>
    <definedName name="___TAB2002" localSheetId="178">#REF!</definedName>
    <definedName name="___TAB2002" localSheetId="184">#REF!</definedName>
    <definedName name="___TAB2002" localSheetId="193">#REF!</definedName>
    <definedName name="___TAB2002" localSheetId="194">#REF!</definedName>
    <definedName name="___TAB2002" localSheetId="121">#REF!</definedName>
    <definedName name="___TAB2002" localSheetId="202">#REF!</definedName>
    <definedName name="___TAB2002" localSheetId="203">#REF!</definedName>
    <definedName name="___TAB2002">#REF!</definedName>
    <definedName name="___TAB2003" localSheetId="127">#REF!</definedName>
    <definedName name="___TAB2003" localSheetId="134">#REF!</definedName>
    <definedName name="___TAB2003" localSheetId="178">#REF!</definedName>
    <definedName name="___TAB2003" localSheetId="184">#REF!</definedName>
    <definedName name="___TAB2003" localSheetId="193">#REF!</definedName>
    <definedName name="___TAB2003" localSheetId="194">#REF!</definedName>
    <definedName name="___TAB2003" localSheetId="121">#REF!</definedName>
    <definedName name="___TAB2003" localSheetId="202">#REF!</definedName>
    <definedName name="___TAB2003" localSheetId="203">#REF!</definedName>
    <definedName name="___TAB2003">#REF!</definedName>
    <definedName name="___TC1" localSheetId="127">#REF!</definedName>
    <definedName name="___TC1" localSheetId="178">#REF!</definedName>
    <definedName name="___TC1" localSheetId="184">#REF!</definedName>
    <definedName name="___TC1" localSheetId="193">#REF!</definedName>
    <definedName name="___TC1" localSheetId="194">#REF!</definedName>
    <definedName name="___TC1" localSheetId="121">#REF!</definedName>
    <definedName name="___TC1" localSheetId="202">#REF!</definedName>
    <definedName name="___TC1" localSheetId="203">#REF!</definedName>
    <definedName name="___TC1" localSheetId="16">#REF!</definedName>
    <definedName name="___TC1" localSheetId="19">#REF!</definedName>
    <definedName name="___TC1" localSheetId="20">#REF!</definedName>
    <definedName name="___TC1">#REF!</definedName>
    <definedName name="___TC2" localSheetId="134">#REF!</definedName>
    <definedName name="___TC2" localSheetId="178">#REF!</definedName>
    <definedName name="___TC2" localSheetId="184">#REF!</definedName>
    <definedName name="___TC2" localSheetId="193">#REF!</definedName>
    <definedName name="___TC2" localSheetId="194">#REF!</definedName>
    <definedName name="___TC2" localSheetId="202">#REF!</definedName>
    <definedName name="___TC2" localSheetId="203">#REF!</definedName>
    <definedName name="___TC2" localSheetId="16">#REF!</definedName>
    <definedName name="___TC2" localSheetId="19">#REF!</definedName>
    <definedName name="___TC2" localSheetId="20">#REF!</definedName>
    <definedName name="___TC2">#REF!</definedName>
    <definedName name="___TOT58" localSheetId="193">#REF!</definedName>
    <definedName name="___TOT58" localSheetId="194">#REF!</definedName>
    <definedName name="___TOT58" localSheetId="202">#REF!</definedName>
    <definedName name="___TOT58" localSheetId="203">#REF!</definedName>
    <definedName name="___TOT58" localSheetId="8">#REF!</definedName>
    <definedName name="___TOT58">#REF!</definedName>
    <definedName name="___VAR10">#N/A</definedName>
    <definedName name="___VAR92">#N/A</definedName>
    <definedName name="___wrt4" localSheetId="124" hidden="1">{#N/A,#N/A,FALSE,"HOJA 1";#N/A,#N/A,FALSE,"H0JA 2";#N/A,#N/A,FALSE,"HOJA3";#N/A,#N/A,FALSE,"HOJA4";#N/A,#N/A,FALSE,"HOJA5"}</definedName>
    <definedName name="___wrt4" localSheetId="127" hidden="1">{#N/A,#N/A,FALSE,"HOJA 1";#N/A,#N/A,FALSE,"H0JA 2";#N/A,#N/A,FALSE,"HOJA3";#N/A,#N/A,FALSE,"HOJA4";#N/A,#N/A,FALSE,"HOJA5"}</definedName>
    <definedName name="___wrt4" localSheetId="129" hidden="1">{#N/A,#N/A,FALSE,"HOJA 1";#N/A,#N/A,FALSE,"H0JA 2";#N/A,#N/A,FALSE,"HOJA3";#N/A,#N/A,FALSE,"HOJA4";#N/A,#N/A,FALSE,"HOJA5"}</definedName>
    <definedName name="___wrt4" localSheetId="130" hidden="1">{#N/A,#N/A,FALSE,"HOJA 1";#N/A,#N/A,FALSE,"H0JA 2";#N/A,#N/A,FALSE,"HOJA3";#N/A,#N/A,FALSE,"HOJA4";#N/A,#N/A,FALSE,"HOJA5"}</definedName>
    <definedName name="___wrt4" localSheetId="132" hidden="1">{#N/A,#N/A,FALSE,"HOJA 1";#N/A,#N/A,FALSE,"H0JA 2";#N/A,#N/A,FALSE,"HOJA3";#N/A,#N/A,FALSE,"HOJA4";#N/A,#N/A,FALSE,"HOJA5"}</definedName>
    <definedName name="___wrt4" localSheetId="133" hidden="1">{#N/A,#N/A,FALSE,"HOJA 1";#N/A,#N/A,FALSE,"H0JA 2";#N/A,#N/A,FALSE,"HOJA3";#N/A,#N/A,FALSE,"HOJA4";#N/A,#N/A,FALSE,"HOJA5"}</definedName>
    <definedName name="___wrt4" localSheetId="134" hidden="1">{#N/A,#N/A,FALSE,"HOJA 1";#N/A,#N/A,FALSE,"H0JA 2";#N/A,#N/A,FALSE,"HOJA3";#N/A,#N/A,FALSE,"HOJA4";#N/A,#N/A,FALSE,"HOJA5"}</definedName>
    <definedName name="___wrt4" localSheetId="178" hidden="1">{#N/A,#N/A,FALSE,"HOJA 1";#N/A,#N/A,FALSE,"H0JA 2";#N/A,#N/A,FALSE,"HOJA3";#N/A,#N/A,FALSE,"HOJA4";#N/A,#N/A,FALSE,"HOJA5"}</definedName>
    <definedName name="___wrt4" localSheetId="184" hidden="1">{#N/A,#N/A,FALSE,"HOJA 1";#N/A,#N/A,FALSE,"H0JA 2";#N/A,#N/A,FALSE,"HOJA3";#N/A,#N/A,FALSE,"HOJA4";#N/A,#N/A,FALSE,"HOJA5"}</definedName>
    <definedName name="___wrt4" localSheetId="186" hidden="1">{#N/A,#N/A,FALSE,"HOJA 1";#N/A,#N/A,FALSE,"H0JA 2";#N/A,#N/A,FALSE,"HOJA3";#N/A,#N/A,FALSE,"HOJA4";#N/A,#N/A,FALSE,"HOJA5"}</definedName>
    <definedName name="___wrt4" localSheetId="192" hidden="1">{#N/A,#N/A,FALSE,"HOJA 1";#N/A,#N/A,FALSE,"H0JA 2";#N/A,#N/A,FALSE,"HOJA3";#N/A,#N/A,FALSE,"HOJA4";#N/A,#N/A,FALSE,"HOJA5"}</definedName>
    <definedName name="___wrt4" localSheetId="193" hidden="1">{#N/A,#N/A,FALSE,"HOJA 1";#N/A,#N/A,FALSE,"H0JA 2";#N/A,#N/A,FALSE,"HOJA3";#N/A,#N/A,FALSE,"HOJA4";#N/A,#N/A,FALSE,"HOJA5"}</definedName>
    <definedName name="___wrt4" localSheetId="194" hidden="1">{#N/A,#N/A,FALSE,"HOJA 1";#N/A,#N/A,FALSE,"H0JA 2";#N/A,#N/A,FALSE,"HOJA3";#N/A,#N/A,FALSE,"HOJA4";#N/A,#N/A,FALSE,"HOJA5"}</definedName>
    <definedName name="___wrt4" localSheetId="121" hidden="1">{#N/A,#N/A,FALSE,"HOJA 1";#N/A,#N/A,FALSE,"H0JA 2";#N/A,#N/A,FALSE,"HOJA3";#N/A,#N/A,FALSE,"HOJA4";#N/A,#N/A,FALSE,"HOJA5"}</definedName>
    <definedName name="___wrt4" localSheetId="202" hidden="1">{#N/A,#N/A,FALSE,"HOJA 1";#N/A,#N/A,FALSE,"H0JA 2";#N/A,#N/A,FALSE,"HOJA3";#N/A,#N/A,FALSE,"HOJA4";#N/A,#N/A,FALSE,"HOJA5"}</definedName>
    <definedName name="___wrt4" localSheetId="203" hidden="1">{#N/A,#N/A,FALSE,"HOJA 1";#N/A,#N/A,FALSE,"H0JA 2";#N/A,#N/A,FALSE,"HOJA3";#N/A,#N/A,FALSE,"HOJA4";#N/A,#N/A,FALSE,"HOJA5"}</definedName>
    <definedName name="___wrt4" localSheetId="204" hidden="1">{#N/A,#N/A,FALSE,"HOJA 1";#N/A,#N/A,FALSE,"H0JA 2";#N/A,#N/A,FALSE,"HOJA3";#N/A,#N/A,FALSE,"HOJA4";#N/A,#N/A,FALSE,"HOJA5"}</definedName>
    <definedName name="___wrt4" localSheetId="205" hidden="1">{#N/A,#N/A,FALSE,"HOJA 1";#N/A,#N/A,FALSE,"H0JA 2";#N/A,#N/A,FALSE,"HOJA3";#N/A,#N/A,FALSE,"HOJA4";#N/A,#N/A,FALSE,"HOJA5"}</definedName>
    <definedName name="___wrt4" localSheetId="206" hidden="1">{#N/A,#N/A,FALSE,"HOJA 1";#N/A,#N/A,FALSE,"H0JA 2";#N/A,#N/A,FALSE,"HOJA3";#N/A,#N/A,FALSE,"HOJA4";#N/A,#N/A,FALSE,"HOJA5"}</definedName>
    <definedName name="___wrt4" localSheetId="0" hidden="1">{#N/A,#N/A,FALSE,"HOJA 1";#N/A,#N/A,FALSE,"H0JA 2";#N/A,#N/A,FALSE,"HOJA3";#N/A,#N/A,FALSE,"HOJA4";#N/A,#N/A,FALSE,"HOJA5"}</definedName>
    <definedName name="___wrt4" localSheetId="9" hidden="1">{#N/A,#N/A,FALSE,"HOJA 1";#N/A,#N/A,FALSE,"H0JA 2";#N/A,#N/A,FALSE,"HOJA3";#N/A,#N/A,FALSE,"HOJA4";#N/A,#N/A,FALSE,"HOJA5"}</definedName>
    <definedName name="___wrt4" localSheetId="99" hidden="1">{#N/A,#N/A,FALSE,"HOJA 1";#N/A,#N/A,FALSE,"H0JA 2";#N/A,#N/A,FALSE,"HOJA3";#N/A,#N/A,FALSE,"HOJA4";#N/A,#N/A,FALSE,"HOJA5"}</definedName>
    <definedName name="___wrt4" localSheetId="104" hidden="1">{#N/A,#N/A,FALSE,"HOJA 1";#N/A,#N/A,FALSE,"H0JA 2";#N/A,#N/A,FALSE,"HOJA3";#N/A,#N/A,FALSE,"HOJA4";#N/A,#N/A,FALSE,"HOJA5"}</definedName>
    <definedName name="___wrt4" localSheetId="105" hidden="1">{#N/A,#N/A,FALSE,"HOJA 1";#N/A,#N/A,FALSE,"H0JA 2";#N/A,#N/A,FALSE,"HOJA3";#N/A,#N/A,FALSE,"HOJA4";#N/A,#N/A,FALSE,"HOJA5"}</definedName>
    <definedName name="___wrt4" localSheetId="108" hidden="1">{#N/A,#N/A,FALSE,"HOJA 1";#N/A,#N/A,FALSE,"H0JA 2";#N/A,#N/A,FALSE,"HOJA3";#N/A,#N/A,FALSE,"HOJA4";#N/A,#N/A,FALSE,"HOJA5"}</definedName>
    <definedName name="___wrt4" localSheetId="109" hidden="1">{#N/A,#N/A,FALSE,"HOJA 1";#N/A,#N/A,FALSE,"H0JA 2";#N/A,#N/A,FALSE,"HOJA3";#N/A,#N/A,FALSE,"HOJA4";#N/A,#N/A,FALSE,"HOJA5"}</definedName>
    <definedName name="___wrt4" localSheetId="110" hidden="1">{#N/A,#N/A,FALSE,"HOJA 1";#N/A,#N/A,FALSE,"H0JA 2";#N/A,#N/A,FALSE,"HOJA3";#N/A,#N/A,FALSE,"HOJA4";#N/A,#N/A,FALSE,"HOJA5"}</definedName>
    <definedName name="___wrt4" localSheetId="112" hidden="1">{#N/A,#N/A,FALSE,"HOJA 1";#N/A,#N/A,FALSE,"H0JA 2";#N/A,#N/A,FALSE,"HOJA3";#N/A,#N/A,FALSE,"HOJA4";#N/A,#N/A,FALSE,"HOJA5"}</definedName>
    <definedName name="___wrt4" localSheetId="14" hidden="1">{#N/A,#N/A,FALSE,"HOJA 1";#N/A,#N/A,FALSE,"H0JA 2";#N/A,#N/A,FALSE,"HOJA3";#N/A,#N/A,FALSE,"HOJA4";#N/A,#N/A,FALSE,"HOJA5"}</definedName>
    <definedName name="___wrt4" localSheetId="16" hidden="1">{#N/A,#N/A,FALSE,"HOJA 1";#N/A,#N/A,FALSE,"H0JA 2";#N/A,#N/A,FALSE,"HOJA3";#N/A,#N/A,FALSE,"HOJA4";#N/A,#N/A,FALSE,"HOJA5"}</definedName>
    <definedName name="___wrt4" localSheetId="1" hidden="1">{#N/A,#N/A,FALSE,"HOJA 1";#N/A,#N/A,FALSE,"H0JA 2";#N/A,#N/A,FALSE,"HOJA3";#N/A,#N/A,FALSE,"HOJA4";#N/A,#N/A,FALSE,"HOJA5"}</definedName>
    <definedName name="___wrt4" localSheetId="19" hidden="1">{#N/A,#N/A,FALSE,"HOJA 1";#N/A,#N/A,FALSE,"H0JA 2";#N/A,#N/A,FALSE,"HOJA3";#N/A,#N/A,FALSE,"HOJA4";#N/A,#N/A,FALSE,"HOJA5"}</definedName>
    <definedName name="___wrt4" localSheetId="20" hidden="1">{#N/A,#N/A,FALSE,"HOJA 1";#N/A,#N/A,FALSE,"H0JA 2";#N/A,#N/A,FALSE,"HOJA3";#N/A,#N/A,FALSE,"HOJA4";#N/A,#N/A,FALSE,"HOJA5"}</definedName>
    <definedName name="___wrt4" localSheetId="2" hidden="1">{#N/A,#N/A,FALSE,"HOJA 1";#N/A,#N/A,FALSE,"H0JA 2";#N/A,#N/A,FALSE,"HOJA3";#N/A,#N/A,FALSE,"HOJA4";#N/A,#N/A,FALSE,"HOJA5"}</definedName>
    <definedName name="___wrt4" localSheetId="38" hidden="1">{#N/A,#N/A,FALSE,"HOJA 1";#N/A,#N/A,FALSE,"H0JA 2";#N/A,#N/A,FALSE,"HOJA3";#N/A,#N/A,FALSE,"HOJA4";#N/A,#N/A,FALSE,"HOJA5"}</definedName>
    <definedName name="___wrt4" localSheetId="39" hidden="1">{#N/A,#N/A,FALSE,"HOJA 1";#N/A,#N/A,FALSE,"H0JA 2";#N/A,#N/A,FALSE,"HOJA3";#N/A,#N/A,FALSE,"HOJA4";#N/A,#N/A,FALSE,"HOJA5"}</definedName>
    <definedName name="___wrt4" localSheetId="40" hidden="1">{#N/A,#N/A,FALSE,"HOJA 1";#N/A,#N/A,FALSE,"H0JA 2";#N/A,#N/A,FALSE,"HOJA3";#N/A,#N/A,FALSE,"HOJA4";#N/A,#N/A,FALSE,"HOJA5"}</definedName>
    <definedName name="___wrt4" localSheetId="41" hidden="1">{#N/A,#N/A,FALSE,"HOJA 1";#N/A,#N/A,FALSE,"H0JA 2";#N/A,#N/A,FALSE,"HOJA3";#N/A,#N/A,FALSE,"HOJA4";#N/A,#N/A,FALSE,"HOJA5"}</definedName>
    <definedName name="___wrt4" localSheetId="42" hidden="1">{#N/A,#N/A,FALSE,"HOJA 1";#N/A,#N/A,FALSE,"H0JA 2";#N/A,#N/A,FALSE,"HOJA3";#N/A,#N/A,FALSE,"HOJA4";#N/A,#N/A,FALSE,"HOJA5"}</definedName>
    <definedName name="___wrt4" localSheetId="43" hidden="1">{#N/A,#N/A,FALSE,"HOJA 1";#N/A,#N/A,FALSE,"H0JA 2";#N/A,#N/A,FALSE,"HOJA3";#N/A,#N/A,FALSE,"HOJA4";#N/A,#N/A,FALSE,"HOJA5"}</definedName>
    <definedName name="___wrt4" localSheetId="44" hidden="1">{#N/A,#N/A,FALSE,"HOJA 1";#N/A,#N/A,FALSE,"H0JA 2";#N/A,#N/A,FALSE,"HOJA3";#N/A,#N/A,FALSE,"HOJA4";#N/A,#N/A,FALSE,"HOJA5"}</definedName>
    <definedName name="___wrt4" localSheetId="45" hidden="1">{#N/A,#N/A,FALSE,"HOJA 1";#N/A,#N/A,FALSE,"H0JA 2";#N/A,#N/A,FALSE,"HOJA3";#N/A,#N/A,FALSE,"HOJA4";#N/A,#N/A,FALSE,"HOJA5"}</definedName>
    <definedName name="___wrt4" localSheetId="46" hidden="1">{#N/A,#N/A,FALSE,"HOJA 1";#N/A,#N/A,FALSE,"H0JA 2";#N/A,#N/A,FALSE,"HOJA3";#N/A,#N/A,FALSE,"HOJA4";#N/A,#N/A,FALSE,"HOJA5"}</definedName>
    <definedName name="___wrt4" localSheetId="47" hidden="1">{#N/A,#N/A,FALSE,"HOJA 1";#N/A,#N/A,FALSE,"H0JA 2";#N/A,#N/A,FALSE,"HOJA3";#N/A,#N/A,FALSE,"HOJA4";#N/A,#N/A,FALSE,"HOJA5"}</definedName>
    <definedName name="___wrt4" localSheetId="48" hidden="1">{#N/A,#N/A,FALSE,"HOJA 1";#N/A,#N/A,FALSE,"H0JA 2";#N/A,#N/A,FALSE,"HOJA3";#N/A,#N/A,FALSE,"HOJA4";#N/A,#N/A,FALSE,"HOJA5"}</definedName>
    <definedName name="___wrt4" localSheetId="49" hidden="1">{#N/A,#N/A,FALSE,"HOJA 1";#N/A,#N/A,FALSE,"H0JA 2";#N/A,#N/A,FALSE,"HOJA3";#N/A,#N/A,FALSE,"HOJA4";#N/A,#N/A,FALSE,"HOJA5"}</definedName>
    <definedName name="___wrt4" localSheetId="51" hidden="1">{#N/A,#N/A,FALSE,"HOJA 1";#N/A,#N/A,FALSE,"H0JA 2";#N/A,#N/A,FALSE,"HOJA3";#N/A,#N/A,FALSE,"HOJA4";#N/A,#N/A,FALSE,"HOJA5"}</definedName>
    <definedName name="___wrt4" localSheetId="52" hidden="1">{#N/A,#N/A,FALSE,"HOJA 1";#N/A,#N/A,FALSE,"H0JA 2";#N/A,#N/A,FALSE,"HOJA3";#N/A,#N/A,FALSE,"HOJA4";#N/A,#N/A,FALSE,"HOJA5"}</definedName>
    <definedName name="___wrt4" localSheetId="53" hidden="1">{#N/A,#N/A,FALSE,"HOJA 1";#N/A,#N/A,FALSE,"H0JA 2";#N/A,#N/A,FALSE,"HOJA3";#N/A,#N/A,FALSE,"HOJA4";#N/A,#N/A,FALSE,"HOJA5"}</definedName>
    <definedName name="___wrt4" localSheetId="65" hidden="1">{#N/A,#N/A,FALSE,"HOJA 1";#N/A,#N/A,FALSE,"H0JA 2";#N/A,#N/A,FALSE,"HOJA3";#N/A,#N/A,FALSE,"HOJA4";#N/A,#N/A,FALSE,"HOJA5"}</definedName>
    <definedName name="___wrt4" localSheetId="66" hidden="1">{#N/A,#N/A,FALSE,"HOJA 1";#N/A,#N/A,FALSE,"H0JA 2";#N/A,#N/A,FALSE,"HOJA3";#N/A,#N/A,FALSE,"HOJA4";#N/A,#N/A,FALSE,"HOJA5"}</definedName>
    <definedName name="___wrt4" localSheetId="67" hidden="1">{#N/A,#N/A,FALSE,"HOJA 1";#N/A,#N/A,FALSE,"H0JA 2";#N/A,#N/A,FALSE,"HOJA3";#N/A,#N/A,FALSE,"HOJA4";#N/A,#N/A,FALSE,"HOJA5"}</definedName>
    <definedName name="___wrt4" localSheetId="8" hidden="1">{#N/A,#N/A,FALSE,"HOJA 1";#N/A,#N/A,FALSE,"H0JA 2";#N/A,#N/A,FALSE,"HOJA3";#N/A,#N/A,FALSE,"HOJA4";#N/A,#N/A,FALSE,"HOJA5"}</definedName>
    <definedName name="___wrt4" hidden="1">{#N/A,#N/A,FALSE,"HOJA 1";#N/A,#N/A,FALSE,"H0JA 2";#N/A,#N/A,FALSE,"HOJA3";#N/A,#N/A,FALSE,"HOJA4";#N/A,#N/A,FALSE,"HOJA5"}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_xlfn.RTD" hidden="1">#NAME?</definedName>
    <definedName name="__1___123Graph_BCHART_1" localSheetId="127" hidden="1">#REF!</definedName>
    <definedName name="__1___123Graph_BCHART_1" localSheetId="129" hidden="1">#REF!</definedName>
    <definedName name="__1___123Graph_BCHART_1" localSheetId="130" hidden="1">#REF!</definedName>
    <definedName name="__1___123Graph_BCHART_1" localSheetId="132" hidden="1">#REF!</definedName>
    <definedName name="__1___123Graph_BCHART_1" localSheetId="133" hidden="1">#REF!</definedName>
    <definedName name="__1___123Graph_BCHART_1" localSheetId="134" hidden="1">#REF!</definedName>
    <definedName name="__1___123Graph_BCHART_1" localSheetId="178" hidden="1">#REF!</definedName>
    <definedName name="__1___123Graph_BCHART_1" localSheetId="184" hidden="1">#REF!</definedName>
    <definedName name="__1___123Graph_BCHART_1" localSheetId="193" hidden="1">#REF!</definedName>
    <definedName name="__1___123Graph_BCHART_1" localSheetId="194" hidden="1">#REF!</definedName>
    <definedName name="__1___123Graph_BCHART_1" localSheetId="121" hidden="1">#REF!</definedName>
    <definedName name="__1___123Graph_BCHART_1" localSheetId="202" hidden="1">#REF!</definedName>
    <definedName name="__1___123Graph_BCHART_1" localSheetId="203" hidden="1">#REF!</definedName>
    <definedName name="__1___123Graph_BCHART_1" localSheetId="204" hidden="1">#REF!</definedName>
    <definedName name="__1___123Graph_BCHART_1" localSheetId="205" hidden="1">#REF!</definedName>
    <definedName name="__1___123Graph_BCHART_1" localSheetId="206" hidden="1">#REF!</definedName>
    <definedName name="__1___123Graph_BCHART_1" localSheetId="99" hidden="1">#REF!</definedName>
    <definedName name="__1___123Graph_BCHART_1" localSheetId="104" hidden="1">#REF!</definedName>
    <definedName name="__1___123Graph_BCHART_1" localSheetId="105" hidden="1">#REF!</definedName>
    <definedName name="__1___123Graph_BCHART_1" localSheetId="14" hidden="1">#REF!</definedName>
    <definedName name="__1___123Graph_BCHART_1" localSheetId="1" hidden="1">#REF!</definedName>
    <definedName name="__1___123Graph_BCHART_1" localSheetId="38" hidden="1">#REF!</definedName>
    <definedName name="__1___123Graph_BCHART_1" localSheetId="39" hidden="1">#REF!</definedName>
    <definedName name="__1___123Graph_BCHART_1" localSheetId="40" hidden="1">#REF!</definedName>
    <definedName name="__1___123Graph_BCHART_1" localSheetId="41" hidden="1">#REF!</definedName>
    <definedName name="__1___123Graph_BCHART_1" localSheetId="42" hidden="1">#REF!</definedName>
    <definedName name="__1___123Graph_BCHART_1" localSheetId="43" hidden="1">#REF!</definedName>
    <definedName name="__1___123Graph_BCHART_1" localSheetId="44" hidden="1">#REF!</definedName>
    <definedName name="__1___123Graph_BCHART_1" localSheetId="45" hidden="1">#REF!</definedName>
    <definedName name="__1___123Graph_BCHART_1" localSheetId="46" hidden="1">#REF!</definedName>
    <definedName name="__1___123Graph_BCHART_1" localSheetId="47" hidden="1">#REF!</definedName>
    <definedName name="__1___123Graph_BCHART_1" localSheetId="48" hidden="1">#REF!</definedName>
    <definedName name="__1___123Graph_BCHART_1" localSheetId="49" hidden="1">#REF!</definedName>
    <definedName name="__1___123Graph_BCHART_1" localSheetId="51" hidden="1">#REF!</definedName>
    <definedName name="__1___123Graph_BCHART_1" localSheetId="52" hidden="1">#REF!</definedName>
    <definedName name="__1___123Graph_BCHART_1" localSheetId="53" hidden="1">#REF!</definedName>
    <definedName name="__1___123Graph_BCHART_1" localSheetId="61" hidden="1">#REF!</definedName>
    <definedName name="__1___123Graph_BCHART_1" localSheetId="62" hidden="1">#REF!</definedName>
    <definedName name="__1___123Graph_BCHART_1" localSheetId="63" hidden="1">#REF!</definedName>
    <definedName name="__1___123Graph_BCHART_1" localSheetId="64" hidden="1">#REF!</definedName>
    <definedName name="__1___123Graph_BCHART_1" localSheetId="65" hidden="1">#REF!</definedName>
    <definedName name="__1___123Graph_BCHART_1" localSheetId="66" hidden="1">#REF!</definedName>
    <definedName name="__1___123Graph_BCHART_1" localSheetId="67" hidden="1">#REF!</definedName>
    <definedName name="__1___123Graph_BCHART_1" localSheetId="70" hidden="1">#REF!</definedName>
    <definedName name="__1___123Graph_BCHART_1" localSheetId="78" hidden="1">#REF!</definedName>
    <definedName name="__1___123Graph_BCHART_1" localSheetId="79" hidden="1">#REF!</definedName>
    <definedName name="__1___123Graph_BCHART_1" localSheetId="80" hidden="1">#REF!</definedName>
    <definedName name="__1___123Graph_BCHART_1" localSheetId="81" hidden="1">#REF!</definedName>
    <definedName name="__1___123Graph_BCHART_1" localSheetId="85" hidden="1">#REF!</definedName>
    <definedName name="__1___123Graph_BCHART_1" localSheetId="86" hidden="1">#REF!</definedName>
    <definedName name="__1___123Graph_BCHART_1" localSheetId="87" hidden="1">#REF!</definedName>
    <definedName name="__1___123Graph_BCHART_1" localSheetId="88" hidden="1">#REF!</definedName>
    <definedName name="__1___123Graph_BCHART_1" hidden="1">#REF!</definedName>
    <definedName name="__1__123Graph_ACELL_EFFICIENCY" localSheetId="127" hidden="1">#REF!</definedName>
    <definedName name="__1__123Graph_ACELL_EFFICIENCY" localSheetId="129" hidden="1">#REF!</definedName>
    <definedName name="__1__123Graph_ACELL_EFFICIENCY" localSheetId="130" hidden="1">#REF!</definedName>
    <definedName name="__1__123Graph_ACELL_EFFICIENCY" localSheetId="132" hidden="1">#REF!</definedName>
    <definedName name="__1__123Graph_ACELL_EFFICIENCY" localSheetId="133" hidden="1">#REF!</definedName>
    <definedName name="__1__123Graph_ACELL_EFFICIENCY" localSheetId="134" hidden="1">#REF!</definedName>
    <definedName name="__1__123Graph_ACELL_EFFICIENCY" localSheetId="178" hidden="1">#REF!</definedName>
    <definedName name="__1__123Graph_ACELL_EFFICIENCY" localSheetId="184" hidden="1">#REF!</definedName>
    <definedName name="__1__123Graph_ACELL_EFFICIENCY" localSheetId="193" hidden="1">#REF!</definedName>
    <definedName name="__1__123Graph_ACELL_EFFICIENCY" localSheetId="194" hidden="1">#REF!</definedName>
    <definedName name="__1__123Graph_ACELL_EFFICIENCY" localSheetId="121" hidden="1">#REF!</definedName>
    <definedName name="__1__123Graph_ACELL_EFFICIENCY" localSheetId="202" hidden="1">#REF!</definedName>
    <definedName name="__1__123Graph_ACELL_EFFICIENCY" localSheetId="203" hidden="1">#REF!</definedName>
    <definedName name="__1__123Graph_ACELL_EFFICIENCY" localSheetId="204" hidden="1">#REF!</definedName>
    <definedName name="__1__123Graph_ACELL_EFFICIENCY" localSheetId="205" hidden="1">#REF!</definedName>
    <definedName name="__1__123Graph_ACELL_EFFICIENCY" localSheetId="206" hidden="1">#REF!</definedName>
    <definedName name="__1__123Graph_ACELL_EFFICIENCY" localSheetId="99" hidden="1">#REF!</definedName>
    <definedName name="__1__123Graph_ACELL_EFFICIENCY" localSheetId="109" hidden="1">#REF!</definedName>
    <definedName name="__1__123Graph_ACELL_EFFICIENCY" localSheetId="14" hidden="1">#REF!</definedName>
    <definedName name="__1__123Graph_ACELL_EFFICIENCY" localSheetId="16" hidden="1">#REF!</definedName>
    <definedName name="__1__123Graph_ACELL_EFFICIENCY" localSheetId="1" hidden="1">#REF!</definedName>
    <definedName name="__1__123Graph_ACELL_EFFICIENCY" localSheetId="19" hidden="1">#REF!</definedName>
    <definedName name="__1__123Graph_ACELL_EFFICIENCY" localSheetId="20" hidden="1">#REF!</definedName>
    <definedName name="__1__123Graph_ACELL_EFFICIENCY" localSheetId="2" hidden="1">#REF!</definedName>
    <definedName name="__1__123Graph_ACELL_EFFICIENCY" localSheetId="38" hidden="1">#REF!</definedName>
    <definedName name="__1__123Graph_ACELL_EFFICIENCY" localSheetId="39" hidden="1">#REF!</definedName>
    <definedName name="__1__123Graph_ACELL_EFFICIENCY" localSheetId="40" hidden="1">#REF!</definedName>
    <definedName name="__1__123Graph_ACELL_EFFICIENCY" localSheetId="41" hidden="1">#REF!</definedName>
    <definedName name="__1__123Graph_ACELL_EFFICIENCY" localSheetId="42" hidden="1">#REF!</definedName>
    <definedName name="__1__123Graph_ACELL_EFFICIENCY" localSheetId="43" hidden="1">#REF!</definedName>
    <definedName name="__1__123Graph_ACELL_EFFICIENCY" localSheetId="44" hidden="1">#REF!</definedName>
    <definedName name="__1__123Graph_ACELL_EFFICIENCY" localSheetId="45" hidden="1">#REF!</definedName>
    <definedName name="__1__123Graph_ACELL_EFFICIENCY" localSheetId="46" hidden="1">#REF!</definedName>
    <definedName name="__1__123Graph_ACELL_EFFICIENCY" localSheetId="47" hidden="1">#REF!</definedName>
    <definedName name="__1__123Graph_ACELL_EFFICIENCY" localSheetId="48" hidden="1">#REF!</definedName>
    <definedName name="__1__123Graph_ACELL_EFFICIENCY" localSheetId="49" hidden="1">#REF!</definedName>
    <definedName name="__1__123Graph_ACELL_EFFICIENCY" localSheetId="51" hidden="1">#REF!</definedName>
    <definedName name="__1__123Graph_ACELL_EFFICIENCY" localSheetId="52" hidden="1">#REF!</definedName>
    <definedName name="__1__123Graph_ACELL_EFFICIENCY" localSheetId="53" hidden="1">#REF!</definedName>
    <definedName name="__1__123Graph_ACELL_EFFICIENCY" localSheetId="8" hidden="1">#REF!</definedName>
    <definedName name="__1__123Graph_ACELL_EFFICIENCY" hidden="1">#REF!</definedName>
    <definedName name="__1__123Graph_AGRßFICO_1B" localSheetId="127" hidden="1">#REF!</definedName>
    <definedName name="__1__123Graph_AGRßFICO_1B" localSheetId="178" hidden="1">#REF!</definedName>
    <definedName name="__1__123Graph_AGRßFICO_1B" localSheetId="184" hidden="1">#REF!</definedName>
    <definedName name="__1__123Graph_AGRßFICO_1B" localSheetId="193" hidden="1">#REF!</definedName>
    <definedName name="__1__123Graph_AGRßFICO_1B" localSheetId="194" hidden="1">#REF!</definedName>
    <definedName name="__1__123Graph_AGRßFICO_1B" localSheetId="121" hidden="1">#REF!</definedName>
    <definedName name="__1__123Graph_AGRßFICO_1B" localSheetId="202" hidden="1">#REF!</definedName>
    <definedName name="__1__123Graph_AGRßFICO_1B" localSheetId="203" hidden="1">#REF!</definedName>
    <definedName name="__1__123Graph_AGRßFICO_1B" localSheetId="204" hidden="1">#REF!</definedName>
    <definedName name="__1__123Graph_AGRßFICO_1B" localSheetId="205" hidden="1">#REF!</definedName>
    <definedName name="__1__123Graph_AGRßFICO_1B" localSheetId="206" hidden="1">#REF!</definedName>
    <definedName name="__1__123Graph_AGRßFICO_1B" localSheetId="0" hidden="1">#REF!</definedName>
    <definedName name="__1__123Graph_AGRßFICO_1B" localSheetId="99" hidden="1">#REF!</definedName>
    <definedName name="__1__123Graph_AGRßFICO_1B" localSheetId="100" hidden="1">#REF!</definedName>
    <definedName name="__1__123Graph_AGRßFICO_1B" localSheetId="101" hidden="1">#REF!</definedName>
    <definedName name="__1__123Graph_AGRßFICO_1B" localSheetId="102" hidden="1">#REF!</definedName>
    <definedName name="__1__123Graph_AGRßFICO_1B" localSheetId="104" hidden="1">#REF!</definedName>
    <definedName name="__1__123Graph_AGRßFICO_1B" localSheetId="105" hidden="1">#REF!</definedName>
    <definedName name="__1__123Graph_AGRßFICO_1B" localSheetId="108" hidden="1">#REF!</definedName>
    <definedName name="__1__123Graph_AGRßFICO_1B" localSheetId="109" hidden="1">#REF!</definedName>
    <definedName name="__1__123Graph_AGRßFICO_1B" localSheetId="14" hidden="1">#REF!</definedName>
    <definedName name="__1__123Graph_AGRßFICO_1B" localSheetId="16" hidden="1">#REF!</definedName>
    <definedName name="__1__123Graph_AGRßFICO_1B" localSheetId="1" hidden="1">#REF!</definedName>
    <definedName name="__1__123Graph_AGRßFICO_1B" localSheetId="19" hidden="1">#REF!</definedName>
    <definedName name="__1__123Graph_AGRßFICO_1B" localSheetId="20" hidden="1">#REF!</definedName>
    <definedName name="__1__123Graph_AGRßFICO_1B" localSheetId="2" hidden="1">#REF!</definedName>
    <definedName name="__1__123Graph_AGRßFICO_1B" localSheetId="44" hidden="1">#REF!</definedName>
    <definedName name="__1__123Graph_AGRßFICO_1B" localSheetId="45" hidden="1">#REF!</definedName>
    <definedName name="__1__123Graph_AGRßFICO_1B" localSheetId="46" hidden="1">#REF!</definedName>
    <definedName name="__1__123Graph_AGRßFICO_1B" localSheetId="47" hidden="1">#REF!</definedName>
    <definedName name="__1__123Graph_AGRßFICO_1B" localSheetId="48" hidden="1">#REF!</definedName>
    <definedName name="__1__123Graph_AGRßFICO_1B" localSheetId="49" hidden="1">#REF!</definedName>
    <definedName name="__1__123Graph_AGRßFICO_1B" localSheetId="51" hidden="1">#REF!</definedName>
    <definedName name="__1__123Graph_AGRßFICO_1B" localSheetId="52" hidden="1">#REF!</definedName>
    <definedName name="__1__123Graph_AGRßFICO_1B" localSheetId="53" hidden="1">#REF!</definedName>
    <definedName name="__1__123Graph_AGRßFICO_1B" localSheetId="54" hidden="1">#REF!</definedName>
    <definedName name="__1__123Graph_AGRßFICO_1B" localSheetId="55" hidden="1">#REF!</definedName>
    <definedName name="__1__123Graph_AGRßFICO_1B" localSheetId="56" hidden="1">#REF!</definedName>
    <definedName name="__1__123Graph_AGRßFICO_1B" localSheetId="57" hidden="1">#REF!</definedName>
    <definedName name="__1__123Graph_AGRßFICO_1B" localSheetId="65" hidden="1">#REF!</definedName>
    <definedName name="__1__123Graph_AGRßFICO_1B" localSheetId="66" hidden="1">#REF!</definedName>
    <definedName name="__1__123Graph_AGRßFICO_1B" localSheetId="67" hidden="1">#REF!</definedName>
    <definedName name="__1__123Graph_AGRßFICO_1B" localSheetId="96" hidden="1">#REF!</definedName>
    <definedName name="__1__123Graph_AGRßFICO_1B" localSheetId="97" hidden="1">#REF!</definedName>
    <definedName name="__1__123Graph_AGRßFICO_1B" localSheetId="98" hidden="1">#REF!</definedName>
    <definedName name="__1__123Graph_AGRßFICO_1B" hidden="1">#REF!</definedName>
    <definedName name="__1__123Graph_BCHART_1" localSheetId="127" hidden="1">#REF!</definedName>
    <definedName name="__1__123Graph_BCHART_1" localSheetId="129" hidden="1">#REF!</definedName>
    <definedName name="__1__123Graph_BCHART_1" localSheetId="130" hidden="1">#REF!</definedName>
    <definedName name="__1__123Graph_BCHART_1" localSheetId="132" hidden="1">#REF!</definedName>
    <definedName name="__1__123Graph_BCHART_1" localSheetId="133" hidden="1">#REF!</definedName>
    <definedName name="__1__123Graph_BCHART_1" localSheetId="134" hidden="1">#REF!</definedName>
    <definedName name="__1__123Graph_BCHART_1" localSheetId="178" hidden="1">#REF!</definedName>
    <definedName name="__1__123Graph_BCHART_1" localSheetId="184" hidden="1">#REF!</definedName>
    <definedName name="__1__123Graph_BCHART_1" localSheetId="193" hidden="1">#REF!</definedName>
    <definedName name="__1__123Graph_BCHART_1" localSheetId="194" hidden="1">#REF!</definedName>
    <definedName name="__1__123Graph_BCHART_1" localSheetId="121" hidden="1">#REF!</definedName>
    <definedName name="__1__123Graph_BCHART_1" localSheetId="202" hidden="1">#REF!</definedName>
    <definedName name="__1__123Graph_BCHART_1" localSheetId="203" hidden="1">#REF!</definedName>
    <definedName name="__1__123Graph_BCHART_1" localSheetId="204" hidden="1">#REF!</definedName>
    <definedName name="__1__123Graph_BCHART_1" localSheetId="205" hidden="1">#REF!</definedName>
    <definedName name="__1__123Graph_BCHART_1" localSheetId="206" hidden="1">#REF!</definedName>
    <definedName name="__1__123Graph_BCHART_1" localSheetId="99" hidden="1">#REF!</definedName>
    <definedName name="__1__123Graph_BCHART_1" localSheetId="104" hidden="1">#REF!</definedName>
    <definedName name="__1__123Graph_BCHART_1" localSheetId="105" hidden="1">#REF!</definedName>
    <definedName name="__1__123Graph_BCHART_1" localSheetId="14" hidden="1">#REF!</definedName>
    <definedName name="__1__123Graph_BCHART_1" localSheetId="1" hidden="1">#REF!</definedName>
    <definedName name="__1__123Graph_BCHART_1" localSheetId="38" hidden="1">#REF!</definedName>
    <definedName name="__1__123Graph_BCHART_1" localSheetId="39" hidden="1">#REF!</definedName>
    <definedName name="__1__123Graph_BCHART_1" localSheetId="40" hidden="1">#REF!</definedName>
    <definedName name="__1__123Graph_BCHART_1" localSheetId="41" hidden="1">#REF!</definedName>
    <definedName name="__1__123Graph_BCHART_1" localSheetId="42" hidden="1">#REF!</definedName>
    <definedName name="__1__123Graph_BCHART_1" localSheetId="43" hidden="1">#REF!</definedName>
    <definedName name="__1__123Graph_BCHART_1" localSheetId="44" hidden="1">#REF!</definedName>
    <definedName name="__1__123Graph_BCHART_1" localSheetId="45" hidden="1">#REF!</definedName>
    <definedName name="__1__123Graph_BCHART_1" localSheetId="46" hidden="1">#REF!</definedName>
    <definedName name="__1__123Graph_BCHART_1" localSheetId="47" hidden="1">#REF!</definedName>
    <definedName name="__1__123Graph_BCHART_1" localSheetId="48" hidden="1">#REF!</definedName>
    <definedName name="__1__123Graph_BCHART_1" localSheetId="49" hidden="1">#REF!</definedName>
    <definedName name="__1__123Graph_BCHART_1" localSheetId="51" hidden="1">#REF!</definedName>
    <definedName name="__1__123Graph_BCHART_1" localSheetId="52" hidden="1">#REF!</definedName>
    <definedName name="__1__123Graph_BCHART_1" localSheetId="53" hidden="1">#REF!</definedName>
    <definedName name="__1__123Graph_BCHART_1" localSheetId="61" hidden="1">#REF!</definedName>
    <definedName name="__1__123Graph_BCHART_1" localSheetId="62" hidden="1">#REF!</definedName>
    <definedName name="__1__123Graph_BCHART_1" localSheetId="63" hidden="1">#REF!</definedName>
    <definedName name="__1__123Graph_BCHART_1" localSheetId="64" hidden="1">#REF!</definedName>
    <definedName name="__1__123Graph_BCHART_1" localSheetId="65" hidden="1">#REF!</definedName>
    <definedName name="__1__123Graph_BCHART_1" localSheetId="66" hidden="1">#REF!</definedName>
    <definedName name="__1__123Graph_BCHART_1" localSheetId="67" hidden="1">#REF!</definedName>
    <definedName name="__1__123Graph_BCHART_1" localSheetId="70" hidden="1">#REF!</definedName>
    <definedName name="__1__123Graph_BCHART_1" localSheetId="78" hidden="1">#REF!</definedName>
    <definedName name="__1__123Graph_BCHART_1" localSheetId="79" hidden="1">#REF!</definedName>
    <definedName name="__1__123Graph_BCHART_1" localSheetId="87" hidden="1">#REF!</definedName>
    <definedName name="__1__123Graph_BCHART_1" localSheetId="88" hidden="1">#REF!</definedName>
    <definedName name="__1__123Graph_BCHART_1" hidden="1">#REF!</definedName>
    <definedName name="__10__123Graph_XS_THERMAL_PRICE" localSheetId="127" hidden="1">#REF!</definedName>
    <definedName name="__10__123Graph_XS_THERMAL_PRICE" localSheetId="129" hidden="1">#REF!</definedName>
    <definedName name="__10__123Graph_XS_THERMAL_PRICE" localSheetId="130" hidden="1">#REF!</definedName>
    <definedName name="__10__123Graph_XS_THERMAL_PRICE" localSheetId="132" hidden="1">#REF!</definedName>
    <definedName name="__10__123Graph_XS_THERMAL_PRICE" localSheetId="133" hidden="1">#REF!</definedName>
    <definedName name="__10__123Graph_XS_THERMAL_PRICE" localSheetId="134" hidden="1">#REF!</definedName>
    <definedName name="__10__123Graph_XS_THERMAL_PRICE" localSheetId="178" hidden="1">#REF!</definedName>
    <definedName name="__10__123Graph_XS_THERMAL_PRICE" localSheetId="184" hidden="1">#REF!</definedName>
    <definedName name="__10__123Graph_XS_THERMAL_PRICE" localSheetId="193" hidden="1">#REF!</definedName>
    <definedName name="__10__123Graph_XS_THERMAL_PRICE" localSheetId="194" hidden="1">#REF!</definedName>
    <definedName name="__10__123Graph_XS_THERMAL_PRICE" localSheetId="121" hidden="1">#REF!</definedName>
    <definedName name="__10__123Graph_XS_THERMAL_PRICE" localSheetId="202" hidden="1">#REF!</definedName>
    <definedName name="__10__123Graph_XS_THERMAL_PRICE" localSheetId="203" hidden="1">#REF!</definedName>
    <definedName name="__10__123Graph_XS_THERMAL_PRICE" localSheetId="204" hidden="1">#REF!</definedName>
    <definedName name="__10__123Graph_XS_THERMAL_PRICE" localSheetId="205" hidden="1">#REF!</definedName>
    <definedName name="__10__123Graph_XS_THERMAL_PRICE" localSheetId="206" hidden="1">#REF!</definedName>
    <definedName name="__10__123Graph_XS_THERMAL_PRICE" localSheetId="99" hidden="1">#REF!</definedName>
    <definedName name="__10__123Graph_XS_THERMAL_PRICE" localSheetId="109" hidden="1">#REF!</definedName>
    <definedName name="__10__123Graph_XS_THERMAL_PRICE" localSheetId="14" hidden="1">#REF!</definedName>
    <definedName name="__10__123Graph_XS_THERMAL_PRICE" localSheetId="16" hidden="1">#REF!</definedName>
    <definedName name="__10__123Graph_XS_THERMAL_PRICE" localSheetId="1" hidden="1">#REF!</definedName>
    <definedName name="__10__123Graph_XS_THERMAL_PRICE" localSheetId="19" hidden="1">#REF!</definedName>
    <definedName name="__10__123Graph_XS_THERMAL_PRICE" localSheetId="20" hidden="1">#REF!</definedName>
    <definedName name="__10__123Graph_XS_THERMAL_PRICE" localSheetId="2" hidden="1">#REF!</definedName>
    <definedName name="__10__123Graph_XS_THERMAL_PRICE" localSheetId="38" hidden="1">#REF!</definedName>
    <definedName name="__10__123Graph_XS_THERMAL_PRICE" localSheetId="39" hidden="1">#REF!</definedName>
    <definedName name="__10__123Graph_XS_THERMAL_PRICE" localSheetId="40" hidden="1">#REF!</definedName>
    <definedName name="__10__123Graph_XS_THERMAL_PRICE" localSheetId="41" hidden="1">#REF!</definedName>
    <definedName name="__10__123Graph_XS_THERMAL_PRICE" localSheetId="42" hidden="1">#REF!</definedName>
    <definedName name="__10__123Graph_XS_THERMAL_PRICE" localSheetId="43" hidden="1">#REF!</definedName>
    <definedName name="__10__123Graph_XS_THERMAL_PRICE" localSheetId="44" hidden="1">#REF!</definedName>
    <definedName name="__10__123Graph_XS_THERMAL_PRICE" localSheetId="45" hidden="1">#REF!</definedName>
    <definedName name="__10__123Graph_XS_THERMAL_PRICE" localSheetId="46" hidden="1">#REF!</definedName>
    <definedName name="__10__123Graph_XS_THERMAL_PRICE" localSheetId="47" hidden="1">#REF!</definedName>
    <definedName name="__10__123Graph_XS_THERMAL_PRICE" localSheetId="48" hidden="1">#REF!</definedName>
    <definedName name="__10__123Graph_XS_THERMAL_PRICE" localSheetId="49" hidden="1">#REF!</definedName>
    <definedName name="__10__123Graph_XS_THERMAL_PRICE" localSheetId="51" hidden="1">#REF!</definedName>
    <definedName name="__10__123Graph_XS_THERMAL_PRICE" localSheetId="52" hidden="1">#REF!</definedName>
    <definedName name="__10__123Graph_XS_THERMAL_PRICE" localSheetId="53" hidden="1">#REF!</definedName>
    <definedName name="__10__123Graph_XS_THERMAL_PRICE" localSheetId="8" hidden="1">#REF!</definedName>
    <definedName name="__10__123Graph_XS_THERMAL_PRICE" hidden="1">#REF!</definedName>
    <definedName name="__12__123Graph_XGráfico_1A" localSheetId="127" hidden="1">#REF!</definedName>
    <definedName name="__12__123Graph_XGráfico_1A" localSheetId="129" hidden="1">#REF!</definedName>
    <definedName name="__12__123Graph_XGráfico_1A" localSheetId="130" hidden="1">#REF!</definedName>
    <definedName name="__12__123Graph_XGráfico_1A" localSheetId="132" hidden="1">#REF!</definedName>
    <definedName name="__12__123Graph_XGráfico_1A" localSheetId="133" hidden="1">#REF!</definedName>
    <definedName name="__12__123Graph_XGráfico_1A" localSheetId="134" hidden="1">#REF!</definedName>
    <definedName name="__12__123Graph_XGráfico_1A" localSheetId="178" hidden="1">#REF!</definedName>
    <definedName name="__12__123Graph_XGráfico_1A" localSheetId="184" hidden="1">#REF!</definedName>
    <definedName name="__12__123Graph_XGráfico_1A" localSheetId="193" hidden="1">#REF!</definedName>
    <definedName name="__12__123Graph_XGráfico_1A" localSheetId="194" hidden="1">#REF!</definedName>
    <definedName name="__12__123Graph_XGráfico_1A" localSheetId="121" hidden="1">#REF!</definedName>
    <definedName name="__12__123Graph_XGráfico_1A" localSheetId="202" hidden="1">#REF!</definedName>
    <definedName name="__12__123Graph_XGráfico_1A" localSheetId="203" hidden="1">#REF!</definedName>
    <definedName name="__12__123Graph_XGráfico_1A" localSheetId="204" hidden="1">#REF!</definedName>
    <definedName name="__12__123Graph_XGráfico_1A" localSheetId="205" hidden="1">#REF!</definedName>
    <definedName name="__12__123Graph_XGráfico_1A" localSheetId="206" hidden="1">#REF!</definedName>
    <definedName name="__12__123Graph_XGráfico_1A" localSheetId="99" hidden="1">#REF!</definedName>
    <definedName name="__12__123Graph_XGráfico_1A" localSheetId="104" hidden="1">#REF!</definedName>
    <definedName name="__12__123Graph_XGráfico_1A" localSheetId="105" hidden="1">#REF!</definedName>
    <definedName name="__12__123Graph_XGráfico_1A" localSheetId="108" hidden="1">#REF!</definedName>
    <definedName name="__12__123Graph_XGráfico_1A" localSheetId="109" hidden="1">#REF!</definedName>
    <definedName name="__12__123Graph_XGráfico_1A" localSheetId="14" hidden="1">#REF!</definedName>
    <definedName name="__12__123Graph_XGráfico_1A" localSheetId="16" hidden="1">#REF!</definedName>
    <definedName name="__12__123Graph_XGráfico_1A" localSheetId="1" hidden="1">#REF!</definedName>
    <definedName name="__12__123Graph_XGráfico_1A" localSheetId="2" hidden="1">#REF!</definedName>
    <definedName name="__12__123Graph_XGráfico_1A" localSheetId="38" hidden="1">#REF!</definedName>
    <definedName name="__12__123Graph_XGráfico_1A" localSheetId="39" hidden="1">#REF!</definedName>
    <definedName name="__12__123Graph_XGráfico_1A" localSheetId="40" hidden="1">#REF!</definedName>
    <definedName name="__12__123Graph_XGráfico_1A" localSheetId="41" hidden="1">#REF!</definedName>
    <definedName name="__12__123Graph_XGráfico_1A" localSheetId="42" hidden="1">#REF!</definedName>
    <definedName name="__12__123Graph_XGráfico_1A" localSheetId="43" hidden="1">#REF!</definedName>
    <definedName name="__12__123Graph_XGráfico_1A" localSheetId="44" hidden="1">#REF!</definedName>
    <definedName name="__12__123Graph_XGráfico_1A" localSheetId="45" hidden="1">#REF!</definedName>
    <definedName name="__12__123Graph_XGráfico_1A" localSheetId="46" hidden="1">#REF!</definedName>
    <definedName name="__12__123Graph_XGráfico_1A" localSheetId="47" hidden="1">#REF!</definedName>
    <definedName name="__12__123Graph_XGráfico_1A" localSheetId="48" hidden="1">#REF!</definedName>
    <definedName name="__12__123Graph_XGráfico_1A" localSheetId="49" hidden="1">#REF!</definedName>
    <definedName name="__12__123Graph_XGráfico_1A" localSheetId="51" hidden="1">#REF!</definedName>
    <definedName name="__12__123Graph_XGráfico_1A" localSheetId="52" hidden="1">#REF!</definedName>
    <definedName name="__12__123Graph_XGráfico_1A" localSheetId="53" hidden="1">#REF!</definedName>
    <definedName name="__12__123Graph_XGráfico_1A" localSheetId="54" hidden="1">#REF!</definedName>
    <definedName name="__12__123Graph_XGráfico_1A" localSheetId="61" hidden="1">#REF!</definedName>
    <definedName name="__12__123Graph_XGráfico_1A" localSheetId="62" hidden="1">#REF!</definedName>
    <definedName name="__12__123Graph_XGráfico_1A" localSheetId="63" hidden="1">#REF!</definedName>
    <definedName name="__12__123Graph_XGráfico_1A" localSheetId="64" hidden="1">#REF!</definedName>
    <definedName name="__12__123Graph_XGráfico_1A" localSheetId="65" hidden="1">#REF!</definedName>
    <definedName name="__12__123Graph_XGráfico_1A" localSheetId="66" hidden="1">#REF!</definedName>
    <definedName name="__12__123Graph_XGráfico_1A" localSheetId="67" hidden="1">#REF!</definedName>
    <definedName name="__12__123Graph_XGráfico_1A" localSheetId="70" hidden="1">#REF!</definedName>
    <definedName name="__12__123Graph_XGráfico_1A" localSheetId="72" hidden="1">#REF!</definedName>
    <definedName name="__12__123Graph_XGráfico_1A" localSheetId="73" hidden="1">#REF!</definedName>
    <definedName name="__12__123Graph_XGráfico_1A" localSheetId="74" hidden="1">#REF!</definedName>
    <definedName name="__12__123Graph_XGráfico_1A" localSheetId="75" hidden="1">#REF!</definedName>
    <definedName name="__12__123Graph_XGráfico_1A" localSheetId="76" hidden="1">#REF!</definedName>
    <definedName name="__12__123Graph_XGráfico_1A" localSheetId="78" hidden="1">#REF!</definedName>
    <definedName name="__12__123Graph_XGráfico_1A" localSheetId="79" hidden="1">#REF!</definedName>
    <definedName name="__12__123Graph_XGráfico_1A" localSheetId="82" hidden="1">#REF!</definedName>
    <definedName name="__12__123Graph_XGráfico_1A" localSheetId="85" hidden="1">#REF!</definedName>
    <definedName name="__12__123Graph_XGráfico_1A" localSheetId="86" hidden="1">#REF!</definedName>
    <definedName name="__12__123Graph_XGráfico_1A" localSheetId="87" hidden="1">#REF!</definedName>
    <definedName name="__12__123Graph_XGráfico_1A" localSheetId="88" hidden="1">#REF!</definedName>
    <definedName name="__12__123Graph_XGráfico_1A" localSheetId="8" hidden="1">#REF!</definedName>
    <definedName name="__12__123Graph_XGráfico_1A" hidden="1">#REF!</definedName>
    <definedName name="__123Graph_A" localSheetId="127" hidden="1">#REF!</definedName>
    <definedName name="__123Graph_A" localSheetId="129" hidden="1">#REF!</definedName>
    <definedName name="__123Graph_A" localSheetId="130" hidden="1">#REF!</definedName>
    <definedName name="__123Graph_A" localSheetId="132" hidden="1">#REF!</definedName>
    <definedName name="__123Graph_A" localSheetId="133" hidden="1">#REF!</definedName>
    <definedName name="__123Graph_A" localSheetId="134" hidden="1">#REF!</definedName>
    <definedName name="__123Graph_A" localSheetId="178" hidden="1">#REF!</definedName>
    <definedName name="__123Graph_A" localSheetId="184" hidden="1">#REF!</definedName>
    <definedName name="__123Graph_A" localSheetId="193" hidden="1">#REF!</definedName>
    <definedName name="__123Graph_A" localSheetId="194" hidden="1">#REF!</definedName>
    <definedName name="__123Graph_A" localSheetId="121" hidden="1">#REF!</definedName>
    <definedName name="__123Graph_A" localSheetId="202" hidden="1">#REF!</definedName>
    <definedName name="__123Graph_A" localSheetId="203" hidden="1">#REF!</definedName>
    <definedName name="__123Graph_A" localSheetId="204" hidden="1">#REF!</definedName>
    <definedName name="__123Graph_A" localSheetId="0" hidden="1">#REF!</definedName>
    <definedName name="__123Graph_A" localSheetId="99" hidden="1">#REF!</definedName>
    <definedName name="__123Graph_A" localSheetId="100" hidden="1">#REF!</definedName>
    <definedName name="__123Graph_A" localSheetId="101" hidden="1">#REF!</definedName>
    <definedName name="__123Graph_A" localSheetId="102" hidden="1">#REF!</definedName>
    <definedName name="__123Graph_A" localSheetId="104" hidden="1">#REF!</definedName>
    <definedName name="__123Graph_A" localSheetId="105" hidden="1">#REF!</definedName>
    <definedName name="__123Graph_A" localSheetId="110" hidden="1">#REF!</definedName>
    <definedName name="__123Graph_A" localSheetId="14" hidden="1">#REF!</definedName>
    <definedName name="__123Graph_A" localSheetId="16" hidden="1">#REF!</definedName>
    <definedName name="__123Graph_A" localSheetId="1" hidden="1">#REF!</definedName>
    <definedName name="__123Graph_A" localSheetId="19" hidden="1">#REF!</definedName>
    <definedName name="__123Graph_A" localSheetId="20" hidden="1">#REF!</definedName>
    <definedName name="__123Graph_A" localSheetId="38" hidden="1">#REF!</definedName>
    <definedName name="__123Graph_A" localSheetId="39" hidden="1">#REF!</definedName>
    <definedName name="__123Graph_A" localSheetId="40" hidden="1">#REF!</definedName>
    <definedName name="__123Graph_A" localSheetId="41" hidden="1">#REF!</definedName>
    <definedName name="__123Graph_A" localSheetId="42" hidden="1">#REF!</definedName>
    <definedName name="__123Graph_A" localSheetId="43" hidden="1">#REF!</definedName>
    <definedName name="__123Graph_A" localSheetId="44" hidden="1">#REF!</definedName>
    <definedName name="__123Graph_A" localSheetId="45" hidden="1">#REF!</definedName>
    <definedName name="__123Graph_A" localSheetId="46" hidden="1">#REF!</definedName>
    <definedName name="__123Graph_A" localSheetId="47" hidden="1">#REF!</definedName>
    <definedName name="__123Graph_A" localSheetId="48" hidden="1">#REF!</definedName>
    <definedName name="__123Graph_A" localSheetId="49" hidden="1">#REF!</definedName>
    <definedName name="__123Graph_A" localSheetId="51" hidden="1">#REF!</definedName>
    <definedName name="__123Graph_A" localSheetId="52" hidden="1">#REF!</definedName>
    <definedName name="__123Graph_A" localSheetId="53" hidden="1">#REF!</definedName>
    <definedName name="__123Graph_A" localSheetId="54" hidden="1">#REF!</definedName>
    <definedName name="__123Graph_A" localSheetId="55" hidden="1">#REF!</definedName>
    <definedName name="__123Graph_A" localSheetId="56" hidden="1">#REF!</definedName>
    <definedName name="__123Graph_A" localSheetId="57" hidden="1">#REF!</definedName>
    <definedName name="__123Graph_A" localSheetId="61" hidden="1">#REF!</definedName>
    <definedName name="__123Graph_A" localSheetId="62" hidden="1">#REF!</definedName>
    <definedName name="__123Graph_A" localSheetId="63" hidden="1">#REF!</definedName>
    <definedName name="__123Graph_A" localSheetId="64" hidden="1">#REF!</definedName>
    <definedName name="__123Graph_A" localSheetId="65" hidden="1">#REF!</definedName>
    <definedName name="__123Graph_A" localSheetId="66" hidden="1">#REF!</definedName>
    <definedName name="__123Graph_A" localSheetId="67" hidden="1">#REF!</definedName>
    <definedName name="__123Graph_A" localSheetId="70" hidden="1">#REF!</definedName>
    <definedName name="__123Graph_A" localSheetId="72" hidden="1">#REF!</definedName>
    <definedName name="__123Graph_A" localSheetId="73" hidden="1">#REF!</definedName>
    <definedName name="__123Graph_A" localSheetId="78" hidden="1">#REF!</definedName>
    <definedName name="__123Graph_A" localSheetId="79" hidden="1">#REF!</definedName>
    <definedName name="__123Graph_A" localSheetId="85" hidden="1">#REF!</definedName>
    <definedName name="__123Graph_A" localSheetId="86" hidden="1">#REF!</definedName>
    <definedName name="__123Graph_A" localSheetId="87" hidden="1">#REF!</definedName>
    <definedName name="__123Graph_A" localSheetId="88" hidden="1">#REF!</definedName>
    <definedName name="__123Graph_A" localSheetId="96" hidden="1">#REF!</definedName>
    <definedName name="__123Graph_A" localSheetId="97" hidden="1">#REF!</definedName>
    <definedName name="__123Graph_A" localSheetId="98" hidden="1">#REF!</definedName>
    <definedName name="__123Graph_A" hidden="1">#REF!</definedName>
    <definedName name="__123Graph_AADVANCE" localSheetId="127" hidden="1">#REF!</definedName>
    <definedName name="__123Graph_AADVANCE" localSheetId="129" hidden="1">#REF!</definedName>
    <definedName name="__123Graph_AADVANCE" localSheetId="130" hidden="1">#REF!</definedName>
    <definedName name="__123Graph_AADVANCE" localSheetId="132" hidden="1">#REF!</definedName>
    <definedName name="__123Graph_AADVANCE" localSheetId="133" hidden="1">#REF!</definedName>
    <definedName name="__123Graph_AADVANCE" localSheetId="134" hidden="1">#REF!</definedName>
    <definedName name="__123Graph_AADVANCE" localSheetId="178" hidden="1">#REF!</definedName>
    <definedName name="__123Graph_AADVANCE" localSheetId="184" hidden="1">#REF!</definedName>
    <definedName name="__123Graph_AADVANCE" localSheetId="193" hidden="1">#REF!</definedName>
    <definedName name="__123Graph_AADVANCE" localSheetId="194" hidden="1">#REF!</definedName>
    <definedName name="__123Graph_AADVANCE" localSheetId="121" hidden="1">#REF!</definedName>
    <definedName name="__123Graph_AADVANCE" localSheetId="202" hidden="1">#REF!</definedName>
    <definedName name="__123Graph_AADVANCE" localSheetId="203" hidden="1">#REF!</definedName>
    <definedName name="__123Graph_AADVANCE" localSheetId="204" hidden="1">#REF!</definedName>
    <definedName name="__123Graph_AADVANCE" localSheetId="0" hidden="1">#REF!</definedName>
    <definedName name="__123Graph_AADVANCE" localSheetId="99" hidden="1">#REF!</definedName>
    <definedName name="__123Graph_AADVANCE" localSheetId="100" hidden="1">#REF!</definedName>
    <definedName name="__123Graph_AADVANCE" localSheetId="101" hidden="1">#REF!</definedName>
    <definedName name="__123Graph_AADVANCE" localSheetId="102" hidden="1">#REF!</definedName>
    <definedName name="__123Graph_AADVANCE" localSheetId="104" hidden="1">#REF!</definedName>
    <definedName name="__123Graph_AADVANCE" localSheetId="105" hidden="1">#REF!</definedName>
    <definedName name="__123Graph_AADVANCE" localSheetId="108" hidden="1">#REF!</definedName>
    <definedName name="__123Graph_AADVANCE" localSheetId="109" hidden="1">#REF!</definedName>
    <definedName name="__123Graph_AADVANCE" localSheetId="110" hidden="1">#REF!</definedName>
    <definedName name="__123Graph_AADVANCE" localSheetId="14" hidden="1">#REF!</definedName>
    <definedName name="__123Graph_AADVANCE" localSheetId="16" hidden="1">#REF!</definedName>
    <definedName name="__123Graph_AADVANCE" localSheetId="1" hidden="1">#REF!</definedName>
    <definedName name="__123Graph_AADVANCE" localSheetId="19" hidden="1">#REF!</definedName>
    <definedName name="__123Graph_AADVANCE" localSheetId="20" hidden="1">#REF!</definedName>
    <definedName name="__123Graph_AADVANCE" localSheetId="2" hidden="1">#REF!</definedName>
    <definedName name="__123Graph_AADVANCE" localSheetId="38" hidden="1">#REF!</definedName>
    <definedName name="__123Graph_AADVANCE" localSheetId="39" hidden="1">#REF!</definedName>
    <definedName name="__123Graph_AADVANCE" localSheetId="44" hidden="1">#REF!</definedName>
    <definedName name="__123Graph_AADVANCE" localSheetId="45" hidden="1">#REF!</definedName>
    <definedName name="__123Graph_AADVANCE" localSheetId="46" hidden="1">#REF!</definedName>
    <definedName name="__123Graph_AADVANCE" localSheetId="47" hidden="1">#REF!</definedName>
    <definedName name="__123Graph_AADVANCE" localSheetId="48" hidden="1">#REF!</definedName>
    <definedName name="__123Graph_AADVANCE" localSheetId="49" hidden="1">#REF!</definedName>
    <definedName name="__123Graph_AADVANCE" localSheetId="51" hidden="1">#REF!</definedName>
    <definedName name="__123Graph_AADVANCE" localSheetId="52" hidden="1">#REF!</definedName>
    <definedName name="__123Graph_AADVANCE" localSheetId="53" hidden="1">#REF!</definedName>
    <definedName name="__123Graph_AADVANCE" localSheetId="54" hidden="1">#REF!</definedName>
    <definedName name="__123Graph_AADVANCE" localSheetId="55" hidden="1">#REF!</definedName>
    <definedName name="__123Graph_AADVANCE" localSheetId="56" hidden="1">#REF!</definedName>
    <definedName name="__123Graph_AADVANCE" localSheetId="57" hidden="1">#REF!</definedName>
    <definedName name="__123Graph_AADVANCE" localSheetId="65" hidden="1">#REF!</definedName>
    <definedName name="__123Graph_AADVANCE" localSheetId="66" hidden="1">#REF!</definedName>
    <definedName name="__123Graph_AADVANCE" localSheetId="70" hidden="1">#REF!</definedName>
    <definedName name="__123Graph_AADVANCE" localSheetId="72" hidden="1">#REF!</definedName>
    <definedName name="__123Graph_AADVANCE" localSheetId="73" hidden="1">#REF!</definedName>
    <definedName name="__123Graph_AADVANCE" localSheetId="74" hidden="1">#REF!</definedName>
    <definedName name="__123Graph_AADVANCE" localSheetId="75" hidden="1">#REF!</definedName>
    <definedName name="__123Graph_AADVANCE" localSheetId="76" hidden="1">#REF!</definedName>
    <definedName name="__123Graph_AADVANCE" localSheetId="78" hidden="1">#REF!</definedName>
    <definedName name="__123Graph_AADVANCE" localSheetId="79" hidden="1">#REF!</definedName>
    <definedName name="__123Graph_AADVANCE" localSheetId="80" hidden="1">#REF!</definedName>
    <definedName name="__123Graph_AADVANCE" localSheetId="81" hidden="1">#REF!</definedName>
    <definedName name="__123Graph_AADVANCE" localSheetId="82" hidden="1">#REF!</definedName>
    <definedName name="__123Graph_AADVANCE" localSheetId="85" hidden="1">#REF!</definedName>
    <definedName name="__123Graph_AADVANCE" localSheetId="86" hidden="1">#REF!</definedName>
    <definedName name="__123Graph_AADVANCE" localSheetId="87" hidden="1">#REF!</definedName>
    <definedName name="__123Graph_AADVANCE" localSheetId="88" hidden="1">#REF!</definedName>
    <definedName name="__123Graph_AADVANCE" localSheetId="8" hidden="1">#REF!</definedName>
    <definedName name="__123Graph_AADVANCE" localSheetId="96" hidden="1">#REF!</definedName>
    <definedName name="__123Graph_AADVANCE" localSheetId="97" hidden="1">#REF!</definedName>
    <definedName name="__123Graph_AADVANCE" localSheetId="98" hidden="1">#REF!</definedName>
    <definedName name="__123Graph_AADVANCE" hidden="1">#REF!</definedName>
    <definedName name="__123Graph_AALLTAX" localSheetId="134" hidden="1">#REF!</definedName>
    <definedName name="__123Graph_AALLTAX" localSheetId="178" hidden="1">#REF!</definedName>
    <definedName name="__123Graph_AALLTAX" localSheetId="184" hidden="1">#REF!</definedName>
    <definedName name="__123Graph_AALLTAX" localSheetId="193" hidden="1">#REF!</definedName>
    <definedName name="__123Graph_AALLTAX" localSheetId="194" hidden="1">#REF!</definedName>
    <definedName name="__123Graph_AALLTAX" localSheetId="202" hidden="1">#REF!</definedName>
    <definedName name="__123Graph_AALLTAX" localSheetId="203" hidden="1">#REF!</definedName>
    <definedName name="__123Graph_AALLTAX" localSheetId="204" hidden="1">#REF!</definedName>
    <definedName name="__123Graph_AALLTAX" localSheetId="205" hidden="1">#REF!</definedName>
    <definedName name="__123Graph_AALLTAX" localSheetId="206" hidden="1">#REF!</definedName>
    <definedName name="__123Graph_AALLTAX" localSheetId="14" hidden="1">#REF!</definedName>
    <definedName name="__123Graph_AALLTAX" localSheetId="16" hidden="1">#REF!</definedName>
    <definedName name="__123Graph_AALLTAX" localSheetId="1" hidden="1">#REF!</definedName>
    <definedName name="__123Graph_AALLTAX" localSheetId="19" hidden="1">#REF!</definedName>
    <definedName name="__123Graph_AALLTAX" localSheetId="20" hidden="1">#REF!</definedName>
    <definedName name="__123Graph_AALLTAX" localSheetId="2" hidden="1">#REF!</definedName>
    <definedName name="__123Graph_AALLTAX" hidden="1">#REF!</definedName>
    <definedName name="__123Graph_ABERLGRAP" localSheetId="127" hidden="1">#REF!</definedName>
    <definedName name="__123Graph_ABERLGRAP" localSheetId="129" hidden="1">#REF!</definedName>
    <definedName name="__123Graph_ABERLGRAP" localSheetId="130" hidden="1">#REF!</definedName>
    <definedName name="__123Graph_ABERLGRAP" localSheetId="132" hidden="1">#REF!</definedName>
    <definedName name="__123Graph_ABERLGRAP" localSheetId="133" hidden="1">#REF!</definedName>
    <definedName name="__123Graph_ABERLGRAP" localSheetId="134" hidden="1">#REF!</definedName>
    <definedName name="__123Graph_ABERLGRAP" localSheetId="178" hidden="1">#REF!</definedName>
    <definedName name="__123Graph_ABERLGRAP" localSheetId="184" hidden="1">#REF!</definedName>
    <definedName name="__123Graph_ABERLGRAP" localSheetId="193" hidden="1">#REF!</definedName>
    <definedName name="__123Graph_ABERLGRAP" localSheetId="194" hidden="1">#REF!</definedName>
    <definedName name="__123Graph_ABERLGRAP" localSheetId="121" hidden="1">#REF!</definedName>
    <definedName name="__123Graph_ABERLGRAP" localSheetId="202" hidden="1">#REF!</definedName>
    <definedName name="__123Graph_ABERLGRAP" localSheetId="203" hidden="1">#REF!</definedName>
    <definedName name="__123Graph_ABERLGRAP" localSheetId="204" hidden="1">#REF!</definedName>
    <definedName name="__123Graph_ABERLGRAP" localSheetId="205" hidden="1">#REF!</definedName>
    <definedName name="__123Graph_ABERLGRAP" localSheetId="206" hidden="1">#REF!</definedName>
    <definedName name="__123Graph_ABERLGRAP" localSheetId="0" hidden="1">#REF!</definedName>
    <definedName name="__123Graph_ABERLGRAP" localSheetId="99" hidden="1">#REF!</definedName>
    <definedName name="__123Graph_ABERLGRAP" localSheetId="108" hidden="1">#REF!</definedName>
    <definedName name="__123Graph_ABERLGRAP" localSheetId="109" hidden="1">#REF!</definedName>
    <definedName name="__123Graph_ABERLGRAP" localSheetId="14" hidden="1">#REF!</definedName>
    <definedName name="__123Graph_ABERLGRAP" localSheetId="16">#REF!</definedName>
    <definedName name="__123Graph_ABERLGRAP" localSheetId="1" hidden="1">#REF!</definedName>
    <definedName name="__123Graph_ABERLGRAP" localSheetId="19">#REF!</definedName>
    <definedName name="__123Graph_ABERLGRAP" localSheetId="20">#REF!</definedName>
    <definedName name="__123Graph_ABERLGRAP" localSheetId="2" hidden="1">#REF!</definedName>
    <definedName name="__123Graph_ABERLGRAP" localSheetId="38" hidden="1">#REF!</definedName>
    <definedName name="__123Graph_ABERLGRAP" localSheetId="39" hidden="1">#REF!</definedName>
    <definedName name="__123Graph_ABERLGRAP" localSheetId="40" hidden="1">#REF!</definedName>
    <definedName name="__123Graph_ABERLGRAP" localSheetId="41" hidden="1">#REF!</definedName>
    <definedName name="__123Graph_ABERLGRAP" localSheetId="42" hidden="1">#REF!</definedName>
    <definedName name="__123Graph_ABERLGRAP" localSheetId="43" hidden="1">#REF!</definedName>
    <definedName name="__123Graph_ABERLGRAP" localSheetId="44" hidden="1">#REF!</definedName>
    <definedName name="__123Graph_ABERLGRAP" localSheetId="45" hidden="1">#REF!</definedName>
    <definedName name="__123Graph_ABERLGRAP" localSheetId="46" hidden="1">#REF!</definedName>
    <definedName name="__123Graph_ABERLGRAP" localSheetId="47" hidden="1">#REF!</definedName>
    <definedName name="__123Graph_ABERLGRAP" localSheetId="48" hidden="1">#REF!</definedName>
    <definedName name="__123Graph_ABERLGRAP" localSheetId="49" hidden="1">#REF!</definedName>
    <definedName name="__123Graph_ABERLGRAP" localSheetId="51" hidden="1">#REF!</definedName>
    <definedName name="__123Graph_ABERLGRAP" localSheetId="52" hidden="1">#REF!</definedName>
    <definedName name="__123Graph_ABERLGRAP" localSheetId="53" hidden="1">#REF!</definedName>
    <definedName name="__123Graph_ABERLGRAP" localSheetId="54" hidden="1">#REF!</definedName>
    <definedName name="__123Graph_ABERLGRAP" localSheetId="61" hidden="1">#REF!</definedName>
    <definedName name="__123Graph_ABERLGRAP" localSheetId="62" hidden="1">#REF!</definedName>
    <definedName name="__123Graph_ABERLGRAP" localSheetId="63" hidden="1">#REF!</definedName>
    <definedName name="__123Graph_ABERLGRAP" localSheetId="64" hidden="1">#REF!</definedName>
    <definedName name="__123Graph_ABERLGRAP" localSheetId="70" hidden="1">#REF!</definedName>
    <definedName name="__123Graph_ABERLGRAP" localSheetId="72" hidden="1">#REF!</definedName>
    <definedName name="__123Graph_ABERLGRAP" localSheetId="73" hidden="1">#REF!</definedName>
    <definedName name="__123Graph_ABERLGRAP" localSheetId="74" hidden="1">#REF!</definedName>
    <definedName name="__123Graph_ABERLGRAP" localSheetId="75" hidden="1">#REF!</definedName>
    <definedName name="__123Graph_ABERLGRAP" localSheetId="76" hidden="1">#REF!</definedName>
    <definedName name="__123Graph_ABERLGRAP" localSheetId="78" hidden="1">#REF!</definedName>
    <definedName name="__123Graph_ABERLGRAP" localSheetId="79" hidden="1">#REF!</definedName>
    <definedName name="__123Graph_ABERLGRAP" localSheetId="82" hidden="1">#REF!</definedName>
    <definedName name="__123Graph_ABERLGRAP" localSheetId="87" hidden="1">#REF!</definedName>
    <definedName name="__123Graph_ABERLGRAP" localSheetId="88" hidden="1">#REF!</definedName>
    <definedName name="__123Graph_ABERLGRAP" localSheetId="8" hidden="1">#REF!</definedName>
    <definedName name="__123Graph_ABERLGRAP" hidden="1">#REF!</definedName>
    <definedName name="__123Graph_ABKSRESRV" localSheetId="127" hidden="1">#REF!</definedName>
    <definedName name="__123Graph_ABKSRESRV" localSheetId="129" hidden="1">#REF!</definedName>
    <definedName name="__123Graph_ABKSRESRV" localSheetId="130" hidden="1">#REF!</definedName>
    <definedName name="__123Graph_ABKSRESRV" localSheetId="132" hidden="1">#REF!</definedName>
    <definedName name="__123Graph_ABKSRESRV" localSheetId="133" hidden="1">#REF!</definedName>
    <definedName name="__123Graph_ABKSRESRV" localSheetId="134" hidden="1">#REF!</definedName>
    <definedName name="__123Graph_ABKSRESRV" localSheetId="178" hidden="1">#REF!</definedName>
    <definedName name="__123Graph_ABKSRESRV" localSheetId="184" hidden="1">#REF!</definedName>
    <definedName name="__123Graph_ABKSRESRV" localSheetId="193" hidden="1">#REF!</definedName>
    <definedName name="__123Graph_ABKSRESRV" localSheetId="194" hidden="1">#REF!</definedName>
    <definedName name="__123Graph_ABKSRESRV" localSheetId="121" hidden="1">#REF!</definedName>
    <definedName name="__123Graph_ABKSRESRV" localSheetId="202" hidden="1">#REF!</definedName>
    <definedName name="__123Graph_ABKSRESRV" localSheetId="203" hidden="1">#REF!</definedName>
    <definedName name="__123Graph_ABKSRESRV" localSheetId="204" hidden="1">#REF!</definedName>
    <definedName name="__123Graph_ABKSRESRV" localSheetId="205" hidden="1">#REF!</definedName>
    <definedName name="__123Graph_ABKSRESRV" localSheetId="206" hidden="1">#REF!</definedName>
    <definedName name="__123Graph_ABKSRESRV" localSheetId="99" hidden="1">#REF!</definedName>
    <definedName name="__123Graph_ABKSRESRV" localSheetId="108" hidden="1">#REF!</definedName>
    <definedName name="__123Graph_ABKSRESRV" localSheetId="109" hidden="1">#REF!</definedName>
    <definedName name="__123Graph_ABKSRESRV" localSheetId="14" hidden="1">#REF!</definedName>
    <definedName name="__123Graph_ABKSRESRV" localSheetId="1" hidden="1">#REF!</definedName>
    <definedName name="__123Graph_ABKSRESRV" localSheetId="2" hidden="1">#REF!</definedName>
    <definedName name="__123Graph_ABKSRESRV" localSheetId="38" hidden="1">#REF!</definedName>
    <definedName name="__123Graph_ABKSRESRV" localSheetId="39" hidden="1">#REF!</definedName>
    <definedName name="__123Graph_ABKSRESRV" localSheetId="40" hidden="1">#REF!</definedName>
    <definedName name="__123Graph_ABKSRESRV" localSheetId="41" hidden="1">#REF!</definedName>
    <definedName name="__123Graph_ABKSRESRV" localSheetId="42" hidden="1">#REF!</definedName>
    <definedName name="__123Graph_ABKSRESRV" localSheetId="43" hidden="1">#REF!</definedName>
    <definedName name="__123Graph_ABKSRESRV" localSheetId="44" hidden="1">#REF!</definedName>
    <definedName name="__123Graph_ABKSRESRV" localSheetId="45" hidden="1">#REF!</definedName>
    <definedName name="__123Graph_ABKSRESRV" localSheetId="46" hidden="1">#REF!</definedName>
    <definedName name="__123Graph_ABKSRESRV" localSheetId="47" hidden="1">#REF!</definedName>
    <definedName name="__123Graph_ABKSRESRV" localSheetId="48" hidden="1">#REF!</definedName>
    <definedName name="__123Graph_ABKSRESRV" localSheetId="49" hidden="1">#REF!</definedName>
    <definedName name="__123Graph_ABKSRESRV" localSheetId="51" hidden="1">#REF!</definedName>
    <definedName name="__123Graph_ABKSRESRV" localSheetId="52" hidden="1">#REF!</definedName>
    <definedName name="__123Graph_ABKSRESRV" localSheetId="53" hidden="1">#REF!</definedName>
    <definedName name="__123Graph_ABKSRESRV" localSheetId="8" hidden="1">#REF!</definedName>
    <definedName name="__123Graph_ABKSRESRV" hidden="1">#REF!</definedName>
    <definedName name="__123Graph_ABONNY" localSheetId="127" hidden="1">#REF!</definedName>
    <definedName name="__123Graph_ABONNY" localSheetId="129" hidden="1">#REF!</definedName>
    <definedName name="__123Graph_ABONNY" localSheetId="130" hidden="1">#REF!</definedName>
    <definedName name="__123Graph_ABONNY" localSheetId="132" hidden="1">#REF!</definedName>
    <definedName name="__123Graph_ABONNY" localSheetId="133" hidden="1">#REF!</definedName>
    <definedName name="__123Graph_ABONNY" localSheetId="134" hidden="1">#REF!</definedName>
    <definedName name="__123Graph_ABONNY" localSheetId="178" hidden="1">#REF!</definedName>
    <definedName name="__123Graph_ABONNY" localSheetId="184" hidden="1">#REF!</definedName>
    <definedName name="__123Graph_ABONNY" localSheetId="193" hidden="1">#REF!</definedName>
    <definedName name="__123Graph_ABONNY" localSheetId="194" hidden="1">#REF!</definedName>
    <definedName name="__123Graph_ABONNY" localSheetId="121" hidden="1">#REF!</definedName>
    <definedName name="__123Graph_ABONNY" localSheetId="202" hidden="1">#REF!</definedName>
    <definedName name="__123Graph_ABONNY" localSheetId="203" hidden="1">#REF!</definedName>
    <definedName name="__123Graph_ABONNY" localSheetId="204" hidden="1">#REF!</definedName>
    <definedName name="__123Graph_ABONNY" localSheetId="205" hidden="1">#REF!</definedName>
    <definedName name="__123Graph_ABONNY" localSheetId="206" hidden="1">#REF!</definedName>
    <definedName name="__123Graph_ABONNY" localSheetId="0" hidden="1">#REF!</definedName>
    <definedName name="__123Graph_ABONNY" localSheetId="99" hidden="1">#REF!</definedName>
    <definedName name="__123Graph_ABONNY" localSheetId="104" hidden="1">#REF!</definedName>
    <definedName name="__123Graph_ABONNY" localSheetId="105" hidden="1">#REF!</definedName>
    <definedName name="__123Graph_ABONNY" localSheetId="108" hidden="1">#REF!</definedName>
    <definedName name="__123Graph_ABONNY" localSheetId="109" hidden="1">#REF!</definedName>
    <definedName name="__123Graph_ABONNY" localSheetId="14" hidden="1">#REF!</definedName>
    <definedName name="__123Graph_ABONNY" localSheetId="1" hidden="1">#REF!</definedName>
    <definedName name="__123Graph_ABONNY" localSheetId="38" hidden="1">#REF!</definedName>
    <definedName name="__123Graph_ABONNY" localSheetId="39" hidden="1">#REF!</definedName>
    <definedName name="__123Graph_ABONNY" localSheetId="40" hidden="1">#REF!</definedName>
    <definedName name="__123Graph_ABONNY" localSheetId="41" hidden="1">#REF!</definedName>
    <definedName name="__123Graph_ABONNY" localSheetId="42" hidden="1">#REF!</definedName>
    <definedName name="__123Graph_ABONNY" localSheetId="43" hidden="1">#REF!</definedName>
    <definedName name="__123Graph_ABONNY" localSheetId="44" hidden="1">#REF!</definedName>
    <definedName name="__123Graph_ABONNY" localSheetId="45" hidden="1">#REF!</definedName>
    <definedName name="__123Graph_ABONNY" localSheetId="46" hidden="1">#REF!</definedName>
    <definedName name="__123Graph_ABONNY" localSheetId="47" hidden="1">#REF!</definedName>
    <definedName name="__123Graph_ABONNY" localSheetId="48" hidden="1">#REF!</definedName>
    <definedName name="__123Graph_ABONNY" localSheetId="49" hidden="1">#REF!</definedName>
    <definedName name="__123Graph_ABONNY" localSheetId="51" hidden="1">#REF!</definedName>
    <definedName name="__123Graph_ABONNY" localSheetId="52" hidden="1">#REF!</definedName>
    <definedName name="__123Graph_ABONNY" localSheetId="53" hidden="1">#REF!</definedName>
    <definedName name="__123Graph_ABONNY" localSheetId="54" hidden="1">#REF!</definedName>
    <definedName name="__123Graph_ABONNY" localSheetId="65" hidden="1">#REF!</definedName>
    <definedName name="__123Graph_ABONNY" localSheetId="66" hidden="1">#REF!</definedName>
    <definedName name="__123Graph_ABONNY" localSheetId="67" hidden="1">#REF!</definedName>
    <definedName name="__123Graph_ABONNY" localSheetId="80" hidden="1">#REF!</definedName>
    <definedName name="__123Graph_ABONNY" localSheetId="81" hidden="1">#REF!</definedName>
    <definedName name="__123Graph_ABONNY" localSheetId="82" hidden="1">#REF!</definedName>
    <definedName name="__123Graph_ABONNY" localSheetId="85" hidden="1">#REF!</definedName>
    <definedName name="__123Graph_ABONNY" localSheetId="86" hidden="1">#REF!</definedName>
    <definedName name="__123Graph_ABONNY" localSheetId="8" hidden="1">#REF!</definedName>
    <definedName name="__123Graph_ABONNY" hidden="1">#REF!</definedName>
    <definedName name="__123Graph_ABSYSASST" localSheetId="129" hidden="1">#REF!</definedName>
    <definedName name="__123Graph_ABSYSASST" localSheetId="130" hidden="1">#REF!</definedName>
    <definedName name="__123Graph_ABSYSASST" localSheetId="132" hidden="1">#REF!</definedName>
    <definedName name="__123Graph_ABSYSASST" localSheetId="133" hidden="1">#REF!</definedName>
    <definedName name="__123Graph_ABSYSASST" localSheetId="134" hidden="1">#REF!</definedName>
    <definedName name="__123Graph_ABSYSASST" localSheetId="178" hidden="1">#REF!</definedName>
    <definedName name="__123Graph_ABSYSASST" localSheetId="184" hidden="1">#REF!</definedName>
    <definedName name="__123Graph_ABSYSASST" localSheetId="193" hidden="1">#REF!</definedName>
    <definedName name="__123Graph_ABSYSASST" localSheetId="194" hidden="1">#REF!</definedName>
    <definedName name="__123Graph_ABSYSASST" localSheetId="202" hidden="1">#REF!</definedName>
    <definedName name="__123Graph_ABSYSASST" localSheetId="203" hidden="1">#REF!</definedName>
    <definedName name="__123Graph_ABSYSASST" localSheetId="204" hidden="1">#REF!</definedName>
    <definedName name="__123Graph_ABSYSASST" localSheetId="205" hidden="1">#REF!</definedName>
    <definedName name="__123Graph_ABSYSASST" localSheetId="206" hidden="1">#REF!</definedName>
    <definedName name="__123Graph_ABSYSASST" localSheetId="0" hidden="1">#REF!</definedName>
    <definedName name="__123Graph_ABSYSASST" localSheetId="99" hidden="1">#REF!</definedName>
    <definedName name="__123Graph_ABSYSASST" localSheetId="14" hidden="1">#REF!</definedName>
    <definedName name="__123Graph_ABSYSASST" localSheetId="1" hidden="1">#REF!</definedName>
    <definedName name="__123Graph_ABSYSASST" localSheetId="38" hidden="1">#REF!</definedName>
    <definedName name="__123Graph_ABSYSASST" localSheetId="39" hidden="1">#REF!</definedName>
    <definedName name="__123Graph_ABSYSASST" localSheetId="40" hidden="1">#REF!</definedName>
    <definedName name="__123Graph_ABSYSASST" localSheetId="41" hidden="1">#REF!</definedName>
    <definedName name="__123Graph_ABSYSASST" localSheetId="42" hidden="1">#REF!</definedName>
    <definedName name="__123Graph_ABSYSASST" localSheetId="43" hidden="1">#REF!</definedName>
    <definedName name="__123Graph_ABSYSASST" localSheetId="44" hidden="1">#REF!</definedName>
    <definedName name="__123Graph_ABSYSASST" localSheetId="45" hidden="1">#REF!</definedName>
    <definedName name="__123Graph_ABSYSASST" localSheetId="46" hidden="1">#REF!</definedName>
    <definedName name="__123Graph_ABSYSASST" localSheetId="47" hidden="1">#REF!</definedName>
    <definedName name="__123Graph_ABSYSASST" localSheetId="48" hidden="1">#REF!</definedName>
    <definedName name="__123Graph_ABSYSASST" localSheetId="49" hidden="1">#REF!</definedName>
    <definedName name="__123Graph_ABSYSASST" localSheetId="51" hidden="1">#REF!</definedName>
    <definedName name="__123Graph_ABSYSASST" localSheetId="52" hidden="1">#REF!</definedName>
    <definedName name="__123Graph_ABSYSASST" localSheetId="53" hidden="1">#REF!</definedName>
    <definedName name="__123Graph_ABSYSASST" hidden="1">#REF!</definedName>
    <definedName name="__123Graph_ACAMOTE" localSheetId="127" hidden="1">#REF!</definedName>
    <definedName name="__123Graph_ACAMOTE" localSheetId="129" hidden="1">#REF!</definedName>
    <definedName name="__123Graph_ACAMOTE" localSheetId="130" hidden="1">#REF!</definedName>
    <definedName name="__123Graph_ACAMOTE" localSheetId="132" hidden="1">#REF!</definedName>
    <definedName name="__123Graph_ACAMOTE" localSheetId="133" hidden="1">#REF!</definedName>
    <definedName name="__123Graph_ACAMOTE" localSheetId="134" hidden="1">#REF!</definedName>
    <definedName name="__123Graph_ACAMOTE" localSheetId="178" hidden="1">#REF!</definedName>
    <definedName name="__123Graph_ACAMOTE" localSheetId="184" hidden="1">#REF!</definedName>
    <definedName name="__123Graph_ACAMOTE" localSheetId="193" hidden="1">#REF!</definedName>
    <definedName name="__123Graph_ACAMOTE" localSheetId="194" hidden="1">#REF!</definedName>
    <definedName name="__123Graph_ACAMOTE" localSheetId="121" hidden="1">#REF!</definedName>
    <definedName name="__123Graph_ACAMOTE" localSheetId="202" hidden="1">#REF!</definedName>
    <definedName name="__123Graph_ACAMOTE" localSheetId="203" hidden="1">#REF!</definedName>
    <definedName name="__123Graph_ACAMOTE" localSheetId="204" hidden="1">#REF!</definedName>
    <definedName name="__123Graph_ACAMOTE" localSheetId="205" hidden="1">#REF!</definedName>
    <definedName name="__123Graph_ACAMOTE" localSheetId="206" hidden="1">#REF!</definedName>
    <definedName name="__123Graph_ACAMOTE" localSheetId="99" hidden="1">#REF!</definedName>
    <definedName name="__123Graph_ACAMOTE" localSheetId="104" hidden="1">#REF!</definedName>
    <definedName name="__123Graph_ACAMOTE" localSheetId="105" hidden="1">#REF!</definedName>
    <definedName name="__123Graph_ACAMOTE" localSheetId="108" hidden="1">#REF!</definedName>
    <definedName name="__123Graph_ACAMOTE" localSheetId="109" hidden="1">#REF!</definedName>
    <definedName name="__123Graph_ACAMOTE" localSheetId="14" hidden="1">#REF!</definedName>
    <definedName name="__123Graph_ACAMOTE" localSheetId="16" hidden="1">#REF!</definedName>
    <definedName name="__123Graph_ACAMOTE" localSheetId="1" hidden="1">#REF!</definedName>
    <definedName name="__123Graph_ACAMOTE" localSheetId="19" hidden="1">#REF!</definedName>
    <definedName name="__123Graph_ACAMOTE" localSheetId="20" hidden="1">#REF!</definedName>
    <definedName name="__123Graph_ACAMOTE" localSheetId="2" hidden="1">#REF!</definedName>
    <definedName name="__123Graph_ACAMOTE" localSheetId="38" hidden="1">#REF!</definedName>
    <definedName name="__123Graph_ACAMOTE" localSheetId="39" hidden="1">#REF!</definedName>
    <definedName name="__123Graph_ACAMOTE" localSheetId="40" hidden="1">#REF!</definedName>
    <definedName name="__123Graph_ACAMOTE" localSheetId="41" hidden="1">#REF!</definedName>
    <definedName name="__123Graph_ACAMOTE" localSheetId="42" hidden="1">#REF!</definedName>
    <definedName name="__123Graph_ACAMOTE" localSheetId="43" hidden="1">#REF!</definedName>
    <definedName name="__123Graph_ACAMOTE" localSheetId="44" hidden="1">#REF!</definedName>
    <definedName name="__123Graph_ACAMOTE" localSheetId="45" hidden="1">#REF!</definedName>
    <definedName name="__123Graph_ACAMOTE" localSheetId="46" hidden="1">#REF!</definedName>
    <definedName name="__123Graph_ACAMOTE" localSheetId="47" hidden="1">#REF!</definedName>
    <definedName name="__123Graph_ACAMOTE" localSheetId="48" hidden="1">#REF!</definedName>
    <definedName name="__123Graph_ACAMOTE" localSheetId="49" hidden="1">#REF!</definedName>
    <definedName name="__123Graph_ACAMOTE" localSheetId="51" hidden="1">#REF!</definedName>
    <definedName name="__123Graph_ACAMOTE" localSheetId="52" hidden="1">#REF!</definedName>
    <definedName name="__123Graph_ACAMOTE" localSheetId="53" hidden="1">#REF!</definedName>
    <definedName name="__123Graph_ACAMOTE" localSheetId="54" hidden="1">#REF!</definedName>
    <definedName name="__123Graph_ACAMOTE" localSheetId="61" hidden="1">#REF!</definedName>
    <definedName name="__123Graph_ACAMOTE" localSheetId="62" hidden="1">#REF!</definedName>
    <definedName name="__123Graph_ACAMOTE" localSheetId="63" hidden="1">#REF!</definedName>
    <definedName name="__123Graph_ACAMOTE" localSheetId="64" hidden="1">#REF!</definedName>
    <definedName name="__123Graph_ACAMOTE" localSheetId="65" hidden="1">#REF!</definedName>
    <definedName name="__123Graph_ACAMOTE" localSheetId="66" hidden="1">#REF!</definedName>
    <definedName name="__123Graph_ACAMOTE" localSheetId="67" hidden="1">#REF!</definedName>
    <definedName name="__123Graph_ACAMOTE" localSheetId="70" hidden="1">#REF!</definedName>
    <definedName name="__123Graph_ACAMOTE" localSheetId="72" hidden="1">#REF!</definedName>
    <definedName name="__123Graph_ACAMOTE" localSheetId="74" hidden="1">#REF!</definedName>
    <definedName name="__123Graph_ACAMOTE" localSheetId="75" hidden="1">#REF!</definedName>
    <definedName name="__123Graph_ACAMOTE" localSheetId="76" hidden="1">#REF!</definedName>
    <definedName name="__123Graph_ACAMOTE" localSheetId="78" hidden="1">#REF!</definedName>
    <definedName name="__123Graph_ACAMOTE" localSheetId="79" hidden="1">#REF!</definedName>
    <definedName name="__123Graph_ACAMOTE" localSheetId="85" hidden="1">#REF!</definedName>
    <definedName name="__123Graph_ACAMOTE" localSheetId="86" hidden="1">#REF!</definedName>
    <definedName name="__123Graph_ACAMOTE" localSheetId="87" hidden="1">#REF!</definedName>
    <definedName name="__123Graph_ACAMOTE" localSheetId="88" hidden="1">#REF!</definedName>
    <definedName name="__123Graph_ACAMOTE" localSheetId="8" hidden="1">#REF!</definedName>
    <definedName name="__123Graph_ACAMOTE" hidden="1">#REF!</definedName>
    <definedName name="__123Graph_ACATCH1" localSheetId="127" hidden="1">#REF!</definedName>
    <definedName name="__123Graph_ACATCH1" localSheetId="134" hidden="1">#REF!</definedName>
    <definedName name="__123Graph_ACATCH1" localSheetId="178" hidden="1">#REF!</definedName>
    <definedName name="__123Graph_ACATCH1" localSheetId="184" hidden="1">#REF!</definedName>
    <definedName name="__123Graph_ACATCH1" localSheetId="193" hidden="1">#REF!</definedName>
    <definedName name="__123Graph_ACATCH1" localSheetId="194" hidden="1">#REF!</definedName>
    <definedName name="__123Graph_ACATCH1" localSheetId="121" hidden="1">#REF!</definedName>
    <definedName name="__123Graph_ACATCH1" localSheetId="202" hidden="1">#REF!</definedName>
    <definedName name="__123Graph_ACATCH1" localSheetId="203" hidden="1">#REF!</definedName>
    <definedName name="__123Graph_ACATCH1" localSheetId="204" hidden="1">#REF!</definedName>
    <definedName name="__123Graph_ACATCH1" localSheetId="205" hidden="1">#REF!</definedName>
    <definedName name="__123Graph_ACATCH1" localSheetId="206" hidden="1">#REF!</definedName>
    <definedName name="__123Graph_ACATCH1" localSheetId="0" hidden="1">#REF!</definedName>
    <definedName name="__123Graph_ACATCH1" localSheetId="99" hidden="1">#REF!</definedName>
    <definedName name="__123Graph_ACATCH1" localSheetId="104" hidden="1">#REF!</definedName>
    <definedName name="__123Graph_ACATCH1" localSheetId="105" hidden="1">#REF!</definedName>
    <definedName name="__123Graph_ACATCH1" localSheetId="108" hidden="1">#REF!</definedName>
    <definedName name="__123Graph_ACATCH1" localSheetId="109" hidden="1">#REF!</definedName>
    <definedName name="__123Graph_ACATCH1" localSheetId="14" hidden="1">#REF!</definedName>
    <definedName name="__123Graph_ACATCH1" localSheetId="16">#REF!</definedName>
    <definedName name="__123Graph_ACATCH1" localSheetId="1" hidden="1">#REF!</definedName>
    <definedName name="__123Graph_ACATCH1" localSheetId="19">#REF!</definedName>
    <definedName name="__123Graph_ACATCH1" localSheetId="20">#REF!</definedName>
    <definedName name="__123Graph_ACATCH1" localSheetId="2" hidden="1">#REF!</definedName>
    <definedName name="__123Graph_ACATCH1" localSheetId="38" hidden="1">#REF!</definedName>
    <definedName name="__123Graph_ACATCH1" localSheetId="39" hidden="1">#REF!</definedName>
    <definedName name="__123Graph_ACATCH1" localSheetId="40" hidden="1">#REF!</definedName>
    <definedName name="__123Graph_ACATCH1" localSheetId="41" hidden="1">#REF!</definedName>
    <definedName name="__123Graph_ACATCH1" localSheetId="42" hidden="1">#REF!</definedName>
    <definedName name="__123Graph_ACATCH1" localSheetId="43" hidden="1">#REF!</definedName>
    <definedName name="__123Graph_ACATCH1" localSheetId="44" hidden="1">#REF!</definedName>
    <definedName name="__123Graph_ACATCH1" localSheetId="45" hidden="1">#REF!</definedName>
    <definedName name="__123Graph_ACATCH1" localSheetId="46" hidden="1">#REF!</definedName>
    <definedName name="__123Graph_ACATCH1" localSheetId="47" hidden="1">#REF!</definedName>
    <definedName name="__123Graph_ACATCH1" localSheetId="48" hidden="1">#REF!</definedName>
    <definedName name="__123Graph_ACATCH1" localSheetId="49" hidden="1">#REF!</definedName>
    <definedName name="__123Graph_ACATCH1" localSheetId="51" hidden="1">#REF!</definedName>
    <definedName name="__123Graph_ACATCH1" localSheetId="52" hidden="1">#REF!</definedName>
    <definedName name="__123Graph_ACATCH1" localSheetId="53" hidden="1">#REF!</definedName>
    <definedName name="__123Graph_ACATCH1" localSheetId="54" hidden="1">#REF!</definedName>
    <definedName name="__123Graph_ACATCH1" localSheetId="61" hidden="1">#REF!</definedName>
    <definedName name="__123Graph_ACATCH1" localSheetId="62" hidden="1">#REF!</definedName>
    <definedName name="__123Graph_ACATCH1" localSheetId="63" hidden="1">#REF!</definedName>
    <definedName name="__123Graph_ACATCH1" localSheetId="64" hidden="1">#REF!</definedName>
    <definedName name="__123Graph_ACATCH1" localSheetId="65" hidden="1">#REF!</definedName>
    <definedName name="__123Graph_ACATCH1" localSheetId="66" hidden="1">#REF!</definedName>
    <definedName name="__123Graph_ACATCH1" localSheetId="67" hidden="1">#REF!</definedName>
    <definedName name="__123Graph_ACATCH1" localSheetId="70" hidden="1">#REF!</definedName>
    <definedName name="__123Graph_ACATCH1" localSheetId="72" hidden="1">#REF!</definedName>
    <definedName name="__123Graph_ACATCH1" localSheetId="74" hidden="1">#REF!</definedName>
    <definedName name="__123Graph_ACATCH1" localSheetId="75" hidden="1">#REF!</definedName>
    <definedName name="__123Graph_ACATCH1" localSheetId="76" hidden="1">#REF!</definedName>
    <definedName name="__123Graph_ACATCH1" localSheetId="78" hidden="1">#REF!</definedName>
    <definedName name="__123Graph_ACATCH1" localSheetId="79" hidden="1">#REF!</definedName>
    <definedName name="__123Graph_ACATCH1" localSheetId="87" hidden="1">#REF!</definedName>
    <definedName name="__123Graph_ACATCH1" localSheetId="88" hidden="1">#REF!</definedName>
    <definedName name="__123Graph_ACATCH1" localSheetId="8" hidden="1">#REF!</definedName>
    <definedName name="__123Graph_ACATCH1" hidden="1">#REF!</definedName>
    <definedName name="__123Graph_ACBASSETS" localSheetId="129" hidden="1">#REF!</definedName>
    <definedName name="__123Graph_ACBASSETS" localSheetId="130" hidden="1">#REF!</definedName>
    <definedName name="__123Graph_ACBASSETS" localSheetId="132" hidden="1">#REF!</definedName>
    <definedName name="__123Graph_ACBASSETS" localSheetId="133" hidden="1">#REF!</definedName>
    <definedName name="__123Graph_ACBASSETS" localSheetId="134" hidden="1">#REF!</definedName>
    <definedName name="__123Graph_ACBASSETS" localSheetId="178" hidden="1">#REF!</definedName>
    <definedName name="__123Graph_ACBASSETS" localSheetId="184" hidden="1">#REF!</definedName>
    <definedName name="__123Graph_ACBASSETS" localSheetId="193" hidden="1">#REF!</definedName>
    <definedName name="__123Graph_ACBASSETS" localSheetId="194" hidden="1">#REF!</definedName>
    <definedName name="__123Graph_ACBASSETS" localSheetId="202" hidden="1">#REF!</definedName>
    <definedName name="__123Graph_ACBASSETS" localSheetId="203" hidden="1">#REF!</definedName>
    <definedName name="__123Graph_ACBASSETS" localSheetId="204" hidden="1">#REF!</definedName>
    <definedName name="__123Graph_ACBASSETS" localSheetId="205" hidden="1">#REF!</definedName>
    <definedName name="__123Graph_ACBASSETS" localSheetId="206" hidden="1">#REF!</definedName>
    <definedName name="__123Graph_ACBASSETS" localSheetId="0" hidden="1">#REF!</definedName>
    <definedName name="__123Graph_ACBASSETS" localSheetId="99" hidden="1">#REF!</definedName>
    <definedName name="__123Graph_ACBASSETS" localSheetId="14" hidden="1">#REF!</definedName>
    <definedName name="__123Graph_ACBASSETS" localSheetId="1" hidden="1">#REF!</definedName>
    <definedName name="__123Graph_ACBASSETS" localSheetId="38" hidden="1">#REF!</definedName>
    <definedName name="__123Graph_ACBASSETS" localSheetId="39" hidden="1">#REF!</definedName>
    <definedName name="__123Graph_ACBASSETS" localSheetId="40" hidden="1">#REF!</definedName>
    <definedName name="__123Graph_ACBASSETS" localSheetId="41" hidden="1">#REF!</definedName>
    <definedName name="__123Graph_ACBASSETS" localSheetId="42" hidden="1">#REF!</definedName>
    <definedName name="__123Graph_ACBASSETS" localSheetId="43" hidden="1">#REF!</definedName>
    <definedName name="__123Graph_ACBASSETS" localSheetId="44" hidden="1">#REF!</definedName>
    <definedName name="__123Graph_ACBASSETS" localSheetId="45" hidden="1">#REF!</definedName>
    <definedName name="__123Graph_ACBASSETS" localSheetId="46" hidden="1">#REF!</definedName>
    <definedName name="__123Graph_ACBASSETS" localSheetId="47" hidden="1">#REF!</definedName>
    <definedName name="__123Graph_ACBASSETS" localSheetId="48" hidden="1">#REF!</definedName>
    <definedName name="__123Graph_ACBASSETS" localSheetId="49" hidden="1">#REF!</definedName>
    <definedName name="__123Graph_ACBASSETS" localSheetId="51" hidden="1">#REF!</definedName>
    <definedName name="__123Graph_ACBASSETS" localSheetId="52" hidden="1">#REF!</definedName>
    <definedName name="__123Graph_ACBASSETS" localSheetId="53" hidden="1">#REF!</definedName>
    <definedName name="__123Graph_ACBASSETS" hidden="1">#REF!</definedName>
    <definedName name="__123Graph_AChart1" localSheetId="127" hidden="1">#REF!</definedName>
    <definedName name="__123Graph_AChart1" localSheetId="129" hidden="1">#REF!</definedName>
    <definedName name="__123Graph_AChart1" localSheetId="130" hidden="1">#REF!</definedName>
    <definedName name="__123Graph_AChart1" localSheetId="132" hidden="1">#REF!</definedName>
    <definedName name="__123Graph_AChart1" localSheetId="133" hidden="1">#REF!</definedName>
    <definedName name="__123Graph_AChart1" localSheetId="134" hidden="1">#REF!</definedName>
    <definedName name="__123Graph_AChart1" localSheetId="178" hidden="1">#REF!</definedName>
    <definedName name="__123Graph_AChart1" localSheetId="184" hidden="1">#REF!</definedName>
    <definedName name="__123Graph_AChart1" localSheetId="193" hidden="1">#REF!</definedName>
    <definedName name="__123Graph_AChart1" localSheetId="194" hidden="1">#REF!</definedName>
    <definedName name="__123Graph_AChart1" localSheetId="121" hidden="1">#REF!</definedName>
    <definedName name="__123Graph_AChart1" localSheetId="202" hidden="1">#REF!</definedName>
    <definedName name="__123Graph_AChart1" localSheetId="203" hidden="1">#REF!</definedName>
    <definedName name="__123Graph_AChart1" localSheetId="204" hidden="1">#REF!</definedName>
    <definedName name="__123Graph_AChart1" localSheetId="205" hidden="1">#REF!</definedName>
    <definedName name="__123Graph_AChart1" localSheetId="206" hidden="1">#REF!</definedName>
    <definedName name="__123Graph_AChart1" localSheetId="0" hidden="1">#REF!</definedName>
    <definedName name="__123Graph_AChart1" localSheetId="99" hidden="1">#REF!</definedName>
    <definedName name="__123Graph_AChart1" localSheetId="104" hidden="1">#REF!</definedName>
    <definedName name="__123Graph_AChart1" localSheetId="105" hidden="1">#REF!</definedName>
    <definedName name="__123Graph_AChart1" localSheetId="108" hidden="1">#REF!</definedName>
    <definedName name="__123Graph_AChart1" localSheetId="109" hidden="1">#REF!</definedName>
    <definedName name="__123Graph_AChart1" localSheetId="14" hidden="1">#REF!</definedName>
    <definedName name="__123Graph_AChart1" localSheetId="16" hidden="1">#REF!</definedName>
    <definedName name="__123Graph_AChart1" localSheetId="1" hidden="1">#REF!</definedName>
    <definedName name="__123Graph_AChart1" localSheetId="19" hidden="1">#REF!</definedName>
    <definedName name="__123Graph_AChart1" localSheetId="20" hidden="1">#REF!</definedName>
    <definedName name="__123Graph_AChart1" localSheetId="2" hidden="1">#REF!</definedName>
    <definedName name="__123Graph_AChart1" localSheetId="38" hidden="1">#REF!</definedName>
    <definedName name="__123Graph_AChart1" localSheetId="39" hidden="1">#REF!</definedName>
    <definedName name="__123Graph_AChart1" localSheetId="40" hidden="1">#REF!</definedName>
    <definedName name="__123Graph_AChart1" localSheetId="41" hidden="1">#REF!</definedName>
    <definedName name="__123Graph_AChart1" localSheetId="42" hidden="1">#REF!</definedName>
    <definedName name="__123Graph_AChart1" localSheetId="43" hidden="1">#REF!</definedName>
    <definedName name="__123Graph_AChart1" localSheetId="44" hidden="1">#REF!</definedName>
    <definedName name="__123Graph_AChart1" localSheetId="45" hidden="1">#REF!</definedName>
    <definedName name="__123Graph_AChart1" localSheetId="46" hidden="1">#REF!</definedName>
    <definedName name="__123Graph_AChart1" localSheetId="47" hidden="1">#REF!</definedName>
    <definedName name="__123Graph_AChart1" localSheetId="48" hidden="1">#REF!</definedName>
    <definedName name="__123Graph_AChart1" localSheetId="49" hidden="1">#REF!</definedName>
    <definedName name="__123Graph_AChart1" localSheetId="51" hidden="1">#REF!</definedName>
    <definedName name="__123Graph_AChart1" localSheetId="52" hidden="1">#REF!</definedName>
    <definedName name="__123Graph_AChart1" localSheetId="53" hidden="1">#REF!</definedName>
    <definedName name="__123Graph_AChart1" localSheetId="54" hidden="1">#REF!</definedName>
    <definedName name="__123Graph_AChart1" localSheetId="61" hidden="1">#REF!</definedName>
    <definedName name="__123Graph_AChart1" localSheetId="62" hidden="1">#REF!</definedName>
    <definedName name="__123Graph_AChart1" localSheetId="63" hidden="1">#REF!</definedName>
    <definedName name="__123Graph_AChart1" localSheetId="64" hidden="1">#REF!</definedName>
    <definedName name="__123Graph_AChart1" localSheetId="65" hidden="1">#REF!</definedName>
    <definedName name="__123Graph_AChart1" localSheetId="66" hidden="1">#REF!</definedName>
    <definedName name="__123Graph_AChart1" localSheetId="67" hidden="1">#REF!</definedName>
    <definedName name="__123Graph_AChart1" localSheetId="70" hidden="1">#REF!</definedName>
    <definedName name="__123Graph_AChart1" localSheetId="72" hidden="1">#REF!</definedName>
    <definedName name="__123Graph_AChart1" localSheetId="74" hidden="1">#REF!</definedName>
    <definedName name="__123Graph_AChart1" localSheetId="75" hidden="1">#REF!</definedName>
    <definedName name="__123Graph_AChart1" localSheetId="76" hidden="1">#REF!</definedName>
    <definedName name="__123Graph_AChart1" localSheetId="78" hidden="1">#REF!</definedName>
    <definedName name="__123Graph_AChart1" localSheetId="79" hidden="1">#REF!</definedName>
    <definedName name="__123Graph_AChart1" localSheetId="87" hidden="1">#REF!</definedName>
    <definedName name="__123Graph_AChart1" localSheetId="88" hidden="1">#REF!</definedName>
    <definedName name="__123Graph_AChart1" localSheetId="8" hidden="1">#REF!</definedName>
    <definedName name="__123Graph_AChart1" hidden="1">#REF!</definedName>
    <definedName name="__123Graph_AChart2" localSheetId="127" hidden="1">#REF!</definedName>
    <definedName name="__123Graph_AChart2" localSheetId="129" hidden="1">#REF!</definedName>
    <definedName name="__123Graph_AChart2" localSheetId="130" hidden="1">#REF!</definedName>
    <definedName name="__123Graph_AChart2" localSheetId="132" hidden="1">#REF!</definedName>
    <definedName name="__123Graph_AChart2" localSheetId="133" hidden="1">#REF!</definedName>
    <definedName name="__123Graph_AChart2" localSheetId="134" hidden="1">#REF!</definedName>
    <definedName name="__123Graph_AChart2" localSheetId="178" hidden="1">#REF!</definedName>
    <definedName name="__123Graph_AChart2" localSheetId="184" hidden="1">#REF!</definedName>
    <definedName name="__123Graph_AChart2" localSheetId="193" hidden="1">#REF!</definedName>
    <definedName name="__123Graph_AChart2" localSheetId="194" hidden="1">#REF!</definedName>
    <definedName name="__123Graph_AChart2" localSheetId="121" hidden="1">#REF!</definedName>
    <definedName name="__123Graph_AChart2" localSheetId="202" hidden="1">#REF!</definedName>
    <definedName name="__123Graph_AChart2" localSheetId="203" hidden="1">#REF!</definedName>
    <definedName name="__123Graph_AChart2" localSheetId="204" hidden="1">#REF!</definedName>
    <definedName name="__123Graph_AChart2" localSheetId="205" hidden="1">#REF!</definedName>
    <definedName name="__123Graph_AChart2" localSheetId="206" hidden="1">#REF!</definedName>
    <definedName name="__123Graph_AChart2" localSheetId="0" hidden="1">#REF!</definedName>
    <definedName name="__123Graph_AChart2" localSheetId="99" hidden="1">#REF!</definedName>
    <definedName name="__123Graph_AChart2" localSheetId="104" hidden="1">#REF!</definedName>
    <definedName name="__123Graph_AChart2" localSheetId="105" hidden="1">#REF!</definedName>
    <definedName name="__123Graph_AChart2" localSheetId="108" hidden="1">#REF!</definedName>
    <definedName name="__123Graph_AChart2" localSheetId="109" hidden="1">#REF!</definedName>
    <definedName name="__123Graph_AChart2" localSheetId="14" hidden="1">#REF!</definedName>
    <definedName name="__123Graph_AChart2" localSheetId="16" hidden="1">#REF!</definedName>
    <definedName name="__123Graph_AChart2" localSheetId="1" hidden="1">#REF!</definedName>
    <definedName name="__123Graph_AChart2" localSheetId="19" hidden="1">#REF!</definedName>
    <definedName name="__123Graph_AChart2" localSheetId="20" hidden="1">#REF!</definedName>
    <definedName name="__123Graph_AChart2" localSheetId="2" hidden="1">#REF!</definedName>
    <definedName name="__123Graph_AChart2" localSheetId="38" hidden="1">#REF!</definedName>
    <definedName name="__123Graph_AChart2" localSheetId="39" hidden="1">#REF!</definedName>
    <definedName name="__123Graph_AChart2" localSheetId="40" hidden="1">#REF!</definedName>
    <definedName name="__123Graph_AChart2" localSheetId="41" hidden="1">#REF!</definedName>
    <definedName name="__123Graph_AChart2" localSheetId="42" hidden="1">#REF!</definedName>
    <definedName name="__123Graph_AChart2" localSheetId="43" hidden="1">#REF!</definedName>
    <definedName name="__123Graph_AChart2" localSheetId="44" hidden="1">#REF!</definedName>
    <definedName name="__123Graph_AChart2" localSheetId="45" hidden="1">#REF!</definedName>
    <definedName name="__123Graph_AChart2" localSheetId="46" hidden="1">#REF!</definedName>
    <definedName name="__123Graph_AChart2" localSheetId="47" hidden="1">#REF!</definedName>
    <definedName name="__123Graph_AChart2" localSheetId="48" hidden="1">#REF!</definedName>
    <definedName name="__123Graph_AChart2" localSheetId="49" hidden="1">#REF!</definedName>
    <definedName name="__123Graph_AChart2" localSheetId="51" hidden="1">#REF!</definedName>
    <definedName name="__123Graph_AChart2" localSheetId="52" hidden="1">#REF!</definedName>
    <definedName name="__123Graph_AChart2" localSheetId="53" hidden="1">#REF!</definedName>
    <definedName name="__123Graph_AChart2" localSheetId="54" hidden="1">#REF!</definedName>
    <definedName name="__123Graph_AChart2" localSheetId="61" hidden="1">#REF!</definedName>
    <definedName name="__123Graph_AChart2" localSheetId="62" hidden="1">#REF!</definedName>
    <definedName name="__123Graph_AChart2" localSheetId="63" hidden="1">#REF!</definedName>
    <definedName name="__123Graph_AChart2" localSheetId="64" hidden="1">#REF!</definedName>
    <definedName name="__123Graph_AChart2" localSheetId="65" hidden="1">#REF!</definedName>
    <definedName name="__123Graph_AChart2" localSheetId="66" hidden="1">#REF!</definedName>
    <definedName name="__123Graph_AChart2" localSheetId="67" hidden="1">#REF!</definedName>
    <definedName name="__123Graph_AChart2" localSheetId="70" hidden="1">#REF!</definedName>
    <definedName name="__123Graph_AChart2" localSheetId="72" hidden="1">#REF!</definedName>
    <definedName name="__123Graph_AChart2" localSheetId="74" hidden="1">#REF!</definedName>
    <definedName name="__123Graph_AChart2" localSheetId="75" hidden="1">#REF!</definedName>
    <definedName name="__123Graph_AChart2" localSheetId="76" hidden="1">#REF!</definedName>
    <definedName name="__123Graph_AChart2" localSheetId="78" hidden="1">#REF!</definedName>
    <definedName name="__123Graph_AChart2" localSheetId="79" hidden="1">#REF!</definedName>
    <definedName name="__123Graph_AChart2" localSheetId="87" hidden="1">#REF!</definedName>
    <definedName name="__123Graph_AChart2" localSheetId="88" hidden="1">#REF!</definedName>
    <definedName name="__123Graph_AChart2" localSheetId="8" hidden="1">#REF!</definedName>
    <definedName name="__123Graph_AChart2" hidden="1">#REF!</definedName>
    <definedName name="__123Graph_AChart3" localSheetId="127" hidden="1">#REF!</definedName>
    <definedName name="__123Graph_AChart3" localSheetId="129" hidden="1">#REF!</definedName>
    <definedName name="__123Graph_AChart3" localSheetId="130" hidden="1">#REF!</definedName>
    <definedName name="__123Graph_AChart3" localSheetId="132" hidden="1">#REF!</definedName>
    <definedName name="__123Graph_AChart3" localSheetId="133" hidden="1">#REF!</definedName>
    <definedName name="__123Graph_AChart3" localSheetId="134" hidden="1">#REF!</definedName>
    <definedName name="__123Graph_AChart3" localSheetId="178" hidden="1">#REF!</definedName>
    <definedName name="__123Graph_AChart3" localSheetId="184" hidden="1">#REF!</definedName>
    <definedName name="__123Graph_AChart3" localSheetId="193" hidden="1">#REF!</definedName>
    <definedName name="__123Graph_AChart3" localSheetId="194" hidden="1">#REF!</definedName>
    <definedName name="__123Graph_AChart3" localSheetId="121" hidden="1">#REF!</definedName>
    <definedName name="__123Graph_AChart3" localSheetId="202" hidden="1">#REF!</definedName>
    <definedName name="__123Graph_AChart3" localSheetId="203" hidden="1">#REF!</definedName>
    <definedName name="__123Graph_AChart3" localSheetId="204" hidden="1">#REF!</definedName>
    <definedName name="__123Graph_AChart3" localSheetId="205" hidden="1">#REF!</definedName>
    <definedName name="__123Graph_AChart3" localSheetId="206" hidden="1">#REF!</definedName>
    <definedName name="__123Graph_AChart3" localSheetId="0" hidden="1">#REF!</definedName>
    <definedName name="__123Graph_AChart3" localSheetId="99" hidden="1">#REF!</definedName>
    <definedName name="__123Graph_AChart3" localSheetId="104" hidden="1">#REF!</definedName>
    <definedName name="__123Graph_AChart3" localSheetId="105" hidden="1">#REF!</definedName>
    <definedName name="__123Graph_AChart3" localSheetId="108" hidden="1">#REF!</definedName>
    <definedName name="__123Graph_AChart3" localSheetId="109" hidden="1">#REF!</definedName>
    <definedName name="__123Graph_AChart3" localSheetId="14" hidden="1">#REF!</definedName>
    <definedName name="__123Graph_AChart3" localSheetId="1" hidden="1">#REF!</definedName>
    <definedName name="__123Graph_AChart3" localSheetId="19" hidden="1">#REF!</definedName>
    <definedName name="__123Graph_AChart3" localSheetId="20" hidden="1">#REF!</definedName>
    <definedName name="__123Graph_AChart3" localSheetId="38" hidden="1">#REF!</definedName>
    <definedName name="__123Graph_AChart3" localSheetId="39" hidden="1">#REF!</definedName>
    <definedName name="__123Graph_AChart3" localSheetId="40" hidden="1">#REF!</definedName>
    <definedName name="__123Graph_AChart3" localSheetId="41" hidden="1">#REF!</definedName>
    <definedName name="__123Graph_AChart3" localSheetId="42" hidden="1">#REF!</definedName>
    <definedName name="__123Graph_AChart3" localSheetId="43" hidden="1">#REF!</definedName>
    <definedName name="__123Graph_AChart3" localSheetId="44" hidden="1">#REF!</definedName>
    <definedName name="__123Graph_AChart3" localSheetId="45" hidden="1">#REF!</definedName>
    <definedName name="__123Graph_AChart3" localSheetId="46" hidden="1">#REF!</definedName>
    <definedName name="__123Graph_AChart3" localSheetId="47" hidden="1">#REF!</definedName>
    <definedName name="__123Graph_AChart3" localSheetId="48" hidden="1">#REF!</definedName>
    <definedName name="__123Graph_AChart3" localSheetId="49" hidden="1">#REF!</definedName>
    <definedName name="__123Graph_AChart3" localSheetId="51" hidden="1">#REF!</definedName>
    <definedName name="__123Graph_AChart3" localSheetId="52" hidden="1">#REF!</definedName>
    <definedName name="__123Graph_AChart3" localSheetId="53" hidden="1">#REF!</definedName>
    <definedName name="__123Graph_AChart3" localSheetId="54" hidden="1">#REF!</definedName>
    <definedName name="__123Graph_AChart3" localSheetId="61" hidden="1">#REF!</definedName>
    <definedName name="__123Graph_AChart3" localSheetId="62" hidden="1">#REF!</definedName>
    <definedName name="__123Graph_AChart3" localSheetId="63" hidden="1">#REF!</definedName>
    <definedName name="__123Graph_AChart3" localSheetId="64" hidden="1">#REF!</definedName>
    <definedName name="__123Graph_AChart3" localSheetId="65" hidden="1">#REF!</definedName>
    <definedName name="__123Graph_AChart3" localSheetId="66" hidden="1">#REF!</definedName>
    <definedName name="__123Graph_AChart3" localSheetId="67" hidden="1">#REF!</definedName>
    <definedName name="__123Graph_AChart3" localSheetId="70" hidden="1">#REF!</definedName>
    <definedName name="__123Graph_AChart3" localSheetId="72" hidden="1">#REF!</definedName>
    <definedName name="__123Graph_AChart3" localSheetId="74" hidden="1">#REF!</definedName>
    <definedName name="__123Graph_AChart3" localSheetId="75" hidden="1">#REF!</definedName>
    <definedName name="__123Graph_AChart3" localSheetId="76" hidden="1">#REF!</definedName>
    <definedName name="__123Graph_AChart3" localSheetId="78" hidden="1">#REF!</definedName>
    <definedName name="__123Graph_AChart3" localSheetId="79" hidden="1">#REF!</definedName>
    <definedName name="__123Graph_AChart3" localSheetId="87" hidden="1">#REF!</definedName>
    <definedName name="__123Graph_AChart3" localSheetId="88" hidden="1">#REF!</definedName>
    <definedName name="__123Graph_AChart3" localSheetId="8" hidden="1">#REF!</definedName>
    <definedName name="__123Graph_AChart3" hidden="1">#REF!</definedName>
    <definedName name="__123Graph_ACHGSPD1" localSheetId="134" hidden="1">#REF!</definedName>
    <definedName name="__123Graph_ACHGSPD1" localSheetId="178" hidden="1">#REF!</definedName>
    <definedName name="__123Graph_ACHGSPD1" localSheetId="184" hidden="1">#REF!</definedName>
    <definedName name="__123Graph_ACHGSPD1" localSheetId="193" hidden="1">#REF!</definedName>
    <definedName name="__123Graph_ACHGSPD1" localSheetId="194" hidden="1">#REF!</definedName>
    <definedName name="__123Graph_ACHGSPD1" localSheetId="202" hidden="1">#REF!</definedName>
    <definedName name="__123Graph_ACHGSPD1" localSheetId="203" hidden="1">#REF!</definedName>
    <definedName name="__123Graph_ACHGSPD1" localSheetId="204" hidden="1">#REF!</definedName>
    <definedName name="__123Graph_ACHGSPD1" localSheetId="205" hidden="1">#REF!</definedName>
    <definedName name="__123Graph_ACHGSPD1" localSheetId="206" hidden="1">#REF!</definedName>
    <definedName name="__123Graph_ACHGSPD1" localSheetId="14" hidden="1">#REF!</definedName>
    <definedName name="__123Graph_ACHGSPD1" localSheetId="16" hidden="1">#REF!</definedName>
    <definedName name="__123Graph_ACHGSPD1" localSheetId="1" hidden="1">#REF!</definedName>
    <definedName name="__123Graph_ACHGSPD1" localSheetId="19" hidden="1">#REF!</definedName>
    <definedName name="__123Graph_ACHGSPD1" localSheetId="20" hidden="1">#REF!</definedName>
    <definedName name="__123Graph_ACHGSPD1" localSheetId="2" hidden="1">#REF!</definedName>
    <definedName name="__123Graph_ACHGSPD1" hidden="1">#REF!</definedName>
    <definedName name="__123Graph_ACHGSPD2" localSheetId="134" hidden="1">#REF!</definedName>
    <definedName name="__123Graph_ACHGSPD2" localSheetId="178" hidden="1">#REF!</definedName>
    <definedName name="__123Graph_ACHGSPD2" localSheetId="184" hidden="1">#REF!</definedName>
    <definedName name="__123Graph_ACHGSPD2" localSheetId="193" hidden="1">#REF!</definedName>
    <definedName name="__123Graph_ACHGSPD2" localSheetId="194" hidden="1">#REF!</definedName>
    <definedName name="__123Graph_ACHGSPD2" localSheetId="202" hidden="1">#REF!</definedName>
    <definedName name="__123Graph_ACHGSPD2" localSheetId="203" hidden="1">#REF!</definedName>
    <definedName name="__123Graph_ACHGSPD2" localSheetId="204" hidden="1">#REF!</definedName>
    <definedName name="__123Graph_ACHGSPD2" localSheetId="205" hidden="1">#REF!</definedName>
    <definedName name="__123Graph_ACHGSPD2" localSheetId="206" hidden="1">#REF!</definedName>
    <definedName name="__123Graph_ACHGSPD2" localSheetId="14" hidden="1">#REF!</definedName>
    <definedName name="__123Graph_ACHGSPD2" localSheetId="16" hidden="1">#REF!</definedName>
    <definedName name="__123Graph_ACHGSPD2" localSheetId="1" hidden="1">#REF!</definedName>
    <definedName name="__123Graph_ACHGSPD2" localSheetId="19" hidden="1">#REF!</definedName>
    <definedName name="__123Graph_ACHGSPD2" localSheetId="20" hidden="1">#REF!</definedName>
    <definedName name="__123Graph_ACHGSPD2" localSheetId="2" hidden="1">#REF!</definedName>
    <definedName name="__123Graph_ACHGSPD2" hidden="1">#REF!</definedName>
    <definedName name="__123Graph_ACONVERG1" localSheetId="127" hidden="1">#REF!</definedName>
    <definedName name="__123Graph_ACONVERG1" localSheetId="134" hidden="1">#REF!</definedName>
    <definedName name="__123Graph_ACONVERG1" localSheetId="178" hidden="1">#REF!</definedName>
    <definedName name="__123Graph_ACONVERG1" localSheetId="184" hidden="1">#REF!</definedName>
    <definedName name="__123Graph_ACONVERG1" localSheetId="193" hidden="1">#REF!</definedName>
    <definedName name="__123Graph_ACONVERG1" localSheetId="194" hidden="1">#REF!</definedName>
    <definedName name="__123Graph_ACONVERG1" localSheetId="121" hidden="1">#REF!</definedName>
    <definedName name="__123Graph_ACONVERG1" localSheetId="202" hidden="1">#REF!</definedName>
    <definedName name="__123Graph_ACONVERG1" localSheetId="203" hidden="1">#REF!</definedName>
    <definedName name="__123Graph_ACONVERG1" localSheetId="204" hidden="1">#REF!</definedName>
    <definedName name="__123Graph_ACONVERG1" localSheetId="205" hidden="1">#REF!</definedName>
    <definedName name="__123Graph_ACONVERG1" localSheetId="206" hidden="1">#REF!</definedName>
    <definedName name="__123Graph_ACONVERG1" localSheetId="0" hidden="1">#REF!</definedName>
    <definedName name="__123Graph_ACONVERG1" localSheetId="99" hidden="1">#REF!</definedName>
    <definedName name="__123Graph_ACONVERG1" localSheetId="104" hidden="1">#REF!</definedName>
    <definedName name="__123Graph_ACONVERG1" localSheetId="105" hidden="1">#REF!</definedName>
    <definedName name="__123Graph_ACONVERG1" localSheetId="108" hidden="1">#REF!</definedName>
    <definedName name="__123Graph_ACONVERG1" localSheetId="109" hidden="1">#REF!</definedName>
    <definedName name="__123Graph_ACONVERG1" localSheetId="14" hidden="1">#REF!</definedName>
    <definedName name="__123Graph_ACONVERG1" localSheetId="16">#REF!</definedName>
    <definedName name="__123Graph_ACONVERG1" localSheetId="1" hidden="1">#REF!</definedName>
    <definedName name="__123Graph_ACONVERG1" localSheetId="19">#REF!</definedName>
    <definedName name="__123Graph_ACONVERG1" localSheetId="20">#REF!</definedName>
    <definedName name="__123Graph_ACONVERG1" localSheetId="2" hidden="1">#REF!</definedName>
    <definedName name="__123Graph_ACONVERG1" localSheetId="38" hidden="1">#REF!</definedName>
    <definedName name="__123Graph_ACONVERG1" localSheetId="39" hidden="1">#REF!</definedName>
    <definedName name="__123Graph_ACONVERG1" localSheetId="40" hidden="1">#REF!</definedName>
    <definedName name="__123Graph_ACONVERG1" localSheetId="41" hidden="1">#REF!</definedName>
    <definedName name="__123Graph_ACONVERG1" localSheetId="42" hidden="1">#REF!</definedName>
    <definedName name="__123Graph_ACONVERG1" localSheetId="43" hidden="1">#REF!</definedName>
    <definedName name="__123Graph_ACONVERG1" localSheetId="44" hidden="1">#REF!</definedName>
    <definedName name="__123Graph_ACONVERG1" localSheetId="45" hidden="1">#REF!</definedName>
    <definedName name="__123Graph_ACONVERG1" localSheetId="46" hidden="1">#REF!</definedName>
    <definedName name="__123Graph_ACONVERG1" localSheetId="47" hidden="1">#REF!</definedName>
    <definedName name="__123Graph_ACONVERG1" localSheetId="48" hidden="1">#REF!</definedName>
    <definedName name="__123Graph_ACONVERG1" localSheetId="49" hidden="1">#REF!</definedName>
    <definedName name="__123Graph_ACONVERG1" localSheetId="51" hidden="1">#REF!</definedName>
    <definedName name="__123Graph_ACONVERG1" localSheetId="52" hidden="1">#REF!</definedName>
    <definedName name="__123Graph_ACONVERG1" localSheetId="53" hidden="1">#REF!</definedName>
    <definedName name="__123Graph_ACONVERG1" localSheetId="54" hidden="1">#REF!</definedName>
    <definedName name="__123Graph_ACONVERG1" localSheetId="61" hidden="1">#REF!</definedName>
    <definedName name="__123Graph_ACONVERG1" localSheetId="62" hidden="1">#REF!</definedName>
    <definedName name="__123Graph_ACONVERG1" localSheetId="63" hidden="1">#REF!</definedName>
    <definedName name="__123Graph_ACONVERG1" localSheetId="64" hidden="1">#REF!</definedName>
    <definedName name="__123Graph_ACONVERG1" localSheetId="65" hidden="1">#REF!</definedName>
    <definedName name="__123Graph_ACONVERG1" localSheetId="66" hidden="1">#REF!</definedName>
    <definedName name="__123Graph_ACONVERG1" localSheetId="67" hidden="1">#REF!</definedName>
    <definedName name="__123Graph_ACONVERG1" localSheetId="70" hidden="1">#REF!</definedName>
    <definedName name="__123Graph_ACONVERG1" localSheetId="72" hidden="1">#REF!</definedName>
    <definedName name="__123Graph_ACONVERG1" localSheetId="74" hidden="1">#REF!</definedName>
    <definedName name="__123Graph_ACONVERG1" localSheetId="75" hidden="1">#REF!</definedName>
    <definedName name="__123Graph_ACONVERG1" localSheetId="76" hidden="1">#REF!</definedName>
    <definedName name="__123Graph_ACONVERG1" localSheetId="78" hidden="1">#REF!</definedName>
    <definedName name="__123Graph_ACONVERG1" localSheetId="79" hidden="1">#REF!</definedName>
    <definedName name="__123Graph_ACONVERG1" localSheetId="87" hidden="1">#REF!</definedName>
    <definedName name="__123Graph_ACONVERG1" localSheetId="88" hidden="1">#REF!</definedName>
    <definedName name="__123Graph_ACONVERG1" localSheetId="8" hidden="1">#REF!</definedName>
    <definedName name="__123Graph_ACONVERG1" hidden="1">#REF!</definedName>
    <definedName name="__123Graph_ACPI" localSheetId="127" hidden="1">#REF!</definedName>
    <definedName name="__123Graph_ACPI" localSheetId="134" hidden="1">#REF!</definedName>
    <definedName name="__123Graph_ACPI" localSheetId="178" hidden="1">#REF!</definedName>
    <definedName name="__123Graph_ACPI" localSheetId="184" hidden="1">#REF!</definedName>
    <definedName name="__123Graph_ACPI" localSheetId="193" hidden="1">#REF!</definedName>
    <definedName name="__123Graph_ACPI" localSheetId="194" hidden="1">#REF!</definedName>
    <definedName name="__123Graph_ACPI" localSheetId="121" hidden="1">#REF!</definedName>
    <definedName name="__123Graph_ACPI" localSheetId="202" hidden="1">#REF!</definedName>
    <definedName name="__123Graph_ACPI" localSheetId="203" hidden="1">#REF!</definedName>
    <definedName name="__123Graph_ACPI" localSheetId="204" hidden="1">#REF!</definedName>
    <definedName name="__123Graph_ACPI" localSheetId="205" hidden="1">#REF!</definedName>
    <definedName name="__123Graph_ACPI" localSheetId="206" hidden="1">#REF!</definedName>
    <definedName name="__123Graph_ACPI" localSheetId="99" hidden="1">#REF!</definedName>
    <definedName name="__123Graph_ACPI" localSheetId="14" hidden="1">#REF!</definedName>
    <definedName name="__123Graph_ACPI" localSheetId="16" hidden="1">#REF!</definedName>
    <definedName name="__123Graph_ACPI" localSheetId="1" hidden="1">#REF!</definedName>
    <definedName name="__123Graph_ACPI" localSheetId="19" hidden="1">#REF!</definedName>
    <definedName name="__123Graph_ACPI" localSheetId="20" hidden="1">#REF!</definedName>
    <definedName name="__123Graph_ACPI" localSheetId="38" hidden="1">#REF!</definedName>
    <definedName name="__123Graph_ACPI" localSheetId="39" hidden="1">#REF!</definedName>
    <definedName name="__123Graph_ACPI" localSheetId="40" hidden="1">#REF!</definedName>
    <definedName name="__123Graph_ACPI" localSheetId="41" hidden="1">#REF!</definedName>
    <definedName name="__123Graph_ACPI" localSheetId="42" hidden="1">#REF!</definedName>
    <definedName name="__123Graph_ACPI" localSheetId="43" hidden="1">#REF!</definedName>
    <definedName name="__123Graph_ACPI" localSheetId="44" hidden="1">#REF!</definedName>
    <definedName name="__123Graph_ACPI" localSheetId="45" hidden="1">#REF!</definedName>
    <definedName name="__123Graph_ACPI" localSheetId="46" hidden="1">#REF!</definedName>
    <definedName name="__123Graph_ACPI" localSheetId="47" hidden="1">#REF!</definedName>
    <definedName name="__123Graph_ACPI" localSheetId="48" hidden="1">#REF!</definedName>
    <definedName name="__123Graph_ACPI" localSheetId="49" hidden="1">#REF!</definedName>
    <definedName name="__123Graph_ACPI" localSheetId="51" hidden="1">#REF!</definedName>
    <definedName name="__123Graph_ACPI" localSheetId="52" hidden="1">#REF!</definedName>
    <definedName name="__123Graph_ACPI" localSheetId="53" hidden="1">#REF!</definedName>
    <definedName name="__123Graph_ACPI" hidden="1">#REF!</definedName>
    <definedName name="__123Graph_ACPIWAGES" localSheetId="127" hidden="1">#REF!</definedName>
    <definedName name="__123Graph_ACPIWAGES" localSheetId="134" hidden="1">#REF!</definedName>
    <definedName name="__123Graph_ACPIWAGES" localSheetId="178" hidden="1">#REF!</definedName>
    <definedName name="__123Graph_ACPIWAGES" localSheetId="184" hidden="1">#REF!</definedName>
    <definedName name="__123Graph_ACPIWAGES" localSheetId="193" hidden="1">#REF!</definedName>
    <definedName name="__123Graph_ACPIWAGES" localSheetId="194" hidden="1">#REF!</definedName>
    <definedName name="__123Graph_ACPIWAGES" localSheetId="121" hidden="1">#REF!</definedName>
    <definedName name="__123Graph_ACPIWAGES" localSheetId="202" hidden="1">#REF!</definedName>
    <definedName name="__123Graph_ACPIWAGES" localSheetId="203" hidden="1">#REF!</definedName>
    <definedName name="__123Graph_ACPIWAGES" localSheetId="204" hidden="1">#REF!</definedName>
    <definedName name="__123Graph_ACPIWAGES" localSheetId="205" hidden="1">#REF!</definedName>
    <definedName name="__123Graph_ACPIWAGES" localSheetId="206" hidden="1">#REF!</definedName>
    <definedName name="__123Graph_ACPIWAGES" localSheetId="99" hidden="1">#REF!</definedName>
    <definedName name="__123Graph_ACPIWAGES" localSheetId="14" hidden="1">#REF!</definedName>
    <definedName name="__123Graph_ACPIWAGES" localSheetId="16" hidden="1">#REF!</definedName>
    <definedName name="__123Graph_ACPIWAGES" localSheetId="1" hidden="1">#REF!</definedName>
    <definedName name="__123Graph_ACPIWAGES" localSheetId="19" hidden="1">#REF!</definedName>
    <definedName name="__123Graph_ACPIWAGES" localSheetId="20" hidden="1">#REF!</definedName>
    <definedName name="__123Graph_ACPIWAGES" localSheetId="38" hidden="1">#REF!</definedName>
    <definedName name="__123Graph_ACPIWAGES" localSheetId="39" hidden="1">#REF!</definedName>
    <definedName name="__123Graph_ACPIWAGES" localSheetId="40" hidden="1">#REF!</definedName>
    <definedName name="__123Graph_ACPIWAGES" localSheetId="41" hidden="1">#REF!</definedName>
    <definedName name="__123Graph_ACPIWAGES" localSheetId="42" hidden="1">#REF!</definedName>
    <definedName name="__123Graph_ACPIWAGES" localSheetId="43" hidden="1">#REF!</definedName>
    <definedName name="__123Graph_ACPIWAGES" localSheetId="44" hidden="1">#REF!</definedName>
    <definedName name="__123Graph_ACPIWAGES" localSheetId="45" hidden="1">#REF!</definedName>
    <definedName name="__123Graph_ACPIWAGES" localSheetId="46" hidden="1">#REF!</definedName>
    <definedName name="__123Graph_ACPIWAGES" localSheetId="47" hidden="1">#REF!</definedName>
    <definedName name="__123Graph_ACPIWAGES" localSheetId="48" hidden="1">#REF!</definedName>
    <definedName name="__123Graph_ACPIWAGES" localSheetId="49" hidden="1">#REF!</definedName>
    <definedName name="__123Graph_ACPIWAGES" localSheetId="51" hidden="1">#REF!</definedName>
    <definedName name="__123Graph_ACPIWAGES" localSheetId="52" hidden="1">#REF!</definedName>
    <definedName name="__123Graph_ACPIWAGES" localSheetId="53" hidden="1">#REF!</definedName>
    <definedName name="__123Graph_ACPIWAGES" hidden="1">#REF!</definedName>
    <definedName name="__123Graph_ACURRACCT" localSheetId="127" hidden="1">#REF!</definedName>
    <definedName name="__123Graph_ACURRACCT" localSheetId="134" hidden="1">#REF!</definedName>
    <definedName name="__123Graph_ACURRACCT" localSheetId="178" hidden="1">#REF!</definedName>
    <definedName name="__123Graph_ACURRACCT" localSheetId="184" hidden="1">#REF!</definedName>
    <definedName name="__123Graph_ACURRACCT" localSheetId="193" hidden="1">#REF!</definedName>
    <definedName name="__123Graph_ACURRACCT" localSheetId="194" hidden="1">#REF!</definedName>
    <definedName name="__123Graph_ACURRACCT" localSheetId="121" hidden="1">#REF!</definedName>
    <definedName name="__123Graph_ACURRACCT" localSheetId="202" hidden="1">#REF!</definedName>
    <definedName name="__123Graph_ACURRACCT" localSheetId="203" hidden="1">#REF!</definedName>
    <definedName name="__123Graph_ACURRACCT" localSheetId="204" hidden="1">#REF!</definedName>
    <definedName name="__123Graph_ACURRACCT" localSheetId="205" hidden="1">#REF!</definedName>
    <definedName name="__123Graph_ACURRACCT" localSheetId="206" hidden="1">#REF!</definedName>
    <definedName name="__123Graph_ACURRACCT" localSheetId="99" hidden="1">#REF!</definedName>
    <definedName name="__123Graph_ACURRACCT" localSheetId="14" hidden="1">#REF!</definedName>
    <definedName name="__123Graph_ACURRACCT" localSheetId="16" hidden="1">#REF!</definedName>
    <definedName name="__123Graph_ACURRACCT" localSheetId="1" hidden="1">#REF!</definedName>
    <definedName name="__123Graph_ACURRACCT" localSheetId="19" hidden="1">#REF!</definedName>
    <definedName name="__123Graph_ACURRACCT" localSheetId="20" hidden="1">#REF!</definedName>
    <definedName name="__123Graph_ACURRACCT" localSheetId="38" hidden="1">#REF!</definedName>
    <definedName name="__123Graph_ACURRACCT" localSheetId="39" hidden="1">#REF!</definedName>
    <definedName name="__123Graph_ACURRACCT" localSheetId="40" hidden="1">#REF!</definedName>
    <definedName name="__123Graph_ACURRACCT" localSheetId="41" hidden="1">#REF!</definedName>
    <definedName name="__123Graph_ACURRACCT" localSheetId="42" hidden="1">#REF!</definedName>
    <definedName name="__123Graph_ACURRACCT" localSheetId="43" hidden="1">#REF!</definedName>
    <definedName name="__123Graph_ACURRACCT" localSheetId="44" hidden="1">#REF!</definedName>
    <definedName name="__123Graph_ACURRACCT" localSheetId="45" hidden="1">#REF!</definedName>
    <definedName name="__123Graph_ACURRACCT" localSheetId="46" hidden="1">#REF!</definedName>
    <definedName name="__123Graph_ACURRACCT" localSheetId="47" hidden="1">#REF!</definedName>
    <definedName name="__123Graph_ACURRACCT" localSheetId="48" hidden="1">#REF!</definedName>
    <definedName name="__123Graph_ACURRACCT" localSheetId="49" hidden="1">#REF!</definedName>
    <definedName name="__123Graph_ACURRACCT" localSheetId="51" hidden="1">#REF!</definedName>
    <definedName name="__123Graph_ACURRACCT" localSheetId="52" hidden="1">#REF!</definedName>
    <definedName name="__123Graph_ACURRACCT" localSheetId="53" hidden="1">#REF!</definedName>
    <definedName name="__123Graph_ACURRACCT" hidden="1">#REF!</definedName>
    <definedName name="__123Graph_ACurrent" localSheetId="127" hidden="1">#REF!</definedName>
    <definedName name="__123Graph_ACurrent" localSheetId="129" hidden="1">#REF!</definedName>
    <definedName name="__123Graph_ACurrent" localSheetId="130" hidden="1">#REF!</definedName>
    <definedName name="__123Graph_ACurrent" localSheetId="132" hidden="1">#REF!</definedName>
    <definedName name="__123Graph_ACurrent" localSheetId="133" hidden="1">#REF!</definedName>
    <definedName name="__123Graph_ACurrent" localSheetId="134" hidden="1">#REF!</definedName>
    <definedName name="__123Graph_ACurrent" localSheetId="178" hidden="1">#REF!</definedName>
    <definedName name="__123Graph_ACurrent" localSheetId="184" hidden="1">#REF!</definedName>
    <definedName name="__123Graph_ACurrent" localSheetId="193" hidden="1">#REF!</definedName>
    <definedName name="__123Graph_ACurrent" localSheetId="194" hidden="1">#REF!</definedName>
    <definedName name="__123Graph_ACurrent" localSheetId="121" hidden="1">#REF!</definedName>
    <definedName name="__123Graph_ACurrent" localSheetId="202" hidden="1">#REF!</definedName>
    <definedName name="__123Graph_ACurrent" localSheetId="203" hidden="1">#REF!</definedName>
    <definedName name="__123Graph_ACurrent" localSheetId="204" hidden="1">#REF!</definedName>
    <definedName name="__123Graph_ACurrent" localSheetId="205" hidden="1">#REF!</definedName>
    <definedName name="__123Graph_ACurrent" localSheetId="206" hidden="1">#REF!</definedName>
    <definedName name="__123Graph_ACurrent" localSheetId="99" hidden="1">#REF!</definedName>
    <definedName name="__123Graph_ACurrent" localSheetId="14" hidden="1">#REF!</definedName>
    <definedName name="__123Graph_ACurrent" localSheetId="1" hidden="1">#REF!</definedName>
    <definedName name="__123Graph_ACurrent" localSheetId="38" hidden="1">#REF!</definedName>
    <definedName name="__123Graph_ACurrent" localSheetId="39" hidden="1">#REF!</definedName>
    <definedName name="__123Graph_ACurrent" localSheetId="40" hidden="1">#REF!</definedName>
    <definedName name="__123Graph_ACurrent" localSheetId="41" hidden="1">#REF!</definedName>
    <definedName name="__123Graph_ACurrent" localSheetId="42" hidden="1">#REF!</definedName>
    <definedName name="__123Graph_ACurrent" localSheetId="43" hidden="1">#REF!</definedName>
    <definedName name="__123Graph_ACurrent" localSheetId="44" hidden="1">#REF!</definedName>
    <definedName name="__123Graph_ACurrent" localSheetId="45" hidden="1">#REF!</definedName>
    <definedName name="__123Graph_ACurrent" localSheetId="46" hidden="1">#REF!</definedName>
    <definedName name="__123Graph_ACurrent" localSheetId="47" hidden="1">#REF!</definedName>
    <definedName name="__123Graph_ACurrent" localSheetId="48" hidden="1">#REF!</definedName>
    <definedName name="__123Graph_ACurrent" localSheetId="49" hidden="1">#REF!</definedName>
    <definedName name="__123Graph_ACurrent" localSheetId="51" hidden="1">#REF!</definedName>
    <definedName name="__123Graph_ACurrent" localSheetId="52" hidden="1">#REF!</definedName>
    <definedName name="__123Graph_ACurrent" localSheetId="53" hidden="1">#REF!</definedName>
    <definedName name="__123Graph_ACurrent" localSheetId="61" hidden="1">#REF!</definedName>
    <definedName name="__123Graph_ACurrent" localSheetId="62" hidden="1">#REF!</definedName>
    <definedName name="__123Graph_ACurrent" localSheetId="63" hidden="1">#REF!</definedName>
    <definedName name="__123Graph_ACurrent" localSheetId="64" hidden="1">#REF!</definedName>
    <definedName name="__123Graph_ACurrent" localSheetId="70" hidden="1">#REF!</definedName>
    <definedName name="__123Graph_ACurrent" localSheetId="78" hidden="1">#REF!</definedName>
    <definedName name="__123Graph_ACurrent" localSheetId="79" hidden="1">#REF!</definedName>
    <definedName name="__123Graph_ACURRENT" localSheetId="85" hidden="1">#REF!</definedName>
    <definedName name="__123Graph_ACURRENT" localSheetId="86" hidden="1">#REF!</definedName>
    <definedName name="__123Graph_ACurrent" localSheetId="87" hidden="1">#REF!</definedName>
    <definedName name="__123Graph_ACurrent" localSheetId="88" hidden="1">#REF!</definedName>
    <definedName name="__123Graph_ACurrent" hidden="1">#REF!</definedName>
    <definedName name="__123Graph_AECTOT" localSheetId="127" hidden="1">#REF!</definedName>
    <definedName name="__123Graph_AECTOT" localSheetId="129" hidden="1">#REF!</definedName>
    <definedName name="__123Graph_AECTOT" localSheetId="130" hidden="1">#REF!</definedName>
    <definedName name="__123Graph_AECTOT" localSheetId="132" hidden="1">#REF!</definedName>
    <definedName name="__123Graph_AECTOT" localSheetId="133" hidden="1">#REF!</definedName>
    <definedName name="__123Graph_AECTOT" localSheetId="134" hidden="1">#REF!</definedName>
    <definedName name="__123Graph_AECTOT" localSheetId="178" hidden="1">#REF!</definedName>
    <definedName name="__123Graph_AECTOT" localSheetId="184" hidden="1">#REF!</definedName>
    <definedName name="__123Graph_AECTOT" localSheetId="193" hidden="1">#REF!</definedName>
    <definedName name="__123Graph_AECTOT" localSheetId="194" hidden="1">#REF!</definedName>
    <definedName name="__123Graph_AECTOT" localSheetId="121" hidden="1">#REF!</definedName>
    <definedName name="__123Graph_AECTOT" localSheetId="202" hidden="1">#REF!</definedName>
    <definedName name="__123Graph_AECTOT" localSheetId="203" hidden="1">#REF!</definedName>
    <definedName name="__123Graph_AECTOT" localSheetId="204" hidden="1">#REF!</definedName>
    <definedName name="__123Graph_AECTOT" localSheetId="0" hidden="1">#REF!</definedName>
    <definedName name="__123Graph_AECTOT" localSheetId="99" hidden="1">#REF!</definedName>
    <definedName name="__123Graph_AECTOT" localSheetId="100" hidden="1">#REF!</definedName>
    <definedName name="__123Graph_AECTOT" localSheetId="101" hidden="1">#REF!</definedName>
    <definedName name="__123Graph_AECTOT" localSheetId="102" hidden="1">#REF!</definedName>
    <definedName name="__123Graph_AECTOT" localSheetId="104" hidden="1">#REF!</definedName>
    <definedName name="__123Graph_AECTOT" localSheetId="105" hidden="1">#REF!</definedName>
    <definedName name="__123Graph_AECTOT" localSheetId="108" hidden="1">#REF!</definedName>
    <definedName name="__123Graph_AECTOT" localSheetId="109" hidden="1">#REF!</definedName>
    <definedName name="__123Graph_AECTOT" localSheetId="110" hidden="1">#REF!</definedName>
    <definedName name="__123Graph_AECTOT" localSheetId="14" hidden="1">#REF!</definedName>
    <definedName name="__123Graph_AECTOT" localSheetId="16">#REF!</definedName>
    <definedName name="__123Graph_AECTOT" localSheetId="1" hidden="1">#REF!</definedName>
    <definedName name="__123Graph_AECTOT" localSheetId="19">#REF!</definedName>
    <definedName name="__123Graph_AECTOT" localSheetId="20">#REF!</definedName>
    <definedName name="__123Graph_AECTOT" localSheetId="2" hidden="1">#REF!</definedName>
    <definedName name="__123Graph_AECTOT" localSheetId="38" hidden="1">#REF!</definedName>
    <definedName name="__123Graph_AECTOT" localSheetId="39" hidden="1">#REF!</definedName>
    <definedName name="__123Graph_AECTOT" localSheetId="44" hidden="1">#REF!</definedName>
    <definedName name="__123Graph_AECTOT" localSheetId="45" hidden="1">#REF!</definedName>
    <definedName name="__123Graph_AECTOT" localSheetId="46" hidden="1">#REF!</definedName>
    <definedName name="__123Graph_AECTOT" localSheetId="47" hidden="1">#REF!</definedName>
    <definedName name="__123Graph_AECTOT" localSheetId="48" hidden="1">#REF!</definedName>
    <definedName name="__123Graph_AECTOT" localSheetId="49" hidden="1">#REF!</definedName>
    <definedName name="__123Graph_AECTOT" localSheetId="51" hidden="1">#REF!</definedName>
    <definedName name="__123Graph_AECTOT" localSheetId="52" hidden="1">#REF!</definedName>
    <definedName name="__123Graph_AECTOT" localSheetId="53" hidden="1">#REF!</definedName>
    <definedName name="__123Graph_AECTOT" localSheetId="54" hidden="1">#REF!</definedName>
    <definedName name="__123Graph_AECTOT" localSheetId="55" hidden="1">#REF!</definedName>
    <definedName name="__123Graph_AECTOT" localSheetId="56" hidden="1">#REF!</definedName>
    <definedName name="__123Graph_AECTOT" localSheetId="57" hidden="1">#REF!</definedName>
    <definedName name="__123Graph_AECTOT" localSheetId="65" hidden="1">#REF!</definedName>
    <definedName name="__123Graph_AECTOT" localSheetId="66" hidden="1">#REF!</definedName>
    <definedName name="__123Graph_AECTOT" localSheetId="70" hidden="1">#REF!</definedName>
    <definedName name="__123Graph_AECTOT" localSheetId="72" hidden="1">#REF!</definedName>
    <definedName name="__123Graph_AECTOT" localSheetId="73" hidden="1">#REF!</definedName>
    <definedName name="__123Graph_AECTOT" localSheetId="74" hidden="1">#REF!</definedName>
    <definedName name="__123Graph_AECTOT" localSheetId="75" hidden="1">#REF!</definedName>
    <definedName name="__123Graph_AECTOT" localSheetId="76" hidden="1">#REF!</definedName>
    <definedName name="__123Graph_AECTOT" localSheetId="78" hidden="1">#REF!</definedName>
    <definedName name="__123Graph_AECTOT" localSheetId="79" hidden="1">#REF!</definedName>
    <definedName name="__123Graph_AECTOT" localSheetId="80" hidden="1">#REF!</definedName>
    <definedName name="__123Graph_AECTOT" localSheetId="81" hidden="1">#REF!</definedName>
    <definedName name="__123Graph_AECTOT" localSheetId="82" hidden="1">#REF!</definedName>
    <definedName name="__123Graph_AECTOT" localSheetId="85" hidden="1">#REF!</definedName>
    <definedName name="__123Graph_AECTOT" localSheetId="86" hidden="1">#REF!</definedName>
    <definedName name="__123Graph_AECTOT" localSheetId="87" hidden="1">#REF!</definedName>
    <definedName name="__123Graph_AECTOT" localSheetId="88" hidden="1">#REF!</definedName>
    <definedName name="__123Graph_AECTOT" localSheetId="8" hidden="1">#REF!</definedName>
    <definedName name="__123Graph_AECTOT" localSheetId="96" hidden="1">#REF!</definedName>
    <definedName name="__123Graph_AECTOT" localSheetId="97" hidden="1">#REF!</definedName>
    <definedName name="__123Graph_AECTOT" localSheetId="98" hidden="1">#REF!</definedName>
    <definedName name="__123Graph_AECTOT" hidden="1">#REF!</definedName>
    <definedName name="__123Graph_AEER" localSheetId="127" hidden="1">#REF!</definedName>
    <definedName name="__123Graph_AEER" localSheetId="134" hidden="1">#REF!</definedName>
    <definedName name="__123Graph_AEER" localSheetId="178" hidden="1">#REF!</definedName>
    <definedName name="__123Graph_AEER" localSheetId="184" hidden="1">#REF!</definedName>
    <definedName name="__123Graph_AEER" localSheetId="193" hidden="1">#REF!</definedName>
    <definedName name="__123Graph_AEER" localSheetId="194" hidden="1">#REF!</definedName>
    <definedName name="__123Graph_AEER" localSheetId="121" hidden="1">#REF!</definedName>
    <definedName name="__123Graph_AEER" localSheetId="202" hidden="1">#REF!</definedName>
    <definedName name="__123Graph_AEER" localSheetId="203" hidden="1">#REF!</definedName>
    <definedName name="__123Graph_AEER" localSheetId="204" hidden="1">#REF!</definedName>
    <definedName name="__123Graph_AEER" localSheetId="205" hidden="1">#REF!</definedName>
    <definedName name="__123Graph_AEER" localSheetId="206" hidden="1">#REF!</definedName>
    <definedName name="__123Graph_AEER" localSheetId="99" hidden="1">#REF!</definedName>
    <definedName name="__123Graph_AEER" localSheetId="14" hidden="1">#REF!</definedName>
    <definedName name="__123Graph_AEER" localSheetId="16" hidden="1">#REF!</definedName>
    <definedName name="__123Graph_AEER" localSheetId="1" hidden="1">#REF!</definedName>
    <definedName name="__123Graph_AEER" localSheetId="19" hidden="1">#REF!</definedName>
    <definedName name="__123Graph_AEER" localSheetId="20" hidden="1">#REF!</definedName>
    <definedName name="__123Graph_AEER" localSheetId="38" hidden="1">#REF!</definedName>
    <definedName name="__123Graph_AEER" localSheetId="39" hidden="1">#REF!</definedName>
    <definedName name="__123Graph_AEER" localSheetId="40" hidden="1">#REF!</definedName>
    <definedName name="__123Graph_AEER" localSheetId="41" hidden="1">#REF!</definedName>
    <definedName name="__123Graph_AEER" localSheetId="42" hidden="1">#REF!</definedName>
    <definedName name="__123Graph_AEER" localSheetId="43" hidden="1">#REF!</definedName>
    <definedName name="__123Graph_AEER" localSheetId="44" hidden="1">#REF!</definedName>
    <definedName name="__123Graph_AEER" localSheetId="45" hidden="1">#REF!</definedName>
    <definedName name="__123Graph_AEER" localSheetId="46" hidden="1">#REF!</definedName>
    <definedName name="__123Graph_AEER" localSheetId="47" hidden="1">#REF!</definedName>
    <definedName name="__123Graph_AEER" localSheetId="48" hidden="1">#REF!</definedName>
    <definedName name="__123Graph_AEER" localSheetId="49" hidden="1">#REF!</definedName>
    <definedName name="__123Graph_AEER" localSheetId="51" hidden="1">#REF!</definedName>
    <definedName name="__123Graph_AEER" localSheetId="52" hidden="1">#REF!</definedName>
    <definedName name="__123Graph_AEER" localSheetId="53" hidden="1">#REF!</definedName>
    <definedName name="__123Graph_AEER" hidden="1">#REF!</definedName>
    <definedName name="__123Graph_AEFF" localSheetId="127" hidden="1">#REF!</definedName>
    <definedName name="__123Graph_AEFF" localSheetId="134" hidden="1">#REF!</definedName>
    <definedName name="__123Graph_AEFF" localSheetId="178" hidden="1">#REF!</definedName>
    <definedName name="__123Graph_AEFF" localSheetId="184" hidden="1">#REF!</definedName>
    <definedName name="__123Graph_AEFF" localSheetId="193" hidden="1">#REF!</definedName>
    <definedName name="__123Graph_AEFF" localSheetId="194" hidden="1">#REF!</definedName>
    <definedName name="__123Graph_AEFF" localSheetId="121" hidden="1">#REF!</definedName>
    <definedName name="__123Graph_AEFF" localSheetId="202" hidden="1">#REF!</definedName>
    <definedName name="__123Graph_AEFF" localSheetId="203" hidden="1">#REF!</definedName>
    <definedName name="__123Graph_AEFF" localSheetId="204" hidden="1">#REF!</definedName>
    <definedName name="__123Graph_AEFF" localSheetId="205" hidden="1">#REF!</definedName>
    <definedName name="__123Graph_AEFF" localSheetId="206" hidden="1">#REF!</definedName>
    <definedName name="__123Graph_AEFF" localSheetId="14" hidden="1">#REF!</definedName>
    <definedName name="__123Graph_AEFF" localSheetId="16" hidden="1">#REF!</definedName>
    <definedName name="__123Graph_AEFF" localSheetId="1" hidden="1">#REF!</definedName>
    <definedName name="__123Graph_AEFF" localSheetId="19" hidden="1">#REF!</definedName>
    <definedName name="__123Graph_AEFF" localSheetId="20" hidden="1">#REF!</definedName>
    <definedName name="__123Graph_AEFF" hidden="1">#REF!</definedName>
    <definedName name="__123Graph_AERDOLLAR" localSheetId="127" hidden="1">#REF!</definedName>
    <definedName name="__123Graph_AERDOLLAR" localSheetId="129" hidden="1">#REF!</definedName>
    <definedName name="__123Graph_AERDOLLAR" localSheetId="130" hidden="1">#REF!</definedName>
    <definedName name="__123Graph_AERDOLLAR" localSheetId="132" hidden="1">#REF!</definedName>
    <definedName name="__123Graph_AERDOLLAR" localSheetId="133" hidden="1">#REF!</definedName>
    <definedName name="__123Graph_AERDOLLAR" localSheetId="134" hidden="1">#REF!</definedName>
    <definedName name="__123Graph_AERDOLLAR" localSheetId="178" hidden="1">#REF!</definedName>
    <definedName name="__123Graph_AERDOLLAR" localSheetId="184" hidden="1">#REF!</definedName>
    <definedName name="__123Graph_AERDOLLAR" localSheetId="193" hidden="1">#REF!</definedName>
    <definedName name="__123Graph_AERDOLLAR" localSheetId="194" hidden="1">#REF!</definedName>
    <definedName name="__123Graph_AERDOLLAR" localSheetId="121" hidden="1">#REF!</definedName>
    <definedName name="__123Graph_AERDOLLAR" localSheetId="202" hidden="1">#REF!</definedName>
    <definedName name="__123Graph_AERDOLLAR" localSheetId="203" hidden="1">#REF!</definedName>
    <definedName name="__123Graph_AERDOLLAR" localSheetId="204" hidden="1">#REF!</definedName>
    <definedName name="__123Graph_AERDOLLAR" localSheetId="205" hidden="1">#REF!</definedName>
    <definedName name="__123Graph_AERDOLLAR" localSheetId="206" hidden="1">#REF!</definedName>
    <definedName name="__123Graph_AERDOLLAR" localSheetId="99" hidden="1">#REF!</definedName>
    <definedName name="__123Graph_AERDOLLAR" localSheetId="14" hidden="1">#REF!</definedName>
    <definedName name="__123Graph_AERDOLLAR" localSheetId="1" hidden="1">#REF!</definedName>
    <definedName name="__123Graph_AERDOLLAR" localSheetId="38" hidden="1">#REF!</definedName>
    <definedName name="__123Graph_AERDOLLAR" localSheetId="39" hidden="1">#REF!</definedName>
    <definedName name="__123Graph_AERDOLLAR" localSheetId="40" hidden="1">#REF!</definedName>
    <definedName name="__123Graph_AERDOLLAR" localSheetId="41" hidden="1">#REF!</definedName>
    <definedName name="__123Graph_AERDOLLAR" localSheetId="42" hidden="1">#REF!</definedName>
    <definedName name="__123Graph_AERDOLLAR" localSheetId="43" hidden="1">#REF!</definedName>
    <definedName name="__123Graph_AERDOLLAR" localSheetId="44" hidden="1">#REF!</definedName>
    <definedName name="__123Graph_AERDOLLAR" localSheetId="45" hidden="1">#REF!</definedName>
    <definedName name="__123Graph_AERDOLLAR" localSheetId="46" hidden="1">#REF!</definedName>
    <definedName name="__123Graph_AERDOLLAR" localSheetId="47" hidden="1">#REF!</definedName>
    <definedName name="__123Graph_AERDOLLAR" localSheetId="48" hidden="1">#REF!</definedName>
    <definedName name="__123Graph_AERDOLLAR" localSheetId="49" hidden="1">#REF!</definedName>
    <definedName name="__123Graph_AERDOLLAR" localSheetId="51" hidden="1">#REF!</definedName>
    <definedName name="__123Graph_AERDOLLAR" localSheetId="52" hidden="1">#REF!</definedName>
    <definedName name="__123Graph_AERDOLLAR" localSheetId="53" hidden="1">#REF!</definedName>
    <definedName name="__123Graph_AERDOLLAR" localSheetId="61" hidden="1">#REF!</definedName>
    <definedName name="__123Graph_AERDOLLAR" localSheetId="62" hidden="1">#REF!</definedName>
    <definedName name="__123Graph_AERDOLLAR" localSheetId="63" hidden="1">#REF!</definedName>
    <definedName name="__123Graph_AERDOLLAR" localSheetId="64" hidden="1">#REF!</definedName>
    <definedName name="__123Graph_AERDOLLAR" localSheetId="70" hidden="1">#REF!</definedName>
    <definedName name="__123Graph_AERDOLLAR" localSheetId="78" hidden="1">#REF!</definedName>
    <definedName name="__123Graph_AERDOLLAR" localSheetId="79" hidden="1">#REF!</definedName>
    <definedName name="__123Graph_AERDOLLAR" localSheetId="87" hidden="1">#REF!</definedName>
    <definedName name="__123Graph_AERDOLLAR" localSheetId="88" hidden="1">#REF!</definedName>
    <definedName name="__123Graph_AERDOLLAR" hidden="1">#REF!</definedName>
    <definedName name="__123Graph_AERRUBLE" localSheetId="127" hidden="1">#REF!</definedName>
    <definedName name="__123Graph_AERRUBLE" localSheetId="129" hidden="1">#REF!</definedName>
    <definedName name="__123Graph_AERRUBLE" localSheetId="130" hidden="1">#REF!</definedName>
    <definedName name="__123Graph_AERRUBLE" localSheetId="132" hidden="1">#REF!</definedName>
    <definedName name="__123Graph_AERRUBLE" localSheetId="133" hidden="1">#REF!</definedName>
    <definedName name="__123Graph_AERRUBLE" localSheetId="134" hidden="1">#REF!</definedName>
    <definedName name="__123Graph_AERRUBLE" localSheetId="178" hidden="1">#REF!</definedName>
    <definedName name="__123Graph_AERRUBLE" localSheetId="184" hidden="1">#REF!</definedName>
    <definedName name="__123Graph_AERRUBLE" localSheetId="193" hidden="1">#REF!</definedName>
    <definedName name="__123Graph_AERRUBLE" localSheetId="194" hidden="1">#REF!</definedName>
    <definedName name="__123Graph_AERRUBLE" localSheetId="121" hidden="1">#REF!</definedName>
    <definedName name="__123Graph_AERRUBLE" localSheetId="202" hidden="1">#REF!</definedName>
    <definedName name="__123Graph_AERRUBLE" localSheetId="203" hidden="1">#REF!</definedName>
    <definedName name="__123Graph_AERRUBLE" localSheetId="204" hidden="1">#REF!</definedName>
    <definedName name="__123Graph_AERRUBLE" localSheetId="205" hidden="1">#REF!</definedName>
    <definedName name="__123Graph_AERRUBLE" localSheetId="206" hidden="1">#REF!</definedName>
    <definedName name="__123Graph_AERRUBLE" localSheetId="99" hidden="1">#REF!</definedName>
    <definedName name="__123Graph_AERRUBLE" localSheetId="14" hidden="1">#REF!</definedName>
    <definedName name="__123Graph_AERRUBLE" localSheetId="1" hidden="1">#REF!</definedName>
    <definedName name="__123Graph_AERRUBLE" localSheetId="38" hidden="1">#REF!</definedName>
    <definedName name="__123Graph_AERRUBLE" localSheetId="39" hidden="1">#REF!</definedName>
    <definedName name="__123Graph_AERRUBLE" localSheetId="40" hidden="1">#REF!</definedName>
    <definedName name="__123Graph_AERRUBLE" localSheetId="41" hidden="1">#REF!</definedName>
    <definedName name="__123Graph_AERRUBLE" localSheetId="42" hidden="1">#REF!</definedName>
    <definedName name="__123Graph_AERRUBLE" localSheetId="43" hidden="1">#REF!</definedName>
    <definedName name="__123Graph_AERRUBLE" localSheetId="44" hidden="1">#REF!</definedName>
    <definedName name="__123Graph_AERRUBLE" localSheetId="45" hidden="1">#REF!</definedName>
    <definedName name="__123Graph_AERRUBLE" localSheetId="46" hidden="1">#REF!</definedName>
    <definedName name="__123Graph_AERRUBLE" localSheetId="47" hidden="1">#REF!</definedName>
    <definedName name="__123Graph_AERRUBLE" localSheetId="48" hidden="1">#REF!</definedName>
    <definedName name="__123Graph_AERRUBLE" localSheetId="49" hidden="1">#REF!</definedName>
    <definedName name="__123Graph_AERRUBLE" localSheetId="51" hidden="1">#REF!</definedName>
    <definedName name="__123Graph_AERRUBLE" localSheetId="52" hidden="1">#REF!</definedName>
    <definedName name="__123Graph_AERRUBLE" localSheetId="53" hidden="1">#REF!</definedName>
    <definedName name="__123Graph_AERRUBLE" localSheetId="61" hidden="1">#REF!</definedName>
    <definedName name="__123Graph_AERRUBLE" localSheetId="62" hidden="1">#REF!</definedName>
    <definedName name="__123Graph_AERRUBLE" localSheetId="63" hidden="1">#REF!</definedName>
    <definedName name="__123Graph_AERRUBLE" localSheetId="64" hidden="1">#REF!</definedName>
    <definedName name="__123Graph_AERRUBLE" localSheetId="70" hidden="1">#REF!</definedName>
    <definedName name="__123Graph_AERRUBLE" localSheetId="78" hidden="1">#REF!</definedName>
    <definedName name="__123Graph_AERRUBLE" localSheetId="79" hidden="1">#REF!</definedName>
    <definedName name="__123Graph_AERRUBLE" localSheetId="87" hidden="1">#REF!</definedName>
    <definedName name="__123Graph_AERRUBLE" localSheetId="88" hidden="1">#REF!</definedName>
    <definedName name="__123Graph_AERRUBLE" hidden="1">#REF!</definedName>
    <definedName name="__123Graph_AEXCHRATE" localSheetId="127" hidden="1">#REF!</definedName>
    <definedName name="__123Graph_AEXCHRATE" localSheetId="134" hidden="1">#REF!</definedName>
    <definedName name="__123Graph_AEXCHRATE" localSheetId="178" hidden="1">#REF!</definedName>
    <definedName name="__123Graph_AEXCHRATE" localSheetId="184" hidden="1">#REF!</definedName>
    <definedName name="__123Graph_AEXCHRATE" localSheetId="193" hidden="1">#REF!</definedName>
    <definedName name="__123Graph_AEXCHRATE" localSheetId="194" hidden="1">#REF!</definedName>
    <definedName name="__123Graph_AEXCHRATE" localSheetId="121" hidden="1">#REF!</definedName>
    <definedName name="__123Graph_AEXCHRATE" localSheetId="202" hidden="1">#REF!</definedName>
    <definedName name="__123Graph_AEXCHRATE" localSheetId="203" hidden="1">#REF!</definedName>
    <definedName name="__123Graph_AEXCHRATE" localSheetId="204" hidden="1">#REF!</definedName>
    <definedName name="__123Graph_AEXCHRATE" localSheetId="205" hidden="1">#REF!</definedName>
    <definedName name="__123Graph_AEXCHRATE" localSheetId="206" hidden="1">#REF!</definedName>
    <definedName name="__123Graph_AEXCHRATE" localSheetId="99" hidden="1">#REF!</definedName>
    <definedName name="__123Graph_AEXCHRATE" localSheetId="14" hidden="1">#REF!</definedName>
    <definedName name="__123Graph_AEXCHRATE" localSheetId="16" hidden="1">#REF!</definedName>
    <definedName name="__123Graph_AEXCHRATE" localSheetId="1" hidden="1">#REF!</definedName>
    <definedName name="__123Graph_AEXCHRATE" localSheetId="19" hidden="1">#REF!</definedName>
    <definedName name="__123Graph_AEXCHRATE" localSheetId="20" hidden="1">#REF!</definedName>
    <definedName name="__123Graph_AEXCHRATE" localSheetId="38" hidden="1">#REF!</definedName>
    <definedName name="__123Graph_AEXCHRATE" localSheetId="39" hidden="1">#REF!</definedName>
    <definedName name="__123Graph_AEXCHRATE" localSheetId="40" hidden="1">#REF!</definedName>
    <definedName name="__123Graph_AEXCHRATE" localSheetId="41" hidden="1">#REF!</definedName>
    <definedName name="__123Graph_AEXCHRATE" localSheetId="42" hidden="1">#REF!</definedName>
    <definedName name="__123Graph_AEXCHRATE" localSheetId="43" hidden="1">#REF!</definedName>
    <definedName name="__123Graph_AEXCHRATE" localSheetId="44" hidden="1">#REF!</definedName>
    <definedName name="__123Graph_AEXCHRATE" localSheetId="45" hidden="1">#REF!</definedName>
    <definedName name="__123Graph_AEXCHRATE" localSheetId="46" hidden="1">#REF!</definedName>
    <definedName name="__123Graph_AEXCHRATE" localSheetId="47" hidden="1">#REF!</definedName>
    <definedName name="__123Graph_AEXCHRATE" localSheetId="48" hidden="1">#REF!</definedName>
    <definedName name="__123Graph_AEXCHRATE" localSheetId="49" hidden="1">#REF!</definedName>
    <definedName name="__123Graph_AEXCHRATE" localSheetId="51" hidden="1">#REF!</definedName>
    <definedName name="__123Graph_AEXCHRATE" localSheetId="52" hidden="1">#REF!</definedName>
    <definedName name="__123Graph_AEXCHRATE" localSheetId="53" hidden="1">#REF!</definedName>
    <definedName name="__123Graph_AEXCHRATE" hidden="1">#REF!</definedName>
    <definedName name="__123Graph_AEXCHRATE1" localSheetId="127" hidden="1">#REF!</definedName>
    <definedName name="__123Graph_AEXCHRATE1" localSheetId="134" hidden="1">#REF!</definedName>
    <definedName name="__123Graph_AEXCHRATE1" localSheetId="178" hidden="1">#REF!</definedName>
    <definedName name="__123Graph_AEXCHRATE1" localSheetId="184" hidden="1">#REF!</definedName>
    <definedName name="__123Graph_AEXCHRATE1" localSheetId="193" hidden="1">#REF!</definedName>
    <definedName name="__123Graph_AEXCHRATE1" localSheetId="194" hidden="1">#REF!</definedName>
    <definedName name="__123Graph_AEXCHRATE1" localSheetId="121" hidden="1">#REF!</definedName>
    <definedName name="__123Graph_AEXCHRATE1" localSheetId="202" hidden="1">#REF!</definedName>
    <definedName name="__123Graph_AEXCHRATE1" localSheetId="203" hidden="1">#REF!</definedName>
    <definedName name="__123Graph_AEXCHRATE1" localSheetId="204" hidden="1">#REF!</definedName>
    <definedName name="__123Graph_AEXCHRATE1" localSheetId="205" hidden="1">#REF!</definedName>
    <definedName name="__123Graph_AEXCHRATE1" localSheetId="206" hidden="1">#REF!</definedName>
    <definedName name="__123Graph_AEXCHRATE1" localSheetId="99" hidden="1">#REF!</definedName>
    <definedName name="__123Graph_AEXCHRATE1" localSheetId="14" hidden="1">#REF!</definedName>
    <definedName name="__123Graph_AEXCHRATE1" localSheetId="16" hidden="1">#REF!</definedName>
    <definedName name="__123Graph_AEXCHRATE1" localSheetId="1" hidden="1">#REF!</definedName>
    <definedName name="__123Graph_AEXCHRATE1" localSheetId="19" hidden="1">#REF!</definedName>
    <definedName name="__123Graph_AEXCHRATE1" localSheetId="20" hidden="1">#REF!</definedName>
    <definedName name="__123Graph_AEXCHRATE1" localSheetId="38" hidden="1">#REF!</definedName>
    <definedName name="__123Graph_AEXCHRATE1" localSheetId="39" hidden="1">#REF!</definedName>
    <definedName name="__123Graph_AEXCHRATE1" localSheetId="40" hidden="1">#REF!</definedName>
    <definedName name="__123Graph_AEXCHRATE1" localSheetId="41" hidden="1">#REF!</definedName>
    <definedName name="__123Graph_AEXCHRATE1" localSheetId="42" hidden="1">#REF!</definedName>
    <definedName name="__123Graph_AEXCHRATE1" localSheetId="43" hidden="1">#REF!</definedName>
    <definedName name="__123Graph_AEXCHRATE1" localSheetId="44" hidden="1">#REF!</definedName>
    <definedName name="__123Graph_AEXCHRATE1" localSheetId="45" hidden="1">#REF!</definedName>
    <definedName name="__123Graph_AEXCHRATE1" localSheetId="46" hidden="1">#REF!</definedName>
    <definedName name="__123Graph_AEXCHRATE1" localSheetId="47" hidden="1">#REF!</definedName>
    <definedName name="__123Graph_AEXCHRATE1" localSheetId="48" hidden="1">#REF!</definedName>
    <definedName name="__123Graph_AEXCHRATE1" localSheetId="49" hidden="1">#REF!</definedName>
    <definedName name="__123Graph_AEXCHRATE1" localSheetId="51" hidden="1">#REF!</definedName>
    <definedName name="__123Graph_AEXCHRATE1" localSheetId="52" hidden="1">#REF!</definedName>
    <definedName name="__123Graph_AEXCHRATE1" localSheetId="53" hidden="1">#REF!</definedName>
    <definedName name="__123Graph_AEXCHRATE1" hidden="1">#REF!</definedName>
    <definedName name="__123Graph_AEXCHRATE2" localSheetId="127" hidden="1">#REF!</definedName>
    <definedName name="__123Graph_AEXCHRATE2" localSheetId="134" hidden="1">#REF!</definedName>
    <definedName name="__123Graph_AEXCHRATE2" localSheetId="178" hidden="1">#REF!</definedName>
    <definedName name="__123Graph_AEXCHRATE2" localSheetId="184" hidden="1">#REF!</definedName>
    <definedName name="__123Graph_AEXCHRATE2" localSheetId="193" hidden="1">#REF!</definedName>
    <definedName name="__123Graph_AEXCHRATE2" localSheetId="194" hidden="1">#REF!</definedName>
    <definedName name="__123Graph_AEXCHRATE2" localSheetId="121" hidden="1">#REF!</definedName>
    <definedName name="__123Graph_AEXCHRATE2" localSheetId="202" hidden="1">#REF!</definedName>
    <definedName name="__123Graph_AEXCHRATE2" localSheetId="203" hidden="1">#REF!</definedName>
    <definedName name="__123Graph_AEXCHRATE2" localSheetId="204" hidden="1">#REF!</definedName>
    <definedName name="__123Graph_AEXCHRATE2" localSheetId="205" hidden="1">#REF!</definedName>
    <definedName name="__123Graph_AEXCHRATE2" localSheetId="206" hidden="1">#REF!</definedName>
    <definedName name="__123Graph_AEXCHRATE2" localSheetId="99" hidden="1">#REF!</definedName>
    <definedName name="__123Graph_AEXCHRATE2" localSheetId="14" hidden="1">#REF!</definedName>
    <definedName name="__123Graph_AEXCHRATE2" localSheetId="16" hidden="1">#REF!</definedName>
    <definedName name="__123Graph_AEXCHRATE2" localSheetId="1" hidden="1">#REF!</definedName>
    <definedName name="__123Graph_AEXCHRATE2" localSheetId="19" hidden="1">#REF!</definedName>
    <definedName name="__123Graph_AEXCHRATE2" localSheetId="20" hidden="1">#REF!</definedName>
    <definedName name="__123Graph_AEXCHRATE2" localSheetId="38" hidden="1">#REF!</definedName>
    <definedName name="__123Graph_AEXCHRATE2" localSheetId="39" hidden="1">#REF!</definedName>
    <definedName name="__123Graph_AEXCHRATE2" localSheetId="40" hidden="1">#REF!</definedName>
    <definedName name="__123Graph_AEXCHRATE2" localSheetId="41" hidden="1">#REF!</definedName>
    <definedName name="__123Graph_AEXCHRATE2" localSheetId="42" hidden="1">#REF!</definedName>
    <definedName name="__123Graph_AEXCHRATE2" localSheetId="43" hidden="1">#REF!</definedName>
    <definedName name="__123Graph_AEXCHRATE2" localSheetId="44" hidden="1">#REF!</definedName>
    <definedName name="__123Graph_AEXCHRATE2" localSheetId="45" hidden="1">#REF!</definedName>
    <definedName name="__123Graph_AEXCHRATE2" localSheetId="46" hidden="1">#REF!</definedName>
    <definedName name="__123Graph_AEXCHRATE2" localSheetId="47" hidden="1">#REF!</definedName>
    <definedName name="__123Graph_AEXCHRATE2" localSheetId="48" hidden="1">#REF!</definedName>
    <definedName name="__123Graph_AEXCHRATE2" localSheetId="49" hidden="1">#REF!</definedName>
    <definedName name="__123Graph_AEXCHRATE2" localSheetId="51" hidden="1">#REF!</definedName>
    <definedName name="__123Graph_AEXCHRATE2" localSheetId="52" hidden="1">#REF!</definedName>
    <definedName name="__123Graph_AEXCHRATE2" localSheetId="53" hidden="1">#REF!</definedName>
    <definedName name="__123Graph_AEXCHRATE2" hidden="1">#REF!</definedName>
    <definedName name="__123Graph_AEXPVOL" localSheetId="127" hidden="1">#REF!</definedName>
    <definedName name="__123Graph_AEXPVOL" localSheetId="134" hidden="1">#REF!</definedName>
    <definedName name="__123Graph_AEXPVOL" localSheetId="178" hidden="1">#REF!</definedName>
    <definedName name="__123Graph_AEXPVOL" localSheetId="184" hidden="1">#REF!</definedName>
    <definedName name="__123Graph_AEXPVOL" localSheetId="193" hidden="1">#REF!</definedName>
    <definedName name="__123Graph_AEXPVOL" localSheetId="194" hidden="1">#REF!</definedName>
    <definedName name="__123Graph_AEXPVOL" localSheetId="121" hidden="1">#REF!</definedName>
    <definedName name="__123Graph_AEXPVOL" localSheetId="202" hidden="1">#REF!</definedName>
    <definedName name="__123Graph_AEXPVOL" localSheetId="203" hidden="1">#REF!</definedName>
    <definedName name="__123Graph_AEXPVOL" localSheetId="204" hidden="1">#REF!</definedName>
    <definedName name="__123Graph_AEXPVOL" localSheetId="205" hidden="1">#REF!</definedName>
    <definedName name="__123Graph_AEXPVOL" localSheetId="206" hidden="1">#REF!</definedName>
    <definedName name="__123Graph_AEXPVOL" localSheetId="0" hidden="1">#REF!</definedName>
    <definedName name="__123Graph_AEXPVOL" localSheetId="99" hidden="1">#REF!</definedName>
    <definedName name="__123Graph_AEXPVOL" localSheetId="109" hidden="1">#REF!</definedName>
    <definedName name="__123Graph_AEXPVOL" localSheetId="14" hidden="1">#REF!</definedName>
    <definedName name="__123Graph_AEXPVOL" localSheetId="16" hidden="1">#REF!</definedName>
    <definedName name="__123Graph_AEXPVOL" localSheetId="1" hidden="1">#REF!</definedName>
    <definedName name="__123Graph_AEXPVOL" localSheetId="19" hidden="1">#REF!</definedName>
    <definedName name="__123Graph_AEXPVOL" localSheetId="20" hidden="1">#REF!</definedName>
    <definedName name="__123Graph_AEXPVOL" localSheetId="2" hidden="1">#REF!</definedName>
    <definedName name="__123Graph_AEXPVOL" localSheetId="38" hidden="1">#REF!</definedName>
    <definedName name="__123Graph_AEXPVOL" localSheetId="39" hidden="1">#REF!</definedName>
    <definedName name="__123Graph_AEXPVOL" localSheetId="40" hidden="1">#REF!</definedName>
    <definedName name="__123Graph_AEXPVOL" localSheetId="41" hidden="1">#REF!</definedName>
    <definedName name="__123Graph_AEXPVOL" localSheetId="42" hidden="1">#REF!</definedName>
    <definedName name="__123Graph_AEXPVOL" localSheetId="43" hidden="1">#REF!</definedName>
    <definedName name="__123Graph_AEXPVOL" localSheetId="44" hidden="1">#REF!</definedName>
    <definedName name="__123Graph_AEXPVOL" localSheetId="45" hidden="1">#REF!</definedName>
    <definedName name="__123Graph_AEXPVOL" localSheetId="46" hidden="1">#REF!</definedName>
    <definedName name="__123Graph_AEXPVOL" localSheetId="47" hidden="1">#REF!</definedName>
    <definedName name="__123Graph_AEXPVOL" localSheetId="48" hidden="1">#REF!</definedName>
    <definedName name="__123Graph_AEXPVOL" localSheetId="49" hidden="1">#REF!</definedName>
    <definedName name="__123Graph_AEXPVOL" localSheetId="51" hidden="1">#REF!</definedName>
    <definedName name="__123Graph_AEXPVOL" localSheetId="52" hidden="1">#REF!</definedName>
    <definedName name="__123Graph_AEXPVOL" localSheetId="53" hidden="1">#REF!</definedName>
    <definedName name="__123Graph_AEXPVOL" localSheetId="8" hidden="1">#REF!</definedName>
    <definedName name="__123Graph_AEXPVOL" hidden="1">#REF!</definedName>
    <definedName name="__123Graph_AGFS.3" localSheetId="127" hidden="1">#REF!</definedName>
    <definedName name="__123Graph_AGFS.3" localSheetId="129" hidden="1">#REF!</definedName>
    <definedName name="__123Graph_AGFS.3" localSheetId="130" hidden="1">#REF!</definedName>
    <definedName name="__123Graph_AGFS.3" localSheetId="132" hidden="1">#REF!</definedName>
    <definedName name="__123Graph_AGFS.3" localSheetId="133" hidden="1">#REF!</definedName>
    <definedName name="__123Graph_AGFS.3" localSheetId="134" hidden="1">#REF!</definedName>
    <definedName name="__123Graph_AGFS.3" localSheetId="178" hidden="1">#REF!</definedName>
    <definedName name="__123Graph_AGFS.3" localSheetId="184" hidden="1">#REF!</definedName>
    <definedName name="__123Graph_AGFS.3" localSheetId="193" hidden="1">#REF!</definedName>
    <definedName name="__123Graph_AGFS.3" localSheetId="194" hidden="1">#REF!</definedName>
    <definedName name="__123Graph_AGFS.3" localSheetId="121" hidden="1">#REF!</definedName>
    <definedName name="__123Graph_AGFS.3" localSheetId="202" hidden="1">#REF!</definedName>
    <definedName name="__123Graph_AGFS.3" localSheetId="203" hidden="1">#REF!</definedName>
    <definedName name="__123Graph_AGFS.3" localSheetId="204" hidden="1">#REF!</definedName>
    <definedName name="__123Graph_AGFS.3" localSheetId="205" hidden="1">#REF!</definedName>
    <definedName name="__123Graph_AGFS.3" localSheetId="206" hidden="1">#REF!</definedName>
    <definedName name="__123Graph_AGFS.3" localSheetId="99" hidden="1">#REF!</definedName>
    <definedName name="__123Graph_AGFS.3" localSheetId="14" hidden="1">#REF!</definedName>
    <definedName name="__123Graph_AGFS.3" localSheetId="1" hidden="1">#REF!</definedName>
    <definedName name="__123Graph_AGFS.3" localSheetId="38" hidden="1">#REF!</definedName>
    <definedName name="__123Graph_AGFS.3" localSheetId="39" hidden="1">#REF!</definedName>
    <definedName name="__123Graph_AGFS.3" localSheetId="40" hidden="1">#REF!</definedName>
    <definedName name="__123Graph_AGFS.3" localSheetId="41" hidden="1">#REF!</definedName>
    <definedName name="__123Graph_AGFS.3" localSheetId="42" hidden="1">#REF!</definedName>
    <definedName name="__123Graph_AGFS.3" localSheetId="43" hidden="1">#REF!</definedName>
    <definedName name="__123Graph_AGFS.3" localSheetId="44" hidden="1">#REF!</definedName>
    <definedName name="__123Graph_AGFS.3" localSheetId="45" hidden="1">#REF!</definedName>
    <definedName name="__123Graph_AGFS.3" localSheetId="46" hidden="1">#REF!</definedName>
    <definedName name="__123Graph_AGFS.3" localSheetId="47" hidden="1">#REF!</definedName>
    <definedName name="__123Graph_AGFS.3" localSheetId="48" hidden="1">#REF!</definedName>
    <definedName name="__123Graph_AGFS.3" localSheetId="49" hidden="1">#REF!</definedName>
    <definedName name="__123Graph_AGFS.3" localSheetId="51" hidden="1">#REF!</definedName>
    <definedName name="__123Graph_AGFS.3" localSheetId="52" hidden="1">#REF!</definedName>
    <definedName name="__123Graph_AGFS.3" localSheetId="53" hidden="1">#REF!</definedName>
    <definedName name="__123Graph_AGFS.3" hidden="1">#REF!</definedName>
    <definedName name="__123Graph_AGR14PBF1" localSheetId="134" hidden="1">#REF!</definedName>
    <definedName name="__123Graph_AGR14PBF1" localSheetId="178" hidden="1">#REF!</definedName>
    <definedName name="__123Graph_AGR14PBF1" localSheetId="184" hidden="1">#REF!</definedName>
    <definedName name="__123Graph_AGR14PBF1" localSheetId="193" hidden="1">#REF!</definedName>
    <definedName name="__123Graph_AGR14PBF1" localSheetId="194" hidden="1">#REF!</definedName>
    <definedName name="__123Graph_AGR14PBF1" localSheetId="202" hidden="1">#REF!</definedName>
    <definedName name="__123Graph_AGR14PBF1" localSheetId="203" hidden="1">#REF!</definedName>
    <definedName name="__123Graph_AGR14PBF1" localSheetId="204" hidden="1">#REF!</definedName>
    <definedName name="__123Graph_AGR14PBF1" localSheetId="205" hidden="1">#REF!</definedName>
    <definedName name="__123Graph_AGR14PBF1" localSheetId="206" hidden="1">#REF!</definedName>
    <definedName name="__123Graph_AGR14PBF1" localSheetId="14" hidden="1">#REF!</definedName>
    <definedName name="__123Graph_AGR14PBF1" localSheetId="16" hidden="1">#REF!</definedName>
    <definedName name="__123Graph_AGR14PBF1" localSheetId="1" hidden="1">#REF!</definedName>
    <definedName name="__123Graph_AGR14PBF1" localSheetId="19" hidden="1">#REF!</definedName>
    <definedName name="__123Graph_AGR14PBF1" localSheetId="20" hidden="1">#REF!</definedName>
    <definedName name="__123Graph_AGR14PBF1" localSheetId="2" hidden="1">#REF!</definedName>
    <definedName name="__123Graph_AGR14PBF1" hidden="1">#REF!</definedName>
    <definedName name="__123Graph_AGRAF" localSheetId="127" hidden="1">#REF!</definedName>
    <definedName name="__123Graph_AGRAF" localSheetId="129" hidden="1">#REF!</definedName>
    <definedName name="__123Graph_AGRAF" localSheetId="130" hidden="1">#REF!</definedName>
    <definedName name="__123Graph_AGRAF" localSheetId="132" hidden="1">#REF!</definedName>
    <definedName name="__123Graph_AGRAF" localSheetId="133" hidden="1">#REF!</definedName>
    <definedName name="__123Graph_AGRAF" localSheetId="134" hidden="1">#REF!</definedName>
    <definedName name="__123Graph_AGRAF" localSheetId="178" hidden="1">#REF!</definedName>
    <definedName name="__123Graph_AGRAF" localSheetId="184" hidden="1">#REF!</definedName>
    <definedName name="__123Graph_AGRAF" localSheetId="193" hidden="1">#REF!</definedName>
    <definedName name="__123Graph_AGRAF" localSheetId="194" hidden="1">#REF!</definedName>
    <definedName name="__123Graph_AGRAF" localSheetId="121" hidden="1">#REF!</definedName>
    <definedName name="__123Graph_AGRAF" localSheetId="202" hidden="1">#REF!</definedName>
    <definedName name="__123Graph_AGRAF" localSheetId="203" hidden="1">#REF!</definedName>
    <definedName name="__123Graph_AGRAF" localSheetId="204" hidden="1">#REF!</definedName>
    <definedName name="__123Graph_AGRAF" localSheetId="0" hidden="1">#REF!</definedName>
    <definedName name="__123Graph_AGRAF" localSheetId="99" hidden="1">#REF!</definedName>
    <definedName name="__123Graph_AGRAF" localSheetId="100" hidden="1">#REF!</definedName>
    <definedName name="__123Graph_AGRAF" localSheetId="101" hidden="1">#REF!</definedName>
    <definedName name="__123Graph_AGRAF" localSheetId="102" hidden="1">#REF!</definedName>
    <definedName name="__123Graph_AGRAF" localSheetId="104" hidden="1">#REF!</definedName>
    <definedName name="__123Graph_AGRAF" localSheetId="105" hidden="1">#REF!</definedName>
    <definedName name="__123Graph_AGRAF" localSheetId="108" hidden="1">#REF!</definedName>
    <definedName name="__123Graph_AGRAF" localSheetId="109" hidden="1">#REF!</definedName>
    <definedName name="__123Graph_AGRAF" localSheetId="110" hidden="1">#REF!</definedName>
    <definedName name="__123Graph_AGRAF" localSheetId="14" hidden="1">#REF!</definedName>
    <definedName name="__123Graph_AGRAF" localSheetId="16" hidden="1">#REF!</definedName>
    <definedName name="__123Graph_AGRAF" localSheetId="1" hidden="1">#REF!</definedName>
    <definedName name="__123Graph_AGRAF" localSheetId="19" hidden="1">#REF!</definedName>
    <definedName name="__123Graph_AGRAF" localSheetId="20" hidden="1">#REF!</definedName>
    <definedName name="__123Graph_AGRAF" localSheetId="2" hidden="1">#REF!</definedName>
    <definedName name="__123Graph_AGRAF" localSheetId="38" hidden="1">#REF!</definedName>
    <definedName name="__123Graph_AGRAF" localSheetId="39" hidden="1">#REF!</definedName>
    <definedName name="__123Graph_AGRAF" localSheetId="44" hidden="1">#REF!</definedName>
    <definedName name="__123Graph_AGRAF" localSheetId="45" hidden="1">#REF!</definedName>
    <definedName name="__123Graph_AGRAF" localSheetId="46" hidden="1">#REF!</definedName>
    <definedName name="__123Graph_AGRAF" localSheetId="47" hidden="1">#REF!</definedName>
    <definedName name="__123Graph_AGRAF" localSheetId="48" hidden="1">#REF!</definedName>
    <definedName name="__123Graph_AGRAF" localSheetId="49" hidden="1">#REF!</definedName>
    <definedName name="__123Graph_AGRAF" localSheetId="51" hidden="1">#REF!</definedName>
    <definedName name="__123Graph_AGRAF" localSheetId="52" hidden="1">#REF!</definedName>
    <definedName name="__123Graph_AGRAF" localSheetId="53" hidden="1">#REF!</definedName>
    <definedName name="__123Graph_AGRAF" localSheetId="54" hidden="1">#REF!</definedName>
    <definedName name="__123Graph_AGRAF" localSheetId="55" hidden="1">#REF!</definedName>
    <definedName name="__123Graph_AGRAF" localSheetId="56" hidden="1">#REF!</definedName>
    <definedName name="__123Graph_AGRAF" localSheetId="57" hidden="1">#REF!</definedName>
    <definedName name="__123Graph_AGRAF" localSheetId="65" hidden="1">#REF!</definedName>
    <definedName name="__123Graph_AGRAF" localSheetId="66" hidden="1">#REF!</definedName>
    <definedName name="__123Graph_AGRAF" localSheetId="70" hidden="1">#REF!</definedName>
    <definedName name="__123Graph_AGRAF" localSheetId="72" hidden="1">#REF!</definedName>
    <definedName name="__123Graph_AGRAF" localSheetId="73" hidden="1">#REF!</definedName>
    <definedName name="__123Graph_AGRAF" localSheetId="74" hidden="1">#REF!</definedName>
    <definedName name="__123Graph_AGRAF" localSheetId="75" hidden="1">#REF!</definedName>
    <definedName name="__123Graph_AGRAF" localSheetId="76" hidden="1">#REF!</definedName>
    <definedName name="__123Graph_AGRAF" localSheetId="78" hidden="1">#REF!</definedName>
    <definedName name="__123Graph_AGRAF" localSheetId="79" hidden="1">#REF!</definedName>
    <definedName name="__123Graph_AGRAF" localSheetId="80" hidden="1">#REF!</definedName>
    <definedName name="__123Graph_AGRAF" localSheetId="81" hidden="1">#REF!</definedName>
    <definedName name="__123Graph_AGRAF" localSheetId="82" hidden="1">#REF!</definedName>
    <definedName name="__123Graph_AGRAF" localSheetId="85" hidden="1">#REF!</definedName>
    <definedName name="__123Graph_AGRAF" localSheetId="86" hidden="1">#REF!</definedName>
    <definedName name="__123Graph_AGRAF" localSheetId="87" hidden="1">#REF!</definedName>
    <definedName name="__123Graph_AGRAF" localSheetId="88" hidden="1">#REF!</definedName>
    <definedName name="__123Graph_AGRAF" localSheetId="8" hidden="1">#REF!</definedName>
    <definedName name="__123Graph_AGRAF" localSheetId="96" hidden="1">#REF!</definedName>
    <definedName name="__123Graph_AGRAF" localSheetId="97" hidden="1">#REF!</definedName>
    <definedName name="__123Graph_AGRAF" localSheetId="98" hidden="1">#REF!</definedName>
    <definedName name="__123Graph_AGRAF" hidden="1">#REF!</definedName>
    <definedName name="__123Graph_AGRAPH1" localSheetId="129" hidden="1">#REF!</definedName>
    <definedName name="__123Graph_AGRAPH1" localSheetId="130" hidden="1">#REF!</definedName>
    <definedName name="__123Graph_AGRAPH1" localSheetId="132" hidden="1">#REF!</definedName>
    <definedName name="__123Graph_AGRAPH1" localSheetId="133" hidden="1">#REF!</definedName>
    <definedName name="__123Graph_AGRAPH1" localSheetId="134" hidden="1">#REF!</definedName>
    <definedName name="__123Graph_AGRAPH1" localSheetId="178" hidden="1">#REF!</definedName>
    <definedName name="__123Graph_AGRAPH1" localSheetId="184" hidden="1">#REF!</definedName>
    <definedName name="__123Graph_AGRAPH1" localSheetId="193" hidden="1">#REF!</definedName>
    <definedName name="__123Graph_AGRAPH1" localSheetId="194" hidden="1">#REF!</definedName>
    <definedName name="__123Graph_AGRAPH1" localSheetId="202" hidden="1">#REF!</definedName>
    <definedName name="__123Graph_AGRAPH1" localSheetId="203" hidden="1">#REF!</definedName>
    <definedName name="__123Graph_AGRAPH1" localSheetId="204" hidden="1">#REF!</definedName>
    <definedName name="__123Graph_AGRAPH1" localSheetId="205" hidden="1">#REF!</definedName>
    <definedName name="__123Graph_AGRAPH1" localSheetId="206" hidden="1">#REF!</definedName>
    <definedName name="__123Graph_AGRAPH1" localSheetId="0" hidden="1">#REF!</definedName>
    <definedName name="__123Graph_AGRAPH1" localSheetId="99" hidden="1">#REF!</definedName>
    <definedName name="__123Graph_AGRAPH1" localSheetId="14" hidden="1">#REF!</definedName>
    <definedName name="__123Graph_AGRAPH1" localSheetId="1" hidden="1">#REF!</definedName>
    <definedName name="__123Graph_AGRAPH1" localSheetId="38" hidden="1">#REF!</definedName>
    <definedName name="__123Graph_AGRAPH1" localSheetId="39" hidden="1">#REF!</definedName>
    <definedName name="__123Graph_AGRAPH1" localSheetId="40" hidden="1">#REF!</definedName>
    <definedName name="__123Graph_AGRAPH1" localSheetId="41" hidden="1">#REF!</definedName>
    <definedName name="__123Graph_AGRAPH1" localSheetId="42" hidden="1">#REF!</definedName>
    <definedName name="__123Graph_AGRAPH1" localSheetId="43" hidden="1">#REF!</definedName>
    <definedName name="__123Graph_AGRAPH1" localSheetId="44" hidden="1">#REF!</definedName>
    <definedName name="__123Graph_AGRAPH1" localSheetId="45" hidden="1">#REF!</definedName>
    <definedName name="__123Graph_AGRAPH1" localSheetId="46" hidden="1">#REF!</definedName>
    <definedName name="__123Graph_AGRAPH1" localSheetId="47" hidden="1">#REF!</definedName>
    <definedName name="__123Graph_AGRAPH1" localSheetId="48" hidden="1">#REF!</definedName>
    <definedName name="__123Graph_AGRAPH1" localSheetId="49" hidden="1">#REF!</definedName>
    <definedName name="__123Graph_AGRAPH1" localSheetId="51" hidden="1">#REF!</definedName>
    <definedName name="__123Graph_AGRAPH1" localSheetId="52" hidden="1">#REF!</definedName>
    <definedName name="__123Graph_AGRAPH1" localSheetId="53" hidden="1">#REF!</definedName>
    <definedName name="__123Graph_AGRAPH1" localSheetId="61" hidden="1">#REF!</definedName>
    <definedName name="__123Graph_AGRAPH1" localSheetId="62" hidden="1">#REF!</definedName>
    <definedName name="__123Graph_AGRAPH1" localSheetId="63" hidden="1">#REF!</definedName>
    <definedName name="__123Graph_AGRAPH1" localSheetId="64" hidden="1">#REF!</definedName>
    <definedName name="__123Graph_AGRAPH1" localSheetId="70" hidden="1">#REF!</definedName>
    <definedName name="__123Graph_AGRAPH1" localSheetId="78" hidden="1">#REF!</definedName>
    <definedName name="__123Graph_AGRAPH1" localSheetId="79" hidden="1">#REF!</definedName>
    <definedName name="__123Graph_AGRAPH1" localSheetId="87" hidden="1">#REF!</definedName>
    <definedName name="__123Graph_AGRAPH1" localSheetId="88" hidden="1">#REF!</definedName>
    <definedName name="__123Graph_AGRAPH1" hidden="1">#REF!</definedName>
    <definedName name="__123Graph_AGRAPH2" localSheetId="127" hidden="1">#REF!</definedName>
    <definedName name="__123Graph_AGRAPH2" localSheetId="129" hidden="1">#REF!</definedName>
    <definedName name="__123Graph_AGRAPH2" localSheetId="130" hidden="1">#REF!</definedName>
    <definedName name="__123Graph_AGRAPH2" localSheetId="132" hidden="1">#REF!</definedName>
    <definedName name="__123Graph_AGRAPH2" localSheetId="133" hidden="1">#REF!</definedName>
    <definedName name="__123Graph_AGRAPH2" localSheetId="134" hidden="1">#REF!</definedName>
    <definedName name="__123Graph_AGRAPH2" localSheetId="178" hidden="1">#REF!</definedName>
    <definedName name="__123Graph_AGRAPH2" localSheetId="184" hidden="1">#REF!</definedName>
    <definedName name="__123Graph_AGRAPH2" localSheetId="193" hidden="1">#REF!</definedName>
    <definedName name="__123Graph_AGRAPH2" localSheetId="194" hidden="1">#REF!</definedName>
    <definedName name="__123Graph_AGRAPH2" localSheetId="121" hidden="1">#REF!</definedName>
    <definedName name="__123Graph_AGRAPH2" localSheetId="202" hidden="1">#REF!</definedName>
    <definedName name="__123Graph_AGRAPH2" localSheetId="203" hidden="1">#REF!</definedName>
    <definedName name="__123Graph_AGRAPH2" localSheetId="204" hidden="1">#REF!</definedName>
    <definedName name="__123Graph_AGRAPH2" localSheetId="205" hidden="1">#REF!</definedName>
    <definedName name="__123Graph_AGRAPH2" localSheetId="206" hidden="1">#REF!</definedName>
    <definedName name="__123Graph_AGRAPH2" localSheetId="0" hidden="1">#REF!</definedName>
    <definedName name="__123Graph_AGRAPH2" localSheetId="99" hidden="1">#REF!</definedName>
    <definedName name="__123Graph_AGRAPH2" localSheetId="104" hidden="1">#REF!</definedName>
    <definedName name="__123Graph_AGRAPH2" localSheetId="105" hidden="1">#REF!</definedName>
    <definedName name="__123Graph_AGRAPH2" localSheetId="108" hidden="1">#REF!</definedName>
    <definedName name="__123Graph_AGRAPH2" localSheetId="109" hidden="1">#REF!</definedName>
    <definedName name="__123Graph_AGraph2" localSheetId="14" hidden="1">#REF!</definedName>
    <definedName name="__123Graph_AGraph2" localSheetId="16" hidden="1">#REF!</definedName>
    <definedName name="__123Graph_AGraph2" localSheetId="1" hidden="1">#REF!</definedName>
    <definedName name="__123Graph_AGraph2" localSheetId="19" hidden="1">#REF!</definedName>
    <definedName name="__123Graph_AGraph2" localSheetId="20" hidden="1">#REF!</definedName>
    <definedName name="__123Graph_AGRAPH2" localSheetId="2" hidden="1">#REF!</definedName>
    <definedName name="__123Graph_AGRAPH2" localSheetId="38" hidden="1">#REF!</definedName>
    <definedName name="__123Graph_AGRAPH2" localSheetId="39" hidden="1">#REF!</definedName>
    <definedName name="__123Graph_AGRAPH2" localSheetId="40" hidden="1">#REF!</definedName>
    <definedName name="__123Graph_AGRAPH2" localSheetId="41" hidden="1">#REF!</definedName>
    <definedName name="__123Graph_AGRAPH2" localSheetId="42" hidden="1">#REF!</definedName>
    <definedName name="__123Graph_AGRAPH2" localSheetId="43" hidden="1">#REF!</definedName>
    <definedName name="__123Graph_AGRAPH2" localSheetId="44" hidden="1">#REF!</definedName>
    <definedName name="__123Graph_AGRAPH2" localSheetId="45" hidden="1">#REF!</definedName>
    <definedName name="__123Graph_AGRAPH2" localSheetId="46" hidden="1">#REF!</definedName>
    <definedName name="__123Graph_AGRAPH2" localSheetId="47" hidden="1">#REF!</definedName>
    <definedName name="__123Graph_AGRAPH2" localSheetId="48" hidden="1">#REF!</definedName>
    <definedName name="__123Graph_AGRAPH2" localSheetId="49" hidden="1">#REF!</definedName>
    <definedName name="__123Graph_AGRAPH2" localSheetId="51" hidden="1">#REF!</definedName>
    <definedName name="__123Graph_AGRAPH2" localSheetId="52" hidden="1">#REF!</definedName>
    <definedName name="__123Graph_AGRAPH2" localSheetId="53" hidden="1">#REF!</definedName>
    <definedName name="__123Graph_AGRAPH2" localSheetId="54" hidden="1">#REF!</definedName>
    <definedName name="__123Graph_AGRAPH2" localSheetId="61" hidden="1">#REF!</definedName>
    <definedName name="__123Graph_AGRAPH2" localSheetId="62" hidden="1">#REF!</definedName>
    <definedName name="__123Graph_AGRAPH2" localSheetId="63" hidden="1">#REF!</definedName>
    <definedName name="__123Graph_AGRAPH2" localSheetId="64" hidden="1">#REF!</definedName>
    <definedName name="__123Graph_AGRAPH2" localSheetId="65" hidden="1">#REF!</definedName>
    <definedName name="__123Graph_AGRAPH2" localSheetId="66" hidden="1">#REF!</definedName>
    <definedName name="__123Graph_AGRAPH2" localSheetId="67" hidden="1">#REF!</definedName>
    <definedName name="__123Graph_AGRAPH2" localSheetId="70" hidden="1">#REF!</definedName>
    <definedName name="__123Graph_AGRAPH2" localSheetId="72" hidden="1">#REF!</definedName>
    <definedName name="__123Graph_AGRAPH2" localSheetId="73" hidden="1">#REF!</definedName>
    <definedName name="__123Graph_AGRAPH2" localSheetId="74" hidden="1">#REF!</definedName>
    <definedName name="__123Graph_AGRAPH2" localSheetId="75" hidden="1">#REF!</definedName>
    <definedName name="__123Graph_AGRAPH2" localSheetId="76" hidden="1">#REF!</definedName>
    <definedName name="__123Graph_AGRAPH2" localSheetId="78" hidden="1">#REF!</definedName>
    <definedName name="__123Graph_AGRAPH2" localSheetId="79" hidden="1">#REF!</definedName>
    <definedName name="__123Graph_AGRAPH2" localSheetId="82" hidden="1">#REF!</definedName>
    <definedName name="__123Graph_AGRAPH2" localSheetId="85" hidden="1">#REF!</definedName>
    <definedName name="__123Graph_AGRAPH2" localSheetId="86" hidden="1">#REF!</definedName>
    <definedName name="__123Graph_AGRAPH2" localSheetId="87" hidden="1">#REF!</definedName>
    <definedName name="__123Graph_AGRAPH2" localSheetId="88" hidden="1">#REF!</definedName>
    <definedName name="__123Graph_AGRAPH2" localSheetId="8" hidden="1">#REF!</definedName>
    <definedName name="__123Graph_AGRAPH2" hidden="1">#REF!</definedName>
    <definedName name="__123Graph_AGRAPH3" localSheetId="129" hidden="1">#REF!</definedName>
    <definedName name="__123Graph_AGRAPH3" localSheetId="130" hidden="1">#REF!</definedName>
    <definedName name="__123Graph_AGRAPH3" localSheetId="132" hidden="1">#REF!</definedName>
    <definedName name="__123Graph_AGRAPH3" localSheetId="133" hidden="1">#REF!</definedName>
    <definedName name="__123Graph_AGRAPH3" localSheetId="134" hidden="1">#REF!</definedName>
    <definedName name="__123Graph_AGRAPH3" localSheetId="178" hidden="1">#REF!</definedName>
    <definedName name="__123Graph_AGRAPH3" localSheetId="184" hidden="1">#REF!</definedName>
    <definedName name="__123Graph_AGRAPH3" localSheetId="193" hidden="1">#REF!</definedName>
    <definedName name="__123Graph_AGRAPH3" localSheetId="194" hidden="1">#REF!</definedName>
    <definedName name="__123Graph_AGRAPH3" localSheetId="202" hidden="1">#REF!</definedName>
    <definedName name="__123Graph_AGRAPH3" localSheetId="203" hidden="1">#REF!</definedName>
    <definedName name="__123Graph_AGRAPH3" localSheetId="204" hidden="1">#REF!</definedName>
    <definedName name="__123Graph_AGRAPH3" localSheetId="205" hidden="1">#REF!</definedName>
    <definedName name="__123Graph_AGRAPH3" localSheetId="206" hidden="1">#REF!</definedName>
    <definedName name="__123Graph_AGRAPH3" localSheetId="0" hidden="1">#REF!</definedName>
    <definedName name="__123Graph_AGRAPH3" localSheetId="99" hidden="1">#REF!</definedName>
    <definedName name="__123Graph_AGRAPH3" localSheetId="14" hidden="1">#REF!</definedName>
    <definedName name="__123Graph_AGRAPH3" localSheetId="1" hidden="1">#REF!</definedName>
    <definedName name="__123Graph_AGRAPH3" localSheetId="38" hidden="1">#REF!</definedName>
    <definedName name="__123Graph_AGRAPH3" localSheetId="39" hidden="1">#REF!</definedName>
    <definedName name="__123Graph_AGRAPH3" localSheetId="40" hidden="1">#REF!</definedName>
    <definedName name="__123Graph_AGRAPH3" localSheetId="41" hidden="1">#REF!</definedName>
    <definedName name="__123Graph_AGRAPH3" localSheetId="42" hidden="1">#REF!</definedName>
    <definedName name="__123Graph_AGRAPH3" localSheetId="43" hidden="1">#REF!</definedName>
    <definedName name="__123Graph_AGRAPH3" localSheetId="44" hidden="1">#REF!</definedName>
    <definedName name="__123Graph_AGRAPH3" localSheetId="45" hidden="1">#REF!</definedName>
    <definedName name="__123Graph_AGRAPH3" localSheetId="46" hidden="1">#REF!</definedName>
    <definedName name="__123Graph_AGRAPH3" localSheetId="47" hidden="1">#REF!</definedName>
    <definedName name="__123Graph_AGRAPH3" localSheetId="48" hidden="1">#REF!</definedName>
    <definedName name="__123Graph_AGRAPH3" localSheetId="49" hidden="1">#REF!</definedName>
    <definedName name="__123Graph_AGRAPH3" localSheetId="51" hidden="1">#REF!</definedName>
    <definedName name="__123Graph_AGRAPH3" localSheetId="52" hidden="1">#REF!</definedName>
    <definedName name="__123Graph_AGRAPH3" localSheetId="53" hidden="1">#REF!</definedName>
    <definedName name="__123Graph_AGRAPH3" localSheetId="61" hidden="1">#REF!</definedName>
    <definedName name="__123Graph_AGRAPH3" localSheetId="62" hidden="1">#REF!</definedName>
    <definedName name="__123Graph_AGRAPH3" localSheetId="63" hidden="1">#REF!</definedName>
    <definedName name="__123Graph_AGRAPH3" localSheetId="64" hidden="1">#REF!</definedName>
    <definedName name="__123Graph_AGRAPH3" localSheetId="70" hidden="1">#REF!</definedName>
    <definedName name="__123Graph_AGRAPH3" localSheetId="78" hidden="1">#REF!</definedName>
    <definedName name="__123Graph_AGRAPH3" localSheetId="79" hidden="1">#REF!</definedName>
    <definedName name="__123Graph_AGRAPH3" localSheetId="87" hidden="1">#REF!</definedName>
    <definedName name="__123Graph_AGRAPH3" localSheetId="88" hidden="1">#REF!</definedName>
    <definedName name="__123Graph_AGRAPH3" hidden="1">#REF!</definedName>
    <definedName name="__123Graph_AGRAPH4" localSheetId="127" hidden="1">#REF!</definedName>
    <definedName name="__123Graph_AGRAPH4" localSheetId="134" hidden="1">#REF!</definedName>
    <definedName name="__123Graph_AGRAPH4" localSheetId="178" hidden="1">#REF!</definedName>
    <definedName name="__123Graph_AGRAPH4" localSheetId="184" hidden="1">#REF!</definedName>
    <definedName name="__123Graph_AGRAPH4" localSheetId="193" hidden="1">#REF!</definedName>
    <definedName name="__123Graph_AGRAPH4" localSheetId="194" hidden="1">#REF!</definedName>
    <definedName name="__123Graph_AGRAPH4" localSheetId="121" hidden="1">#REF!</definedName>
    <definedName name="__123Graph_AGRAPH4" localSheetId="202" hidden="1">#REF!</definedName>
    <definedName name="__123Graph_AGRAPH4" localSheetId="203" hidden="1">#REF!</definedName>
    <definedName name="__123Graph_AGRAPH4" localSheetId="204" hidden="1">#REF!</definedName>
    <definedName name="__123Graph_AGRAPH4" localSheetId="205" hidden="1">#REF!</definedName>
    <definedName name="__123Graph_AGRAPH4" localSheetId="206" hidden="1">#REF!</definedName>
    <definedName name="__123Graph_AGRAPH4" localSheetId="0" hidden="1">#REF!</definedName>
    <definedName name="__123Graph_AGRAPH4" localSheetId="14" hidden="1">#REF!</definedName>
    <definedName name="__123Graph_AGRAPH4" localSheetId="1" hidden="1">#REF!</definedName>
    <definedName name="__123Graph_AGRAPH4" localSheetId="19" hidden="1">#REF!</definedName>
    <definedName name="__123Graph_AGRAPH4" localSheetId="20" hidden="1">#REF!</definedName>
    <definedName name="__123Graph_AGRAPH4" localSheetId="2" hidden="1">#REF!</definedName>
    <definedName name="__123Graph_AGRAPH4" hidden="1">#REF!</definedName>
    <definedName name="__123Graph_AGRAPH41" localSheetId="127" hidden="1">#REF!</definedName>
    <definedName name="__123Graph_AGRAPH41" localSheetId="129" hidden="1">#REF!</definedName>
    <definedName name="__123Graph_AGRAPH41" localSheetId="130" hidden="1">#REF!</definedName>
    <definedName name="__123Graph_AGRAPH41" localSheetId="132" hidden="1">#REF!</definedName>
    <definedName name="__123Graph_AGRAPH41" localSheetId="133" hidden="1">#REF!</definedName>
    <definedName name="__123Graph_AGRAPH41" localSheetId="134" hidden="1">#REF!</definedName>
    <definedName name="__123Graph_AGRAPH41" localSheetId="178" hidden="1">#REF!</definedName>
    <definedName name="__123Graph_AGRAPH41" localSheetId="184" hidden="1">#REF!</definedName>
    <definedName name="__123Graph_AGRAPH41" localSheetId="193" hidden="1">#REF!</definedName>
    <definedName name="__123Graph_AGRAPH41" localSheetId="194" hidden="1">#REF!</definedName>
    <definedName name="__123Graph_AGRAPH41" localSheetId="121" hidden="1">#REF!</definedName>
    <definedName name="__123Graph_AGRAPH41" localSheetId="202" hidden="1">#REF!</definedName>
    <definedName name="__123Graph_AGRAPH41" localSheetId="203" hidden="1">#REF!</definedName>
    <definedName name="__123Graph_AGRAPH41" localSheetId="204" hidden="1">#REF!</definedName>
    <definedName name="__123Graph_AGRAPH41" localSheetId="205" hidden="1">#REF!</definedName>
    <definedName name="__123Graph_AGRAPH41" localSheetId="206" hidden="1">#REF!</definedName>
    <definedName name="__123Graph_AGRAPH41" localSheetId="0" hidden="1">#REF!</definedName>
    <definedName name="__123Graph_AGRAPH41" localSheetId="99" hidden="1">#REF!</definedName>
    <definedName name="__123Graph_AGRAPH41" localSheetId="104" hidden="1">#REF!</definedName>
    <definedName name="__123Graph_AGRAPH41" localSheetId="105" hidden="1">#REF!</definedName>
    <definedName name="__123Graph_AGRAPH41" localSheetId="108" hidden="1">#REF!</definedName>
    <definedName name="__123Graph_AGRAPH41" localSheetId="109" hidden="1">#REF!</definedName>
    <definedName name="__123Graph_AGRAPH41" localSheetId="14" hidden="1">#REF!</definedName>
    <definedName name="__123Graph_AGRAPH41" localSheetId="16">#REF!</definedName>
    <definedName name="__123Graph_AGRAPH41" localSheetId="1" hidden="1">#REF!</definedName>
    <definedName name="__123Graph_AGRAPH41" localSheetId="19">#REF!</definedName>
    <definedName name="__123Graph_AGRAPH41" localSheetId="20">#REF!</definedName>
    <definedName name="__123Graph_AGRAPH41" localSheetId="2" hidden="1">#REF!</definedName>
    <definedName name="__123Graph_AGRAPH41" localSheetId="38" hidden="1">#REF!</definedName>
    <definedName name="__123Graph_AGRAPH41" localSheetId="39" hidden="1">#REF!</definedName>
    <definedName name="__123Graph_AGRAPH41" localSheetId="40" hidden="1">#REF!</definedName>
    <definedName name="__123Graph_AGRAPH41" localSheetId="41" hidden="1">#REF!</definedName>
    <definedName name="__123Graph_AGRAPH41" localSheetId="42" hidden="1">#REF!</definedName>
    <definedName name="__123Graph_AGRAPH41" localSheetId="43" hidden="1">#REF!</definedName>
    <definedName name="__123Graph_AGRAPH41" localSheetId="44" hidden="1">#REF!</definedName>
    <definedName name="__123Graph_AGRAPH41" localSheetId="45" hidden="1">#REF!</definedName>
    <definedName name="__123Graph_AGRAPH41" localSheetId="46" hidden="1">#REF!</definedName>
    <definedName name="__123Graph_AGRAPH41" localSheetId="47" hidden="1">#REF!</definedName>
    <definedName name="__123Graph_AGRAPH41" localSheetId="48" hidden="1">#REF!</definedName>
    <definedName name="__123Graph_AGRAPH41" localSheetId="49" hidden="1">#REF!</definedName>
    <definedName name="__123Graph_AGRAPH41" localSheetId="51" hidden="1">#REF!</definedName>
    <definedName name="__123Graph_AGRAPH41" localSheetId="52" hidden="1">#REF!</definedName>
    <definedName name="__123Graph_AGRAPH41" localSheetId="53" hidden="1">#REF!</definedName>
    <definedName name="__123Graph_AGRAPH41" localSheetId="54" hidden="1">#REF!</definedName>
    <definedName name="__123Graph_AGRAPH41" localSheetId="61" hidden="1">#REF!</definedName>
    <definedName name="__123Graph_AGRAPH41" localSheetId="62" hidden="1">#REF!</definedName>
    <definedName name="__123Graph_AGRAPH41" localSheetId="63" hidden="1">#REF!</definedName>
    <definedName name="__123Graph_AGRAPH41" localSheetId="64" hidden="1">#REF!</definedName>
    <definedName name="__123Graph_AGRAPH41" localSheetId="65" hidden="1">#REF!</definedName>
    <definedName name="__123Graph_AGRAPH41" localSheetId="66" hidden="1">#REF!</definedName>
    <definedName name="__123Graph_AGRAPH41" localSheetId="67" hidden="1">#REF!</definedName>
    <definedName name="__123Graph_AGRAPH41" localSheetId="70" hidden="1">#REF!</definedName>
    <definedName name="__123Graph_AGRAPH41" localSheetId="72" hidden="1">#REF!</definedName>
    <definedName name="__123Graph_AGRAPH41" localSheetId="73" hidden="1">#REF!</definedName>
    <definedName name="__123Graph_AGRAPH41" localSheetId="74" hidden="1">#REF!</definedName>
    <definedName name="__123Graph_AGRAPH41" localSheetId="75" hidden="1">#REF!</definedName>
    <definedName name="__123Graph_AGRAPH41" localSheetId="76" hidden="1">#REF!</definedName>
    <definedName name="__123Graph_AGRAPH41" localSheetId="78" hidden="1">#REF!</definedName>
    <definedName name="__123Graph_AGRAPH41" localSheetId="79" hidden="1">#REF!</definedName>
    <definedName name="__123Graph_AGRAPH41" localSheetId="82" hidden="1">#REF!</definedName>
    <definedName name="__123Graph_AGRAPH41" localSheetId="85" hidden="1">#REF!</definedName>
    <definedName name="__123Graph_AGRAPH41" localSheetId="86" hidden="1">#REF!</definedName>
    <definedName name="__123Graph_AGRAPH41" localSheetId="87" hidden="1">#REF!</definedName>
    <definedName name="__123Graph_AGRAPH41" localSheetId="88" hidden="1">#REF!</definedName>
    <definedName name="__123Graph_AGRAPH41" localSheetId="8" hidden="1">#REF!</definedName>
    <definedName name="__123Graph_AGRAPH41" hidden="1">#REF!</definedName>
    <definedName name="__123Graph_AGRAPH42" localSheetId="127" hidden="1">#REF!</definedName>
    <definedName name="__123Graph_AGRAPH42" localSheetId="134" hidden="1">#REF!</definedName>
    <definedName name="__123Graph_AGRAPH42" localSheetId="178" hidden="1">#REF!</definedName>
    <definedName name="__123Graph_AGRAPH42" localSheetId="184" hidden="1">#REF!</definedName>
    <definedName name="__123Graph_AGRAPH42" localSheetId="193" hidden="1">#REF!</definedName>
    <definedName name="__123Graph_AGRAPH42" localSheetId="194" hidden="1">#REF!</definedName>
    <definedName name="__123Graph_AGRAPH42" localSheetId="121" hidden="1">#REF!</definedName>
    <definedName name="__123Graph_AGRAPH42" localSheetId="202" hidden="1">#REF!</definedName>
    <definedName name="__123Graph_AGRAPH42" localSheetId="203" hidden="1">#REF!</definedName>
    <definedName name="__123Graph_AGRAPH42" localSheetId="204" hidden="1">#REF!</definedName>
    <definedName name="__123Graph_AGRAPH42" localSheetId="205" hidden="1">#REF!</definedName>
    <definedName name="__123Graph_AGRAPH42" localSheetId="206" hidden="1">#REF!</definedName>
    <definedName name="__123Graph_AGRAPH42" localSheetId="0" hidden="1">#REF!</definedName>
    <definedName name="__123Graph_AGRAPH42" localSheetId="99" hidden="1">#REF!</definedName>
    <definedName name="__123Graph_AGRAPH42" localSheetId="104" hidden="1">#REF!</definedName>
    <definedName name="__123Graph_AGRAPH42" localSheetId="105" hidden="1">#REF!</definedName>
    <definedName name="__123Graph_AGRAPH42" localSheetId="108" hidden="1">#REF!</definedName>
    <definedName name="__123Graph_AGRAPH42" localSheetId="109" hidden="1">#REF!</definedName>
    <definedName name="__123Graph_AGRAPH42" localSheetId="14" hidden="1">#REF!</definedName>
    <definedName name="__123Graph_AGRAPH42" localSheetId="16">#REF!</definedName>
    <definedName name="__123Graph_AGRAPH42" localSheetId="1" hidden="1">#REF!</definedName>
    <definedName name="__123Graph_AGRAPH42" localSheetId="19">#REF!</definedName>
    <definedName name="__123Graph_AGRAPH42" localSheetId="20">#REF!</definedName>
    <definedName name="__123Graph_AGRAPH42" localSheetId="38" hidden="1">#REF!</definedName>
    <definedName name="__123Graph_AGRAPH42" localSheetId="39" hidden="1">#REF!</definedName>
    <definedName name="__123Graph_AGRAPH42" localSheetId="40" hidden="1">#REF!</definedName>
    <definedName name="__123Graph_AGRAPH42" localSheetId="41" hidden="1">#REF!</definedName>
    <definedName name="__123Graph_AGRAPH42" localSheetId="42" hidden="1">#REF!</definedName>
    <definedName name="__123Graph_AGRAPH42" localSheetId="43" hidden="1">#REF!</definedName>
    <definedName name="__123Graph_AGRAPH42" localSheetId="44" hidden="1">#REF!</definedName>
    <definedName name="__123Graph_AGRAPH42" localSheetId="45" hidden="1">#REF!</definedName>
    <definedName name="__123Graph_AGRAPH42" localSheetId="46" hidden="1">#REF!</definedName>
    <definedName name="__123Graph_AGRAPH42" localSheetId="47" hidden="1">#REF!</definedName>
    <definedName name="__123Graph_AGRAPH42" localSheetId="48" hidden="1">#REF!</definedName>
    <definedName name="__123Graph_AGRAPH42" localSheetId="49" hidden="1">#REF!</definedName>
    <definedName name="__123Graph_AGRAPH42" localSheetId="51" hidden="1">#REF!</definedName>
    <definedName name="__123Graph_AGRAPH42" localSheetId="52" hidden="1">#REF!</definedName>
    <definedName name="__123Graph_AGRAPH42" localSheetId="53" hidden="1">#REF!</definedName>
    <definedName name="__123Graph_AGRAPH42" localSheetId="54" hidden="1">#REF!</definedName>
    <definedName name="__123Graph_AGRAPH42" localSheetId="61" hidden="1">#REF!</definedName>
    <definedName name="__123Graph_AGRAPH42" localSheetId="62" hidden="1">#REF!</definedName>
    <definedName name="__123Graph_AGRAPH42" localSheetId="63" hidden="1">#REF!</definedName>
    <definedName name="__123Graph_AGRAPH42" localSheetId="64" hidden="1">#REF!</definedName>
    <definedName name="__123Graph_AGRAPH42" localSheetId="65" hidden="1">#REF!</definedName>
    <definedName name="__123Graph_AGRAPH42" localSheetId="66" hidden="1">#REF!</definedName>
    <definedName name="__123Graph_AGRAPH42" localSheetId="67" hidden="1">#REF!</definedName>
    <definedName name="__123Graph_AGRAPH42" localSheetId="70" hidden="1">#REF!</definedName>
    <definedName name="__123Graph_AGRAPH42" localSheetId="72" hidden="1">#REF!</definedName>
    <definedName name="__123Graph_AGRAPH42" localSheetId="74" hidden="1">#REF!</definedName>
    <definedName name="__123Graph_AGRAPH42" localSheetId="75" hidden="1">#REF!</definedName>
    <definedName name="__123Graph_AGRAPH42" localSheetId="76" hidden="1">#REF!</definedName>
    <definedName name="__123Graph_AGRAPH42" localSheetId="78" hidden="1">#REF!</definedName>
    <definedName name="__123Graph_AGRAPH42" localSheetId="79" hidden="1">#REF!</definedName>
    <definedName name="__123Graph_AGRAPH42" localSheetId="82" hidden="1">#REF!</definedName>
    <definedName name="__123Graph_AGRAPH42" localSheetId="85" hidden="1">#REF!</definedName>
    <definedName name="__123Graph_AGRAPH42" localSheetId="86" hidden="1">#REF!</definedName>
    <definedName name="__123Graph_AGRAPH42" localSheetId="87" hidden="1">#REF!</definedName>
    <definedName name="__123Graph_AGRAPH42" localSheetId="88" hidden="1">#REF!</definedName>
    <definedName name="__123Graph_AGRAPH42" localSheetId="8" hidden="1">#REF!</definedName>
    <definedName name="__123Graph_AGRAPH42" hidden="1">#REF!</definedName>
    <definedName name="__123Graph_AGRAPH44" localSheetId="127" hidden="1">#REF!</definedName>
    <definedName name="__123Graph_AGRAPH44" localSheetId="134" hidden="1">#REF!</definedName>
    <definedName name="__123Graph_AGRAPH44" localSheetId="178" hidden="1">#REF!</definedName>
    <definedName name="__123Graph_AGRAPH44" localSheetId="184" hidden="1">#REF!</definedName>
    <definedName name="__123Graph_AGRAPH44" localSheetId="193" hidden="1">#REF!</definedName>
    <definedName name="__123Graph_AGRAPH44" localSheetId="194" hidden="1">#REF!</definedName>
    <definedName name="__123Graph_AGRAPH44" localSheetId="121" hidden="1">#REF!</definedName>
    <definedName name="__123Graph_AGRAPH44" localSheetId="202" hidden="1">#REF!</definedName>
    <definedName name="__123Graph_AGRAPH44" localSheetId="203" hidden="1">#REF!</definedName>
    <definedName name="__123Graph_AGRAPH44" localSheetId="204" hidden="1">#REF!</definedName>
    <definedName name="__123Graph_AGRAPH44" localSheetId="205" hidden="1">#REF!</definedName>
    <definedName name="__123Graph_AGRAPH44" localSheetId="206" hidden="1">#REF!</definedName>
    <definedName name="__123Graph_AGRAPH44" localSheetId="0" hidden="1">#REF!</definedName>
    <definedName name="__123Graph_AGRAPH44" localSheetId="99" hidden="1">#REF!</definedName>
    <definedName name="__123Graph_AGRAPH44" localSheetId="104" hidden="1">#REF!</definedName>
    <definedName name="__123Graph_AGRAPH44" localSheetId="105" hidden="1">#REF!</definedName>
    <definedName name="__123Graph_AGRAPH44" localSheetId="108" hidden="1">#REF!</definedName>
    <definedName name="__123Graph_AGRAPH44" localSheetId="109" hidden="1">#REF!</definedName>
    <definedName name="__123Graph_AGRAPH44" localSheetId="14" hidden="1">#REF!</definedName>
    <definedName name="__123Graph_AGRAPH44" localSheetId="16">#REF!</definedName>
    <definedName name="__123Graph_AGRAPH44" localSheetId="1" hidden="1">#REF!</definedName>
    <definedName name="__123Graph_AGRAPH44" localSheetId="19">#REF!</definedName>
    <definedName name="__123Graph_AGRAPH44" localSheetId="20">#REF!</definedName>
    <definedName name="__123Graph_AGRAPH44" localSheetId="38" hidden="1">#REF!</definedName>
    <definedName name="__123Graph_AGRAPH44" localSheetId="39" hidden="1">#REF!</definedName>
    <definedName name="__123Graph_AGRAPH44" localSheetId="40" hidden="1">#REF!</definedName>
    <definedName name="__123Graph_AGRAPH44" localSheetId="41" hidden="1">#REF!</definedName>
    <definedName name="__123Graph_AGRAPH44" localSheetId="42" hidden="1">#REF!</definedName>
    <definedName name="__123Graph_AGRAPH44" localSheetId="43" hidden="1">#REF!</definedName>
    <definedName name="__123Graph_AGRAPH44" localSheetId="44" hidden="1">#REF!</definedName>
    <definedName name="__123Graph_AGRAPH44" localSheetId="45" hidden="1">#REF!</definedName>
    <definedName name="__123Graph_AGRAPH44" localSheetId="46" hidden="1">#REF!</definedName>
    <definedName name="__123Graph_AGRAPH44" localSheetId="47" hidden="1">#REF!</definedName>
    <definedName name="__123Graph_AGRAPH44" localSheetId="48" hidden="1">#REF!</definedName>
    <definedName name="__123Graph_AGRAPH44" localSheetId="49" hidden="1">#REF!</definedName>
    <definedName name="__123Graph_AGRAPH44" localSheetId="51" hidden="1">#REF!</definedName>
    <definedName name="__123Graph_AGRAPH44" localSheetId="52" hidden="1">#REF!</definedName>
    <definedName name="__123Graph_AGRAPH44" localSheetId="53" hidden="1">#REF!</definedName>
    <definedName name="__123Graph_AGRAPH44" localSheetId="54" hidden="1">#REF!</definedName>
    <definedName name="__123Graph_AGRAPH44" localSheetId="61" hidden="1">#REF!</definedName>
    <definedName name="__123Graph_AGRAPH44" localSheetId="62" hidden="1">#REF!</definedName>
    <definedName name="__123Graph_AGRAPH44" localSheetId="63" hidden="1">#REF!</definedName>
    <definedName name="__123Graph_AGRAPH44" localSheetId="64" hidden="1">#REF!</definedName>
    <definedName name="__123Graph_AGRAPH44" localSheetId="65" hidden="1">#REF!</definedName>
    <definedName name="__123Graph_AGRAPH44" localSheetId="66" hidden="1">#REF!</definedName>
    <definedName name="__123Graph_AGRAPH44" localSheetId="67" hidden="1">#REF!</definedName>
    <definedName name="__123Graph_AGRAPH44" localSheetId="70" hidden="1">#REF!</definedName>
    <definedName name="__123Graph_AGRAPH44" localSheetId="72" hidden="1">#REF!</definedName>
    <definedName name="__123Graph_AGRAPH44" localSheetId="74" hidden="1">#REF!</definedName>
    <definedName name="__123Graph_AGRAPH44" localSheetId="75" hidden="1">#REF!</definedName>
    <definedName name="__123Graph_AGRAPH44" localSheetId="76" hidden="1">#REF!</definedName>
    <definedName name="__123Graph_AGRAPH44" localSheetId="78" hidden="1">#REF!</definedName>
    <definedName name="__123Graph_AGRAPH44" localSheetId="79" hidden="1">#REF!</definedName>
    <definedName name="__123Graph_AGRAPH44" localSheetId="82" hidden="1">#REF!</definedName>
    <definedName name="__123Graph_AGRAPH44" localSheetId="85" hidden="1">#REF!</definedName>
    <definedName name="__123Graph_AGRAPH44" localSheetId="86" hidden="1">#REF!</definedName>
    <definedName name="__123Graph_AGRAPH44" localSheetId="87" hidden="1">#REF!</definedName>
    <definedName name="__123Graph_AGRAPH44" localSheetId="88" hidden="1">#REF!</definedName>
    <definedName name="__123Graph_AGRAPH44" localSheetId="8" hidden="1">#REF!</definedName>
    <definedName name="__123Graph_AGRAPH44" hidden="1">#REF!</definedName>
    <definedName name="__123Graph_AGRAPH5" localSheetId="127" hidden="1">#REF!</definedName>
    <definedName name="__123Graph_AGRAPH5" localSheetId="134" hidden="1">#REF!</definedName>
    <definedName name="__123Graph_AGRAPH5" localSheetId="178" hidden="1">#REF!</definedName>
    <definedName name="__123Graph_AGRAPH5" localSheetId="184" hidden="1">#REF!</definedName>
    <definedName name="__123Graph_AGRAPH5" localSheetId="193" hidden="1">#REF!</definedName>
    <definedName name="__123Graph_AGRAPH5" localSheetId="194" hidden="1">#REF!</definedName>
    <definedName name="__123Graph_AGRAPH5" localSheetId="121" hidden="1">#REF!</definedName>
    <definedName name="__123Graph_AGRAPH5" localSheetId="202" hidden="1">#REF!</definedName>
    <definedName name="__123Graph_AGRAPH5" localSheetId="203" hidden="1">#REF!</definedName>
    <definedName name="__123Graph_AGRAPH5" localSheetId="204" hidden="1">#REF!</definedName>
    <definedName name="__123Graph_AGRAPH5" localSheetId="205" hidden="1">#REF!</definedName>
    <definedName name="__123Graph_AGRAPH5" localSheetId="206" hidden="1">#REF!</definedName>
    <definedName name="__123Graph_AGRAPH5" localSheetId="14" hidden="1">#REF!</definedName>
    <definedName name="__123Graph_AGRAPH5" localSheetId="1" hidden="1">#REF!</definedName>
    <definedName name="__123Graph_AGRAPH5" hidden="1">#REF!</definedName>
    <definedName name="__123Graph_AHOMEVAT" localSheetId="127" hidden="1">#REF!</definedName>
    <definedName name="__123Graph_AHOMEVAT" localSheetId="134" hidden="1">#REF!</definedName>
    <definedName name="__123Graph_AHOMEVAT" localSheetId="178" hidden="1">#REF!</definedName>
    <definedName name="__123Graph_AHOMEVAT" localSheetId="184" hidden="1">#REF!</definedName>
    <definedName name="__123Graph_AHOMEVAT" localSheetId="193" hidden="1">#REF!</definedName>
    <definedName name="__123Graph_AHOMEVAT" localSheetId="194" hidden="1">#REF!</definedName>
    <definedName name="__123Graph_AHOMEVAT" localSheetId="121" hidden="1">#REF!</definedName>
    <definedName name="__123Graph_AHOMEVAT" localSheetId="202" hidden="1">#REF!</definedName>
    <definedName name="__123Graph_AHOMEVAT" localSheetId="203" hidden="1">#REF!</definedName>
    <definedName name="__123Graph_AHOMEVAT" localSheetId="204" hidden="1">#REF!</definedName>
    <definedName name="__123Graph_AHOMEVAT" localSheetId="205" hidden="1">#REF!</definedName>
    <definedName name="__123Graph_AHOMEVAT" localSheetId="206" hidden="1">#REF!</definedName>
    <definedName name="__123Graph_AHOMEVAT" localSheetId="14" hidden="1">#REF!</definedName>
    <definedName name="__123Graph_AHOMEVAT" localSheetId="1" hidden="1">#REF!</definedName>
    <definedName name="__123Graph_AHOMEVAT" hidden="1">#REF!</definedName>
    <definedName name="__123Graph_AIBRD_LEND" localSheetId="127" hidden="1">#REF!</definedName>
    <definedName name="__123Graph_AIBRD_LEND" localSheetId="129" hidden="1">#REF!</definedName>
    <definedName name="__123Graph_AIBRD_LEND" localSheetId="130" hidden="1">#REF!</definedName>
    <definedName name="__123Graph_AIBRD_LEND" localSheetId="132" hidden="1">#REF!</definedName>
    <definedName name="__123Graph_AIBRD_LEND" localSheetId="133" hidden="1">#REF!</definedName>
    <definedName name="__123Graph_AIBRD_LEND" localSheetId="134" hidden="1">#REF!</definedName>
    <definedName name="__123Graph_AIBRD_LEND" localSheetId="178" hidden="1">#REF!</definedName>
    <definedName name="__123Graph_AIBRD_LEND" localSheetId="184" hidden="1">#REF!</definedName>
    <definedName name="__123Graph_AIBRD_LEND" localSheetId="193" hidden="1">#REF!</definedName>
    <definedName name="__123Graph_AIBRD_LEND" localSheetId="194" hidden="1">#REF!</definedName>
    <definedName name="__123Graph_AIBRD_LEND" localSheetId="121" hidden="1">#REF!</definedName>
    <definedName name="__123Graph_AIBRD_LEND" localSheetId="202" hidden="1">#REF!</definedName>
    <definedName name="__123Graph_AIBRD_LEND" localSheetId="203" hidden="1">#REF!</definedName>
    <definedName name="__123Graph_AIBRD_LEND" localSheetId="204" hidden="1">#REF!</definedName>
    <definedName name="__123Graph_AIBRD_LEND" localSheetId="205" hidden="1">#REF!</definedName>
    <definedName name="__123Graph_AIBRD_LEND" localSheetId="206" hidden="1">#REF!</definedName>
    <definedName name="__123Graph_AIBRD_LEND" localSheetId="99" hidden="1">#REF!</definedName>
    <definedName name="__123Graph_AIBRD_LEND" localSheetId="14" hidden="1">#REF!</definedName>
    <definedName name="__123Graph_AIBRD_LEND" localSheetId="1" hidden="1">#REF!</definedName>
    <definedName name="__123Graph_AIBRD_LEND" localSheetId="38" hidden="1">#REF!</definedName>
    <definedName name="__123Graph_AIBRD_LEND" localSheetId="39" hidden="1">#REF!</definedName>
    <definedName name="__123Graph_AIBRD_LEND" localSheetId="40" hidden="1">#REF!</definedName>
    <definedName name="__123Graph_AIBRD_LEND" localSheetId="41" hidden="1">#REF!</definedName>
    <definedName name="__123Graph_AIBRD_LEND" localSheetId="42" hidden="1">#REF!</definedName>
    <definedName name="__123Graph_AIBRD_LEND" localSheetId="43" hidden="1">#REF!</definedName>
    <definedName name="__123Graph_AIBRD_LEND" localSheetId="44" hidden="1">#REF!</definedName>
    <definedName name="__123Graph_AIBRD_LEND" localSheetId="45" hidden="1">#REF!</definedName>
    <definedName name="__123Graph_AIBRD_LEND" localSheetId="46" hidden="1">#REF!</definedName>
    <definedName name="__123Graph_AIBRD_LEND" localSheetId="47" hidden="1">#REF!</definedName>
    <definedName name="__123Graph_AIBRD_LEND" localSheetId="48" hidden="1">#REF!</definedName>
    <definedName name="__123Graph_AIBRD_LEND" localSheetId="49" hidden="1">#REF!</definedName>
    <definedName name="__123Graph_AIBRD_LEND" localSheetId="51" hidden="1">#REF!</definedName>
    <definedName name="__123Graph_AIBRD_LEND" localSheetId="52" hidden="1">#REF!</definedName>
    <definedName name="__123Graph_AIBRD_LEND" localSheetId="53" hidden="1">#REF!</definedName>
    <definedName name="__123Graph_AIBRD_LEND" localSheetId="61" hidden="1">#REF!</definedName>
    <definedName name="__123Graph_AIBRD_LEND" localSheetId="62" hidden="1">#REF!</definedName>
    <definedName name="__123Graph_AIBRD_LEND" localSheetId="63" hidden="1">#REF!</definedName>
    <definedName name="__123Graph_AIBRD_LEND" localSheetId="64" hidden="1">#REF!</definedName>
    <definedName name="__123Graph_AIBRD_LEND" localSheetId="70" hidden="1">#REF!</definedName>
    <definedName name="__123Graph_AIBRD_LEND" localSheetId="73" hidden="1">#REF!</definedName>
    <definedName name="__123Graph_AIBRD_LEND" localSheetId="78" hidden="1">#REF!</definedName>
    <definedName name="__123Graph_AIBRD_LEND" localSheetId="79" hidden="1">#REF!</definedName>
    <definedName name="__123Graph_AIBRD_LEND" localSheetId="82" hidden="1">#REF!</definedName>
    <definedName name="__123Graph_AIBRD_LEND" localSheetId="87" hidden="1">#REF!</definedName>
    <definedName name="__123Graph_AIBRD_LEND" localSheetId="88" hidden="1">#REF!</definedName>
    <definedName name="__123Graph_AIBRD_LEND" hidden="1">#REF!</definedName>
    <definedName name="__123Graph_AIMPORT" localSheetId="127" hidden="1">#REF!</definedName>
    <definedName name="__123Graph_AIMPORT" localSheetId="134" hidden="1">#REF!</definedName>
    <definedName name="__123Graph_AIMPORT" localSheetId="178" hidden="1">#REF!</definedName>
    <definedName name="__123Graph_AIMPORT" localSheetId="184" hidden="1">#REF!</definedName>
    <definedName name="__123Graph_AIMPORT" localSheetId="193" hidden="1">#REF!</definedName>
    <definedName name="__123Graph_AIMPORT" localSheetId="194" hidden="1">#REF!</definedName>
    <definedName name="__123Graph_AIMPORT" localSheetId="121" hidden="1">#REF!</definedName>
    <definedName name="__123Graph_AIMPORT" localSheetId="202" hidden="1">#REF!</definedName>
    <definedName name="__123Graph_AIMPORT" localSheetId="203" hidden="1">#REF!</definedName>
    <definedName name="__123Graph_AIMPORT" localSheetId="204" hidden="1">#REF!</definedName>
    <definedName name="__123Graph_AIMPORT" localSheetId="205" hidden="1">#REF!</definedName>
    <definedName name="__123Graph_AIMPORT" localSheetId="206" hidden="1">#REF!</definedName>
    <definedName name="__123Graph_AIMPORT" localSheetId="14" hidden="1">#REF!</definedName>
    <definedName name="__123Graph_AIMPORT" localSheetId="16" hidden="1">#REF!</definedName>
    <definedName name="__123Graph_AIMPORT" localSheetId="1" hidden="1">#REF!</definedName>
    <definedName name="__123Graph_AIMPORT" localSheetId="19" hidden="1">#REF!</definedName>
    <definedName name="__123Graph_AIMPORT" localSheetId="20" hidden="1">#REF!</definedName>
    <definedName name="__123Graph_AIMPORT" hidden="1">#REF!</definedName>
    <definedName name="__123Graph_AIMPORTS" localSheetId="127" hidden="1">#REF!</definedName>
    <definedName name="__123Graph_AIMPORTS" localSheetId="129" hidden="1">#REF!</definedName>
    <definedName name="__123Graph_AIMPORTS" localSheetId="130" hidden="1">#REF!</definedName>
    <definedName name="__123Graph_AIMPORTS" localSheetId="132" hidden="1">#REF!</definedName>
    <definedName name="__123Graph_AIMPORTS" localSheetId="133" hidden="1">#REF!</definedName>
    <definedName name="__123Graph_AIMPORTS" localSheetId="134" hidden="1">#REF!</definedName>
    <definedName name="__123Graph_AIMPORTS" localSheetId="178" hidden="1">#REF!</definedName>
    <definedName name="__123Graph_AIMPORTS" localSheetId="184" hidden="1">#REF!</definedName>
    <definedName name="__123Graph_AIMPORTS" localSheetId="193" hidden="1">#REF!</definedName>
    <definedName name="__123Graph_AIMPORTS" localSheetId="194" hidden="1">#REF!</definedName>
    <definedName name="__123Graph_AIMPORTS" localSheetId="121" hidden="1">#REF!</definedName>
    <definedName name="__123Graph_AIMPORTS" localSheetId="202" hidden="1">#REF!</definedName>
    <definedName name="__123Graph_AIMPORTS" localSheetId="203" hidden="1">#REF!</definedName>
    <definedName name="__123Graph_AIMPORTS" localSheetId="204" hidden="1">#REF!</definedName>
    <definedName name="__123Graph_AIMPORTS" localSheetId="205" hidden="1">#REF!</definedName>
    <definedName name="__123Graph_AIMPORTS" localSheetId="206" hidden="1">#REF!</definedName>
    <definedName name="__123Graph_AIMPORTS" localSheetId="99" hidden="1">#REF!</definedName>
    <definedName name="__123Graph_AIMPORTS" localSheetId="109" hidden="1">#REF!</definedName>
    <definedName name="__123Graph_AIMPORTS" localSheetId="14" hidden="1">#REF!</definedName>
    <definedName name="__123Graph_AIMPORTS" localSheetId="1" hidden="1">#REF!</definedName>
    <definedName name="__123Graph_AIMPORTS" localSheetId="38" hidden="1">#REF!</definedName>
    <definedName name="__123Graph_AIMPORTS" localSheetId="39" hidden="1">#REF!</definedName>
    <definedName name="__123Graph_AIMPORTS" localSheetId="40" hidden="1">#REF!</definedName>
    <definedName name="__123Graph_AIMPORTS" localSheetId="41" hidden="1">#REF!</definedName>
    <definedName name="__123Graph_AIMPORTS" localSheetId="42" hidden="1">#REF!</definedName>
    <definedName name="__123Graph_AIMPORTS" localSheetId="43" hidden="1">#REF!</definedName>
    <definedName name="__123Graph_AIMPORTS" localSheetId="44" hidden="1">#REF!</definedName>
    <definedName name="__123Graph_AIMPORTS" localSheetId="45" hidden="1">#REF!</definedName>
    <definedName name="__123Graph_AIMPORTS" localSheetId="46" hidden="1">#REF!</definedName>
    <definedName name="__123Graph_AIMPORTS" localSheetId="47" hidden="1">#REF!</definedName>
    <definedName name="__123Graph_AIMPORTS" localSheetId="48" hidden="1">#REF!</definedName>
    <definedName name="__123Graph_AIMPORTS" localSheetId="49" hidden="1">#REF!</definedName>
    <definedName name="__123Graph_AIMPORTS" localSheetId="51" hidden="1">#REF!</definedName>
    <definedName name="__123Graph_AIMPORTS" localSheetId="52" hidden="1">#REF!</definedName>
    <definedName name="__123Graph_AIMPORTS" localSheetId="53" hidden="1">#REF!</definedName>
    <definedName name="__123Graph_AIMPORTS" localSheetId="8" hidden="1">#REF!</definedName>
    <definedName name="__123Graph_AIMPORTS" hidden="1">#REF!</definedName>
    <definedName name="__123Graph_AINTRATES" localSheetId="127" hidden="1">#REF!</definedName>
    <definedName name="__123Graph_AINTRATES" localSheetId="134" hidden="1">#REF!</definedName>
    <definedName name="__123Graph_AINTRATES" localSheetId="178" hidden="1">#REF!</definedName>
    <definedName name="__123Graph_AINTRATES" localSheetId="184" hidden="1">#REF!</definedName>
    <definedName name="__123Graph_AINTRATES" localSheetId="193" hidden="1">#REF!</definedName>
    <definedName name="__123Graph_AINTRATES" localSheetId="194" hidden="1">#REF!</definedName>
    <definedName name="__123Graph_AINTRATES" localSheetId="121" hidden="1">#REF!</definedName>
    <definedName name="__123Graph_AINTRATES" localSheetId="202" hidden="1">#REF!</definedName>
    <definedName name="__123Graph_AINTRATES" localSheetId="203" hidden="1">#REF!</definedName>
    <definedName name="__123Graph_AINTRATES" localSheetId="204" hidden="1">#REF!</definedName>
    <definedName name="__123Graph_AINTRATES" localSheetId="205" hidden="1">#REF!</definedName>
    <definedName name="__123Graph_AINTRATES" localSheetId="206" hidden="1">#REF!</definedName>
    <definedName name="__123Graph_AINTRATES" localSheetId="99" hidden="1">#REF!</definedName>
    <definedName name="__123Graph_AINTRATES" localSheetId="14" hidden="1">#REF!</definedName>
    <definedName name="__123Graph_AINTRATES" localSheetId="16" hidden="1">#REF!</definedName>
    <definedName name="__123Graph_AINTRATES" localSheetId="1" hidden="1">#REF!</definedName>
    <definedName name="__123Graph_AINTRATES" localSheetId="19" hidden="1">#REF!</definedName>
    <definedName name="__123Graph_AINTRATES" localSheetId="20" hidden="1">#REF!</definedName>
    <definedName name="__123Graph_AINTRATES" localSheetId="38" hidden="1">#REF!</definedName>
    <definedName name="__123Graph_AINTRATES" localSheetId="39" hidden="1">#REF!</definedName>
    <definedName name="__123Graph_AINTRATES" localSheetId="40" hidden="1">#REF!</definedName>
    <definedName name="__123Graph_AINTRATES" localSheetId="41" hidden="1">#REF!</definedName>
    <definedName name="__123Graph_AINTRATES" localSheetId="42" hidden="1">#REF!</definedName>
    <definedName name="__123Graph_AINTRATES" localSheetId="43" hidden="1">#REF!</definedName>
    <definedName name="__123Graph_AINTRATES" localSheetId="44" hidden="1">#REF!</definedName>
    <definedName name="__123Graph_AINTRATES" localSheetId="45" hidden="1">#REF!</definedName>
    <definedName name="__123Graph_AINTRATES" localSheetId="46" hidden="1">#REF!</definedName>
    <definedName name="__123Graph_AINTRATES" localSheetId="47" hidden="1">#REF!</definedName>
    <definedName name="__123Graph_AINTRATES" localSheetId="48" hidden="1">#REF!</definedName>
    <definedName name="__123Graph_AINTRATES" localSheetId="49" hidden="1">#REF!</definedName>
    <definedName name="__123Graph_AINTRATES" localSheetId="51" hidden="1">#REF!</definedName>
    <definedName name="__123Graph_AINTRATES" localSheetId="52" hidden="1">#REF!</definedName>
    <definedName name="__123Graph_AINTRATES" localSheetId="53" hidden="1">#REF!</definedName>
    <definedName name="__123Graph_AINTRATES" hidden="1">#REF!</definedName>
    <definedName name="__123Graph_AIP" localSheetId="127" hidden="1">#REF!</definedName>
    <definedName name="__123Graph_AIP" localSheetId="134" hidden="1">#REF!</definedName>
    <definedName name="__123Graph_AIP" localSheetId="178" hidden="1">#REF!</definedName>
    <definedName name="__123Graph_AIP" localSheetId="184" hidden="1">#REF!</definedName>
    <definedName name="__123Graph_AIP" localSheetId="193" hidden="1">#REF!</definedName>
    <definedName name="__123Graph_AIP" localSheetId="194" hidden="1">#REF!</definedName>
    <definedName name="__123Graph_AIP" localSheetId="121" hidden="1">#REF!</definedName>
    <definedName name="__123Graph_AIP" localSheetId="202" hidden="1">#REF!</definedName>
    <definedName name="__123Graph_AIP" localSheetId="203" hidden="1">#REF!</definedName>
    <definedName name="__123Graph_AIP" localSheetId="204" hidden="1">#REF!</definedName>
    <definedName name="__123Graph_AIP" localSheetId="205" hidden="1">#REF!</definedName>
    <definedName name="__123Graph_AIP" localSheetId="206" hidden="1">#REF!</definedName>
    <definedName name="__123Graph_AIP" localSheetId="99" hidden="1">#REF!</definedName>
    <definedName name="__123Graph_AIP" localSheetId="14" hidden="1">#REF!</definedName>
    <definedName name="__123Graph_AIP" localSheetId="16" hidden="1">#REF!</definedName>
    <definedName name="__123Graph_AIP" localSheetId="1" hidden="1">#REF!</definedName>
    <definedName name="__123Graph_AIP" localSheetId="19" hidden="1">#REF!</definedName>
    <definedName name="__123Graph_AIP" localSheetId="20" hidden="1">#REF!</definedName>
    <definedName name="__123Graph_AIP" localSheetId="38" hidden="1">#REF!</definedName>
    <definedName name="__123Graph_AIP" localSheetId="39" hidden="1">#REF!</definedName>
    <definedName name="__123Graph_AIP" localSheetId="40" hidden="1">#REF!</definedName>
    <definedName name="__123Graph_AIP" localSheetId="41" hidden="1">#REF!</definedName>
    <definedName name="__123Graph_AIP" localSheetId="42" hidden="1">#REF!</definedName>
    <definedName name="__123Graph_AIP" localSheetId="43" hidden="1">#REF!</definedName>
    <definedName name="__123Graph_AIP" localSheetId="44" hidden="1">#REF!</definedName>
    <definedName name="__123Graph_AIP" localSheetId="45" hidden="1">#REF!</definedName>
    <definedName name="__123Graph_AIP" localSheetId="46" hidden="1">#REF!</definedName>
    <definedName name="__123Graph_AIP" localSheetId="47" hidden="1">#REF!</definedName>
    <definedName name="__123Graph_AIP" localSheetId="48" hidden="1">#REF!</definedName>
    <definedName name="__123Graph_AIP" localSheetId="49" hidden="1">#REF!</definedName>
    <definedName name="__123Graph_AIP" localSheetId="51" hidden="1">#REF!</definedName>
    <definedName name="__123Graph_AIP" localSheetId="52" hidden="1">#REF!</definedName>
    <definedName name="__123Graph_AIP" localSheetId="53" hidden="1">#REF!</definedName>
    <definedName name="__123Graph_AIP" hidden="1">#REF!</definedName>
    <definedName name="__123Graph_ALBFFIN" localSheetId="127" hidden="1">#REF!</definedName>
    <definedName name="__123Graph_ALBFFIN" localSheetId="134" hidden="1">#REF!</definedName>
    <definedName name="__123Graph_ALBFFIN" localSheetId="178" hidden="1">#REF!</definedName>
    <definedName name="__123Graph_ALBFFIN" localSheetId="184" hidden="1">#REF!</definedName>
    <definedName name="__123Graph_ALBFFIN" localSheetId="193" hidden="1">#REF!</definedName>
    <definedName name="__123Graph_ALBFFIN" localSheetId="194" hidden="1">#REF!</definedName>
    <definedName name="__123Graph_ALBFFIN" localSheetId="121" hidden="1">#REF!</definedName>
    <definedName name="__123Graph_ALBFFIN" localSheetId="202" hidden="1">#REF!</definedName>
    <definedName name="__123Graph_ALBFFIN" localSheetId="203" hidden="1">#REF!</definedName>
    <definedName name="__123Graph_ALBFFIN" localSheetId="204" hidden="1">#REF!</definedName>
    <definedName name="__123Graph_ALBFFIN" localSheetId="205" hidden="1">#REF!</definedName>
    <definedName name="__123Graph_ALBFFIN" localSheetId="206" hidden="1">#REF!</definedName>
    <definedName name="__123Graph_ALBFFIN" localSheetId="14" hidden="1">#REF!</definedName>
    <definedName name="__123Graph_ALBFFIN" localSheetId="16" hidden="1">#REF!</definedName>
    <definedName name="__123Graph_ALBFFIN" localSheetId="1" hidden="1">#REF!</definedName>
    <definedName name="__123Graph_ALBFFIN" localSheetId="19" hidden="1">#REF!</definedName>
    <definedName name="__123Graph_ALBFFIN" localSheetId="20" hidden="1">#REF!</definedName>
    <definedName name="__123Graph_ALBFFIN" hidden="1">#REF!</definedName>
    <definedName name="__123Graph_ALBFFIN2" localSheetId="134" hidden="1">#REF!</definedName>
    <definedName name="__123Graph_ALBFFIN2" localSheetId="178" hidden="1">#REF!</definedName>
    <definedName name="__123Graph_ALBFFIN2" localSheetId="184" hidden="1">#REF!</definedName>
    <definedName name="__123Graph_ALBFFIN2" localSheetId="193" hidden="1">#REF!</definedName>
    <definedName name="__123Graph_ALBFFIN2" localSheetId="194" hidden="1">#REF!</definedName>
    <definedName name="__123Graph_ALBFFIN2" localSheetId="202" hidden="1">#REF!</definedName>
    <definedName name="__123Graph_ALBFFIN2" localSheetId="203" hidden="1">#REF!</definedName>
    <definedName name="__123Graph_ALBFFIN2" localSheetId="204" hidden="1">#REF!</definedName>
    <definedName name="__123Graph_ALBFFIN2" localSheetId="205" hidden="1">#REF!</definedName>
    <definedName name="__123Graph_ALBFFIN2" localSheetId="206" hidden="1">#REF!</definedName>
    <definedName name="__123Graph_ALBFFIN2" localSheetId="14" hidden="1">#REF!</definedName>
    <definedName name="__123Graph_ALBFFIN2" localSheetId="16" hidden="1">#REF!</definedName>
    <definedName name="__123Graph_ALBFFIN2" localSheetId="1" hidden="1">#REF!</definedName>
    <definedName name="__123Graph_ALBFFIN2" localSheetId="19" hidden="1">#REF!</definedName>
    <definedName name="__123Graph_ALBFFIN2" localSheetId="20" hidden="1">#REF!</definedName>
    <definedName name="__123Graph_ALBFFIN2" localSheetId="2" hidden="1">#REF!</definedName>
    <definedName name="__123Graph_ALBFFIN2" hidden="1">#REF!</definedName>
    <definedName name="__123Graph_ALBFHIC2" localSheetId="134" hidden="1">#REF!</definedName>
    <definedName name="__123Graph_ALBFHIC2" localSheetId="178" hidden="1">#REF!</definedName>
    <definedName name="__123Graph_ALBFHIC2" localSheetId="184" hidden="1">#REF!</definedName>
    <definedName name="__123Graph_ALBFHIC2" localSheetId="193" hidden="1">#REF!</definedName>
    <definedName name="__123Graph_ALBFHIC2" localSheetId="194" hidden="1">#REF!</definedName>
    <definedName name="__123Graph_ALBFHIC2" localSheetId="202" hidden="1">#REF!</definedName>
    <definedName name="__123Graph_ALBFHIC2" localSheetId="203" hidden="1">#REF!</definedName>
    <definedName name="__123Graph_ALBFHIC2" localSheetId="204" hidden="1">#REF!</definedName>
    <definedName name="__123Graph_ALBFHIC2" localSheetId="205" hidden="1">#REF!</definedName>
    <definedName name="__123Graph_ALBFHIC2" localSheetId="206" hidden="1">#REF!</definedName>
    <definedName name="__123Graph_ALBFHIC2" localSheetId="14" hidden="1">#REF!</definedName>
    <definedName name="__123Graph_ALBFHIC2" localSheetId="16" hidden="1">#REF!</definedName>
    <definedName name="__123Graph_ALBFHIC2" localSheetId="1" hidden="1">#REF!</definedName>
    <definedName name="__123Graph_ALBFHIC2" localSheetId="19" hidden="1">#REF!</definedName>
    <definedName name="__123Graph_ALBFHIC2" localSheetId="20" hidden="1">#REF!</definedName>
    <definedName name="__123Graph_ALBFHIC2" localSheetId="2" hidden="1">#REF!</definedName>
    <definedName name="__123Graph_ALBFHIC2" hidden="1">#REF!</definedName>
    <definedName name="__123Graph_ALCB" localSheetId="134" hidden="1">#REF!</definedName>
    <definedName name="__123Graph_ALCB" localSheetId="178" hidden="1">#REF!</definedName>
    <definedName name="__123Graph_ALCB" localSheetId="184" hidden="1">#REF!</definedName>
    <definedName name="__123Graph_ALCB" localSheetId="193" hidden="1">#REF!</definedName>
    <definedName name="__123Graph_ALCB" localSheetId="194" hidden="1">#REF!</definedName>
    <definedName name="__123Graph_ALCB" localSheetId="202" hidden="1">#REF!</definedName>
    <definedName name="__123Graph_ALCB" localSheetId="203" hidden="1">#REF!</definedName>
    <definedName name="__123Graph_ALCB" localSheetId="204" hidden="1">#REF!</definedName>
    <definedName name="__123Graph_ALCB" localSheetId="205" hidden="1">#REF!</definedName>
    <definedName name="__123Graph_ALCB" localSheetId="206" hidden="1">#REF!</definedName>
    <definedName name="__123Graph_ALCB" localSheetId="14" hidden="1">#REF!</definedName>
    <definedName name="__123Graph_ALCB" localSheetId="16" hidden="1">#REF!</definedName>
    <definedName name="__123Graph_ALCB" localSheetId="1" hidden="1">#REF!</definedName>
    <definedName name="__123Graph_ALCB" localSheetId="19" hidden="1">#REF!</definedName>
    <definedName name="__123Graph_ALCB" localSheetId="20" hidden="1">#REF!</definedName>
    <definedName name="__123Graph_ALCB" localSheetId="2" hidden="1">#REF!</definedName>
    <definedName name="__123Graph_ALCB" hidden="1">#REF!</definedName>
    <definedName name="__123Graph_AM2" localSheetId="127" hidden="1">#REF!</definedName>
    <definedName name="__123Graph_AM2" localSheetId="134" hidden="1">#REF!</definedName>
    <definedName name="__123Graph_AM2" localSheetId="178" hidden="1">#REF!</definedName>
    <definedName name="__123Graph_AM2" localSheetId="184" hidden="1">#REF!</definedName>
    <definedName name="__123Graph_AM2" localSheetId="193" hidden="1">#REF!</definedName>
    <definedName name="__123Graph_AM2" localSheetId="194" hidden="1">#REF!</definedName>
    <definedName name="__123Graph_AM2" localSheetId="121" hidden="1">#REF!</definedName>
    <definedName name="__123Graph_AM2" localSheetId="202" hidden="1">#REF!</definedName>
    <definedName name="__123Graph_AM2" localSheetId="203" hidden="1">#REF!</definedName>
    <definedName name="__123Graph_AM2" localSheetId="204" hidden="1">#REF!</definedName>
    <definedName name="__123Graph_AM2" localSheetId="205" hidden="1">#REF!</definedName>
    <definedName name="__123Graph_AM2" localSheetId="206" hidden="1">#REF!</definedName>
    <definedName name="__123Graph_AM2" localSheetId="99" hidden="1">#REF!</definedName>
    <definedName name="__123Graph_AM2" localSheetId="14" hidden="1">#REF!</definedName>
    <definedName name="__123Graph_AM2" localSheetId="16" hidden="1">#REF!</definedName>
    <definedName name="__123Graph_AM2" localSheetId="1" hidden="1">#REF!</definedName>
    <definedName name="__123Graph_AM2" localSheetId="19" hidden="1">#REF!</definedName>
    <definedName name="__123Graph_AM2" localSheetId="20" hidden="1">#REF!</definedName>
    <definedName name="__123Graph_AM2" localSheetId="38" hidden="1">#REF!</definedName>
    <definedName name="__123Graph_AM2" localSheetId="39" hidden="1">#REF!</definedName>
    <definedName name="__123Graph_AM2" localSheetId="40" hidden="1">#REF!</definedName>
    <definedName name="__123Graph_AM2" localSheetId="41" hidden="1">#REF!</definedName>
    <definedName name="__123Graph_AM2" localSheetId="42" hidden="1">#REF!</definedName>
    <definedName name="__123Graph_AM2" localSheetId="43" hidden="1">#REF!</definedName>
    <definedName name="__123Graph_AM2" localSheetId="44" hidden="1">#REF!</definedName>
    <definedName name="__123Graph_AM2" localSheetId="45" hidden="1">#REF!</definedName>
    <definedName name="__123Graph_AM2" localSheetId="46" hidden="1">#REF!</definedName>
    <definedName name="__123Graph_AM2" localSheetId="47" hidden="1">#REF!</definedName>
    <definedName name="__123Graph_AM2" localSheetId="48" hidden="1">#REF!</definedName>
    <definedName name="__123Graph_AM2" localSheetId="49" hidden="1">#REF!</definedName>
    <definedName name="__123Graph_AM2" localSheetId="51" hidden="1">#REF!</definedName>
    <definedName name="__123Graph_AM2" localSheetId="52" hidden="1">#REF!</definedName>
    <definedName name="__123Graph_AM2" localSheetId="53" hidden="1">#REF!</definedName>
    <definedName name="__123Graph_AM2" hidden="1">#REF!</definedName>
    <definedName name="__123Graph_AMIMPMAC" localSheetId="129" hidden="1">#REF!</definedName>
    <definedName name="__123Graph_AMIMPMAC" localSheetId="130" hidden="1">#REF!</definedName>
    <definedName name="__123Graph_AMIMPMAC" localSheetId="132" hidden="1">#REF!</definedName>
    <definedName name="__123Graph_AMIMPMAC" localSheetId="133" hidden="1">#REF!</definedName>
    <definedName name="__123Graph_AMIMPMAC" localSheetId="134" hidden="1">#REF!</definedName>
    <definedName name="__123Graph_AMIMPMAC" localSheetId="178" hidden="1">#REF!</definedName>
    <definedName name="__123Graph_AMIMPMAC" localSheetId="184" hidden="1">#REF!</definedName>
    <definedName name="__123Graph_AMIMPMAC" localSheetId="193" hidden="1">#REF!</definedName>
    <definedName name="__123Graph_AMIMPMAC" localSheetId="194" hidden="1">#REF!</definedName>
    <definedName name="__123Graph_AMIMPMAC" localSheetId="202" hidden="1">#REF!</definedName>
    <definedName name="__123Graph_AMIMPMAC" localSheetId="203" hidden="1">#REF!</definedName>
    <definedName name="__123Graph_AMIMPMAC" localSheetId="204" hidden="1">#REF!</definedName>
    <definedName name="__123Graph_AMIMPMAC" localSheetId="205" hidden="1">#REF!</definedName>
    <definedName name="__123Graph_AMIMPMAC" localSheetId="206" hidden="1">#REF!</definedName>
    <definedName name="__123Graph_AMIMPMAC" localSheetId="0" hidden="1">#REF!</definedName>
    <definedName name="__123Graph_AMIMPMAC" localSheetId="99" hidden="1">#REF!</definedName>
    <definedName name="__123Graph_AMIMPMAC" localSheetId="14" hidden="1">#REF!</definedName>
    <definedName name="__123Graph_AMIMPMAC" localSheetId="1" hidden="1">#REF!</definedName>
    <definedName name="__123Graph_AMIMPMAC" localSheetId="38" hidden="1">#REF!</definedName>
    <definedName name="__123Graph_AMIMPMAC" localSheetId="39" hidden="1">#REF!</definedName>
    <definedName name="__123Graph_AMIMPMAC" localSheetId="40" hidden="1">#REF!</definedName>
    <definedName name="__123Graph_AMIMPMAC" localSheetId="41" hidden="1">#REF!</definedName>
    <definedName name="__123Graph_AMIMPMAC" localSheetId="42" hidden="1">#REF!</definedName>
    <definedName name="__123Graph_AMIMPMAC" localSheetId="43" hidden="1">#REF!</definedName>
    <definedName name="__123Graph_AMIMPMAC" localSheetId="44" hidden="1">#REF!</definedName>
    <definedName name="__123Graph_AMIMPMAC" localSheetId="45" hidden="1">#REF!</definedName>
    <definedName name="__123Graph_AMIMPMAC" localSheetId="46" hidden="1">#REF!</definedName>
    <definedName name="__123Graph_AMIMPMAC" localSheetId="47" hidden="1">#REF!</definedName>
    <definedName name="__123Graph_AMIMPMAC" localSheetId="48" hidden="1">#REF!</definedName>
    <definedName name="__123Graph_AMIMPMAC" localSheetId="49" hidden="1">#REF!</definedName>
    <definedName name="__123Graph_AMIMPMAC" localSheetId="51" hidden="1">#REF!</definedName>
    <definedName name="__123Graph_AMIMPMAC" localSheetId="52" hidden="1">#REF!</definedName>
    <definedName name="__123Graph_AMIMPMAC" localSheetId="53" hidden="1">#REF!</definedName>
    <definedName name="__123Graph_AMIMPMAC" hidden="1">#REF!</definedName>
    <definedName name="__123Graph_AMINFEX" localSheetId="127" hidden="1">#REF!</definedName>
    <definedName name="__123Graph_AMINFEX" localSheetId="129" hidden="1">#REF!</definedName>
    <definedName name="__123Graph_AMINFEX" localSheetId="130" hidden="1">#REF!</definedName>
    <definedName name="__123Graph_AMINFEX" localSheetId="132" hidden="1">#REF!</definedName>
    <definedName name="__123Graph_AMINFEX" localSheetId="133" hidden="1">#REF!</definedName>
    <definedName name="__123Graph_AMINFEX" localSheetId="134" hidden="1">#REF!</definedName>
    <definedName name="__123Graph_AMINFEX" localSheetId="178" hidden="1">#REF!</definedName>
    <definedName name="__123Graph_AMINFEX" localSheetId="184" hidden="1">#REF!</definedName>
    <definedName name="__123Graph_AMINFEX" localSheetId="193" hidden="1">#REF!</definedName>
    <definedName name="__123Graph_AMINFEX" localSheetId="194" hidden="1">#REF!</definedName>
    <definedName name="__123Graph_AMINFEX" localSheetId="121" hidden="1">#REF!</definedName>
    <definedName name="__123Graph_AMINFEX" localSheetId="202" hidden="1">#REF!</definedName>
    <definedName name="__123Graph_AMINFEX" localSheetId="203" hidden="1">#REF!</definedName>
    <definedName name="__123Graph_AMINFEX" localSheetId="204" hidden="1">#REF!</definedName>
    <definedName name="__123Graph_AMINFEX" localSheetId="205" hidden="1">#REF!</definedName>
    <definedName name="__123Graph_AMINFEX" localSheetId="206" hidden="1">#REF!</definedName>
    <definedName name="__123Graph_AMINFEX" localSheetId="0" hidden="1">#REF!</definedName>
    <definedName name="__123Graph_AMINFEX" localSheetId="99" hidden="1">#REF!</definedName>
    <definedName name="__123Graph_AMINFEX" localSheetId="104" hidden="1">#REF!</definedName>
    <definedName name="__123Graph_AMINFEX" localSheetId="105" hidden="1">#REF!</definedName>
    <definedName name="__123Graph_AMINFEX" localSheetId="108" hidden="1">#REF!</definedName>
    <definedName name="__123Graph_AMINFEX" localSheetId="109" hidden="1">#REF!</definedName>
    <definedName name="__123Graph_AMINFEX" localSheetId="14" hidden="1">#REF!</definedName>
    <definedName name="__123Graph_AMINFEX" localSheetId="1" hidden="1">#REF!</definedName>
    <definedName name="__123Graph_AMINFEX" localSheetId="19" hidden="1">#REF!</definedName>
    <definedName name="__123Graph_AMINFEX" localSheetId="20" hidden="1">#REF!</definedName>
    <definedName name="__123Graph_AMINFEX" localSheetId="2" hidden="1">#REF!</definedName>
    <definedName name="__123Graph_AMINFEX" localSheetId="38" hidden="1">#REF!</definedName>
    <definedName name="__123Graph_AMINFEX" localSheetId="39" hidden="1">#REF!</definedName>
    <definedName name="__123Graph_AMINFEX" localSheetId="40" hidden="1">#REF!</definedName>
    <definedName name="__123Graph_AMINFEX" localSheetId="41" hidden="1">#REF!</definedName>
    <definedName name="__123Graph_AMINFEX" localSheetId="42" hidden="1">#REF!</definedName>
    <definedName name="__123Graph_AMINFEX" localSheetId="43" hidden="1">#REF!</definedName>
    <definedName name="__123Graph_AMINFEX" localSheetId="44" hidden="1">#REF!</definedName>
    <definedName name="__123Graph_AMINFEX" localSheetId="45" hidden="1">#REF!</definedName>
    <definedName name="__123Graph_AMINFEX" localSheetId="46" hidden="1">#REF!</definedName>
    <definedName name="__123Graph_AMINFEX" localSheetId="47" hidden="1">#REF!</definedName>
    <definedName name="__123Graph_AMINFEX" localSheetId="48" hidden="1">#REF!</definedName>
    <definedName name="__123Graph_AMINFEX" localSheetId="49" hidden="1">#REF!</definedName>
    <definedName name="__123Graph_AMINFEX" localSheetId="51" hidden="1">#REF!</definedName>
    <definedName name="__123Graph_AMINFEX" localSheetId="52" hidden="1">#REF!</definedName>
    <definedName name="__123Graph_AMINFEX" localSheetId="53" hidden="1">#REF!</definedName>
    <definedName name="__123Graph_AMINFEX" localSheetId="54" hidden="1">#REF!</definedName>
    <definedName name="__123Graph_AMINFEX" localSheetId="61" hidden="1">#REF!</definedName>
    <definedName name="__123Graph_AMINFEX" localSheetId="62" hidden="1">#REF!</definedName>
    <definedName name="__123Graph_AMINFEX" localSheetId="63" hidden="1">#REF!</definedName>
    <definedName name="__123Graph_AMINFEX" localSheetId="64" hidden="1">#REF!</definedName>
    <definedName name="__123Graph_AMINFEX" localSheetId="65" hidden="1">#REF!</definedName>
    <definedName name="__123Graph_AMINFEX" localSheetId="66" hidden="1">#REF!</definedName>
    <definedName name="__123Graph_AMINFEX" localSheetId="67" hidden="1">#REF!</definedName>
    <definedName name="__123Graph_AMINFEX" localSheetId="70" hidden="1">#REF!</definedName>
    <definedName name="__123Graph_AMINFEX" localSheetId="72" hidden="1">#REF!</definedName>
    <definedName name="__123Graph_AMINFEX" localSheetId="73" hidden="1">#REF!</definedName>
    <definedName name="__123Graph_AMINFEX" localSheetId="74" hidden="1">#REF!</definedName>
    <definedName name="__123Graph_AMINFEX" localSheetId="75" hidden="1">#REF!</definedName>
    <definedName name="__123Graph_AMINFEX" localSheetId="76" hidden="1">#REF!</definedName>
    <definedName name="__123Graph_AMINFEX" localSheetId="78" hidden="1">#REF!</definedName>
    <definedName name="__123Graph_AMINFEX" localSheetId="79" hidden="1">#REF!</definedName>
    <definedName name="__123Graph_AMINFEX" localSheetId="82" hidden="1">#REF!</definedName>
    <definedName name="__123Graph_AMINFEX" localSheetId="85" hidden="1">#REF!</definedName>
    <definedName name="__123Graph_AMINFEX" localSheetId="86" hidden="1">#REF!</definedName>
    <definedName name="__123Graph_AMINFEX" localSheetId="87" hidden="1">#REF!</definedName>
    <definedName name="__123Graph_AMINFEX" localSheetId="88" hidden="1">#REF!</definedName>
    <definedName name="__123Graph_AMINFEX" localSheetId="8" hidden="1">#REF!</definedName>
    <definedName name="__123Graph_AMINFEX" hidden="1">#REF!</definedName>
    <definedName name="__123Graph_AMONEY" localSheetId="127" hidden="1">#REF!</definedName>
    <definedName name="__123Graph_AMONEY" localSheetId="129" hidden="1">#REF!</definedName>
    <definedName name="__123Graph_AMONEY" localSheetId="130" hidden="1">#REF!</definedName>
    <definedName name="__123Graph_AMONEY" localSheetId="132" hidden="1">#REF!</definedName>
    <definedName name="__123Graph_AMONEY" localSheetId="133" hidden="1">#REF!</definedName>
    <definedName name="__123Graph_AMONEY" localSheetId="134" hidden="1">#REF!</definedName>
    <definedName name="__123Graph_AMONEY" localSheetId="178" hidden="1">#REF!</definedName>
    <definedName name="__123Graph_AMONEY" localSheetId="184" hidden="1">#REF!</definedName>
    <definedName name="__123Graph_AMONEY" localSheetId="193" hidden="1">#REF!</definedName>
    <definedName name="__123Graph_AMONEY" localSheetId="194" hidden="1">#REF!</definedName>
    <definedName name="__123Graph_AMONEY" localSheetId="121" hidden="1">#REF!</definedName>
    <definedName name="__123Graph_AMONEY" localSheetId="202" hidden="1">#REF!</definedName>
    <definedName name="__123Graph_AMONEY" localSheetId="203" hidden="1">#REF!</definedName>
    <definedName name="__123Graph_AMONEY" localSheetId="204" hidden="1">#REF!</definedName>
    <definedName name="__123Graph_AMONEY" localSheetId="205" hidden="1">#REF!</definedName>
    <definedName name="__123Graph_AMONEY" localSheetId="206" hidden="1">#REF!</definedName>
    <definedName name="__123Graph_AMONEY" localSheetId="0" hidden="1">#REF!</definedName>
    <definedName name="__123Graph_AMONEY" localSheetId="99" hidden="1">#REF!</definedName>
    <definedName name="__123Graph_AMONEY" localSheetId="104" hidden="1">#REF!</definedName>
    <definedName name="__123Graph_AMONEY" localSheetId="105" hidden="1">#REF!</definedName>
    <definedName name="__123Graph_AMONEY" localSheetId="108" hidden="1">#REF!</definedName>
    <definedName name="__123Graph_AMONEY" localSheetId="109" hidden="1">#REF!</definedName>
    <definedName name="__123Graph_AMONEY" localSheetId="14" hidden="1">#REF!</definedName>
    <definedName name="__123Graph_AMONEY" localSheetId="16" hidden="1">#REF!</definedName>
    <definedName name="__123Graph_AMONEY" localSheetId="1" hidden="1">#REF!</definedName>
    <definedName name="__123Graph_AMONEY" localSheetId="19" hidden="1">#REF!</definedName>
    <definedName name="__123Graph_AMONEY" localSheetId="20" hidden="1">#REF!</definedName>
    <definedName name="__123Graph_AMONEY" localSheetId="2" hidden="1">#REF!</definedName>
    <definedName name="__123Graph_AMONEY" localSheetId="38" hidden="1">#REF!</definedName>
    <definedName name="__123Graph_AMONEY" localSheetId="39" hidden="1">#REF!</definedName>
    <definedName name="__123Graph_AMONEY" localSheetId="40" hidden="1">#REF!</definedName>
    <definedName name="__123Graph_AMONEY" localSheetId="41" hidden="1">#REF!</definedName>
    <definedName name="__123Graph_AMONEY" localSheetId="42" hidden="1">#REF!</definedName>
    <definedName name="__123Graph_AMONEY" localSheetId="43" hidden="1">#REF!</definedName>
    <definedName name="__123Graph_AMONEY" localSheetId="44" hidden="1">#REF!</definedName>
    <definedName name="__123Graph_AMONEY" localSheetId="45" hidden="1">#REF!</definedName>
    <definedName name="__123Graph_AMONEY" localSheetId="46" hidden="1">#REF!</definedName>
    <definedName name="__123Graph_AMONEY" localSheetId="47" hidden="1">#REF!</definedName>
    <definedName name="__123Graph_AMONEY" localSheetId="48" hidden="1">#REF!</definedName>
    <definedName name="__123Graph_AMONEY" localSheetId="49" hidden="1">#REF!</definedName>
    <definedName name="__123Graph_AMONEY" localSheetId="51" hidden="1">#REF!</definedName>
    <definedName name="__123Graph_AMONEY" localSheetId="52" hidden="1">#REF!</definedName>
    <definedName name="__123Graph_AMONEY" localSheetId="53" hidden="1">#REF!</definedName>
    <definedName name="__123Graph_AMONEY" localSheetId="54" hidden="1">#REF!</definedName>
    <definedName name="__123Graph_AMONEY" localSheetId="61" hidden="1">#REF!</definedName>
    <definedName name="__123Graph_AMONEY" localSheetId="62" hidden="1">#REF!</definedName>
    <definedName name="__123Graph_AMONEY" localSheetId="63" hidden="1">#REF!</definedName>
    <definedName name="__123Graph_AMONEY" localSheetId="64" hidden="1">#REF!</definedName>
    <definedName name="__123Graph_AMONEY" localSheetId="65" hidden="1">#REF!</definedName>
    <definedName name="__123Graph_AMONEY" localSheetId="66" hidden="1">#REF!</definedName>
    <definedName name="__123Graph_AMONEY" localSheetId="67" hidden="1">#REF!</definedName>
    <definedName name="__123Graph_AMONEY" localSheetId="70" hidden="1">#REF!</definedName>
    <definedName name="__123Graph_AMONEY" localSheetId="72" hidden="1">#REF!</definedName>
    <definedName name="__123Graph_AMONEY" localSheetId="74" hidden="1">#REF!</definedName>
    <definedName name="__123Graph_AMONEY" localSheetId="75" hidden="1">#REF!</definedName>
    <definedName name="__123Graph_AMONEY" localSheetId="76" hidden="1">#REF!</definedName>
    <definedName name="__123Graph_AMONEY" localSheetId="78" hidden="1">#REF!</definedName>
    <definedName name="__123Graph_AMONEY" localSheetId="79" hidden="1">#REF!</definedName>
    <definedName name="__123Graph_AMONEY" localSheetId="82" hidden="1">#REF!</definedName>
    <definedName name="__123Graph_AMONEY" localSheetId="85" hidden="1">#REF!</definedName>
    <definedName name="__123Graph_AMONEY" localSheetId="86" hidden="1">#REF!</definedName>
    <definedName name="__123Graph_AMONEY" localSheetId="87" hidden="1">#REF!</definedName>
    <definedName name="__123Graph_AMONEY" localSheetId="88" hidden="1">#REF!</definedName>
    <definedName name="__123Graph_AMONEY" localSheetId="8" hidden="1">#REF!</definedName>
    <definedName name="__123Graph_AMONEY" hidden="1">#REF!</definedName>
    <definedName name="__123Graph_AMONIMP" localSheetId="129" hidden="1">#REF!</definedName>
    <definedName name="__123Graph_AMONIMP" localSheetId="130" hidden="1">#REF!</definedName>
    <definedName name="__123Graph_AMONIMP" localSheetId="132" hidden="1">#REF!</definedName>
    <definedName name="__123Graph_AMONIMP" localSheetId="133" hidden="1">#REF!</definedName>
    <definedName name="__123Graph_AMONIMP" localSheetId="134" hidden="1">#REF!</definedName>
    <definedName name="__123Graph_AMONIMP" localSheetId="178" hidden="1">#REF!</definedName>
    <definedName name="__123Graph_AMONIMP" localSheetId="184" hidden="1">#REF!</definedName>
    <definedName name="__123Graph_AMONIMP" localSheetId="193" hidden="1">#REF!</definedName>
    <definedName name="__123Graph_AMONIMP" localSheetId="194" hidden="1">#REF!</definedName>
    <definedName name="__123Graph_AMONIMP" localSheetId="202" hidden="1">#REF!</definedName>
    <definedName name="__123Graph_AMONIMP" localSheetId="203" hidden="1">#REF!</definedName>
    <definedName name="__123Graph_AMONIMP" localSheetId="204" hidden="1">#REF!</definedName>
    <definedName name="__123Graph_AMONIMP" localSheetId="205" hidden="1">#REF!</definedName>
    <definedName name="__123Graph_AMONIMP" localSheetId="206" hidden="1">#REF!</definedName>
    <definedName name="__123Graph_AMONIMP" localSheetId="0" hidden="1">#REF!</definedName>
    <definedName name="__123Graph_AMONIMP" localSheetId="99" hidden="1">#REF!</definedName>
    <definedName name="__123Graph_AMONIMP" localSheetId="14" hidden="1">#REF!</definedName>
    <definedName name="__123Graph_AMONIMP" localSheetId="1" hidden="1">#REF!</definedName>
    <definedName name="__123Graph_AMONIMP" localSheetId="38" hidden="1">#REF!</definedName>
    <definedName name="__123Graph_AMONIMP" localSheetId="39" hidden="1">#REF!</definedName>
    <definedName name="__123Graph_AMONIMP" localSheetId="40" hidden="1">#REF!</definedName>
    <definedName name="__123Graph_AMONIMP" localSheetId="41" hidden="1">#REF!</definedName>
    <definedName name="__123Graph_AMONIMP" localSheetId="42" hidden="1">#REF!</definedName>
    <definedName name="__123Graph_AMONIMP" localSheetId="43" hidden="1">#REF!</definedName>
    <definedName name="__123Graph_AMONIMP" localSheetId="44" hidden="1">#REF!</definedName>
    <definedName name="__123Graph_AMONIMP" localSheetId="45" hidden="1">#REF!</definedName>
    <definedName name="__123Graph_AMONIMP" localSheetId="46" hidden="1">#REF!</definedName>
    <definedName name="__123Graph_AMONIMP" localSheetId="47" hidden="1">#REF!</definedName>
    <definedName name="__123Graph_AMONIMP" localSheetId="48" hidden="1">#REF!</definedName>
    <definedName name="__123Graph_AMONIMP" localSheetId="49" hidden="1">#REF!</definedName>
    <definedName name="__123Graph_AMONIMP" localSheetId="51" hidden="1">#REF!</definedName>
    <definedName name="__123Graph_AMONIMP" localSheetId="52" hidden="1">#REF!</definedName>
    <definedName name="__123Graph_AMONIMP" localSheetId="53" hidden="1">#REF!</definedName>
    <definedName name="__123Graph_AMONIMP" hidden="1">#REF!</definedName>
    <definedName name="__123Graph_AMULTVELO" localSheetId="129" hidden="1">#REF!</definedName>
    <definedName name="__123Graph_AMULTVELO" localSheetId="130" hidden="1">#REF!</definedName>
    <definedName name="__123Graph_AMULTVELO" localSheetId="132" hidden="1">#REF!</definedName>
    <definedName name="__123Graph_AMULTVELO" localSheetId="133" hidden="1">#REF!</definedName>
    <definedName name="__123Graph_AMULTVELO" localSheetId="134" hidden="1">#REF!</definedName>
    <definedName name="__123Graph_AMULTVELO" localSheetId="178" hidden="1">#REF!</definedName>
    <definedName name="__123Graph_AMULTVELO" localSheetId="184" hidden="1">#REF!</definedName>
    <definedName name="__123Graph_AMULTVELO" localSheetId="193" hidden="1">#REF!</definedName>
    <definedName name="__123Graph_AMULTVELO" localSheetId="194" hidden="1">#REF!</definedName>
    <definedName name="__123Graph_AMULTVELO" localSheetId="202" hidden="1">#REF!</definedName>
    <definedName name="__123Graph_AMULTVELO" localSheetId="203" hidden="1">#REF!</definedName>
    <definedName name="__123Graph_AMULTVELO" localSheetId="204" hidden="1">#REF!</definedName>
    <definedName name="__123Graph_AMULTVELO" localSheetId="205" hidden="1">#REF!</definedName>
    <definedName name="__123Graph_AMULTVELO" localSheetId="206" hidden="1">#REF!</definedName>
    <definedName name="__123Graph_AMULTVELO" localSheetId="0" hidden="1">#REF!</definedName>
    <definedName name="__123Graph_AMULTVELO" localSheetId="99" hidden="1">#REF!</definedName>
    <definedName name="__123Graph_AMULTVELO" localSheetId="14" hidden="1">#REF!</definedName>
    <definedName name="__123Graph_AMULTVELO" localSheetId="1" hidden="1">#REF!</definedName>
    <definedName name="__123Graph_AMULTVELO" localSheetId="38" hidden="1">#REF!</definedName>
    <definedName name="__123Graph_AMULTVELO" localSheetId="39" hidden="1">#REF!</definedName>
    <definedName name="__123Graph_AMULTVELO" localSheetId="40" hidden="1">#REF!</definedName>
    <definedName name="__123Graph_AMULTVELO" localSheetId="41" hidden="1">#REF!</definedName>
    <definedName name="__123Graph_AMULTVELO" localSheetId="42" hidden="1">#REF!</definedName>
    <definedName name="__123Graph_AMULTVELO" localSheetId="43" hidden="1">#REF!</definedName>
    <definedName name="__123Graph_AMULTVELO" localSheetId="44" hidden="1">#REF!</definedName>
    <definedName name="__123Graph_AMULTVELO" localSheetId="45" hidden="1">#REF!</definedName>
    <definedName name="__123Graph_AMULTVELO" localSheetId="46" hidden="1">#REF!</definedName>
    <definedName name="__123Graph_AMULTVELO" localSheetId="47" hidden="1">#REF!</definedName>
    <definedName name="__123Graph_AMULTVELO" localSheetId="48" hidden="1">#REF!</definedName>
    <definedName name="__123Graph_AMULTVELO" localSheetId="49" hidden="1">#REF!</definedName>
    <definedName name="__123Graph_AMULTVELO" localSheetId="51" hidden="1">#REF!</definedName>
    <definedName name="__123Graph_AMULTVELO" localSheetId="52" hidden="1">#REF!</definedName>
    <definedName name="__123Graph_AMULTVELO" localSheetId="53" hidden="1">#REF!</definedName>
    <definedName name="__123Graph_AMULTVELO" hidden="1">#REF!</definedName>
    <definedName name="__123Graph_ANACFIN" localSheetId="134" hidden="1">#REF!</definedName>
    <definedName name="__123Graph_ANACFIN" localSheetId="178" hidden="1">#REF!</definedName>
    <definedName name="__123Graph_ANACFIN" localSheetId="184" hidden="1">#REF!</definedName>
    <definedName name="__123Graph_ANACFIN" localSheetId="193" hidden="1">#REF!</definedName>
    <definedName name="__123Graph_ANACFIN" localSheetId="194" hidden="1">#REF!</definedName>
    <definedName name="__123Graph_ANACFIN" localSheetId="202" hidden="1">#REF!</definedName>
    <definedName name="__123Graph_ANACFIN" localSheetId="203" hidden="1">#REF!</definedName>
    <definedName name="__123Graph_ANACFIN" localSheetId="204" hidden="1">#REF!</definedName>
    <definedName name="__123Graph_ANACFIN" localSheetId="205" hidden="1">#REF!</definedName>
    <definedName name="__123Graph_ANACFIN" localSheetId="206" hidden="1">#REF!</definedName>
    <definedName name="__123Graph_ANACFIN" localSheetId="14" hidden="1">#REF!</definedName>
    <definedName name="__123Graph_ANACFIN" localSheetId="16" hidden="1">#REF!</definedName>
    <definedName name="__123Graph_ANACFIN" localSheetId="1" hidden="1">#REF!</definedName>
    <definedName name="__123Graph_ANACFIN" localSheetId="19" hidden="1">#REF!</definedName>
    <definedName name="__123Graph_ANACFIN" localSheetId="20" hidden="1">#REF!</definedName>
    <definedName name="__123Graph_ANACFIN" localSheetId="2" hidden="1">#REF!</definedName>
    <definedName name="__123Graph_ANACFIN" hidden="1">#REF!</definedName>
    <definedName name="__123Graph_ANACHIC" localSheetId="134" hidden="1">#REF!</definedName>
    <definedName name="__123Graph_ANACHIC" localSheetId="178" hidden="1">#REF!</definedName>
    <definedName name="__123Graph_ANACHIC" localSheetId="184" hidden="1">#REF!</definedName>
    <definedName name="__123Graph_ANACHIC" localSheetId="193" hidden="1">#REF!</definedName>
    <definedName name="__123Graph_ANACHIC" localSheetId="194" hidden="1">#REF!</definedName>
    <definedName name="__123Graph_ANACHIC" localSheetId="202" hidden="1">#REF!</definedName>
    <definedName name="__123Graph_ANACHIC" localSheetId="203" hidden="1">#REF!</definedName>
    <definedName name="__123Graph_ANACHIC" localSheetId="204" hidden="1">#REF!</definedName>
    <definedName name="__123Graph_ANACHIC" localSheetId="205" hidden="1">#REF!</definedName>
    <definedName name="__123Graph_ANACHIC" localSheetId="206" hidden="1">#REF!</definedName>
    <definedName name="__123Graph_ANACHIC" localSheetId="14" hidden="1">#REF!</definedName>
    <definedName name="__123Graph_ANACHIC" localSheetId="16" hidden="1">#REF!</definedName>
    <definedName name="__123Graph_ANACHIC" localSheetId="1" hidden="1">#REF!</definedName>
    <definedName name="__123Graph_ANACHIC" localSheetId="19" hidden="1">#REF!</definedName>
    <definedName name="__123Graph_ANACHIC" localSheetId="20" hidden="1">#REF!</definedName>
    <definedName name="__123Graph_ANACHIC" localSheetId="2" hidden="1">#REF!</definedName>
    <definedName name="__123Graph_ANACHIC" hidden="1">#REF!</definedName>
    <definedName name="__123Graph_AOLLUCO" localSheetId="127" hidden="1">#REF!</definedName>
    <definedName name="__123Graph_AOLLUCO" localSheetId="129" hidden="1">#REF!</definedName>
    <definedName name="__123Graph_AOLLUCO" localSheetId="130" hidden="1">#REF!</definedName>
    <definedName name="__123Graph_AOLLUCO" localSheetId="132" hidden="1">#REF!</definedName>
    <definedName name="__123Graph_AOLLUCO" localSheetId="133" hidden="1">#REF!</definedName>
    <definedName name="__123Graph_AOLLUCO" localSheetId="134" hidden="1">#REF!</definedName>
    <definedName name="__123Graph_AOLLUCO" localSheetId="178" hidden="1">#REF!</definedName>
    <definedName name="__123Graph_AOLLUCO" localSheetId="184" hidden="1">#REF!</definedName>
    <definedName name="__123Graph_AOLLUCO" localSheetId="193" hidden="1">#REF!</definedName>
    <definedName name="__123Graph_AOLLUCO" localSheetId="194" hidden="1">#REF!</definedName>
    <definedName name="__123Graph_AOLLUCO" localSheetId="121" hidden="1">#REF!</definedName>
    <definedName name="__123Graph_AOLLUCO" localSheetId="202" hidden="1">#REF!</definedName>
    <definedName name="__123Graph_AOLLUCO" localSheetId="203" hidden="1">#REF!</definedName>
    <definedName name="__123Graph_AOLLUCO" localSheetId="204" hidden="1">#REF!</definedName>
    <definedName name="__123Graph_AOLLUCO" localSheetId="205" hidden="1">#REF!</definedName>
    <definedName name="__123Graph_AOLLUCO" localSheetId="206" hidden="1">#REF!</definedName>
    <definedName name="__123Graph_AOLLUCO" localSheetId="0" hidden="1">#REF!</definedName>
    <definedName name="__123Graph_AOLLUCO" localSheetId="99" hidden="1">#REF!</definedName>
    <definedName name="__123Graph_AOLLUCO" localSheetId="104" hidden="1">#REF!</definedName>
    <definedName name="__123Graph_AOLLUCO" localSheetId="105" hidden="1">#REF!</definedName>
    <definedName name="__123Graph_AOLLUCO" localSheetId="108" hidden="1">#REF!</definedName>
    <definedName name="__123Graph_AOLLUCO" localSheetId="109" hidden="1">#REF!</definedName>
    <definedName name="__123Graph_AOLLUCO" localSheetId="14" hidden="1">#REF!</definedName>
    <definedName name="__123Graph_AOLLUCO" localSheetId="1" hidden="1">#REF!</definedName>
    <definedName name="__123Graph_AOLLUCO" localSheetId="19" hidden="1">#REF!</definedName>
    <definedName name="__123Graph_AOLLUCO" localSheetId="20" hidden="1">#REF!</definedName>
    <definedName name="__123Graph_AOLLUCO" localSheetId="2" hidden="1">#REF!</definedName>
    <definedName name="__123Graph_AOLLUCO" localSheetId="38" hidden="1">#REF!</definedName>
    <definedName name="__123Graph_AOLLUCO" localSheetId="39" hidden="1">#REF!</definedName>
    <definedName name="__123Graph_AOLLUCO" localSheetId="40" hidden="1">#REF!</definedName>
    <definedName name="__123Graph_AOLLUCO" localSheetId="41" hidden="1">#REF!</definedName>
    <definedName name="__123Graph_AOLLUCO" localSheetId="42" hidden="1">#REF!</definedName>
    <definedName name="__123Graph_AOLLUCO" localSheetId="43" hidden="1">#REF!</definedName>
    <definedName name="__123Graph_AOLLUCO" localSheetId="44" hidden="1">#REF!</definedName>
    <definedName name="__123Graph_AOLLUCO" localSheetId="45" hidden="1">#REF!</definedName>
    <definedName name="__123Graph_AOLLUCO" localSheetId="46" hidden="1">#REF!</definedName>
    <definedName name="__123Graph_AOLLUCO" localSheetId="47" hidden="1">#REF!</definedName>
    <definedName name="__123Graph_AOLLUCO" localSheetId="48" hidden="1">#REF!</definedName>
    <definedName name="__123Graph_AOLLUCO" localSheetId="49" hidden="1">#REF!</definedName>
    <definedName name="__123Graph_AOLLUCO" localSheetId="51" hidden="1">#REF!</definedName>
    <definedName name="__123Graph_AOLLUCO" localSheetId="52" hidden="1">#REF!</definedName>
    <definedName name="__123Graph_AOLLUCO" localSheetId="53" hidden="1">#REF!</definedName>
    <definedName name="__123Graph_AOLLUCO" localSheetId="54" hidden="1">#REF!</definedName>
    <definedName name="__123Graph_AOLLUCO" localSheetId="61" hidden="1">#REF!</definedName>
    <definedName name="__123Graph_AOLLUCO" localSheetId="62" hidden="1">#REF!</definedName>
    <definedName name="__123Graph_AOLLUCO" localSheetId="63" hidden="1">#REF!</definedName>
    <definedName name="__123Graph_AOLLUCO" localSheetId="64" hidden="1">#REF!</definedName>
    <definedName name="__123Graph_AOLLUCO" localSheetId="65" hidden="1">#REF!</definedName>
    <definedName name="__123Graph_AOLLUCO" localSheetId="66" hidden="1">#REF!</definedName>
    <definedName name="__123Graph_AOLLUCO" localSheetId="67" hidden="1">#REF!</definedName>
    <definedName name="__123Graph_AOLLUCO" localSheetId="70" hidden="1">#REF!</definedName>
    <definedName name="__123Graph_AOLLUCO" localSheetId="72" hidden="1">#REF!</definedName>
    <definedName name="__123Graph_AOLLUCO" localSheetId="74" hidden="1">#REF!</definedName>
    <definedName name="__123Graph_AOLLUCO" localSheetId="75" hidden="1">#REF!</definedName>
    <definedName name="__123Graph_AOLLUCO" localSheetId="76" hidden="1">#REF!</definedName>
    <definedName name="__123Graph_AOLLUCO" localSheetId="78" hidden="1">#REF!</definedName>
    <definedName name="__123Graph_AOLLUCO" localSheetId="79" hidden="1">#REF!</definedName>
    <definedName name="__123Graph_AOLLUCO" localSheetId="82" hidden="1">#REF!</definedName>
    <definedName name="__123Graph_AOLLUCO" localSheetId="85" hidden="1">#REF!</definedName>
    <definedName name="__123Graph_AOLLUCO" localSheetId="86" hidden="1">#REF!</definedName>
    <definedName name="__123Graph_AOLLUCO" localSheetId="87" hidden="1">#REF!</definedName>
    <definedName name="__123Graph_AOLLUCO" localSheetId="88" hidden="1">#REF!</definedName>
    <definedName name="__123Graph_AOLLUCO" localSheetId="8" hidden="1">#REF!</definedName>
    <definedName name="__123Graph_AOLLUCO" hidden="1">#REF!</definedName>
    <definedName name="__123Graph_APAPA" localSheetId="127" hidden="1">#REF!</definedName>
    <definedName name="__123Graph_APAPA" localSheetId="129" hidden="1">#REF!</definedName>
    <definedName name="__123Graph_APAPA" localSheetId="130" hidden="1">#REF!</definedName>
    <definedName name="__123Graph_APAPA" localSheetId="132" hidden="1">#REF!</definedName>
    <definedName name="__123Graph_APAPA" localSheetId="133" hidden="1">#REF!</definedName>
    <definedName name="__123Graph_APAPA" localSheetId="134" hidden="1">#REF!</definedName>
    <definedName name="__123Graph_APAPA" localSheetId="178" hidden="1">#REF!</definedName>
    <definedName name="__123Graph_APAPA" localSheetId="184" hidden="1">#REF!</definedName>
    <definedName name="__123Graph_APAPA" localSheetId="193" hidden="1">#REF!</definedName>
    <definedName name="__123Graph_APAPA" localSheetId="194" hidden="1">#REF!</definedName>
    <definedName name="__123Graph_APAPA" localSheetId="121" hidden="1">#REF!</definedName>
    <definedName name="__123Graph_APAPA" localSheetId="202" hidden="1">#REF!</definedName>
    <definedName name="__123Graph_APAPA" localSheetId="203" hidden="1">#REF!</definedName>
    <definedName name="__123Graph_APAPA" localSheetId="204" hidden="1">#REF!</definedName>
    <definedName name="__123Graph_APAPA" localSheetId="205" hidden="1">#REF!</definedName>
    <definedName name="__123Graph_APAPA" localSheetId="206" hidden="1">#REF!</definedName>
    <definedName name="__123Graph_APAPA" localSheetId="0" hidden="1">#REF!</definedName>
    <definedName name="__123Graph_APAPA" localSheetId="99" hidden="1">#REF!</definedName>
    <definedName name="__123Graph_APAPA" localSheetId="104" hidden="1">#REF!</definedName>
    <definedName name="__123Graph_APAPA" localSheetId="105" hidden="1">#REF!</definedName>
    <definedName name="__123Graph_APAPA" localSheetId="108" hidden="1">#REF!</definedName>
    <definedName name="__123Graph_APAPA" localSheetId="109" hidden="1">#REF!</definedName>
    <definedName name="__123Graph_APAPA" localSheetId="14" hidden="1">#REF!</definedName>
    <definedName name="__123Graph_APAPA" localSheetId="1" hidden="1">#REF!</definedName>
    <definedName name="__123Graph_APAPA" localSheetId="19" hidden="1">#REF!</definedName>
    <definedName name="__123Graph_APAPA" localSheetId="20" hidden="1">#REF!</definedName>
    <definedName name="__123Graph_APAPA" localSheetId="2" hidden="1">#REF!</definedName>
    <definedName name="__123Graph_APAPA" localSheetId="38" hidden="1">#REF!</definedName>
    <definedName name="__123Graph_APAPA" localSheetId="39" hidden="1">#REF!</definedName>
    <definedName name="__123Graph_APAPA" localSheetId="40" hidden="1">#REF!</definedName>
    <definedName name="__123Graph_APAPA" localSheetId="41" hidden="1">#REF!</definedName>
    <definedName name="__123Graph_APAPA" localSheetId="42" hidden="1">#REF!</definedName>
    <definedName name="__123Graph_APAPA" localSheetId="43" hidden="1">#REF!</definedName>
    <definedName name="__123Graph_APAPA" localSheetId="44" hidden="1">#REF!</definedName>
    <definedName name="__123Graph_APAPA" localSheetId="45" hidden="1">#REF!</definedName>
    <definedName name="__123Graph_APAPA" localSheetId="46" hidden="1">#REF!</definedName>
    <definedName name="__123Graph_APAPA" localSheetId="47" hidden="1">#REF!</definedName>
    <definedName name="__123Graph_APAPA" localSheetId="48" hidden="1">#REF!</definedName>
    <definedName name="__123Graph_APAPA" localSheetId="49" hidden="1">#REF!</definedName>
    <definedName name="__123Graph_APAPA" localSheetId="51" hidden="1">#REF!</definedName>
    <definedName name="__123Graph_APAPA" localSheetId="52" hidden="1">#REF!</definedName>
    <definedName name="__123Graph_APAPA" localSheetId="53" hidden="1">#REF!</definedName>
    <definedName name="__123Graph_APAPA" localSheetId="54" hidden="1">#REF!</definedName>
    <definedName name="__123Graph_APAPA" localSheetId="61" hidden="1">#REF!</definedName>
    <definedName name="__123Graph_APAPA" localSheetId="62" hidden="1">#REF!</definedName>
    <definedName name="__123Graph_APAPA" localSheetId="63" hidden="1">#REF!</definedName>
    <definedName name="__123Graph_APAPA" localSheetId="64" hidden="1">#REF!</definedName>
    <definedName name="__123Graph_APAPA" localSheetId="65" hidden="1">#REF!</definedName>
    <definedName name="__123Graph_APAPA" localSheetId="66" hidden="1">#REF!</definedName>
    <definedName name="__123Graph_APAPA" localSheetId="67" hidden="1">#REF!</definedName>
    <definedName name="__123Graph_APAPA" localSheetId="70" hidden="1">#REF!</definedName>
    <definedName name="__123Graph_APAPA" localSheetId="72" hidden="1">#REF!</definedName>
    <definedName name="__123Graph_APAPA" localSheetId="74" hidden="1">#REF!</definedName>
    <definedName name="__123Graph_APAPA" localSheetId="75" hidden="1">#REF!</definedName>
    <definedName name="__123Graph_APAPA" localSheetId="76" hidden="1">#REF!</definedName>
    <definedName name="__123Graph_APAPA" localSheetId="78" hidden="1">#REF!</definedName>
    <definedName name="__123Graph_APAPA" localSheetId="79" hidden="1">#REF!</definedName>
    <definedName name="__123Graph_APAPA" localSheetId="82" hidden="1">#REF!</definedName>
    <definedName name="__123Graph_APAPA" localSheetId="85" hidden="1">#REF!</definedName>
    <definedName name="__123Graph_APAPA" localSheetId="86" hidden="1">#REF!</definedName>
    <definedName name="__123Graph_APAPA" localSheetId="87" hidden="1">#REF!</definedName>
    <definedName name="__123Graph_APAPA" localSheetId="88" hidden="1">#REF!</definedName>
    <definedName name="__123Graph_APAPA" localSheetId="8" hidden="1">#REF!</definedName>
    <definedName name="__123Graph_APAPA" hidden="1">#REF!</definedName>
    <definedName name="__123Graph_APERIB" localSheetId="127" hidden="1">#REF!</definedName>
    <definedName name="__123Graph_APERIB" localSheetId="134" hidden="1">#REF!</definedName>
    <definedName name="__123Graph_APERIB" localSheetId="178" hidden="1">#REF!</definedName>
    <definedName name="__123Graph_APERIB" localSheetId="184" hidden="1">#REF!</definedName>
    <definedName name="__123Graph_APERIB" localSheetId="193" hidden="1">#REF!</definedName>
    <definedName name="__123Graph_APERIB" localSheetId="194" hidden="1">#REF!</definedName>
    <definedName name="__123Graph_APERIB" localSheetId="121" hidden="1">#REF!</definedName>
    <definedName name="__123Graph_APERIB" localSheetId="202" hidden="1">#REF!</definedName>
    <definedName name="__123Graph_APERIB" localSheetId="203" hidden="1">#REF!</definedName>
    <definedName name="__123Graph_APERIB" localSheetId="204" hidden="1">#REF!</definedName>
    <definedName name="__123Graph_APERIB" localSheetId="205" hidden="1">#REF!</definedName>
    <definedName name="__123Graph_APERIB" localSheetId="206" hidden="1">#REF!</definedName>
    <definedName name="__123Graph_APERIB" localSheetId="0" hidden="1">#REF!</definedName>
    <definedName name="__123Graph_APERIB" localSheetId="99" hidden="1">#REF!</definedName>
    <definedName name="__123Graph_APERIB" localSheetId="104" hidden="1">#REF!</definedName>
    <definedName name="__123Graph_APERIB" localSheetId="105" hidden="1">#REF!</definedName>
    <definedName name="__123Graph_APERIB" localSheetId="108" hidden="1">#REF!</definedName>
    <definedName name="__123Graph_APERIB" localSheetId="109" hidden="1">#REF!</definedName>
    <definedName name="__123Graph_APERIB" localSheetId="14" hidden="1">#REF!</definedName>
    <definedName name="__123Graph_APERIB" localSheetId="16">#REF!</definedName>
    <definedName name="__123Graph_APERIB" localSheetId="1" hidden="1">#REF!</definedName>
    <definedName name="__123Graph_APERIB" localSheetId="19">#REF!</definedName>
    <definedName name="__123Graph_APERIB" localSheetId="20">#REF!</definedName>
    <definedName name="__123Graph_APERIB" localSheetId="38" hidden="1">#REF!</definedName>
    <definedName name="__123Graph_APERIB" localSheetId="39" hidden="1">#REF!</definedName>
    <definedName name="__123Graph_APERIB" localSheetId="40" hidden="1">#REF!</definedName>
    <definedName name="__123Graph_APERIB" localSheetId="41" hidden="1">#REF!</definedName>
    <definedName name="__123Graph_APERIB" localSheetId="42" hidden="1">#REF!</definedName>
    <definedName name="__123Graph_APERIB" localSheetId="43" hidden="1">#REF!</definedName>
    <definedName name="__123Graph_APERIB" localSheetId="44" hidden="1">#REF!</definedName>
    <definedName name="__123Graph_APERIB" localSheetId="45" hidden="1">#REF!</definedName>
    <definedName name="__123Graph_APERIB" localSheetId="46" hidden="1">#REF!</definedName>
    <definedName name="__123Graph_APERIB" localSheetId="47" hidden="1">#REF!</definedName>
    <definedName name="__123Graph_APERIB" localSheetId="48" hidden="1">#REF!</definedName>
    <definedName name="__123Graph_APERIB" localSheetId="49" hidden="1">#REF!</definedName>
    <definedName name="__123Graph_APERIB" localSheetId="51" hidden="1">#REF!</definedName>
    <definedName name="__123Graph_APERIB" localSheetId="52" hidden="1">#REF!</definedName>
    <definedName name="__123Graph_APERIB" localSheetId="53" hidden="1">#REF!</definedName>
    <definedName name="__123Graph_APERIB" localSheetId="54" hidden="1">#REF!</definedName>
    <definedName name="__123Graph_APERIB" localSheetId="61" hidden="1">#REF!</definedName>
    <definedName name="__123Graph_APERIB" localSheetId="62" hidden="1">#REF!</definedName>
    <definedName name="__123Graph_APERIB" localSheetId="63" hidden="1">#REF!</definedName>
    <definedName name="__123Graph_APERIB" localSheetId="64" hidden="1">#REF!</definedName>
    <definedName name="__123Graph_APERIB" localSheetId="65" hidden="1">#REF!</definedName>
    <definedName name="__123Graph_APERIB" localSheetId="66" hidden="1">#REF!</definedName>
    <definedName name="__123Graph_APERIB" localSheetId="67" hidden="1">#REF!</definedName>
    <definedName name="__123Graph_APERIB" localSheetId="70" hidden="1">#REF!</definedName>
    <definedName name="__123Graph_APERIB" localSheetId="72" hidden="1">#REF!</definedName>
    <definedName name="__123Graph_APERIB" localSheetId="74" hidden="1">#REF!</definedName>
    <definedName name="__123Graph_APERIB" localSheetId="75" hidden="1">#REF!</definedName>
    <definedName name="__123Graph_APERIB" localSheetId="76" hidden="1">#REF!</definedName>
    <definedName name="__123Graph_APERIB" localSheetId="78" hidden="1">#REF!</definedName>
    <definedName name="__123Graph_APERIB" localSheetId="79" hidden="1">#REF!</definedName>
    <definedName name="__123Graph_APERIB" localSheetId="87" hidden="1">#REF!</definedName>
    <definedName name="__123Graph_APERIB" localSheetId="88" hidden="1">#REF!</definedName>
    <definedName name="__123Graph_APERIB" localSheetId="8" hidden="1">#REF!</definedName>
    <definedName name="__123Graph_APERIB" hidden="1">#REF!</definedName>
    <definedName name="__123Graph_APIC" localSheetId="127" hidden="1">#REF!</definedName>
    <definedName name="__123Graph_APIC" localSheetId="134" hidden="1">#REF!</definedName>
    <definedName name="__123Graph_APIC" localSheetId="178" hidden="1">#REF!</definedName>
    <definedName name="__123Graph_APIC" localSheetId="184" hidden="1">#REF!</definedName>
    <definedName name="__123Graph_APIC" localSheetId="193" hidden="1">#REF!</definedName>
    <definedName name="__123Graph_APIC" localSheetId="194" hidden="1">#REF!</definedName>
    <definedName name="__123Graph_APIC" localSheetId="121" hidden="1">#REF!</definedName>
    <definedName name="__123Graph_APIC" localSheetId="202" hidden="1">#REF!</definedName>
    <definedName name="__123Graph_APIC" localSheetId="203" hidden="1">#REF!</definedName>
    <definedName name="__123Graph_APIC" localSheetId="204" hidden="1">#REF!</definedName>
    <definedName name="__123Graph_APIC" localSheetId="205" hidden="1">#REF!</definedName>
    <definedName name="__123Graph_APIC" localSheetId="206" hidden="1">#REF!</definedName>
    <definedName name="__123Graph_APIC" localSheetId="14" hidden="1">#REF!</definedName>
    <definedName name="__123Graph_APIC" localSheetId="1" hidden="1">#REF!</definedName>
    <definedName name="__123Graph_APIC" hidden="1">#REF!</definedName>
    <definedName name="__123Graph_APIPELINE" localSheetId="127" hidden="1">#REF!</definedName>
    <definedName name="__123Graph_APIPELINE" localSheetId="129" hidden="1">#REF!</definedName>
    <definedName name="__123Graph_APIPELINE" localSheetId="130" hidden="1">#REF!</definedName>
    <definedName name="__123Graph_APIPELINE" localSheetId="132" hidden="1">#REF!</definedName>
    <definedName name="__123Graph_APIPELINE" localSheetId="133" hidden="1">#REF!</definedName>
    <definedName name="__123Graph_APIPELINE" localSheetId="134" hidden="1">#REF!</definedName>
    <definedName name="__123Graph_APIPELINE" localSheetId="178" hidden="1">#REF!</definedName>
    <definedName name="__123Graph_APIPELINE" localSheetId="184" hidden="1">#REF!</definedName>
    <definedName name="__123Graph_APIPELINE" localSheetId="193" hidden="1">#REF!</definedName>
    <definedName name="__123Graph_APIPELINE" localSheetId="194" hidden="1">#REF!</definedName>
    <definedName name="__123Graph_APIPELINE" localSheetId="121" hidden="1">#REF!</definedName>
    <definedName name="__123Graph_APIPELINE" localSheetId="202" hidden="1">#REF!</definedName>
    <definedName name="__123Graph_APIPELINE" localSheetId="203" hidden="1">#REF!</definedName>
    <definedName name="__123Graph_APIPELINE" localSheetId="204" hidden="1">#REF!</definedName>
    <definedName name="__123Graph_APIPELINE" localSheetId="205" hidden="1">#REF!</definedName>
    <definedName name="__123Graph_APIPELINE" localSheetId="206" hidden="1">#REF!</definedName>
    <definedName name="__123Graph_APIPELINE" localSheetId="99" hidden="1">#REF!</definedName>
    <definedName name="__123Graph_APIPELINE" localSheetId="14" hidden="1">#REF!</definedName>
    <definedName name="__123Graph_APIPELINE" localSheetId="1" hidden="1">#REF!</definedName>
    <definedName name="__123Graph_APIPELINE" localSheetId="38" hidden="1">#REF!</definedName>
    <definedName name="__123Graph_APIPELINE" localSheetId="39" hidden="1">#REF!</definedName>
    <definedName name="__123Graph_APIPELINE" localSheetId="40" hidden="1">#REF!</definedName>
    <definedName name="__123Graph_APIPELINE" localSheetId="41" hidden="1">#REF!</definedName>
    <definedName name="__123Graph_APIPELINE" localSheetId="42" hidden="1">#REF!</definedName>
    <definedName name="__123Graph_APIPELINE" localSheetId="43" hidden="1">#REF!</definedName>
    <definedName name="__123Graph_APIPELINE" localSheetId="44" hidden="1">#REF!</definedName>
    <definedName name="__123Graph_APIPELINE" localSheetId="45" hidden="1">#REF!</definedName>
    <definedName name="__123Graph_APIPELINE" localSheetId="46" hidden="1">#REF!</definedName>
    <definedName name="__123Graph_APIPELINE" localSheetId="47" hidden="1">#REF!</definedName>
    <definedName name="__123Graph_APIPELINE" localSheetId="48" hidden="1">#REF!</definedName>
    <definedName name="__123Graph_APIPELINE" localSheetId="49" hidden="1">#REF!</definedName>
    <definedName name="__123Graph_APIPELINE" localSheetId="51" hidden="1">#REF!</definedName>
    <definedName name="__123Graph_APIPELINE" localSheetId="52" hidden="1">#REF!</definedName>
    <definedName name="__123Graph_APIPELINE" localSheetId="53" hidden="1">#REF!</definedName>
    <definedName name="__123Graph_APIPELINE" localSheetId="61" hidden="1">#REF!</definedName>
    <definedName name="__123Graph_APIPELINE" localSheetId="62" hidden="1">#REF!</definedName>
    <definedName name="__123Graph_APIPELINE" localSheetId="63" hidden="1">#REF!</definedName>
    <definedName name="__123Graph_APIPELINE" localSheetId="64" hidden="1">#REF!</definedName>
    <definedName name="__123Graph_APIPELINE" localSheetId="70" hidden="1">#REF!</definedName>
    <definedName name="__123Graph_APIPELINE" localSheetId="73" hidden="1">#REF!</definedName>
    <definedName name="__123Graph_APIPELINE" localSheetId="78" hidden="1">#REF!</definedName>
    <definedName name="__123Graph_APIPELINE" localSheetId="79" hidden="1">#REF!</definedName>
    <definedName name="__123Graph_APIPELINE" localSheetId="82" hidden="1">#REF!</definedName>
    <definedName name="__123Graph_APIPELINE" localSheetId="87" hidden="1">#REF!</definedName>
    <definedName name="__123Graph_APIPELINE" localSheetId="88" hidden="1">#REF!</definedName>
    <definedName name="__123Graph_APIPELINE" hidden="1">#REF!</definedName>
    <definedName name="__123Graph_APRODABSC" localSheetId="127" hidden="1">#REF!</definedName>
    <definedName name="__123Graph_APRODABSC" localSheetId="129" hidden="1">#REF!</definedName>
    <definedName name="__123Graph_APRODABSC" localSheetId="130" hidden="1">#REF!</definedName>
    <definedName name="__123Graph_APRODABSC" localSheetId="132" hidden="1">#REF!</definedName>
    <definedName name="__123Graph_APRODABSC" localSheetId="133" hidden="1">#REF!</definedName>
    <definedName name="__123Graph_APRODABSC" localSheetId="134" hidden="1">#REF!</definedName>
    <definedName name="__123Graph_APRODABSC" localSheetId="178" hidden="1">#REF!</definedName>
    <definedName name="__123Graph_APRODABSC" localSheetId="184" hidden="1">#REF!</definedName>
    <definedName name="__123Graph_APRODABSC" localSheetId="193" hidden="1">#REF!</definedName>
    <definedName name="__123Graph_APRODABSC" localSheetId="194" hidden="1">#REF!</definedName>
    <definedName name="__123Graph_APRODABSC" localSheetId="121" hidden="1">#REF!</definedName>
    <definedName name="__123Graph_APRODABSC" localSheetId="202" hidden="1">#REF!</definedName>
    <definedName name="__123Graph_APRODABSC" localSheetId="203" hidden="1">#REF!</definedName>
    <definedName name="__123Graph_APRODABSC" localSheetId="204" hidden="1">#REF!</definedName>
    <definedName name="__123Graph_APRODABSC" localSheetId="205" hidden="1">#REF!</definedName>
    <definedName name="__123Graph_APRODABSC" localSheetId="206" hidden="1">#REF!</definedName>
    <definedName name="__123Graph_APRODABSC" localSheetId="0" hidden="1">#REF!</definedName>
    <definedName name="__123Graph_APRODABSC" localSheetId="99" hidden="1">#REF!</definedName>
    <definedName name="__123Graph_APRODABSC" localSheetId="104" hidden="1">#REF!</definedName>
    <definedName name="__123Graph_APRODABSC" localSheetId="105" hidden="1">#REF!</definedName>
    <definedName name="__123Graph_APRODABSC" localSheetId="108" hidden="1">#REF!</definedName>
    <definedName name="__123Graph_APRODABSC" localSheetId="109" hidden="1">#REF!</definedName>
    <definedName name="__123Graph_APRODABSC" localSheetId="14" hidden="1">#REF!</definedName>
    <definedName name="__123Graph_APRODABSC" localSheetId="16">#REF!</definedName>
    <definedName name="__123Graph_APRODABSC" localSheetId="1" hidden="1">#REF!</definedName>
    <definedName name="__123Graph_APRODABSC" localSheetId="19">#REF!</definedName>
    <definedName name="__123Graph_APRODABSC" localSheetId="20">#REF!</definedName>
    <definedName name="__123Graph_APRODABSC" localSheetId="2" hidden="1">#REF!</definedName>
    <definedName name="__123Graph_APRODABSC" localSheetId="38" hidden="1">#REF!</definedName>
    <definedName name="__123Graph_APRODABSC" localSheetId="39" hidden="1">#REF!</definedName>
    <definedName name="__123Graph_APRODABSC" localSheetId="40" hidden="1">#REF!</definedName>
    <definedName name="__123Graph_APRODABSC" localSheetId="41" hidden="1">#REF!</definedName>
    <definedName name="__123Graph_APRODABSC" localSheetId="42" hidden="1">#REF!</definedName>
    <definedName name="__123Graph_APRODABSC" localSheetId="43" hidden="1">#REF!</definedName>
    <definedName name="__123Graph_APRODABSC" localSheetId="44" hidden="1">#REF!</definedName>
    <definedName name="__123Graph_APRODABSC" localSheetId="45" hidden="1">#REF!</definedName>
    <definedName name="__123Graph_APRODABSC" localSheetId="46" hidden="1">#REF!</definedName>
    <definedName name="__123Graph_APRODABSC" localSheetId="47" hidden="1">#REF!</definedName>
    <definedName name="__123Graph_APRODABSC" localSheetId="48" hidden="1">#REF!</definedName>
    <definedName name="__123Graph_APRODABSC" localSheetId="49" hidden="1">#REF!</definedName>
    <definedName name="__123Graph_APRODABSC" localSheetId="51" hidden="1">#REF!</definedName>
    <definedName name="__123Graph_APRODABSC" localSheetId="52" hidden="1">#REF!</definedName>
    <definedName name="__123Graph_APRODABSC" localSheetId="53" hidden="1">#REF!</definedName>
    <definedName name="__123Graph_APRODABSC" localSheetId="54" hidden="1">#REF!</definedName>
    <definedName name="__123Graph_APRODABSC" localSheetId="61" hidden="1">#REF!</definedName>
    <definedName name="__123Graph_APRODABSC" localSheetId="62" hidden="1">#REF!</definedName>
    <definedName name="__123Graph_APRODABSC" localSheetId="63" hidden="1">#REF!</definedName>
    <definedName name="__123Graph_APRODABSC" localSheetId="64" hidden="1">#REF!</definedName>
    <definedName name="__123Graph_APRODABSC" localSheetId="65" hidden="1">#REF!</definedName>
    <definedName name="__123Graph_APRODABSC" localSheetId="66" hidden="1">#REF!</definedName>
    <definedName name="__123Graph_APRODABSC" localSheetId="67" hidden="1">#REF!</definedName>
    <definedName name="__123Graph_APRODABSC" localSheetId="70" hidden="1">#REF!</definedName>
    <definedName name="__123Graph_APRODABSC" localSheetId="72" hidden="1">#REF!</definedName>
    <definedName name="__123Graph_APRODABSC" localSheetId="73" hidden="1">#REF!</definedName>
    <definedName name="__123Graph_APRODABSC" localSheetId="74" hidden="1">#REF!</definedName>
    <definedName name="__123Graph_APRODABSC" localSheetId="75" hidden="1">#REF!</definedName>
    <definedName name="__123Graph_APRODABSC" localSheetId="76" hidden="1">#REF!</definedName>
    <definedName name="__123Graph_APRODABSC" localSheetId="78" hidden="1">#REF!</definedName>
    <definedName name="__123Graph_APRODABSC" localSheetId="79" hidden="1">#REF!</definedName>
    <definedName name="__123Graph_APRODABSC" localSheetId="82" hidden="1">#REF!</definedName>
    <definedName name="__123Graph_APRODABSC" localSheetId="85" hidden="1">#REF!</definedName>
    <definedName name="__123Graph_APRODABSC" localSheetId="86" hidden="1">#REF!</definedName>
    <definedName name="__123Graph_APRODABSC" localSheetId="87" hidden="1">#REF!</definedName>
    <definedName name="__123Graph_APRODABSC" localSheetId="88" hidden="1">#REF!</definedName>
    <definedName name="__123Graph_APRODABSC" localSheetId="8" hidden="1">#REF!</definedName>
    <definedName name="__123Graph_APRODABSC" hidden="1">#REF!</definedName>
    <definedName name="__123Graph_APRODABSD" localSheetId="127" hidden="1">#REF!</definedName>
    <definedName name="__123Graph_APRODABSD" localSheetId="134" hidden="1">#REF!</definedName>
    <definedName name="__123Graph_APRODABSD" localSheetId="178" hidden="1">#REF!</definedName>
    <definedName name="__123Graph_APRODABSD" localSheetId="184" hidden="1">#REF!</definedName>
    <definedName name="__123Graph_APRODABSD" localSheetId="193" hidden="1">#REF!</definedName>
    <definedName name="__123Graph_APRODABSD" localSheetId="194" hidden="1">#REF!</definedName>
    <definedName name="__123Graph_APRODABSD" localSheetId="121" hidden="1">#REF!</definedName>
    <definedName name="__123Graph_APRODABSD" localSheetId="202" hidden="1">#REF!</definedName>
    <definedName name="__123Graph_APRODABSD" localSheetId="203" hidden="1">#REF!</definedName>
    <definedName name="__123Graph_APRODABSD" localSheetId="204" hidden="1">#REF!</definedName>
    <definedName name="__123Graph_APRODABSD" localSheetId="205" hidden="1">#REF!</definedName>
    <definedName name="__123Graph_APRODABSD" localSheetId="206" hidden="1">#REF!</definedName>
    <definedName name="__123Graph_APRODABSD" localSheetId="0" hidden="1">#REF!</definedName>
    <definedName name="__123Graph_APRODABSD" localSheetId="99" hidden="1">#REF!</definedName>
    <definedName name="__123Graph_APRODABSD" localSheetId="104" hidden="1">#REF!</definedName>
    <definedName name="__123Graph_APRODABSD" localSheetId="105" hidden="1">#REF!</definedName>
    <definedName name="__123Graph_APRODABSD" localSheetId="108" hidden="1">#REF!</definedName>
    <definedName name="__123Graph_APRODABSD" localSheetId="109" hidden="1">#REF!</definedName>
    <definedName name="__123Graph_APRODABSD" localSheetId="14" hidden="1">#REF!</definedName>
    <definedName name="__123Graph_APRODABSD" localSheetId="16">#REF!</definedName>
    <definedName name="__123Graph_APRODABSD" localSheetId="1" hidden="1">#REF!</definedName>
    <definedName name="__123Graph_APRODABSD" localSheetId="19">#REF!</definedName>
    <definedName name="__123Graph_APRODABSD" localSheetId="20">#REF!</definedName>
    <definedName name="__123Graph_APRODABSD" localSheetId="2" hidden="1">#REF!</definedName>
    <definedName name="__123Graph_APRODABSD" localSheetId="38" hidden="1">#REF!</definedName>
    <definedName name="__123Graph_APRODABSD" localSheetId="39" hidden="1">#REF!</definedName>
    <definedName name="__123Graph_APRODABSD" localSheetId="40" hidden="1">#REF!</definedName>
    <definedName name="__123Graph_APRODABSD" localSheetId="41" hidden="1">#REF!</definedName>
    <definedName name="__123Graph_APRODABSD" localSheetId="42" hidden="1">#REF!</definedName>
    <definedName name="__123Graph_APRODABSD" localSheetId="43" hidden="1">#REF!</definedName>
    <definedName name="__123Graph_APRODABSD" localSheetId="44" hidden="1">#REF!</definedName>
    <definedName name="__123Graph_APRODABSD" localSheetId="45" hidden="1">#REF!</definedName>
    <definedName name="__123Graph_APRODABSD" localSheetId="46" hidden="1">#REF!</definedName>
    <definedName name="__123Graph_APRODABSD" localSheetId="47" hidden="1">#REF!</definedName>
    <definedName name="__123Graph_APRODABSD" localSheetId="48" hidden="1">#REF!</definedName>
    <definedName name="__123Graph_APRODABSD" localSheetId="49" hidden="1">#REF!</definedName>
    <definedName name="__123Graph_APRODABSD" localSheetId="51" hidden="1">#REF!</definedName>
    <definedName name="__123Graph_APRODABSD" localSheetId="52" hidden="1">#REF!</definedName>
    <definedName name="__123Graph_APRODABSD" localSheetId="53" hidden="1">#REF!</definedName>
    <definedName name="__123Graph_APRODABSD" localSheetId="54" hidden="1">#REF!</definedName>
    <definedName name="__123Graph_APRODABSD" localSheetId="61" hidden="1">#REF!</definedName>
    <definedName name="__123Graph_APRODABSD" localSheetId="62" hidden="1">#REF!</definedName>
    <definedName name="__123Graph_APRODABSD" localSheetId="63" hidden="1">#REF!</definedName>
    <definedName name="__123Graph_APRODABSD" localSheetId="64" hidden="1">#REF!</definedName>
    <definedName name="__123Graph_APRODABSD" localSheetId="65" hidden="1">#REF!</definedName>
    <definedName name="__123Graph_APRODABSD" localSheetId="66" hidden="1">#REF!</definedName>
    <definedName name="__123Graph_APRODABSD" localSheetId="67" hidden="1">#REF!</definedName>
    <definedName name="__123Graph_APRODABSD" localSheetId="70" hidden="1">#REF!</definedName>
    <definedName name="__123Graph_APRODABSD" localSheetId="72" hidden="1">#REF!</definedName>
    <definedName name="__123Graph_APRODABSD" localSheetId="74" hidden="1">#REF!</definedName>
    <definedName name="__123Graph_APRODABSD" localSheetId="75" hidden="1">#REF!</definedName>
    <definedName name="__123Graph_APRODABSD" localSheetId="76" hidden="1">#REF!</definedName>
    <definedName name="__123Graph_APRODABSD" localSheetId="78" hidden="1">#REF!</definedName>
    <definedName name="__123Graph_APRODABSD" localSheetId="79" hidden="1">#REF!</definedName>
    <definedName name="__123Graph_APRODABSD" localSheetId="82" hidden="1">#REF!</definedName>
    <definedName name="__123Graph_APRODABSD" localSheetId="85" hidden="1">#REF!</definedName>
    <definedName name="__123Graph_APRODABSD" localSheetId="86" hidden="1">#REF!</definedName>
    <definedName name="__123Graph_APRODABSD" localSheetId="87" hidden="1">#REF!</definedName>
    <definedName name="__123Graph_APRODABSD" localSheetId="88" hidden="1">#REF!</definedName>
    <definedName name="__123Graph_APRODABSD" localSheetId="8" hidden="1">#REF!</definedName>
    <definedName name="__123Graph_APRODABSD" hidden="1">#REF!</definedName>
    <definedName name="__123Graph_APRODTRE2" localSheetId="127" hidden="1">#REF!</definedName>
    <definedName name="__123Graph_APRODTRE2" localSheetId="134" hidden="1">#REF!</definedName>
    <definedName name="__123Graph_APRODTRE2" localSheetId="178" hidden="1">#REF!</definedName>
    <definedName name="__123Graph_APRODTRE2" localSheetId="184" hidden="1">#REF!</definedName>
    <definedName name="__123Graph_APRODTRE2" localSheetId="193" hidden="1">#REF!</definedName>
    <definedName name="__123Graph_APRODTRE2" localSheetId="194" hidden="1">#REF!</definedName>
    <definedName name="__123Graph_APRODTRE2" localSheetId="121" hidden="1">#REF!</definedName>
    <definedName name="__123Graph_APRODTRE2" localSheetId="202" hidden="1">#REF!</definedName>
    <definedName name="__123Graph_APRODTRE2" localSheetId="203" hidden="1">#REF!</definedName>
    <definedName name="__123Graph_APRODTRE2" localSheetId="204" hidden="1">#REF!</definedName>
    <definedName name="__123Graph_APRODTRE2" localSheetId="205" hidden="1">#REF!</definedName>
    <definedName name="__123Graph_APRODTRE2" localSheetId="206" hidden="1">#REF!</definedName>
    <definedName name="__123Graph_APRODTRE2" localSheetId="0" hidden="1">#REF!</definedName>
    <definedName name="__123Graph_APRODTRE2" localSheetId="99" hidden="1">#REF!</definedName>
    <definedName name="__123Graph_APRODTRE2" localSheetId="104" hidden="1">#REF!</definedName>
    <definedName name="__123Graph_APRODTRE2" localSheetId="105" hidden="1">#REF!</definedName>
    <definedName name="__123Graph_APRODTRE2" localSheetId="108" hidden="1">#REF!</definedName>
    <definedName name="__123Graph_APRODTRE2" localSheetId="109" hidden="1">#REF!</definedName>
    <definedName name="__123Graph_APRODTRE2" localSheetId="14" hidden="1">#REF!</definedName>
    <definedName name="__123Graph_APRODTRE2" localSheetId="16">#REF!</definedName>
    <definedName name="__123Graph_APRODTRE2" localSheetId="1" hidden="1">#REF!</definedName>
    <definedName name="__123Graph_APRODTRE2" localSheetId="19">#REF!</definedName>
    <definedName name="__123Graph_APRODTRE2" localSheetId="20">#REF!</definedName>
    <definedName name="__123Graph_APRODTRE2" localSheetId="38" hidden="1">#REF!</definedName>
    <definedName name="__123Graph_APRODTRE2" localSheetId="39" hidden="1">#REF!</definedName>
    <definedName name="__123Graph_APRODTRE2" localSheetId="40" hidden="1">#REF!</definedName>
    <definedName name="__123Graph_APRODTRE2" localSheetId="41" hidden="1">#REF!</definedName>
    <definedName name="__123Graph_APRODTRE2" localSheetId="42" hidden="1">#REF!</definedName>
    <definedName name="__123Graph_APRODTRE2" localSheetId="43" hidden="1">#REF!</definedName>
    <definedName name="__123Graph_APRODTRE2" localSheetId="44" hidden="1">#REF!</definedName>
    <definedName name="__123Graph_APRODTRE2" localSheetId="45" hidden="1">#REF!</definedName>
    <definedName name="__123Graph_APRODTRE2" localSheetId="46" hidden="1">#REF!</definedName>
    <definedName name="__123Graph_APRODTRE2" localSheetId="47" hidden="1">#REF!</definedName>
    <definedName name="__123Graph_APRODTRE2" localSheetId="48" hidden="1">#REF!</definedName>
    <definedName name="__123Graph_APRODTRE2" localSheetId="49" hidden="1">#REF!</definedName>
    <definedName name="__123Graph_APRODTRE2" localSheetId="51" hidden="1">#REF!</definedName>
    <definedName name="__123Graph_APRODTRE2" localSheetId="52" hidden="1">#REF!</definedName>
    <definedName name="__123Graph_APRODTRE2" localSheetId="53" hidden="1">#REF!</definedName>
    <definedName name="__123Graph_APRODTRE2" localSheetId="54" hidden="1">#REF!</definedName>
    <definedName name="__123Graph_APRODTRE2" localSheetId="61" hidden="1">#REF!</definedName>
    <definedName name="__123Graph_APRODTRE2" localSheetId="62" hidden="1">#REF!</definedName>
    <definedName name="__123Graph_APRODTRE2" localSheetId="63" hidden="1">#REF!</definedName>
    <definedName name="__123Graph_APRODTRE2" localSheetId="64" hidden="1">#REF!</definedName>
    <definedName name="__123Graph_APRODTRE2" localSheetId="65" hidden="1">#REF!</definedName>
    <definedName name="__123Graph_APRODTRE2" localSheetId="66" hidden="1">#REF!</definedName>
    <definedName name="__123Graph_APRODTRE2" localSheetId="67" hidden="1">#REF!</definedName>
    <definedName name="__123Graph_APRODTRE2" localSheetId="70" hidden="1">#REF!</definedName>
    <definedName name="__123Graph_APRODTRE2" localSheetId="72" hidden="1">#REF!</definedName>
    <definedName name="__123Graph_APRODTRE2" localSheetId="74" hidden="1">#REF!</definedName>
    <definedName name="__123Graph_APRODTRE2" localSheetId="75" hidden="1">#REF!</definedName>
    <definedName name="__123Graph_APRODTRE2" localSheetId="76" hidden="1">#REF!</definedName>
    <definedName name="__123Graph_APRODTRE2" localSheetId="78" hidden="1">#REF!</definedName>
    <definedName name="__123Graph_APRODTRE2" localSheetId="79" hidden="1">#REF!</definedName>
    <definedName name="__123Graph_APRODTRE2" localSheetId="82" hidden="1">#REF!</definedName>
    <definedName name="__123Graph_APRODTRE2" localSheetId="85" hidden="1">#REF!</definedName>
    <definedName name="__123Graph_APRODTRE2" localSheetId="86" hidden="1">#REF!</definedName>
    <definedName name="__123Graph_APRODTRE2" localSheetId="87" hidden="1">#REF!</definedName>
    <definedName name="__123Graph_APRODTRE2" localSheetId="88" hidden="1">#REF!</definedName>
    <definedName name="__123Graph_APRODTRE2" localSheetId="8" hidden="1">#REF!</definedName>
    <definedName name="__123Graph_APRODTRE2" hidden="1">#REF!</definedName>
    <definedName name="__123Graph_APRODTRE3" localSheetId="127" hidden="1">#REF!</definedName>
    <definedName name="__123Graph_APRODTRE3" localSheetId="134" hidden="1">#REF!</definedName>
    <definedName name="__123Graph_APRODTRE3" localSheetId="178" hidden="1">#REF!</definedName>
    <definedName name="__123Graph_APRODTRE3" localSheetId="184" hidden="1">#REF!</definedName>
    <definedName name="__123Graph_APRODTRE3" localSheetId="193" hidden="1">#REF!</definedName>
    <definedName name="__123Graph_APRODTRE3" localSheetId="194" hidden="1">#REF!</definedName>
    <definedName name="__123Graph_APRODTRE3" localSheetId="121" hidden="1">#REF!</definedName>
    <definedName name="__123Graph_APRODTRE3" localSheetId="202" hidden="1">#REF!</definedName>
    <definedName name="__123Graph_APRODTRE3" localSheetId="203" hidden="1">#REF!</definedName>
    <definedName name="__123Graph_APRODTRE3" localSheetId="204" hidden="1">#REF!</definedName>
    <definedName name="__123Graph_APRODTRE3" localSheetId="205" hidden="1">#REF!</definedName>
    <definedName name="__123Graph_APRODTRE3" localSheetId="206" hidden="1">#REF!</definedName>
    <definedName name="__123Graph_APRODTRE3" localSheetId="0" hidden="1">#REF!</definedName>
    <definedName name="__123Graph_APRODTRE3" localSheetId="99" hidden="1">#REF!</definedName>
    <definedName name="__123Graph_APRODTRE3" localSheetId="104" hidden="1">#REF!</definedName>
    <definedName name="__123Graph_APRODTRE3" localSheetId="105" hidden="1">#REF!</definedName>
    <definedName name="__123Graph_APRODTRE3" localSheetId="108" hidden="1">#REF!</definedName>
    <definedName name="__123Graph_APRODTRE3" localSheetId="109" hidden="1">#REF!</definedName>
    <definedName name="__123Graph_APRODTRE3" localSheetId="14" hidden="1">#REF!</definedName>
    <definedName name="__123Graph_APRODTRE3" localSheetId="16">#REF!</definedName>
    <definedName name="__123Graph_APRODTRE3" localSheetId="1" hidden="1">#REF!</definedName>
    <definedName name="__123Graph_APRODTRE3" localSheetId="19">#REF!</definedName>
    <definedName name="__123Graph_APRODTRE3" localSheetId="20">#REF!</definedName>
    <definedName name="__123Graph_APRODTRE3" localSheetId="38" hidden="1">#REF!</definedName>
    <definedName name="__123Graph_APRODTRE3" localSheetId="39" hidden="1">#REF!</definedName>
    <definedName name="__123Graph_APRODTRE3" localSheetId="40" hidden="1">#REF!</definedName>
    <definedName name="__123Graph_APRODTRE3" localSheetId="41" hidden="1">#REF!</definedName>
    <definedName name="__123Graph_APRODTRE3" localSheetId="42" hidden="1">#REF!</definedName>
    <definedName name="__123Graph_APRODTRE3" localSheetId="43" hidden="1">#REF!</definedName>
    <definedName name="__123Graph_APRODTRE3" localSheetId="44" hidden="1">#REF!</definedName>
    <definedName name="__123Graph_APRODTRE3" localSheetId="45" hidden="1">#REF!</definedName>
    <definedName name="__123Graph_APRODTRE3" localSheetId="46" hidden="1">#REF!</definedName>
    <definedName name="__123Graph_APRODTRE3" localSheetId="47" hidden="1">#REF!</definedName>
    <definedName name="__123Graph_APRODTRE3" localSheetId="48" hidden="1">#REF!</definedName>
    <definedName name="__123Graph_APRODTRE3" localSheetId="49" hidden="1">#REF!</definedName>
    <definedName name="__123Graph_APRODTRE3" localSheetId="51" hidden="1">#REF!</definedName>
    <definedName name="__123Graph_APRODTRE3" localSheetId="52" hidden="1">#REF!</definedName>
    <definedName name="__123Graph_APRODTRE3" localSheetId="53" hidden="1">#REF!</definedName>
    <definedName name="__123Graph_APRODTRE3" localSheetId="54" hidden="1">#REF!</definedName>
    <definedName name="__123Graph_APRODTRE3" localSheetId="61" hidden="1">#REF!</definedName>
    <definedName name="__123Graph_APRODTRE3" localSheetId="62" hidden="1">#REF!</definedName>
    <definedName name="__123Graph_APRODTRE3" localSheetId="63" hidden="1">#REF!</definedName>
    <definedName name="__123Graph_APRODTRE3" localSheetId="64" hidden="1">#REF!</definedName>
    <definedName name="__123Graph_APRODTRE3" localSheetId="65" hidden="1">#REF!</definedName>
    <definedName name="__123Graph_APRODTRE3" localSheetId="66" hidden="1">#REF!</definedName>
    <definedName name="__123Graph_APRODTRE3" localSheetId="67" hidden="1">#REF!</definedName>
    <definedName name="__123Graph_APRODTRE3" localSheetId="70" hidden="1">#REF!</definedName>
    <definedName name="__123Graph_APRODTRE3" localSheetId="72" hidden="1">#REF!</definedName>
    <definedName name="__123Graph_APRODTRE3" localSheetId="74" hidden="1">#REF!</definedName>
    <definedName name="__123Graph_APRODTRE3" localSheetId="75" hidden="1">#REF!</definedName>
    <definedName name="__123Graph_APRODTRE3" localSheetId="76" hidden="1">#REF!</definedName>
    <definedName name="__123Graph_APRODTRE3" localSheetId="78" hidden="1">#REF!</definedName>
    <definedName name="__123Graph_APRODTRE3" localSheetId="79" hidden="1">#REF!</definedName>
    <definedName name="__123Graph_APRODTRE3" localSheetId="82" hidden="1">#REF!</definedName>
    <definedName name="__123Graph_APRODTRE3" localSheetId="85" hidden="1">#REF!</definedName>
    <definedName name="__123Graph_APRODTRE3" localSheetId="86" hidden="1">#REF!</definedName>
    <definedName name="__123Graph_APRODTRE3" localSheetId="87" hidden="1">#REF!</definedName>
    <definedName name="__123Graph_APRODTRE3" localSheetId="88" hidden="1">#REF!</definedName>
    <definedName name="__123Graph_APRODTRE3" localSheetId="8" hidden="1">#REF!</definedName>
    <definedName name="__123Graph_APRODTRE3" hidden="1">#REF!</definedName>
    <definedName name="__123Graph_APRODTRE4" localSheetId="127" hidden="1">#REF!</definedName>
    <definedName name="__123Graph_APRODTRE4" localSheetId="134" hidden="1">#REF!</definedName>
    <definedName name="__123Graph_APRODTRE4" localSheetId="178" hidden="1">#REF!</definedName>
    <definedName name="__123Graph_APRODTRE4" localSheetId="184" hidden="1">#REF!</definedName>
    <definedName name="__123Graph_APRODTRE4" localSheetId="193" hidden="1">#REF!</definedName>
    <definedName name="__123Graph_APRODTRE4" localSheetId="194" hidden="1">#REF!</definedName>
    <definedName name="__123Graph_APRODTRE4" localSheetId="121" hidden="1">#REF!</definedName>
    <definedName name="__123Graph_APRODTRE4" localSheetId="202" hidden="1">#REF!</definedName>
    <definedName name="__123Graph_APRODTRE4" localSheetId="203" hidden="1">#REF!</definedName>
    <definedName name="__123Graph_APRODTRE4" localSheetId="204" hidden="1">#REF!</definedName>
    <definedName name="__123Graph_APRODTRE4" localSheetId="205" hidden="1">#REF!</definedName>
    <definedName name="__123Graph_APRODTRE4" localSheetId="206" hidden="1">#REF!</definedName>
    <definedName name="__123Graph_APRODTRE4" localSheetId="0" hidden="1">#REF!</definedName>
    <definedName name="__123Graph_APRODTRE4" localSheetId="99" hidden="1">#REF!</definedName>
    <definedName name="__123Graph_APRODTRE4" localSheetId="104" hidden="1">#REF!</definedName>
    <definedName name="__123Graph_APRODTRE4" localSheetId="105" hidden="1">#REF!</definedName>
    <definedName name="__123Graph_APRODTRE4" localSheetId="108" hidden="1">#REF!</definedName>
    <definedName name="__123Graph_APRODTRE4" localSheetId="109" hidden="1">#REF!</definedName>
    <definedName name="__123Graph_APRODTRE4" localSheetId="14" hidden="1">#REF!</definedName>
    <definedName name="__123Graph_APRODTRE4" localSheetId="16">#REF!</definedName>
    <definedName name="__123Graph_APRODTRE4" localSheetId="1" hidden="1">#REF!</definedName>
    <definedName name="__123Graph_APRODTRE4" localSheetId="19">#REF!</definedName>
    <definedName name="__123Graph_APRODTRE4" localSheetId="20">#REF!</definedName>
    <definedName name="__123Graph_APRODTRE4" localSheetId="38" hidden="1">#REF!</definedName>
    <definedName name="__123Graph_APRODTRE4" localSheetId="39" hidden="1">#REF!</definedName>
    <definedName name="__123Graph_APRODTRE4" localSheetId="40" hidden="1">#REF!</definedName>
    <definedName name="__123Graph_APRODTRE4" localSheetId="41" hidden="1">#REF!</definedName>
    <definedName name="__123Graph_APRODTRE4" localSheetId="42" hidden="1">#REF!</definedName>
    <definedName name="__123Graph_APRODTRE4" localSheetId="43" hidden="1">#REF!</definedName>
    <definedName name="__123Graph_APRODTRE4" localSheetId="44" hidden="1">#REF!</definedName>
    <definedName name="__123Graph_APRODTRE4" localSheetId="45" hidden="1">#REF!</definedName>
    <definedName name="__123Graph_APRODTRE4" localSheetId="46" hidden="1">#REF!</definedName>
    <definedName name="__123Graph_APRODTRE4" localSheetId="47" hidden="1">#REF!</definedName>
    <definedName name="__123Graph_APRODTRE4" localSheetId="48" hidden="1">#REF!</definedName>
    <definedName name="__123Graph_APRODTRE4" localSheetId="49" hidden="1">#REF!</definedName>
    <definedName name="__123Graph_APRODTRE4" localSheetId="51" hidden="1">#REF!</definedName>
    <definedName name="__123Graph_APRODTRE4" localSheetId="52" hidden="1">#REF!</definedName>
    <definedName name="__123Graph_APRODTRE4" localSheetId="53" hidden="1">#REF!</definedName>
    <definedName name="__123Graph_APRODTRE4" localSheetId="54" hidden="1">#REF!</definedName>
    <definedName name="__123Graph_APRODTRE4" localSheetId="61" hidden="1">#REF!</definedName>
    <definedName name="__123Graph_APRODTRE4" localSheetId="62" hidden="1">#REF!</definedName>
    <definedName name="__123Graph_APRODTRE4" localSheetId="63" hidden="1">#REF!</definedName>
    <definedName name="__123Graph_APRODTRE4" localSheetId="64" hidden="1">#REF!</definedName>
    <definedName name="__123Graph_APRODTRE4" localSheetId="65" hidden="1">#REF!</definedName>
    <definedName name="__123Graph_APRODTRE4" localSheetId="66" hidden="1">#REF!</definedName>
    <definedName name="__123Graph_APRODTRE4" localSheetId="67" hidden="1">#REF!</definedName>
    <definedName name="__123Graph_APRODTRE4" localSheetId="70" hidden="1">#REF!</definedName>
    <definedName name="__123Graph_APRODTRE4" localSheetId="72" hidden="1">#REF!</definedName>
    <definedName name="__123Graph_APRODTRE4" localSheetId="74" hidden="1">#REF!</definedName>
    <definedName name="__123Graph_APRODTRE4" localSheetId="75" hidden="1">#REF!</definedName>
    <definedName name="__123Graph_APRODTRE4" localSheetId="76" hidden="1">#REF!</definedName>
    <definedName name="__123Graph_APRODTRE4" localSheetId="78" hidden="1">#REF!</definedName>
    <definedName name="__123Graph_APRODTRE4" localSheetId="79" hidden="1">#REF!</definedName>
    <definedName name="__123Graph_APRODTRE4" localSheetId="82" hidden="1">#REF!</definedName>
    <definedName name="__123Graph_APRODTRE4" localSheetId="85" hidden="1">#REF!</definedName>
    <definedName name="__123Graph_APRODTRE4" localSheetId="86" hidden="1">#REF!</definedName>
    <definedName name="__123Graph_APRODTRE4" localSheetId="87" hidden="1">#REF!</definedName>
    <definedName name="__123Graph_APRODTRE4" localSheetId="88" hidden="1">#REF!</definedName>
    <definedName name="__123Graph_APRODTRE4" localSheetId="8" hidden="1">#REF!</definedName>
    <definedName name="__123Graph_APRODTRE4" hidden="1">#REF!</definedName>
    <definedName name="__123Graph_APRODTREND" localSheetId="127" hidden="1">#REF!</definedName>
    <definedName name="__123Graph_APRODTREND" localSheetId="134" hidden="1">#REF!</definedName>
    <definedName name="__123Graph_APRODTREND" localSheetId="178" hidden="1">#REF!</definedName>
    <definedName name="__123Graph_APRODTREND" localSheetId="184" hidden="1">#REF!</definedName>
    <definedName name="__123Graph_APRODTREND" localSheetId="193" hidden="1">#REF!</definedName>
    <definedName name="__123Graph_APRODTREND" localSheetId="194" hidden="1">#REF!</definedName>
    <definedName name="__123Graph_APRODTREND" localSheetId="121" hidden="1">#REF!</definedName>
    <definedName name="__123Graph_APRODTREND" localSheetId="202" hidden="1">#REF!</definedName>
    <definedName name="__123Graph_APRODTREND" localSheetId="203" hidden="1">#REF!</definedName>
    <definedName name="__123Graph_APRODTREND" localSheetId="204" hidden="1">#REF!</definedName>
    <definedName name="__123Graph_APRODTREND" localSheetId="205" hidden="1">#REF!</definedName>
    <definedName name="__123Graph_APRODTREND" localSheetId="206" hidden="1">#REF!</definedName>
    <definedName name="__123Graph_APRODTREND" localSheetId="99" hidden="1">#REF!</definedName>
    <definedName name="__123Graph_APRODTREND" localSheetId="108" hidden="1">#REF!</definedName>
    <definedName name="__123Graph_APRODTREND" localSheetId="109" hidden="1">#REF!</definedName>
    <definedName name="__123Graph_APRODTREND" localSheetId="14" hidden="1">#REF!</definedName>
    <definedName name="__123Graph_APRODTREND" localSheetId="16">#REF!</definedName>
    <definedName name="__123Graph_APRODTREND" localSheetId="1" hidden="1">#REF!</definedName>
    <definedName name="__123Graph_APRODTREND" localSheetId="19">#REF!</definedName>
    <definedName name="__123Graph_APRODTREND" localSheetId="20">#REF!</definedName>
    <definedName name="__123Graph_APRODTREND" localSheetId="38" hidden="1">#REF!</definedName>
    <definedName name="__123Graph_APRODTREND" localSheetId="39" hidden="1">#REF!</definedName>
    <definedName name="__123Graph_APRODTREND" localSheetId="40" hidden="1">#REF!</definedName>
    <definedName name="__123Graph_APRODTREND" localSheetId="41" hidden="1">#REF!</definedName>
    <definedName name="__123Graph_APRODTREND" localSheetId="42" hidden="1">#REF!</definedName>
    <definedName name="__123Graph_APRODTREND" localSheetId="43" hidden="1">#REF!</definedName>
    <definedName name="__123Graph_APRODTREND" localSheetId="44" hidden="1">#REF!</definedName>
    <definedName name="__123Graph_APRODTREND" localSheetId="45" hidden="1">#REF!</definedName>
    <definedName name="__123Graph_APRODTREND" localSheetId="46" hidden="1">#REF!</definedName>
    <definedName name="__123Graph_APRODTREND" localSheetId="47" hidden="1">#REF!</definedName>
    <definedName name="__123Graph_APRODTREND" localSheetId="48" hidden="1">#REF!</definedName>
    <definedName name="__123Graph_APRODTREND" localSheetId="49" hidden="1">#REF!</definedName>
    <definedName name="__123Graph_APRODTREND" localSheetId="51" hidden="1">#REF!</definedName>
    <definedName name="__123Graph_APRODTREND" localSheetId="52" hidden="1">#REF!</definedName>
    <definedName name="__123Graph_APRODTREND" localSheetId="53" hidden="1">#REF!</definedName>
    <definedName name="__123Graph_APRODTREND" localSheetId="54" hidden="1">#REF!</definedName>
    <definedName name="__123Graph_APRODTREND" localSheetId="61" hidden="1">#REF!</definedName>
    <definedName name="__123Graph_APRODTREND" localSheetId="62" hidden="1">#REF!</definedName>
    <definedName name="__123Graph_APRODTREND" localSheetId="63" hidden="1">#REF!</definedName>
    <definedName name="__123Graph_APRODTREND" localSheetId="64" hidden="1">#REF!</definedName>
    <definedName name="__123Graph_APRODTREND" localSheetId="70" hidden="1">#REF!</definedName>
    <definedName name="__123Graph_APRODTREND" localSheetId="72" hidden="1">#REF!</definedName>
    <definedName name="__123Graph_APRODTREND" localSheetId="74" hidden="1">#REF!</definedName>
    <definedName name="__123Graph_APRODTREND" localSheetId="75" hidden="1">#REF!</definedName>
    <definedName name="__123Graph_APRODTREND" localSheetId="76" hidden="1">#REF!</definedName>
    <definedName name="__123Graph_APRODTREND" localSheetId="78" hidden="1">#REF!</definedName>
    <definedName name="__123Graph_APRODTREND" localSheetId="79" hidden="1">#REF!</definedName>
    <definedName name="__123Graph_APRODTREND" localSheetId="87" hidden="1">#REF!</definedName>
    <definedName name="__123Graph_APRODTREND" localSheetId="88" hidden="1">#REF!</definedName>
    <definedName name="__123Graph_APRODTREND" hidden="1">#REF!</definedName>
    <definedName name="__123Graph_ARATE" localSheetId="127" hidden="1">#REF!</definedName>
    <definedName name="__123Graph_ARATE" localSheetId="129" hidden="1">#REF!</definedName>
    <definedName name="__123Graph_ARATE" localSheetId="130" hidden="1">#REF!</definedName>
    <definedName name="__123Graph_ARATE" localSheetId="132" hidden="1">#REF!</definedName>
    <definedName name="__123Graph_ARATE" localSheetId="133" hidden="1">#REF!</definedName>
    <definedName name="__123Graph_ARATE" localSheetId="134" hidden="1">#REF!</definedName>
    <definedName name="__123Graph_ARATE" localSheetId="178" hidden="1">#REF!</definedName>
    <definedName name="__123Graph_ARATE" localSheetId="184" hidden="1">#REF!</definedName>
    <definedName name="__123Graph_ARATE" localSheetId="193" hidden="1">#REF!</definedName>
    <definedName name="__123Graph_ARATE" localSheetId="194" hidden="1">#REF!</definedName>
    <definedName name="__123Graph_ARATE" localSheetId="121" hidden="1">#REF!</definedName>
    <definedName name="__123Graph_ARATE" localSheetId="202" hidden="1">#REF!</definedName>
    <definedName name="__123Graph_ARATE" localSheetId="203" hidden="1">#REF!</definedName>
    <definedName name="__123Graph_ARATE" localSheetId="204" hidden="1">#REF!</definedName>
    <definedName name="__123Graph_ARATE" localSheetId="205" hidden="1">#REF!</definedName>
    <definedName name="__123Graph_ARATE" localSheetId="206" hidden="1">#REF!</definedName>
    <definedName name="__123Graph_ARATE" localSheetId="0" hidden="1">#REF!</definedName>
    <definedName name="__123Graph_ARATE" localSheetId="99" hidden="1">#REF!</definedName>
    <definedName name="__123Graph_ARATE" localSheetId="108" hidden="1">#REF!</definedName>
    <definedName name="__123Graph_ARATE" localSheetId="109" hidden="1">#REF!</definedName>
    <definedName name="__123Graph_ARATE" localSheetId="14" hidden="1">#REF!</definedName>
    <definedName name="__123Graph_ARATE" localSheetId="1" hidden="1">#REF!</definedName>
    <definedName name="__123Graph_ARATE" localSheetId="38" hidden="1">#REF!</definedName>
    <definedName name="__123Graph_ARATE" localSheetId="39" hidden="1">#REF!</definedName>
    <definedName name="__123Graph_ARATE" localSheetId="40" hidden="1">#REF!</definedName>
    <definedName name="__123Graph_ARATE" localSheetId="41" hidden="1">#REF!</definedName>
    <definedName name="__123Graph_ARATE" localSheetId="42" hidden="1">#REF!</definedName>
    <definedName name="__123Graph_ARATE" localSheetId="43" hidden="1">#REF!</definedName>
    <definedName name="__123Graph_ARATE" localSheetId="44" hidden="1">#REF!</definedName>
    <definedName name="__123Graph_ARATE" localSheetId="45" hidden="1">#REF!</definedName>
    <definedName name="__123Graph_ARATE" localSheetId="46" hidden="1">#REF!</definedName>
    <definedName name="__123Graph_ARATE" localSheetId="47" hidden="1">#REF!</definedName>
    <definedName name="__123Graph_ARATE" localSheetId="48" hidden="1">#REF!</definedName>
    <definedName name="__123Graph_ARATE" localSheetId="49" hidden="1">#REF!</definedName>
    <definedName name="__123Graph_ARATE" localSheetId="51" hidden="1">#REF!</definedName>
    <definedName name="__123Graph_ARATE" localSheetId="52" hidden="1">#REF!</definedName>
    <definedName name="__123Graph_ARATE" localSheetId="53" hidden="1">#REF!</definedName>
    <definedName name="__123Graph_ARATE" localSheetId="54" hidden="1">#REF!</definedName>
    <definedName name="__123Graph_ARATE" localSheetId="61" hidden="1">#REF!</definedName>
    <definedName name="__123Graph_ARATE" localSheetId="62" hidden="1">#REF!</definedName>
    <definedName name="__123Graph_ARATE" localSheetId="63" hidden="1">#REF!</definedName>
    <definedName name="__123Graph_ARATE" localSheetId="64" hidden="1">#REF!</definedName>
    <definedName name="__123Graph_ARATE" localSheetId="70" hidden="1">#REF!</definedName>
    <definedName name="__123Graph_ARATE" localSheetId="72" hidden="1">#REF!</definedName>
    <definedName name="__123Graph_ARATE" localSheetId="74" hidden="1">#REF!</definedName>
    <definedName name="__123Graph_ARATE" localSheetId="75" hidden="1">#REF!</definedName>
    <definedName name="__123Graph_ARATE" localSheetId="76" hidden="1">#REF!</definedName>
    <definedName name="__123Graph_ARATE" localSheetId="78" hidden="1">#REF!</definedName>
    <definedName name="__123Graph_ARATE" localSheetId="79" hidden="1">#REF!</definedName>
    <definedName name="__123Graph_ARATE" localSheetId="87" hidden="1">#REF!</definedName>
    <definedName name="__123Graph_ARATE" localSheetId="88" hidden="1">#REF!</definedName>
    <definedName name="__123Graph_ARATE" localSheetId="8" hidden="1">#REF!</definedName>
    <definedName name="__123Graph_ARATE" hidden="1">#REF!</definedName>
    <definedName name="__123Graph_AREALRATE" localSheetId="127" hidden="1">#REF!</definedName>
    <definedName name="__123Graph_AREALRATE" localSheetId="129" hidden="1">#REF!</definedName>
    <definedName name="__123Graph_AREALRATE" localSheetId="130" hidden="1">#REF!</definedName>
    <definedName name="__123Graph_AREALRATE" localSheetId="132" hidden="1">#REF!</definedName>
    <definedName name="__123Graph_AREALRATE" localSheetId="133" hidden="1">#REF!</definedName>
    <definedName name="__123Graph_AREALRATE" localSheetId="134" hidden="1">#REF!</definedName>
    <definedName name="__123Graph_AREALRATE" localSheetId="178" hidden="1">#REF!</definedName>
    <definedName name="__123Graph_AREALRATE" localSheetId="184" hidden="1">#REF!</definedName>
    <definedName name="__123Graph_AREALRATE" localSheetId="193" hidden="1">#REF!</definedName>
    <definedName name="__123Graph_AREALRATE" localSheetId="194" hidden="1">#REF!</definedName>
    <definedName name="__123Graph_AREALRATE" localSheetId="121" hidden="1">#REF!</definedName>
    <definedName name="__123Graph_AREALRATE" localSheetId="202" hidden="1">#REF!</definedName>
    <definedName name="__123Graph_AREALRATE" localSheetId="203" hidden="1">#REF!</definedName>
    <definedName name="__123Graph_AREALRATE" localSheetId="204" hidden="1">#REF!</definedName>
    <definedName name="__123Graph_AREALRATE" localSheetId="205" hidden="1">#REF!</definedName>
    <definedName name="__123Graph_AREALRATE" localSheetId="206" hidden="1">#REF!</definedName>
    <definedName name="__123Graph_AREALRATE" localSheetId="99" hidden="1">#REF!</definedName>
    <definedName name="__123Graph_AREALRATE" localSheetId="14" hidden="1">#REF!</definedName>
    <definedName name="__123Graph_AREALRATE" localSheetId="1" hidden="1">#REF!</definedName>
    <definedName name="__123Graph_AREALRATE" localSheetId="38" hidden="1">#REF!</definedName>
    <definedName name="__123Graph_AREALRATE" localSheetId="39" hidden="1">#REF!</definedName>
    <definedName name="__123Graph_AREALRATE" localSheetId="40" hidden="1">#REF!</definedName>
    <definedName name="__123Graph_AREALRATE" localSheetId="41" hidden="1">#REF!</definedName>
    <definedName name="__123Graph_AREALRATE" localSheetId="42" hidden="1">#REF!</definedName>
    <definedName name="__123Graph_AREALRATE" localSheetId="43" hidden="1">#REF!</definedName>
    <definedName name="__123Graph_AREALRATE" localSheetId="44" hidden="1">#REF!</definedName>
    <definedName name="__123Graph_AREALRATE" localSheetId="45" hidden="1">#REF!</definedName>
    <definedName name="__123Graph_AREALRATE" localSheetId="46" hidden="1">#REF!</definedName>
    <definedName name="__123Graph_AREALRATE" localSheetId="47" hidden="1">#REF!</definedName>
    <definedName name="__123Graph_AREALRATE" localSheetId="48" hidden="1">#REF!</definedName>
    <definedName name="__123Graph_AREALRATE" localSheetId="49" hidden="1">#REF!</definedName>
    <definedName name="__123Graph_AREALRATE" localSheetId="51" hidden="1">#REF!</definedName>
    <definedName name="__123Graph_AREALRATE" localSheetId="52" hidden="1">#REF!</definedName>
    <definedName name="__123Graph_AREALRATE" localSheetId="53" hidden="1">#REF!</definedName>
    <definedName name="__123Graph_AREALRATE" localSheetId="61" hidden="1">#REF!</definedName>
    <definedName name="__123Graph_AREALRATE" localSheetId="62" hidden="1">#REF!</definedName>
    <definedName name="__123Graph_AREALRATE" localSheetId="63" hidden="1">#REF!</definedName>
    <definedName name="__123Graph_AREALRATE" localSheetId="64" hidden="1">#REF!</definedName>
    <definedName name="__123Graph_AREALRATE" localSheetId="70" hidden="1">#REF!</definedName>
    <definedName name="__123Graph_AREALRATE" localSheetId="78" hidden="1">#REF!</definedName>
    <definedName name="__123Graph_AREALRATE" localSheetId="79" hidden="1">#REF!</definedName>
    <definedName name="__123Graph_AREALRATE" localSheetId="87" hidden="1">#REF!</definedName>
    <definedName name="__123Graph_AREALRATE" localSheetId="88" hidden="1">#REF!</definedName>
    <definedName name="__123Graph_AREALRATE" hidden="1">#REF!</definedName>
    <definedName name="__123Graph_AREER" localSheetId="127" hidden="1">#REF!</definedName>
    <definedName name="__123Graph_AREER" localSheetId="129" hidden="1">#REF!</definedName>
    <definedName name="__123Graph_AREER" localSheetId="130" hidden="1">#REF!</definedName>
    <definedName name="__123Graph_AREER" localSheetId="132" hidden="1">#REF!</definedName>
    <definedName name="__123Graph_AREER" localSheetId="133" hidden="1">#REF!</definedName>
    <definedName name="__123Graph_AREER" localSheetId="134" hidden="1">#REF!</definedName>
    <definedName name="__123Graph_AREER" localSheetId="178" hidden="1">#REF!</definedName>
    <definedName name="__123Graph_AREER" localSheetId="184" hidden="1">#REF!</definedName>
    <definedName name="__123Graph_AREER" localSheetId="193" hidden="1">#REF!</definedName>
    <definedName name="__123Graph_AREER" localSheetId="194" hidden="1">#REF!</definedName>
    <definedName name="__123Graph_AREER" localSheetId="121" hidden="1">#REF!</definedName>
    <definedName name="__123Graph_AREER" localSheetId="202" hidden="1">#REF!</definedName>
    <definedName name="__123Graph_AREER" localSheetId="203" hidden="1">#REF!</definedName>
    <definedName name="__123Graph_AREER" localSheetId="204" hidden="1">#REF!</definedName>
    <definedName name="__123Graph_AREER" localSheetId="205" hidden="1">#REF!</definedName>
    <definedName name="__123Graph_AREER" localSheetId="206" hidden="1">#REF!</definedName>
    <definedName name="__123Graph_AREER" localSheetId="0" hidden="1">#REF!</definedName>
    <definedName name="__123Graph_AREER" localSheetId="99" hidden="1">#REF!</definedName>
    <definedName name="__123Graph_AREER" localSheetId="104" hidden="1">#REF!</definedName>
    <definedName name="__123Graph_AREER" localSheetId="105" hidden="1">#REF!</definedName>
    <definedName name="__123Graph_AREER" localSheetId="108" hidden="1">#REF!</definedName>
    <definedName name="__123Graph_AREER" localSheetId="109" hidden="1">#REF!</definedName>
    <definedName name="__123Graph_AREER" localSheetId="14" hidden="1">#REF!</definedName>
    <definedName name="__123Graph_AREER" localSheetId="1" hidden="1">#REF!</definedName>
    <definedName name="__123Graph_AREER" localSheetId="19" hidden="1">#REF!</definedName>
    <definedName name="__123Graph_AREER" localSheetId="20" hidden="1">#REF!</definedName>
    <definedName name="__123Graph_AREER" localSheetId="2" hidden="1">#REF!</definedName>
    <definedName name="__123Graph_AREER" localSheetId="38" hidden="1">#REF!</definedName>
    <definedName name="__123Graph_AREER" localSheetId="39" hidden="1">#REF!</definedName>
    <definedName name="__123Graph_AREER" localSheetId="40" hidden="1">#REF!</definedName>
    <definedName name="__123Graph_AREER" localSheetId="41" hidden="1">#REF!</definedName>
    <definedName name="__123Graph_AREER" localSheetId="42" hidden="1">#REF!</definedName>
    <definedName name="__123Graph_AREER" localSheetId="43" hidden="1">#REF!</definedName>
    <definedName name="__123Graph_AREER" localSheetId="44" hidden="1">#REF!</definedName>
    <definedName name="__123Graph_AREER" localSheetId="45" hidden="1">#REF!</definedName>
    <definedName name="__123Graph_AREER" localSheetId="46" hidden="1">#REF!</definedName>
    <definedName name="__123Graph_AREER" localSheetId="47" hidden="1">#REF!</definedName>
    <definedName name="__123Graph_AREER" localSheetId="48" hidden="1">#REF!</definedName>
    <definedName name="__123Graph_AREER" localSheetId="49" hidden="1">#REF!</definedName>
    <definedName name="__123Graph_AREER" localSheetId="51" hidden="1">#REF!</definedName>
    <definedName name="__123Graph_AREER" localSheetId="52" hidden="1">#REF!</definedName>
    <definedName name="__123Graph_AREER" localSheetId="53" hidden="1">#REF!</definedName>
    <definedName name="__123Graph_AREER" localSheetId="54" hidden="1">#REF!</definedName>
    <definedName name="__123Graph_AREER" localSheetId="61" hidden="1">#REF!</definedName>
    <definedName name="__123Graph_AREER" localSheetId="62" hidden="1">#REF!</definedName>
    <definedName name="__123Graph_AREER" localSheetId="63" hidden="1">#REF!</definedName>
    <definedName name="__123Graph_AREER" localSheetId="64" hidden="1">#REF!</definedName>
    <definedName name="__123Graph_AREER" localSheetId="65" hidden="1">#REF!</definedName>
    <definedName name="__123Graph_AREER" localSheetId="66" hidden="1">#REF!</definedName>
    <definedName name="__123Graph_AREER" localSheetId="67" hidden="1">#REF!</definedName>
    <definedName name="__123Graph_AREER" localSheetId="70" hidden="1">#REF!</definedName>
    <definedName name="__123Graph_AREER" localSheetId="72" hidden="1">#REF!</definedName>
    <definedName name="__123Graph_AREER" localSheetId="73" hidden="1">#REF!</definedName>
    <definedName name="__123Graph_AREER" localSheetId="74" hidden="1">#REF!</definedName>
    <definedName name="__123Graph_AREER" localSheetId="75" hidden="1">#REF!</definedName>
    <definedName name="__123Graph_AREER" localSheetId="76" hidden="1">#REF!</definedName>
    <definedName name="__123Graph_AREER" localSheetId="78" hidden="1">#REF!</definedName>
    <definedName name="__123Graph_AREER" localSheetId="79" hidden="1">#REF!</definedName>
    <definedName name="__123Graph_AREER" localSheetId="82" hidden="1">#REF!</definedName>
    <definedName name="__123Graph_AREER" localSheetId="85" hidden="1">#REF!</definedName>
    <definedName name="__123Graph_AREER" localSheetId="86" hidden="1">#REF!</definedName>
    <definedName name="__123Graph_AREER" localSheetId="87" hidden="1">#REF!</definedName>
    <definedName name="__123Graph_AREER" localSheetId="88" hidden="1">#REF!</definedName>
    <definedName name="__123Graph_AREER" localSheetId="8" hidden="1">#REF!</definedName>
    <definedName name="__123Graph_AREER" hidden="1">#REF!</definedName>
    <definedName name="__123Graph_ARESCOV" localSheetId="129" hidden="1">#REF!</definedName>
    <definedName name="__123Graph_ARESCOV" localSheetId="130" hidden="1">#REF!</definedName>
    <definedName name="__123Graph_ARESCOV" localSheetId="132" hidden="1">#REF!</definedName>
    <definedName name="__123Graph_ARESCOV" localSheetId="133" hidden="1">#REF!</definedName>
    <definedName name="__123Graph_ARESCOV" localSheetId="134" hidden="1">#REF!</definedName>
    <definedName name="__123Graph_ARESCOV" localSheetId="178" hidden="1">#REF!</definedName>
    <definedName name="__123Graph_ARESCOV" localSheetId="184" hidden="1">#REF!</definedName>
    <definedName name="__123Graph_ARESCOV" localSheetId="193" hidden="1">#REF!</definedName>
    <definedName name="__123Graph_ARESCOV" localSheetId="194" hidden="1">#REF!</definedName>
    <definedName name="__123Graph_ARESCOV" localSheetId="202" hidden="1">#REF!</definedName>
    <definedName name="__123Graph_ARESCOV" localSheetId="203" hidden="1">#REF!</definedName>
    <definedName name="__123Graph_ARESCOV" localSheetId="204" hidden="1">#REF!</definedName>
    <definedName name="__123Graph_ARESCOV" localSheetId="205" hidden="1">#REF!</definedName>
    <definedName name="__123Graph_ARESCOV" localSheetId="206" hidden="1">#REF!</definedName>
    <definedName name="__123Graph_ARESCOV" localSheetId="0" hidden="1">#REF!</definedName>
    <definedName name="__123Graph_ARESCOV" localSheetId="99" hidden="1">#REF!</definedName>
    <definedName name="__123Graph_ARESCOV" localSheetId="14" hidden="1">#REF!</definedName>
    <definedName name="__123Graph_ARESCOV" localSheetId="1" hidden="1">#REF!</definedName>
    <definedName name="__123Graph_ARESCOV" localSheetId="38" hidden="1">#REF!</definedName>
    <definedName name="__123Graph_ARESCOV" localSheetId="39" hidden="1">#REF!</definedName>
    <definedName name="__123Graph_ARESCOV" localSheetId="40" hidden="1">#REF!</definedName>
    <definedName name="__123Graph_ARESCOV" localSheetId="41" hidden="1">#REF!</definedName>
    <definedName name="__123Graph_ARESCOV" localSheetId="42" hidden="1">#REF!</definedName>
    <definedName name="__123Graph_ARESCOV" localSheetId="43" hidden="1">#REF!</definedName>
    <definedName name="__123Graph_ARESCOV" localSheetId="44" hidden="1">#REF!</definedName>
    <definedName name="__123Graph_ARESCOV" localSheetId="45" hidden="1">#REF!</definedName>
    <definedName name="__123Graph_ARESCOV" localSheetId="46" hidden="1">#REF!</definedName>
    <definedName name="__123Graph_ARESCOV" localSheetId="47" hidden="1">#REF!</definedName>
    <definedName name="__123Graph_ARESCOV" localSheetId="48" hidden="1">#REF!</definedName>
    <definedName name="__123Graph_ARESCOV" localSheetId="49" hidden="1">#REF!</definedName>
    <definedName name="__123Graph_ARESCOV" localSheetId="51" hidden="1">#REF!</definedName>
    <definedName name="__123Graph_ARESCOV" localSheetId="52" hidden="1">#REF!</definedName>
    <definedName name="__123Graph_ARESCOV" localSheetId="53" hidden="1">#REF!</definedName>
    <definedName name="__123Graph_ARESCOV" hidden="1">#REF!</definedName>
    <definedName name="__123Graph_ARESERVES" localSheetId="127" hidden="1">#REF!</definedName>
    <definedName name="__123Graph_ARESERVES" localSheetId="129" hidden="1">#REF!</definedName>
    <definedName name="__123Graph_ARESERVES" localSheetId="130" hidden="1">#REF!</definedName>
    <definedName name="__123Graph_ARESERVES" localSheetId="132" hidden="1">#REF!</definedName>
    <definedName name="__123Graph_ARESERVES" localSheetId="133" hidden="1">#REF!</definedName>
    <definedName name="__123Graph_ARESERVES" localSheetId="134" hidden="1">#REF!</definedName>
    <definedName name="__123Graph_ARESERVES" localSheetId="178" hidden="1">#REF!</definedName>
    <definedName name="__123Graph_ARESERVES" localSheetId="184" hidden="1">#REF!</definedName>
    <definedName name="__123Graph_ARESERVES" localSheetId="193" hidden="1">#REF!</definedName>
    <definedName name="__123Graph_ARESERVES" localSheetId="194" hidden="1">#REF!</definedName>
    <definedName name="__123Graph_ARESERVES" localSheetId="121" hidden="1">#REF!</definedName>
    <definedName name="__123Graph_ARESERVES" localSheetId="202" hidden="1">#REF!</definedName>
    <definedName name="__123Graph_ARESERVES" localSheetId="203" hidden="1">#REF!</definedName>
    <definedName name="__123Graph_ARESERVES" localSheetId="204" hidden="1">#REF!</definedName>
    <definedName name="__123Graph_ARESERVES" localSheetId="205" hidden="1">#REF!</definedName>
    <definedName name="__123Graph_ARESERVES" localSheetId="206" hidden="1">#REF!</definedName>
    <definedName name="__123Graph_ARESERVES" localSheetId="99" hidden="1">#REF!</definedName>
    <definedName name="__123Graph_ARESERVES" localSheetId="14" hidden="1">#REF!</definedName>
    <definedName name="__123Graph_ARESERVES" localSheetId="16" hidden="1">#REF!</definedName>
    <definedName name="__123Graph_ARESERVES" localSheetId="1" hidden="1">#REF!</definedName>
    <definedName name="__123Graph_ARESERVES" localSheetId="19" hidden="1">#REF!</definedName>
    <definedName name="__123Graph_ARESERVES" localSheetId="20" hidden="1">#REF!</definedName>
    <definedName name="__123Graph_ARESERVES" localSheetId="38" hidden="1">#REF!</definedName>
    <definedName name="__123Graph_ARESERVES" localSheetId="39" hidden="1">#REF!</definedName>
    <definedName name="__123Graph_ARESERVES" localSheetId="40" hidden="1">#REF!</definedName>
    <definedName name="__123Graph_ARESERVES" localSheetId="41" hidden="1">#REF!</definedName>
    <definedName name="__123Graph_ARESERVES" localSheetId="42" hidden="1">#REF!</definedName>
    <definedName name="__123Graph_ARESERVES" localSheetId="43" hidden="1">#REF!</definedName>
    <definedName name="__123Graph_ARESERVES" localSheetId="44" hidden="1">#REF!</definedName>
    <definedName name="__123Graph_ARESERVES" localSheetId="45" hidden="1">#REF!</definedName>
    <definedName name="__123Graph_ARESERVES" localSheetId="46" hidden="1">#REF!</definedName>
    <definedName name="__123Graph_ARESERVES" localSheetId="47" hidden="1">#REF!</definedName>
    <definedName name="__123Graph_ARESERVES" localSheetId="48" hidden="1">#REF!</definedName>
    <definedName name="__123Graph_ARESERVES" localSheetId="49" hidden="1">#REF!</definedName>
    <definedName name="__123Graph_ARESERVES" localSheetId="51" hidden="1">#REF!</definedName>
    <definedName name="__123Graph_ARESERVES" localSheetId="52" hidden="1">#REF!</definedName>
    <definedName name="__123Graph_ARESERVES" localSheetId="53" hidden="1">#REF!</definedName>
    <definedName name="__123Graph_ARESERVES" hidden="1">#REF!</definedName>
    <definedName name="__123Graph_ARUBRATE" localSheetId="127" hidden="1">#REF!</definedName>
    <definedName name="__123Graph_ARUBRATE" localSheetId="129" hidden="1">#REF!</definedName>
    <definedName name="__123Graph_ARUBRATE" localSheetId="130" hidden="1">#REF!</definedName>
    <definedName name="__123Graph_ARUBRATE" localSheetId="132" hidden="1">#REF!</definedName>
    <definedName name="__123Graph_ARUBRATE" localSheetId="133" hidden="1">#REF!</definedName>
    <definedName name="__123Graph_ARUBRATE" localSheetId="134" hidden="1">#REF!</definedName>
    <definedName name="__123Graph_ARUBRATE" localSheetId="178" hidden="1">#REF!</definedName>
    <definedName name="__123Graph_ARUBRATE" localSheetId="184" hidden="1">#REF!</definedName>
    <definedName name="__123Graph_ARUBRATE" localSheetId="193" hidden="1">#REF!</definedName>
    <definedName name="__123Graph_ARUBRATE" localSheetId="194" hidden="1">#REF!</definedName>
    <definedName name="__123Graph_ARUBRATE" localSheetId="121" hidden="1">#REF!</definedName>
    <definedName name="__123Graph_ARUBRATE" localSheetId="202" hidden="1">#REF!</definedName>
    <definedName name="__123Graph_ARUBRATE" localSheetId="203" hidden="1">#REF!</definedName>
    <definedName name="__123Graph_ARUBRATE" localSheetId="204" hidden="1">#REF!</definedName>
    <definedName name="__123Graph_ARUBRATE" localSheetId="205" hidden="1">#REF!</definedName>
    <definedName name="__123Graph_ARUBRATE" localSheetId="206" hidden="1">#REF!</definedName>
    <definedName name="__123Graph_ARUBRATE" localSheetId="99" hidden="1">#REF!</definedName>
    <definedName name="__123Graph_ARUBRATE" localSheetId="14" hidden="1">#REF!</definedName>
    <definedName name="__123Graph_ARUBRATE" localSheetId="1" hidden="1">#REF!</definedName>
    <definedName name="__123Graph_ARUBRATE" localSheetId="38" hidden="1">#REF!</definedName>
    <definedName name="__123Graph_ARUBRATE" localSheetId="39" hidden="1">#REF!</definedName>
    <definedName name="__123Graph_ARUBRATE" localSheetId="40" hidden="1">#REF!</definedName>
    <definedName name="__123Graph_ARUBRATE" localSheetId="41" hidden="1">#REF!</definedName>
    <definedName name="__123Graph_ARUBRATE" localSheetId="42" hidden="1">#REF!</definedName>
    <definedName name="__123Graph_ARUBRATE" localSheetId="43" hidden="1">#REF!</definedName>
    <definedName name="__123Graph_ARUBRATE" localSheetId="44" hidden="1">#REF!</definedName>
    <definedName name="__123Graph_ARUBRATE" localSheetId="45" hidden="1">#REF!</definedName>
    <definedName name="__123Graph_ARUBRATE" localSheetId="46" hidden="1">#REF!</definedName>
    <definedName name="__123Graph_ARUBRATE" localSheetId="47" hidden="1">#REF!</definedName>
    <definedName name="__123Graph_ARUBRATE" localSheetId="48" hidden="1">#REF!</definedName>
    <definedName name="__123Graph_ARUBRATE" localSheetId="49" hidden="1">#REF!</definedName>
    <definedName name="__123Graph_ARUBRATE" localSheetId="51" hidden="1">#REF!</definedName>
    <definedName name="__123Graph_ARUBRATE" localSheetId="52" hidden="1">#REF!</definedName>
    <definedName name="__123Graph_ARUBRATE" localSheetId="53" hidden="1">#REF!</definedName>
    <definedName name="__123Graph_ARUBRATE" localSheetId="61" hidden="1">#REF!</definedName>
    <definedName name="__123Graph_ARUBRATE" localSheetId="62" hidden="1">#REF!</definedName>
    <definedName name="__123Graph_ARUBRATE" localSheetId="63" hidden="1">#REF!</definedName>
    <definedName name="__123Graph_ARUBRATE" localSheetId="64" hidden="1">#REF!</definedName>
    <definedName name="__123Graph_ARUBRATE" localSheetId="70" hidden="1">#REF!</definedName>
    <definedName name="__123Graph_ARUBRATE" localSheetId="78" hidden="1">#REF!</definedName>
    <definedName name="__123Graph_ARUBRATE" localSheetId="79" hidden="1">#REF!</definedName>
    <definedName name="__123Graph_ARUBRATE" localSheetId="87" hidden="1">#REF!</definedName>
    <definedName name="__123Graph_ARUBRATE" localSheetId="88" hidden="1">#REF!</definedName>
    <definedName name="__123Graph_ARUBRATE" hidden="1">#REF!</definedName>
    <definedName name="__123Graph_ASEASON_CASH" localSheetId="127" hidden="1">#REF!</definedName>
    <definedName name="__123Graph_ASEASON_CASH" localSheetId="129" hidden="1">#REF!</definedName>
    <definedName name="__123Graph_ASEASON_CASH" localSheetId="130" hidden="1">#REF!</definedName>
    <definedName name="__123Graph_ASEASON_CASH" localSheetId="132" hidden="1">#REF!</definedName>
    <definedName name="__123Graph_ASEASON_CASH" localSheetId="133" hidden="1">#REF!</definedName>
    <definedName name="__123Graph_ASEASON_CASH" localSheetId="134" hidden="1">#REF!</definedName>
    <definedName name="__123Graph_ASEASON_CASH" localSheetId="178" hidden="1">#REF!</definedName>
    <definedName name="__123Graph_ASEASON_CASH" localSheetId="184" hidden="1">#REF!</definedName>
    <definedName name="__123Graph_ASEASON_CASH" localSheetId="193" hidden="1">#REF!</definedName>
    <definedName name="__123Graph_ASEASON_CASH" localSheetId="194" hidden="1">#REF!</definedName>
    <definedName name="__123Graph_ASEASON_CASH" localSheetId="121" hidden="1">#REF!</definedName>
    <definedName name="__123Graph_ASEASON_CASH" localSheetId="202" hidden="1">#REF!</definedName>
    <definedName name="__123Graph_ASEASON_CASH" localSheetId="203" hidden="1">#REF!</definedName>
    <definedName name="__123Graph_ASEASON_CASH" localSheetId="204" hidden="1">#REF!</definedName>
    <definedName name="__123Graph_ASEASON_CASH" localSheetId="205" hidden="1">#REF!</definedName>
    <definedName name="__123Graph_ASEASON_CASH" localSheetId="206" hidden="1">#REF!</definedName>
    <definedName name="__123Graph_ASEASON_CASH" localSheetId="99" hidden="1">#REF!</definedName>
    <definedName name="__123Graph_ASEASON_CASH" localSheetId="104" hidden="1">#REF!</definedName>
    <definedName name="__123Graph_ASEASON_CASH" localSheetId="105" hidden="1">#REF!</definedName>
    <definedName name="__123Graph_ASEASON_CASH" localSheetId="108" hidden="1">#REF!</definedName>
    <definedName name="__123Graph_ASEASON_CASH" localSheetId="109" hidden="1">#REF!</definedName>
    <definedName name="__123Graph_ASEASON_CASH" localSheetId="14" hidden="1">#REF!</definedName>
    <definedName name="__123Graph_ASEASON_CASH" localSheetId="16" hidden="1">#REF!</definedName>
    <definedName name="__123Graph_ASEASON_CASH" localSheetId="1" hidden="1">#REF!</definedName>
    <definedName name="__123Graph_ASEASON_CASH" localSheetId="19" hidden="1">#REF!</definedName>
    <definedName name="__123Graph_ASEASON_CASH" localSheetId="20" hidden="1">#REF!</definedName>
    <definedName name="__123Graph_ASEASON_CASH" localSheetId="2" hidden="1">#REF!</definedName>
    <definedName name="__123Graph_ASEASON_CASH" localSheetId="38" hidden="1">#REF!</definedName>
    <definedName name="__123Graph_ASEASON_CASH" localSheetId="39" hidden="1">#REF!</definedName>
    <definedName name="__123Graph_ASEASON_CASH" localSheetId="40" hidden="1">#REF!</definedName>
    <definedName name="__123Graph_ASEASON_CASH" localSheetId="41" hidden="1">#REF!</definedName>
    <definedName name="__123Graph_ASEASON_CASH" localSheetId="42" hidden="1">#REF!</definedName>
    <definedName name="__123Graph_ASEASON_CASH" localSheetId="43" hidden="1">#REF!</definedName>
    <definedName name="__123Graph_ASEASON_CASH" localSheetId="44" hidden="1">#REF!</definedName>
    <definedName name="__123Graph_ASEASON_CASH" localSheetId="45" hidden="1">#REF!</definedName>
    <definedName name="__123Graph_ASEASON_CASH" localSheetId="46" hidden="1">#REF!</definedName>
    <definedName name="__123Graph_ASEASON_CASH" localSheetId="47" hidden="1">#REF!</definedName>
    <definedName name="__123Graph_ASEASON_CASH" localSheetId="48" hidden="1">#REF!</definedName>
    <definedName name="__123Graph_ASEASON_CASH" localSheetId="49" hidden="1">#REF!</definedName>
    <definedName name="__123Graph_ASEASON_CASH" localSheetId="51" hidden="1">#REF!</definedName>
    <definedName name="__123Graph_ASEASON_CASH" localSheetId="52" hidden="1">#REF!</definedName>
    <definedName name="__123Graph_ASEASON_CASH" localSheetId="53" hidden="1">#REF!</definedName>
    <definedName name="__123Graph_ASEASON_CASH" localSheetId="54" hidden="1">#REF!</definedName>
    <definedName name="__123Graph_ASEASON_CASH" localSheetId="61" hidden="1">#REF!</definedName>
    <definedName name="__123Graph_ASEASON_CASH" localSheetId="62" hidden="1">#REF!</definedName>
    <definedName name="__123Graph_ASEASON_CASH" localSheetId="63" hidden="1">#REF!</definedName>
    <definedName name="__123Graph_ASEASON_CASH" localSheetId="64" hidden="1">#REF!</definedName>
    <definedName name="__123Graph_ASEASON_CASH" localSheetId="65" hidden="1">#REF!</definedName>
    <definedName name="__123Graph_ASEASON_CASH" localSheetId="66" hidden="1">#REF!</definedName>
    <definedName name="__123Graph_ASEASON_CASH" localSheetId="67" hidden="1">#REF!</definedName>
    <definedName name="__123Graph_ASEASON_CASH" localSheetId="70" hidden="1">#REF!</definedName>
    <definedName name="__123Graph_ASEASON_CASH" localSheetId="72" hidden="1">#REF!</definedName>
    <definedName name="__123Graph_ASEASON_CASH" localSheetId="73" hidden="1">#REF!</definedName>
    <definedName name="__123Graph_ASEASON_CASH" localSheetId="74" hidden="1">#REF!</definedName>
    <definedName name="__123Graph_ASEASON_CASH" localSheetId="75" hidden="1">#REF!</definedName>
    <definedName name="__123Graph_ASEASON_CASH" localSheetId="76" hidden="1">#REF!</definedName>
    <definedName name="__123Graph_ASEASON_CASH" localSheetId="78" hidden="1">#REF!</definedName>
    <definedName name="__123Graph_ASEASON_CASH" localSheetId="79" hidden="1">#REF!</definedName>
    <definedName name="__123Graph_ASEASON_CASH" localSheetId="82" hidden="1">#REF!</definedName>
    <definedName name="__123Graph_ASEASON_CASH" localSheetId="85" hidden="1">#REF!</definedName>
    <definedName name="__123Graph_ASEASON_CASH" localSheetId="86" hidden="1">#REF!</definedName>
    <definedName name="__123Graph_ASEASON_CASH" localSheetId="87" hidden="1">#REF!</definedName>
    <definedName name="__123Graph_ASEASON_CASH" localSheetId="88" hidden="1">#REF!</definedName>
    <definedName name="__123Graph_ASEASON_CASH" localSheetId="8" hidden="1">#REF!</definedName>
    <definedName name="__123Graph_ASEASON_CASH" hidden="1">#REF!</definedName>
    <definedName name="__123Graph_ASEASON_MONEY" localSheetId="127" hidden="1">#REF!</definedName>
    <definedName name="__123Graph_ASEASON_MONEY" localSheetId="129" hidden="1">#REF!</definedName>
    <definedName name="__123Graph_ASEASON_MONEY" localSheetId="130" hidden="1">#REF!</definedName>
    <definedName name="__123Graph_ASEASON_MONEY" localSheetId="132" hidden="1">#REF!</definedName>
    <definedName name="__123Graph_ASEASON_MONEY" localSheetId="133" hidden="1">#REF!</definedName>
    <definedName name="__123Graph_ASEASON_MONEY" localSheetId="134" hidden="1">#REF!</definedName>
    <definedName name="__123Graph_ASEASON_MONEY" localSheetId="178" hidden="1">#REF!</definedName>
    <definedName name="__123Graph_ASEASON_MONEY" localSheetId="184" hidden="1">#REF!</definedName>
    <definedName name="__123Graph_ASEASON_MONEY" localSheetId="193" hidden="1">#REF!</definedName>
    <definedName name="__123Graph_ASEASON_MONEY" localSheetId="194" hidden="1">#REF!</definedName>
    <definedName name="__123Graph_ASEASON_MONEY" localSheetId="121" hidden="1">#REF!</definedName>
    <definedName name="__123Graph_ASEASON_MONEY" localSheetId="202" hidden="1">#REF!</definedName>
    <definedName name="__123Graph_ASEASON_MONEY" localSheetId="203" hidden="1">#REF!</definedName>
    <definedName name="__123Graph_ASEASON_MONEY" localSheetId="204" hidden="1">#REF!</definedName>
    <definedName name="__123Graph_ASEASON_MONEY" localSheetId="205" hidden="1">#REF!</definedName>
    <definedName name="__123Graph_ASEASON_MONEY" localSheetId="206" hidden="1">#REF!</definedName>
    <definedName name="__123Graph_ASEASON_MONEY" localSheetId="99" hidden="1">#REF!</definedName>
    <definedName name="__123Graph_ASEASON_MONEY" localSheetId="104" hidden="1">#REF!</definedName>
    <definedName name="__123Graph_ASEASON_MONEY" localSheetId="105" hidden="1">#REF!</definedName>
    <definedName name="__123Graph_ASEASON_MONEY" localSheetId="108" hidden="1">#REF!</definedName>
    <definedName name="__123Graph_ASEASON_MONEY" localSheetId="109" hidden="1">#REF!</definedName>
    <definedName name="__123Graph_ASEASON_MONEY" localSheetId="14" hidden="1">#REF!</definedName>
    <definedName name="__123Graph_ASEASON_MONEY" localSheetId="16" hidden="1">#REF!</definedName>
    <definedName name="__123Graph_ASEASON_MONEY" localSheetId="1" hidden="1">#REF!</definedName>
    <definedName name="__123Graph_ASEASON_MONEY" localSheetId="2" hidden="1">#REF!</definedName>
    <definedName name="__123Graph_ASEASON_MONEY" localSheetId="38" hidden="1">#REF!</definedName>
    <definedName name="__123Graph_ASEASON_MONEY" localSheetId="39" hidden="1">#REF!</definedName>
    <definedName name="__123Graph_ASEASON_MONEY" localSheetId="40" hidden="1">#REF!</definedName>
    <definedName name="__123Graph_ASEASON_MONEY" localSheetId="41" hidden="1">#REF!</definedName>
    <definedName name="__123Graph_ASEASON_MONEY" localSheetId="42" hidden="1">#REF!</definedName>
    <definedName name="__123Graph_ASEASON_MONEY" localSheetId="43" hidden="1">#REF!</definedName>
    <definedName name="__123Graph_ASEASON_MONEY" localSheetId="44" hidden="1">#REF!</definedName>
    <definedName name="__123Graph_ASEASON_MONEY" localSheetId="45" hidden="1">#REF!</definedName>
    <definedName name="__123Graph_ASEASON_MONEY" localSheetId="46" hidden="1">#REF!</definedName>
    <definedName name="__123Graph_ASEASON_MONEY" localSheetId="47" hidden="1">#REF!</definedName>
    <definedName name="__123Graph_ASEASON_MONEY" localSheetId="48" hidden="1">#REF!</definedName>
    <definedName name="__123Graph_ASEASON_MONEY" localSheetId="49" hidden="1">#REF!</definedName>
    <definedName name="__123Graph_ASEASON_MONEY" localSheetId="51" hidden="1">#REF!</definedName>
    <definedName name="__123Graph_ASEASON_MONEY" localSheetId="52" hidden="1">#REF!</definedName>
    <definedName name="__123Graph_ASEASON_MONEY" localSheetId="53" hidden="1">#REF!</definedName>
    <definedName name="__123Graph_ASEASON_MONEY" localSheetId="54" hidden="1">#REF!</definedName>
    <definedName name="__123Graph_ASEASON_MONEY" localSheetId="61" hidden="1">#REF!</definedName>
    <definedName name="__123Graph_ASEASON_MONEY" localSheetId="62" hidden="1">#REF!</definedName>
    <definedName name="__123Graph_ASEASON_MONEY" localSheetId="63" hidden="1">#REF!</definedName>
    <definedName name="__123Graph_ASEASON_MONEY" localSheetId="64" hidden="1">#REF!</definedName>
    <definedName name="__123Graph_ASEASON_MONEY" localSheetId="65" hidden="1">#REF!</definedName>
    <definedName name="__123Graph_ASEASON_MONEY" localSheetId="66" hidden="1">#REF!</definedName>
    <definedName name="__123Graph_ASEASON_MONEY" localSheetId="67" hidden="1">#REF!</definedName>
    <definedName name="__123Graph_ASEASON_MONEY" localSheetId="70" hidden="1">#REF!</definedName>
    <definedName name="__123Graph_ASEASON_MONEY" localSheetId="72" hidden="1">#REF!</definedName>
    <definedName name="__123Graph_ASEASON_MONEY" localSheetId="74" hidden="1">#REF!</definedName>
    <definedName name="__123Graph_ASEASON_MONEY" localSheetId="75" hidden="1">#REF!</definedName>
    <definedName name="__123Graph_ASEASON_MONEY" localSheetId="76" hidden="1">#REF!</definedName>
    <definedName name="__123Graph_ASEASON_MONEY" localSheetId="78" hidden="1">#REF!</definedName>
    <definedName name="__123Graph_ASEASON_MONEY" localSheetId="79" hidden="1">#REF!</definedName>
    <definedName name="__123Graph_ASEASON_MONEY" localSheetId="82" hidden="1">#REF!</definedName>
    <definedName name="__123Graph_ASEASON_MONEY" localSheetId="85" hidden="1">#REF!</definedName>
    <definedName name="__123Graph_ASEASON_MONEY" localSheetId="86" hidden="1">#REF!</definedName>
    <definedName name="__123Graph_ASEASON_MONEY" localSheetId="87" hidden="1">#REF!</definedName>
    <definedName name="__123Graph_ASEASON_MONEY" localSheetId="88" hidden="1">#REF!</definedName>
    <definedName name="__123Graph_ASEASON_MONEY" localSheetId="8" hidden="1">#REF!</definedName>
    <definedName name="__123Graph_ASEASON_MONEY" hidden="1">#REF!</definedName>
    <definedName name="__123Graph_ASEASON_SIGHT" localSheetId="127" hidden="1">#REF!</definedName>
    <definedName name="__123Graph_ASEASON_SIGHT" localSheetId="129" hidden="1">#REF!</definedName>
    <definedName name="__123Graph_ASEASON_SIGHT" localSheetId="130" hidden="1">#REF!</definedName>
    <definedName name="__123Graph_ASEASON_SIGHT" localSheetId="132" hidden="1">#REF!</definedName>
    <definedName name="__123Graph_ASEASON_SIGHT" localSheetId="133" hidden="1">#REF!</definedName>
    <definedName name="__123Graph_ASEASON_SIGHT" localSheetId="134" hidden="1">#REF!</definedName>
    <definedName name="__123Graph_ASEASON_SIGHT" localSheetId="178" hidden="1">#REF!</definedName>
    <definedName name="__123Graph_ASEASON_SIGHT" localSheetId="184" hidden="1">#REF!</definedName>
    <definedName name="__123Graph_ASEASON_SIGHT" localSheetId="193" hidden="1">#REF!</definedName>
    <definedName name="__123Graph_ASEASON_SIGHT" localSheetId="194" hidden="1">#REF!</definedName>
    <definedName name="__123Graph_ASEASON_SIGHT" localSheetId="121" hidden="1">#REF!</definedName>
    <definedName name="__123Graph_ASEASON_SIGHT" localSheetId="202" hidden="1">#REF!</definedName>
    <definedName name="__123Graph_ASEASON_SIGHT" localSheetId="203" hidden="1">#REF!</definedName>
    <definedName name="__123Graph_ASEASON_SIGHT" localSheetId="204" hidden="1">#REF!</definedName>
    <definedName name="__123Graph_ASEASON_SIGHT" localSheetId="205" hidden="1">#REF!</definedName>
    <definedName name="__123Graph_ASEASON_SIGHT" localSheetId="206" hidden="1">#REF!</definedName>
    <definedName name="__123Graph_ASEASON_SIGHT" localSheetId="99" hidden="1">#REF!</definedName>
    <definedName name="__123Graph_ASEASON_SIGHT" localSheetId="104" hidden="1">#REF!</definedName>
    <definedName name="__123Graph_ASEASON_SIGHT" localSheetId="105" hidden="1">#REF!</definedName>
    <definedName name="__123Graph_ASEASON_SIGHT" localSheetId="108" hidden="1">#REF!</definedName>
    <definedName name="__123Graph_ASEASON_SIGHT" localSheetId="109" hidden="1">#REF!</definedName>
    <definedName name="__123Graph_ASEASON_SIGHT" localSheetId="14" hidden="1">#REF!</definedName>
    <definedName name="__123Graph_ASEASON_SIGHT" localSheetId="1" hidden="1">#REF!</definedName>
    <definedName name="__123Graph_ASEASON_SIGHT" localSheetId="19" hidden="1">#REF!</definedName>
    <definedName name="__123Graph_ASEASON_SIGHT" localSheetId="20" hidden="1">#REF!</definedName>
    <definedName name="__123Graph_ASEASON_SIGHT" localSheetId="2" hidden="1">#REF!</definedName>
    <definedName name="__123Graph_ASEASON_SIGHT" localSheetId="38" hidden="1">#REF!</definedName>
    <definedName name="__123Graph_ASEASON_SIGHT" localSheetId="39" hidden="1">#REF!</definedName>
    <definedName name="__123Graph_ASEASON_SIGHT" localSheetId="40" hidden="1">#REF!</definedName>
    <definedName name="__123Graph_ASEASON_SIGHT" localSheetId="41" hidden="1">#REF!</definedName>
    <definedName name="__123Graph_ASEASON_SIGHT" localSheetId="42" hidden="1">#REF!</definedName>
    <definedName name="__123Graph_ASEASON_SIGHT" localSheetId="43" hidden="1">#REF!</definedName>
    <definedName name="__123Graph_ASEASON_SIGHT" localSheetId="44" hidden="1">#REF!</definedName>
    <definedName name="__123Graph_ASEASON_SIGHT" localSheetId="45" hidden="1">#REF!</definedName>
    <definedName name="__123Graph_ASEASON_SIGHT" localSheetId="46" hidden="1">#REF!</definedName>
    <definedName name="__123Graph_ASEASON_SIGHT" localSheetId="47" hidden="1">#REF!</definedName>
    <definedName name="__123Graph_ASEASON_SIGHT" localSheetId="48" hidden="1">#REF!</definedName>
    <definedName name="__123Graph_ASEASON_SIGHT" localSheetId="49" hidden="1">#REF!</definedName>
    <definedName name="__123Graph_ASEASON_SIGHT" localSheetId="51" hidden="1">#REF!</definedName>
    <definedName name="__123Graph_ASEASON_SIGHT" localSheetId="52" hidden="1">#REF!</definedName>
    <definedName name="__123Graph_ASEASON_SIGHT" localSheetId="53" hidden="1">#REF!</definedName>
    <definedName name="__123Graph_ASEASON_SIGHT" localSheetId="54" hidden="1">#REF!</definedName>
    <definedName name="__123Graph_ASEASON_SIGHT" localSheetId="61" hidden="1">#REF!</definedName>
    <definedName name="__123Graph_ASEASON_SIGHT" localSheetId="62" hidden="1">#REF!</definedName>
    <definedName name="__123Graph_ASEASON_SIGHT" localSheetId="63" hidden="1">#REF!</definedName>
    <definedName name="__123Graph_ASEASON_SIGHT" localSheetId="64" hidden="1">#REF!</definedName>
    <definedName name="__123Graph_ASEASON_SIGHT" localSheetId="65" hidden="1">#REF!</definedName>
    <definedName name="__123Graph_ASEASON_SIGHT" localSheetId="66" hidden="1">#REF!</definedName>
    <definedName name="__123Graph_ASEASON_SIGHT" localSheetId="67" hidden="1">#REF!</definedName>
    <definedName name="__123Graph_ASEASON_SIGHT" localSheetId="70" hidden="1">#REF!</definedName>
    <definedName name="__123Graph_ASEASON_SIGHT" localSheetId="72" hidden="1">#REF!</definedName>
    <definedName name="__123Graph_ASEASON_SIGHT" localSheetId="74" hidden="1">#REF!</definedName>
    <definedName name="__123Graph_ASEASON_SIGHT" localSheetId="75" hidden="1">#REF!</definedName>
    <definedName name="__123Graph_ASEASON_SIGHT" localSheetId="76" hidden="1">#REF!</definedName>
    <definedName name="__123Graph_ASEASON_SIGHT" localSheetId="78" hidden="1">#REF!</definedName>
    <definedName name="__123Graph_ASEASON_SIGHT" localSheetId="79" hidden="1">#REF!</definedName>
    <definedName name="__123Graph_ASEASON_SIGHT" localSheetId="82" hidden="1">#REF!</definedName>
    <definedName name="__123Graph_ASEASON_SIGHT" localSheetId="85" hidden="1">#REF!</definedName>
    <definedName name="__123Graph_ASEASON_SIGHT" localSheetId="86" hidden="1">#REF!</definedName>
    <definedName name="__123Graph_ASEASON_SIGHT" localSheetId="87" hidden="1">#REF!</definedName>
    <definedName name="__123Graph_ASEASON_SIGHT" localSheetId="88" hidden="1">#REF!</definedName>
    <definedName name="__123Graph_ASEASON_SIGHT" localSheetId="8" hidden="1">#REF!</definedName>
    <definedName name="__123Graph_ASEASON_SIGHT" hidden="1">#REF!</definedName>
    <definedName name="__123Graph_ASEASON_TIME" localSheetId="127" hidden="1">#REF!</definedName>
    <definedName name="__123Graph_ASEASON_TIME" localSheetId="129" hidden="1">#REF!</definedName>
    <definedName name="__123Graph_ASEASON_TIME" localSheetId="130" hidden="1">#REF!</definedName>
    <definedName name="__123Graph_ASEASON_TIME" localSheetId="132" hidden="1">#REF!</definedName>
    <definedName name="__123Graph_ASEASON_TIME" localSheetId="133" hidden="1">#REF!</definedName>
    <definedName name="__123Graph_ASEASON_TIME" localSheetId="134" hidden="1">#REF!</definedName>
    <definedName name="__123Graph_ASEASON_TIME" localSheetId="178" hidden="1">#REF!</definedName>
    <definedName name="__123Graph_ASEASON_TIME" localSheetId="184" hidden="1">#REF!</definedName>
    <definedName name="__123Graph_ASEASON_TIME" localSheetId="193" hidden="1">#REF!</definedName>
    <definedName name="__123Graph_ASEASON_TIME" localSheetId="194" hidden="1">#REF!</definedName>
    <definedName name="__123Graph_ASEASON_TIME" localSheetId="121" hidden="1">#REF!</definedName>
    <definedName name="__123Graph_ASEASON_TIME" localSheetId="202" hidden="1">#REF!</definedName>
    <definedName name="__123Graph_ASEASON_TIME" localSheetId="203" hidden="1">#REF!</definedName>
    <definedName name="__123Graph_ASEASON_TIME" localSheetId="204" hidden="1">#REF!</definedName>
    <definedName name="__123Graph_ASEASON_TIME" localSheetId="205" hidden="1">#REF!</definedName>
    <definedName name="__123Graph_ASEASON_TIME" localSheetId="206" hidden="1">#REF!</definedName>
    <definedName name="__123Graph_ASEASON_TIME" localSheetId="99" hidden="1">#REF!</definedName>
    <definedName name="__123Graph_ASEASON_TIME" localSheetId="104" hidden="1">#REF!</definedName>
    <definedName name="__123Graph_ASEASON_TIME" localSheetId="105" hidden="1">#REF!</definedName>
    <definedName name="__123Graph_ASEASON_TIME" localSheetId="108" hidden="1">#REF!</definedName>
    <definedName name="__123Graph_ASEASON_TIME" localSheetId="109" hidden="1">#REF!</definedName>
    <definedName name="__123Graph_ASEASON_TIME" localSheetId="14" hidden="1">#REF!</definedName>
    <definedName name="__123Graph_ASEASON_TIME" localSheetId="1" hidden="1">#REF!</definedName>
    <definedName name="__123Graph_ASEASON_TIME" localSheetId="19" hidden="1">#REF!</definedName>
    <definedName name="__123Graph_ASEASON_TIME" localSheetId="20" hidden="1">#REF!</definedName>
    <definedName name="__123Graph_ASEASON_TIME" localSheetId="2" hidden="1">#REF!</definedName>
    <definedName name="__123Graph_ASEASON_TIME" localSheetId="38" hidden="1">#REF!</definedName>
    <definedName name="__123Graph_ASEASON_TIME" localSheetId="39" hidden="1">#REF!</definedName>
    <definedName name="__123Graph_ASEASON_TIME" localSheetId="40" hidden="1">#REF!</definedName>
    <definedName name="__123Graph_ASEASON_TIME" localSheetId="41" hidden="1">#REF!</definedName>
    <definedName name="__123Graph_ASEASON_TIME" localSheetId="42" hidden="1">#REF!</definedName>
    <definedName name="__123Graph_ASEASON_TIME" localSheetId="43" hidden="1">#REF!</definedName>
    <definedName name="__123Graph_ASEASON_TIME" localSheetId="44" hidden="1">#REF!</definedName>
    <definedName name="__123Graph_ASEASON_TIME" localSheetId="45" hidden="1">#REF!</definedName>
    <definedName name="__123Graph_ASEASON_TIME" localSheetId="46" hidden="1">#REF!</definedName>
    <definedName name="__123Graph_ASEASON_TIME" localSheetId="47" hidden="1">#REF!</definedName>
    <definedName name="__123Graph_ASEASON_TIME" localSheetId="48" hidden="1">#REF!</definedName>
    <definedName name="__123Graph_ASEASON_TIME" localSheetId="49" hidden="1">#REF!</definedName>
    <definedName name="__123Graph_ASEASON_TIME" localSheetId="51" hidden="1">#REF!</definedName>
    <definedName name="__123Graph_ASEASON_TIME" localSheetId="52" hidden="1">#REF!</definedName>
    <definedName name="__123Graph_ASEASON_TIME" localSheetId="53" hidden="1">#REF!</definedName>
    <definedName name="__123Graph_ASEASON_TIME" localSheetId="54" hidden="1">#REF!</definedName>
    <definedName name="__123Graph_ASEASON_TIME" localSheetId="61" hidden="1">#REF!</definedName>
    <definedName name="__123Graph_ASEASON_TIME" localSheetId="62" hidden="1">#REF!</definedName>
    <definedName name="__123Graph_ASEASON_TIME" localSheetId="63" hidden="1">#REF!</definedName>
    <definedName name="__123Graph_ASEASON_TIME" localSheetId="64" hidden="1">#REF!</definedName>
    <definedName name="__123Graph_ASEASON_TIME" localSheetId="65" hidden="1">#REF!</definedName>
    <definedName name="__123Graph_ASEASON_TIME" localSheetId="66" hidden="1">#REF!</definedName>
    <definedName name="__123Graph_ASEASON_TIME" localSheetId="67" hidden="1">#REF!</definedName>
    <definedName name="__123Graph_ASEASON_TIME" localSheetId="70" hidden="1">#REF!</definedName>
    <definedName name="__123Graph_ASEASON_TIME" localSheetId="72" hidden="1">#REF!</definedName>
    <definedName name="__123Graph_ASEASON_TIME" localSheetId="74" hidden="1">#REF!</definedName>
    <definedName name="__123Graph_ASEASON_TIME" localSheetId="75" hidden="1">#REF!</definedName>
    <definedName name="__123Graph_ASEASON_TIME" localSheetId="76" hidden="1">#REF!</definedName>
    <definedName name="__123Graph_ASEASON_TIME" localSheetId="78" hidden="1">#REF!</definedName>
    <definedName name="__123Graph_ASEASON_TIME" localSheetId="79" hidden="1">#REF!</definedName>
    <definedName name="__123Graph_ASEASON_TIME" localSheetId="82" hidden="1">#REF!</definedName>
    <definedName name="__123Graph_ASEASON_TIME" localSheetId="85" hidden="1">#REF!</definedName>
    <definedName name="__123Graph_ASEASON_TIME" localSheetId="86" hidden="1">#REF!</definedName>
    <definedName name="__123Graph_ASEASON_TIME" localSheetId="87" hidden="1">#REF!</definedName>
    <definedName name="__123Graph_ASEASON_TIME" localSheetId="88" hidden="1">#REF!</definedName>
    <definedName name="__123Graph_ASEASON_TIME" localSheetId="8" hidden="1">#REF!</definedName>
    <definedName name="__123Graph_ASEASON_TIME" hidden="1">#REF!</definedName>
    <definedName name="__123Graph_ATAX1" localSheetId="127" hidden="1">#REF!</definedName>
    <definedName name="__123Graph_ATAX1" localSheetId="129" hidden="1">#REF!</definedName>
    <definedName name="__123Graph_ATAX1" localSheetId="130" hidden="1">#REF!</definedName>
    <definedName name="__123Graph_ATAX1" localSheetId="132" hidden="1">#REF!</definedName>
    <definedName name="__123Graph_ATAX1" localSheetId="133" hidden="1">#REF!</definedName>
    <definedName name="__123Graph_ATAX1" localSheetId="134" hidden="1">#REF!</definedName>
    <definedName name="__123Graph_ATAX1" localSheetId="178" hidden="1">#REF!</definedName>
    <definedName name="__123Graph_ATAX1" localSheetId="184" hidden="1">#REF!</definedName>
    <definedName name="__123Graph_ATAX1" localSheetId="193" hidden="1">#REF!</definedName>
    <definedName name="__123Graph_ATAX1" localSheetId="194" hidden="1">#REF!</definedName>
    <definedName name="__123Graph_ATAX1" localSheetId="121" hidden="1">#REF!</definedName>
    <definedName name="__123Graph_ATAX1" localSheetId="202" hidden="1">#REF!</definedName>
    <definedName name="__123Graph_ATAX1" localSheetId="203" hidden="1">#REF!</definedName>
    <definedName name="__123Graph_ATAX1" localSheetId="204" hidden="1">#REF!</definedName>
    <definedName name="__123Graph_ATAX1" localSheetId="205" hidden="1">#REF!</definedName>
    <definedName name="__123Graph_ATAX1" localSheetId="206" hidden="1">#REF!</definedName>
    <definedName name="__123Graph_ATAX1" localSheetId="99" hidden="1">#REF!</definedName>
    <definedName name="__123Graph_ATAX1" localSheetId="14" hidden="1">#REF!</definedName>
    <definedName name="__123Graph_ATAX1" localSheetId="1" hidden="1">#REF!</definedName>
    <definedName name="__123Graph_ATAX1" localSheetId="38" hidden="1">#REF!</definedName>
    <definedName name="__123Graph_ATAX1" localSheetId="39" hidden="1">#REF!</definedName>
    <definedName name="__123Graph_ATAX1" localSheetId="40" hidden="1">#REF!</definedName>
    <definedName name="__123Graph_ATAX1" localSheetId="41" hidden="1">#REF!</definedName>
    <definedName name="__123Graph_ATAX1" localSheetId="42" hidden="1">#REF!</definedName>
    <definedName name="__123Graph_ATAX1" localSheetId="43" hidden="1">#REF!</definedName>
    <definedName name="__123Graph_ATAX1" localSheetId="44" hidden="1">#REF!</definedName>
    <definedName name="__123Graph_ATAX1" localSheetId="45" hidden="1">#REF!</definedName>
    <definedName name="__123Graph_ATAX1" localSheetId="46" hidden="1">#REF!</definedName>
    <definedName name="__123Graph_ATAX1" localSheetId="47" hidden="1">#REF!</definedName>
    <definedName name="__123Graph_ATAX1" localSheetId="48" hidden="1">#REF!</definedName>
    <definedName name="__123Graph_ATAX1" localSheetId="49" hidden="1">#REF!</definedName>
    <definedName name="__123Graph_ATAX1" localSheetId="51" hidden="1">#REF!</definedName>
    <definedName name="__123Graph_ATAX1" localSheetId="52" hidden="1">#REF!</definedName>
    <definedName name="__123Graph_ATAX1" localSheetId="53" hidden="1">#REF!</definedName>
    <definedName name="__123Graph_ATAX1" hidden="1">#REF!</definedName>
    <definedName name="__123Graph_Atcr" localSheetId="127" hidden="1">#REF!</definedName>
    <definedName name="__123Graph_Atcr" localSheetId="129" hidden="1">#REF!</definedName>
    <definedName name="__123Graph_Atcr" localSheetId="130" hidden="1">#REF!</definedName>
    <definedName name="__123Graph_Atcr" localSheetId="132" hidden="1">#REF!</definedName>
    <definedName name="__123Graph_Atcr" localSheetId="133" hidden="1">#REF!</definedName>
    <definedName name="__123Graph_Atcr" localSheetId="134" hidden="1">#REF!</definedName>
    <definedName name="__123Graph_Atcr" localSheetId="178" hidden="1">#REF!</definedName>
    <definedName name="__123Graph_Atcr" localSheetId="184" hidden="1">#REF!</definedName>
    <definedName name="__123Graph_Atcr" localSheetId="193" hidden="1">#REF!</definedName>
    <definedName name="__123Graph_Atcr" localSheetId="194" hidden="1">#REF!</definedName>
    <definedName name="__123Graph_Atcr" localSheetId="121" hidden="1">#REF!</definedName>
    <definedName name="__123Graph_Atcr" localSheetId="202" hidden="1">#REF!</definedName>
    <definedName name="__123Graph_Atcr" localSheetId="203" hidden="1">#REF!</definedName>
    <definedName name="__123Graph_Atcr" localSheetId="204" hidden="1">#REF!</definedName>
    <definedName name="__123Graph_Atcr" localSheetId="205" hidden="1">#REF!</definedName>
    <definedName name="__123Graph_Atcr" localSheetId="206" hidden="1">#REF!</definedName>
    <definedName name="__123Graph_Atcr" localSheetId="0" hidden="1">#REF!</definedName>
    <definedName name="__123Graph_Atcr" localSheetId="99" hidden="1">#REF!</definedName>
    <definedName name="__123Graph_Atcr" localSheetId="104" hidden="1">#REF!</definedName>
    <definedName name="__123Graph_Atcr" localSheetId="105" hidden="1">#REF!</definedName>
    <definedName name="__123Graph_Atcr" localSheetId="108" hidden="1">#REF!</definedName>
    <definedName name="__123Graph_Atcr" localSheetId="109" hidden="1">#REF!</definedName>
    <definedName name="__123Graph_Atcr" localSheetId="14" hidden="1">#REF!</definedName>
    <definedName name="__123Graph_Atcr" localSheetId="1" hidden="1">#REF!</definedName>
    <definedName name="__123Graph_Atcr" localSheetId="38" hidden="1">#REF!</definedName>
    <definedName name="__123Graph_Atcr" localSheetId="39" hidden="1">#REF!</definedName>
    <definedName name="__123Graph_Atcr" localSheetId="40" hidden="1">#REF!</definedName>
    <definedName name="__123Graph_Atcr" localSheetId="41" hidden="1">#REF!</definedName>
    <definedName name="__123Graph_Atcr" localSheetId="42" hidden="1">#REF!</definedName>
    <definedName name="__123Graph_Atcr" localSheetId="43" hidden="1">#REF!</definedName>
    <definedName name="__123Graph_Atcr" localSheetId="44" hidden="1">#REF!</definedName>
    <definedName name="__123Graph_Atcr" localSheetId="45" hidden="1">#REF!</definedName>
    <definedName name="__123Graph_Atcr" localSheetId="46" hidden="1">#REF!</definedName>
    <definedName name="__123Graph_Atcr" localSheetId="47" hidden="1">#REF!</definedName>
    <definedName name="__123Graph_Atcr" localSheetId="48" hidden="1">#REF!</definedName>
    <definedName name="__123Graph_Atcr" localSheetId="49" hidden="1">#REF!</definedName>
    <definedName name="__123Graph_Atcr" localSheetId="51" hidden="1">#REF!</definedName>
    <definedName name="__123Graph_Atcr" localSheetId="52" hidden="1">#REF!</definedName>
    <definedName name="__123Graph_Atcr" localSheetId="53" hidden="1">#REF!</definedName>
    <definedName name="__123Graph_Atcr" localSheetId="65" hidden="1">#REF!</definedName>
    <definedName name="__123Graph_Atcr" localSheetId="66" hidden="1">#REF!</definedName>
    <definedName name="__123Graph_Atcr" localSheetId="67" hidden="1">#REF!</definedName>
    <definedName name="__123Graph_Atcr" hidden="1">#REF!</definedName>
    <definedName name="__123Graph_ATOBREV" localSheetId="127" hidden="1">#REF!</definedName>
    <definedName name="__123Graph_ATOBREV" localSheetId="134" hidden="1">#REF!</definedName>
    <definedName name="__123Graph_ATOBREV" localSheetId="178" hidden="1">#REF!</definedName>
    <definedName name="__123Graph_ATOBREV" localSheetId="184" hidden="1">#REF!</definedName>
    <definedName name="__123Graph_ATOBREV" localSheetId="193" hidden="1">#REF!</definedName>
    <definedName name="__123Graph_ATOBREV" localSheetId="194" hidden="1">#REF!</definedName>
    <definedName name="__123Graph_ATOBREV" localSheetId="121" hidden="1">#REF!</definedName>
    <definedName name="__123Graph_ATOBREV" localSheetId="202" hidden="1">#REF!</definedName>
    <definedName name="__123Graph_ATOBREV" localSheetId="203" hidden="1">#REF!</definedName>
    <definedName name="__123Graph_ATOBREV" localSheetId="204" hidden="1">#REF!</definedName>
    <definedName name="__123Graph_ATOBREV" localSheetId="205" hidden="1">#REF!</definedName>
    <definedName name="__123Graph_ATOBREV" localSheetId="206" hidden="1">#REF!</definedName>
    <definedName name="__123Graph_ATOBREV" localSheetId="14" hidden="1">#REF!</definedName>
    <definedName name="__123Graph_ATOBREV" localSheetId="16" hidden="1">#REF!</definedName>
    <definedName name="__123Graph_ATOBREV" localSheetId="1" hidden="1">#REF!</definedName>
    <definedName name="__123Graph_ATOBREV" localSheetId="19" hidden="1">#REF!</definedName>
    <definedName name="__123Graph_ATOBREV" localSheetId="20" hidden="1">#REF!</definedName>
    <definedName name="__123Graph_ATOBREV" hidden="1">#REF!</definedName>
    <definedName name="__123Graph_ATOTAL" localSheetId="127" hidden="1">#REF!</definedName>
    <definedName name="__123Graph_ATOTAL" localSheetId="134" hidden="1">#REF!</definedName>
    <definedName name="__123Graph_ATOTAL" localSheetId="178" hidden="1">#REF!</definedName>
    <definedName name="__123Graph_ATOTAL" localSheetId="184" hidden="1">#REF!</definedName>
    <definedName name="__123Graph_ATOTAL" localSheetId="193" hidden="1">#REF!</definedName>
    <definedName name="__123Graph_ATOTAL" localSheetId="194" hidden="1">#REF!</definedName>
    <definedName name="__123Graph_ATOTAL" localSheetId="121" hidden="1">#REF!</definedName>
    <definedName name="__123Graph_ATOTAL" localSheetId="202" hidden="1">#REF!</definedName>
    <definedName name="__123Graph_ATOTAL" localSheetId="203" hidden="1">#REF!</definedName>
    <definedName name="__123Graph_ATOTAL" localSheetId="204" hidden="1">#REF!</definedName>
    <definedName name="__123Graph_ATOTAL" localSheetId="205" hidden="1">#REF!</definedName>
    <definedName name="__123Graph_ATOTAL" localSheetId="206" hidden="1">#REF!</definedName>
    <definedName name="__123Graph_ATOTAL" localSheetId="14" hidden="1">#REF!</definedName>
    <definedName name="__123Graph_ATOTAL" localSheetId="1" hidden="1">#REF!</definedName>
    <definedName name="__123Graph_ATOTAL" localSheetId="19" hidden="1">#REF!</definedName>
    <definedName name="__123Graph_ATOTAL" localSheetId="20" hidden="1">#REF!</definedName>
    <definedName name="__123Graph_ATOTAL" hidden="1">#REF!</definedName>
    <definedName name="__123Graph_ATRADE" localSheetId="127" hidden="1">#REF!</definedName>
    <definedName name="__123Graph_ATRADE" localSheetId="134" hidden="1">#REF!</definedName>
    <definedName name="__123Graph_ATRADE" localSheetId="178" hidden="1">#REF!</definedName>
    <definedName name="__123Graph_ATRADE" localSheetId="184" hidden="1">#REF!</definedName>
    <definedName name="__123Graph_ATRADE" localSheetId="193" hidden="1">#REF!</definedName>
    <definedName name="__123Graph_ATRADE" localSheetId="194" hidden="1">#REF!</definedName>
    <definedName name="__123Graph_ATRADE" localSheetId="121" hidden="1">#REF!</definedName>
    <definedName name="__123Graph_ATRADE" localSheetId="202" hidden="1">#REF!</definedName>
    <definedName name="__123Graph_ATRADE" localSheetId="203" hidden="1">#REF!</definedName>
    <definedName name="__123Graph_ATRADE" localSheetId="204" hidden="1">#REF!</definedName>
    <definedName name="__123Graph_ATRADE" localSheetId="205" hidden="1">#REF!</definedName>
    <definedName name="__123Graph_ATRADE" localSheetId="206" hidden="1">#REF!</definedName>
    <definedName name="__123Graph_ATRADE" localSheetId="99" hidden="1">#REF!</definedName>
    <definedName name="__123Graph_ATRADE" localSheetId="14" hidden="1">#REF!</definedName>
    <definedName name="__123Graph_ATRADE" localSheetId="16" hidden="1">#REF!</definedName>
    <definedName name="__123Graph_ATRADE" localSheetId="1" hidden="1">#REF!</definedName>
    <definedName name="__123Graph_ATRADE" localSheetId="19" hidden="1">#REF!</definedName>
    <definedName name="__123Graph_ATRADE" localSheetId="20" hidden="1">#REF!</definedName>
    <definedName name="__123Graph_ATRADE" localSheetId="38" hidden="1">#REF!</definedName>
    <definedName name="__123Graph_ATRADE" localSheetId="39" hidden="1">#REF!</definedName>
    <definedName name="__123Graph_ATRADE" localSheetId="40" hidden="1">#REF!</definedName>
    <definedName name="__123Graph_ATRADE" localSheetId="41" hidden="1">#REF!</definedName>
    <definedName name="__123Graph_ATRADE" localSheetId="42" hidden="1">#REF!</definedName>
    <definedName name="__123Graph_ATRADE" localSheetId="43" hidden="1">#REF!</definedName>
    <definedName name="__123Graph_ATRADE" localSheetId="44" hidden="1">#REF!</definedName>
    <definedName name="__123Graph_ATRADE" localSheetId="45" hidden="1">#REF!</definedName>
    <definedName name="__123Graph_ATRADE" localSheetId="46" hidden="1">#REF!</definedName>
    <definedName name="__123Graph_ATRADE" localSheetId="47" hidden="1">#REF!</definedName>
    <definedName name="__123Graph_ATRADE" localSheetId="48" hidden="1">#REF!</definedName>
    <definedName name="__123Graph_ATRADE" localSheetId="49" hidden="1">#REF!</definedName>
    <definedName name="__123Graph_ATRADE" localSheetId="51" hidden="1">#REF!</definedName>
    <definedName name="__123Graph_ATRADE" localSheetId="52" hidden="1">#REF!</definedName>
    <definedName name="__123Graph_ATRADE" localSheetId="53" hidden="1">#REF!</definedName>
    <definedName name="__123Graph_ATRADE" hidden="1">#REF!</definedName>
    <definedName name="__123Graph_ATRADECPI" localSheetId="127" hidden="1">#REF!</definedName>
    <definedName name="__123Graph_ATRADECPI" localSheetId="129" hidden="1">#REF!</definedName>
    <definedName name="__123Graph_ATRADECPI" localSheetId="130" hidden="1">#REF!</definedName>
    <definedName name="__123Graph_ATRADECPI" localSheetId="132" hidden="1">#REF!</definedName>
    <definedName name="__123Graph_ATRADECPI" localSheetId="133" hidden="1">#REF!</definedName>
    <definedName name="__123Graph_ATRADECPI" localSheetId="134" hidden="1">#REF!</definedName>
    <definedName name="__123Graph_ATRADECPI" localSheetId="178" hidden="1">#REF!</definedName>
    <definedName name="__123Graph_ATRADECPI" localSheetId="184" hidden="1">#REF!</definedName>
    <definedName name="__123Graph_ATRADECPI" localSheetId="193" hidden="1">#REF!</definedName>
    <definedName name="__123Graph_ATRADECPI" localSheetId="194" hidden="1">#REF!</definedName>
    <definedName name="__123Graph_ATRADECPI" localSheetId="121" hidden="1">#REF!</definedName>
    <definedName name="__123Graph_ATRADECPI" localSheetId="202" hidden="1">#REF!</definedName>
    <definedName name="__123Graph_ATRADECPI" localSheetId="203" hidden="1">#REF!</definedName>
    <definedName name="__123Graph_ATRADECPI" localSheetId="204" hidden="1">#REF!</definedName>
    <definedName name="__123Graph_ATRADECPI" localSheetId="205" hidden="1">#REF!</definedName>
    <definedName name="__123Graph_ATRADECPI" localSheetId="206" hidden="1">#REF!</definedName>
    <definedName name="__123Graph_ATRADECPI" localSheetId="0" hidden="1">#REF!</definedName>
    <definedName name="__123Graph_ATRADECPI" localSheetId="99" hidden="1">#REF!</definedName>
    <definedName name="__123Graph_ATRADECPI" localSheetId="104" hidden="1">#REF!</definedName>
    <definedName name="__123Graph_ATRADECPI" localSheetId="105" hidden="1">#REF!</definedName>
    <definedName name="__123Graph_ATRADECPI" localSheetId="108" hidden="1">#REF!</definedName>
    <definedName name="__123Graph_ATRADECPI" localSheetId="109" hidden="1">#REF!</definedName>
    <definedName name="__123Graph_ATRADECPI" localSheetId="14" hidden="1">#REF!</definedName>
    <definedName name="__123Graph_ATRADECPI" localSheetId="1" hidden="1">#REF!</definedName>
    <definedName name="__123Graph_ATRADECPI" localSheetId="19" hidden="1">#REF!</definedName>
    <definedName name="__123Graph_ATRADECPI" localSheetId="20" hidden="1">#REF!</definedName>
    <definedName name="__123Graph_ATRADECPI" localSheetId="2" hidden="1">#REF!</definedName>
    <definedName name="__123Graph_ATRADECPI" localSheetId="38" hidden="1">#REF!</definedName>
    <definedName name="__123Graph_ATRADECPI" localSheetId="39" hidden="1">#REF!</definedName>
    <definedName name="__123Graph_ATRADECPI" localSheetId="40" hidden="1">#REF!</definedName>
    <definedName name="__123Graph_ATRADECPI" localSheetId="41" hidden="1">#REF!</definedName>
    <definedName name="__123Graph_ATRADECPI" localSheetId="42" hidden="1">#REF!</definedName>
    <definedName name="__123Graph_ATRADECPI" localSheetId="43" hidden="1">#REF!</definedName>
    <definedName name="__123Graph_ATRADECPI" localSheetId="44" hidden="1">#REF!</definedName>
    <definedName name="__123Graph_ATRADECPI" localSheetId="45" hidden="1">#REF!</definedName>
    <definedName name="__123Graph_ATRADECPI" localSheetId="46" hidden="1">#REF!</definedName>
    <definedName name="__123Graph_ATRADECPI" localSheetId="47" hidden="1">#REF!</definedName>
    <definedName name="__123Graph_ATRADECPI" localSheetId="48" hidden="1">#REF!</definedName>
    <definedName name="__123Graph_ATRADECPI" localSheetId="49" hidden="1">#REF!</definedName>
    <definedName name="__123Graph_ATRADECPI" localSheetId="51" hidden="1">#REF!</definedName>
    <definedName name="__123Graph_ATRADECPI" localSheetId="52" hidden="1">#REF!</definedName>
    <definedName name="__123Graph_ATRADECPI" localSheetId="53" hidden="1">#REF!</definedName>
    <definedName name="__123Graph_ATRADECPI" localSheetId="54" hidden="1">#REF!</definedName>
    <definedName name="__123Graph_ATRADECPI" localSheetId="61" hidden="1">#REF!</definedName>
    <definedName name="__123Graph_ATRADECPI" localSheetId="62" hidden="1">#REF!</definedName>
    <definedName name="__123Graph_ATRADECPI" localSheetId="63" hidden="1">#REF!</definedName>
    <definedName name="__123Graph_ATRADECPI" localSheetId="64" hidden="1">#REF!</definedName>
    <definedName name="__123Graph_ATRADECPI" localSheetId="65" hidden="1">#REF!</definedName>
    <definedName name="__123Graph_ATRADECPI" localSheetId="66" hidden="1">#REF!</definedName>
    <definedName name="__123Graph_ATRADECPI" localSheetId="67" hidden="1">#REF!</definedName>
    <definedName name="__123Graph_ATRADECPI" localSheetId="70" hidden="1">#REF!</definedName>
    <definedName name="__123Graph_ATRADECPI" localSheetId="72" hidden="1">#REF!</definedName>
    <definedName name="__123Graph_ATRADECPI" localSheetId="74" hidden="1">#REF!</definedName>
    <definedName name="__123Graph_ATRADECPI" localSheetId="75" hidden="1">#REF!</definedName>
    <definedName name="__123Graph_ATRADECPI" localSheetId="76" hidden="1">#REF!</definedName>
    <definedName name="__123Graph_ATRADECPI" localSheetId="78" hidden="1">#REF!</definedName>
    <definedName name="__123Graph_ATRADECPI" localSheetId="79" hidden="1">#REF!</definedName>
    <definedName name="__123Graph_ATRADECPI" localSheetId="87" hidden="1">#REF!</definedName>
    <definedName name="__123Graph_ATRADECPI" localSheetId="88" hidden="1">#REF!</definedName>
    <definedName name="__123Graph_ATRADECPI" localSheetId="8" hidden="1">#REF!</definedName>
    <definedName name="__123Graph_ATRADECPI" hidden="1">#REF!</definedName>
    <definedName name="__123Graph_ATRADECUST" localSheetId="127" hidden="1">#REF!</definedName>
    <definedName name="__123Graph_ATRADECUST" localSheetId="134" hidden="1">#REF!</definedName>
    <definedName name="__123Graph_ATRADECUST" localSheetId="178" hidden="1">#REF!</definedName>
    <definedName name="__123Graph_ATRADECUST" localSheetId="184" hidden="1">#REF!</definedName>
    <definedName name="__123Graph_ATRADECUST" localSheetId="193" hidden="1">#REF!</definedName>
    <definedName name="__123Graph_ATRADECUST" localSheetId="194" hidden="1">#REF!</definedName>
    <definedName name="__123Graph_ATRADECUST" localSheetId="121" hidden="1">#REF!</definedName>
    <definedName name="__123Graph_ATRADECUST" localSheetId="202" hidden="1">#REF!</definedName>
    <definedName name="__123Graph_ATRADECUST" localSheetId="203" hidden="1">#REF!</definedName>
    <definedName name="__123Graph_ATRADECUST" localSheetId="204" hidden="1">#REF!</definedName>
    <definedName name="__123Graph_ATRADECUST" localSheetId="205" hidden="1">#REF!</definedName>
    <definedName name="__123Graph_ATRADECUST" localSheetId="206" hidden="1">#REF!</definedName>
    <definedName name="__123Graph_ATRADECUST" localSheetId="0" hidden="1">#REF!</definedName>
    <definedName name="__123Graph_ATRADECUST" localSheetId="99" hidden="1">#REF!</definedName>
    <definedName name="__123Graph_ATRADECUST" localSheetId="108" hidden="1">#REF!</definedName>
    <definedName name="__123Graph_ATRADECUST" localSheetId="109" hidden="1">#REF!</definedName>
    <definedName name="__123Graph_ATRADECUST" localSheetId="14" hidden="1">#REF!</definedName>
    <definedName name="__123Graph_ATRADECUST" localSheetId="16" hidden="1">#REF!</definedName>
    <definedName name="__123Graph_ATRADECUST" localSheetId="1" hidden="1">#REF!</definedName>
    <definedName name="__123Graph_ATRADECUST" localSheetId="19" hidden="1">#REF!</definedName>
    <definedName name="__123Graph_ATRADECUST" localSheetId="20" hidden="1">#REF!</definedName>
    <definedName name="__123Graph_ATRADECUST" localSheetId="2" hidden="1">#REF!</definedName>
    <definedName name="__123Graph_ATRADECUST" localSheetId="38" hidden="1">#REF!</definedName>
    <definedName name="__123Graph_ATRADECUST" localSheetId="39" hidden="1">#REF!</definedName>
    <definedName name="__123Graph_ATRADECUST" localSheetId="40" hidden="1">#REF!</definedName>
    <definedName name="__123Graph_ATRADECUST" localSheetId="41" hidden="1">#REF!</definedName>
    <definedName name="__123Graph_ATRADECUST" localSheetId="42" hidden="1">#REF!</definedName>
    <definedName name="__123Graph_ATRADECUST" localSheetId="43" hidden="1">#REF!</definedName>
    <definedName name="__123Graph_ATRADECUST" localSheetId="44" hidden="1">#REF!</definedName>
    <definedName name="__123Graph_ATRADECUST" localSheetId="45" hidden="1">#REF!</definedName>
    <definedName name="__123Graph_ATRADECUST" localSheetId="46" hidden="1">#REF!</definedName>
    <definedName name="__123Graph_ATRADECUST" localSheetId="47" hidden="1">#REF!</definedName>
    <definedName name="__123Graph_ATRADECUST" localSheetId="48" hidden="1">#REF!</definedName>
    <definedName name="__123Graph_ATRADECUST" localSheetId="49" hidden="1">#REF!</definedName>
    <definedName name="__123Graph_ATRADECUST" localSheetId="51" hidden="1">#REF!</definedName>
    <definedName name="__123Graph_ATRADECUST" localSheetId="52" hidden="1">#REF!</definedName>
    <definedName name="__123Graph_ATRADECUST" localSheetId="53" hidden="1">#REF!</definedName>
    <definedName name="__123Graph_ATRADECUST" localSheetId="8" hidden="1">#REF!</definedName>
    <definedName name="__123Graph_ATRADECUST" hidden="1">#REF!</definedName>
    <definedName name="__123Graph_ATRADEQ" localSheetId="127" hidden="1">#REF!</definedName>
    <definedName name="__123Graph_ATRADEQ" localSheetId="134" hidden="1">#REF!</definedName>
    <definedName name="__123Graph_ATRADEQ" localSheetId="178" hidden="1">#REF!</definedName>
    <definedName name="__123Graph_ATRADEQ" localSheetId="184" hidden="1">#REF!</definedName>
    <definedName name="__123Graph_ATRADEQ" localSheetId="193" hidden="1">#REF!</definedName>
    <definedName name="__123Graph_ATRADEQ" localSheetId="194" hidden="1">#REF!</definedName>
    <definedName name="__123Graph_ATRADEQ" localSheetId="121" hidden="1">#REF!</definedName>
    <definedName name="__123Graph_ATRADEQ" localSheetId="202" hidden="1">#REF!</definedName>
    <definedName name="__123Graph_ATRADEQ" localSheetId="203" hidden="1">#REF!</definedName>
    <definedName name="__123Graph_ATRADEQ" localSheetId="204" hidden="1">#REF!</definedName>
    <definedName name="__123Graph_ATRADEQ" localSheetId="205" hidden="1">#REF!</definedName>
    <definedName name="__123Graph_ATRADEQ" localSheetId="206" hidden="1">#REF!</definedName>
    <definedName name="__123Graph_ATRADEQ" localSheetId="99" hidden="1">#REF!</definedName>
    <definedName name="__123Graph_ATRADEQ" localSheetId="14" hidden="1">#REF!</definedName>
    <definedName name="__123Graph_ATRADEQ" localSheetId="16" hidden="1">#REF!</definedName>
    <definedName name="__123Graph_ATRADEQ" localSheetId="1" hidden="1">#REF!</definedName>
    <definedName name="__123Graph_ATRADEQ" localSheetId="19" hidden="1">#REF!</definedName>
    <definedName name="__123Graph_ATRADEQ" localSheetId="20" hidden="1">#REF!</definedName>
    <definedName name="__123Graph_ATRADEQ" localSheetId="38" hidden="1">#REF!</definedName>
    <definedName name="__123Graph_ATRADEQ" localSheetId="39" hidden="1">#REF!</definedName>
    <definedName name="__123Graph_ATRADEQ" localSheetId="40" hidden="1">#REF!</definedName>
    <definedName name="__123Graph_ATRADEQ" localSheetId="41" hidden="1">#REF!</definedName>
    <definedName name="__123Graph_ATRADEQ" localSheetId="42" hidden="1">#REF!</definedName>
    <definedName name="__123Graph_ATRADEQ" localSheetId="43" hidden="1">#REF!</definedName>
    <definedName name="__123Graph_ATRADEQ" localSheetId="44" hidden="1">#REF!</definedName>
    <definedName name="__123Graph_ATRADEQ" localSheetId="45" hidden="1">#REF!</definedName>
    <definedName name="__123Graph_ATRADEQ" localSheetId="46" hidden="1">#REF!</definedName>
    <definedName name="__123Graph_ATRADEQ" localSheetId="47" hidden="1">#REF!</definedName>
    <definedName name="__123Graph_ATRADEQ" localSheetId="48" hidden="1">#REF!</definedName>
    <definedName name="__123Graph_ATRADEQ" localSheetId="49" hidden="1">#REF!</definedName>
    <definedName name="__123Graph_ATRADEQ" localSheetId="51" hidden="1">#REF!</definedName>
    <definedName name="__123Graph_ATRADEQ" localSheetId="52" hidden="1">#REF!</definedName>
    <definedName name="__123Graph_ATRADEQ" localSheetId="53" hidden="1">#REF!</definedName>
    <definedName name="__123Graph_ATRADEQ" hidden="1">#REF!</definedName>
    <definedName name="__123Graph_ATRADEQCUST" localSheetId="127" hidden="1">#REF!</definedName>
    <definedName name="__123Graph_ATRADEQCUST" localSheetId="134" hidden="1">#REF!</definedName>
    <definedName name="__123Graph_ATRADEQCUST" localSheetId="178" hidden="1">#REF!</definedName>
    <definedName name="__123Graph_ATRADEQCUST" localSheetId="184" hidden="1">#REF!</definedName>
    <definedName name="__123Graph_ATRADEQCUST" localSheetId="193" hidden="1">#REF!</definedName>
    <definedName name="__123Graph_ATRADEQCUST" localSheetId="194" hidden="1">#REF!</definedName>
    <definedName name="__123Graph_ATRADEQCUST" localSheetId="121" hidden="1">#REF!</definedName>
    <definedName name="__123Graph_ATRADEQCUST" localSheetId="202" hidden="1">#REF!</definedName>
    <definedName name="__123Graph_ATRADEQCUST" localSheetId="203" hidden="1">#REF!</definedName>
    <definedName name="__123Graph_ATRADEQCUST" localSheetId="204" hidden="1">#REF!</definedName>
    <definedName name="__123Graph_ATRADEQCUST" localSheetId="205" hidden="1">#REF!</definedName>
    <definedName name="__123Graph_ATRADEQCUST" localSheetId="206" hidden="1">#REF!</definedName>
    <definedName name="__123Graph_ATRADEQCUST" localSheetId="0" hidden="1">#REF!</definedName>
    <definedName name="__123Graph_ATRADEQCUST" localSheetId="99" hidden="1">#REF!</definedName>
    <definedName name="__123Graph_ATRADEQCUST" localSheetId="109" hidden="1">#REF!</definedName>
    <definedName name="__123Graph_ATRADEQCUST" localSheetId="14" hidden="1">#REF!</definedName>
    <definedName name="__123Graph_ATRADEQCUST" localSheetId="16" hidden="1">#REF!</definedName>
    <definedName name="__123Graph_ATRADEQCUST" localSheetId="1" hidden="1">#REF!</definedName>
    <definedName name="__123Graph_ATRADEQCUST" localSheetId="19" hidden="1">#REF!</definedName>
    <definedName name="__123Graph_ATRADEQCUST" localSheetId="20" hidden="1">#REF!</definedName>
    <definedName name="__123Graph_ATRADEQCUST" localSheetId="2" hidden="1">#REF!</definedName>
    <definedName name="__123Graph_ATRADEQCUST" localSheetId="38" hidden="1">#REF!</definedName>
    <definedName name="__123Graph_ATRADEQCUST" localSheetId="39" hidden="1">#REF!</definedName>
    <definedName name="__123Graph_ATRADEQCUST" localSheetId="40" hidden="1">#REF!</definedName>
    <definedName name="__123Graph_ATRADEQCUST" localSheetId="41" hidden="1">#REF!</definedName>
    <definedName name="__123Graph_ATRADEQCUST" localSheetId="42" hidden="1">#REF!</definedName>
    <definedName name="__123Graph_ATRADEQCUST" localSheetId="43" hidden="1">#REF!</definedName>
    <definedName name="__123Graph_ATRADEQCUST" localSheetId="44" hidden="1">#REF!</definedName>
    <definedName name="__123Graph_ATRADEQCUST" localSheetId="45" hidden="1">#REF!</definedName>
    <definedName name="__123Graph_ATRADEQCUST" localSheetId="46" hidden="1">#REF!</definedName>
    <definedName name="__123Graph_ATRADEQCUST" localSheetId="47" hidden="1">#REF!</definedName>
    <definedName name="__123Graph_ATRADEQCUST" localSheetId="48" hidden="1">#REF!</definedName>
    <definedName name="__123Graph_ATRADEQCUST" localSheetId="49" hidden="1">#REF!</definedName>
    <definedName name="__123Graph_ATRADEQCUST" localSheetId="51" hidden="1">#REF!</definedName>
    <definedName name="__123Graph_ATRADEQCUST" localSheetId="52" hidden="1">#REF!</definedName>
    <definedName name="__123Graph_ATRADEQCUST" localSheetId="53" hidden="1">#REF!</definedName>
    <definedName name="__123Graph_ATRADEQCUST" localSheetId="8" hidden="1">#REF!</definedName>
    <definedName name="__123Graph_ATRADEQCUST" hidden="1">#REF!</definedName>
    <definedName name="__123Graph_AUSRATE" localSheetId="127" hidden="1">#REF!</definedName>
    <definedName name="__123Graph_AUSRATE" localSheetId="129" hidden="1">#REF!</definedName>
    <definedName name="__123Graph_AUSRATE" localSheetId="130" hidden="1">#REF!</definedName>
    <definedName name="__123Graph_AUSRATE" localSheetId="132" hidden="1">#REF!</definedName>
    <definedName name="__123Graph_AUSRATE" localSheetId="133" hidden="1">#REF!</definedName>
    <definedName name="__123Graph_AUSRATE" localSheetId="134" hidden="1">#REF!</definedName>
    <definedName name="__123Graph_AUSRATE" localSheetId="178" hidden="1">#REF!</definedName>
    <definedName name="__123Graph_AUSRATE" localSheetId="184" hidden="1">#REF!</definedName>
    <definedName name="__123Graph_AUSRATE" localSheetId="193" hidden="1">#REF!</definedName>
    <definedName name="__123Graph_AUSRATE" localSheetId="194" hidden="1">#REF!</definedName>
    <definedName name="__123Graph_AUSRATE" localSheetId="121" hidden="1">#REF!</definedName>
    <definedName name="__123Graph_AUSRATE" localSheetId="202" hidden="1">#REF!</definedName>
    <definedName name="__123Graph_AUSRATE" localSheetId="203" hidden="1">#REF!</definedName>
    <definedName name="__123Graph_AUSRATE" localSheetId="204" hidden="1">#REF!</definedName>
    <definedName name="__123Graph_AUSRATE" localSheetId="205" hidden="1">#REF!</definedName>
    <definedName name="__123Graph_AUSRATE" localSheetId="206" hidden="1">#REF!</definedName>
    <definedName name="__123Graph_AUSRATE" localSheetId="99" hidden="1">#REF!</definedName>
    <definedName name="__123Graph_AUSRATE" localSheetId="14" hidden="1">#REF!</definedName>
    <definedName name="__123Graph_AUSRATE" localSheetId="1" hidden="1">#REF!</definedName>
    <definedName name="__123Graph_AUSRATE" localSheetId="38" hidden="1">#REF!</definedName>
    <definedName name="__123Graph_AUSRATE" localSheetId="39" hidden="1">#REF!</definedName>
    <definedName name="__123Graph_AUSRATE" localSheetId="40" hidden="1">#REF!</definedName>
    <definedName name="__123Graph_AUSRATE" localSheetId="41" hidden="1">#REF!</definedName>
    <definedName name="__123Graph_AUSRATE" localSheetId="42" hidden="1">#REF!</definedName>
    <definedName name="__123Graph_AUSRATE" localSheetId="43" hidden="1">#REF!</definedName>
    <definedName name="__123Graph_AUSRATE" localSheetId="44" hidden="1">#REF!</definedName>
    <definedName name="__123Graph_AUSRATE" localSheetId="45" hidden="1">#REF!</definedName>
    <definedName name="__123Graph_AUSRATE" localSheetId="46" hidden="1">#REF!</definedName>
    <definedName name="__123Graph_AUSRATE" localSheetId="47" hidden="1">#REF!</definedName>
    <definedName name="__123Graph_AUSRATE" localSheetId="48" hidden="1">#REF!</definedName>
    <definedName name="__123Graph_AUSRATE" localSheetId="49" hidden="1">#REF!</definedName>
    <definedName name="__123Graph_AUSRATE" localSheetId="51" hidden="1">#REF!</definedName>
    <definedName name="__123Graph_AUSRATE" localSheetId="52" hidden="1">#REF!</definedName>
    <definedName name="__123Graph_AUSRATE" localSheetId="53" hidden="1">#REF!</definedName>
    <definedName name="__123Graph_AUSRATE" localSheetId="61" hidden="1">#REF!</definedName>
    <definedName name="__123Graph_AUSRATE" localSheetId="62" hidden="1">#REF!</definedName>
    <definedName name="__123Graph_AUSRATE" localSheetId="63" hidden="1">#REF!</definedName>
    <definedName name="__123Graph_AUSRATE" localSheetId="64" hidden="1">#REF!</definedName>
    <definedName name="__123Graph_AUSRATE" localSheetId="70" hidden="1">#REF!</definedName>
    <definedName name="__123Graph_AUSRATE" localSheetId="78" hidden="1">#REF!</definedName>
    <definedName name="__123Graph_AUSRATE" localSheetId="79" hidden="1">#REF!</definedName>
    <definedName name="__123Graph_AUSRATE" localSheetId="87" hidden="1">#REF!</definedName>
    <definedName name="__123Graph_AUSRATE" localSheetId="88" hidden="1">#REF!</definedName>
    <definedName name="__123Graph_AUSRATE" hidden="1">#REF!</definedName>
    <definedName name="__123Graph_AUTRECHT" localSheetId="127" hidden="1">#REF!</definedName>
    <definedName name="__123Graph_AUTRECHT" localSheetId="129" hidden="1">#REF!</definedName>
    <definedName name="__123Graph_AUTRECHT" localSheetId="130" hidden="1">#REF!</definedName>
    <definedName name="__123Graph_AUTRECHT" localSheetId="132" hidden="1">#REF!</definedName>
    <definedName name="__123Graph_AUTRECHT" localSheetId="133" hidden="1">#REF!</definedName>
    <definedName name="__123Graph_AUTRECHT" localSheetId="134" hidden="1">#REF!</definedName>
    <definedName name="__123Graph_AUTRECHT" localSheetId="178" hidden="1">#REF!</definedName>
    <definedName name="__123Graph_AUTRECHT" localSheetId="184" hidden="1">#REF!</definedName>
    <definedName name="__123Graph_AUTRECHT" localSheetId="193" hidden="1">#REF!</definedName>
    <definedName name="__123Graph_AUTRECHT" localSheetId="194" hidden="1">#REF!</definedName>
    <definedName name="__123Graph_AUTRECHT" localSheetId="121" hidden="1">#REF!</definedName>
    <definedName name="__123Graph_AUTRECHT" localSheetId="202" hidden="1">#REF!</definedName>
    <definedName name="__123Graph_AUTRECHT" localSheetId="203" hidden="1">#REF!</definedName>
    <definedName name="__123Graph_AUTRECHT" localSheetId="204" hidden="1">#REF!</definedName>
    <definedName name="__123Graph_AUTRECHT" localSheetId="205" hidden="1">#REF!</definedName>
    <definedName name="__123Graph_AUTRECHT" localSheetId="206" hidden="1">#REF!</definedName>
    <definedName name="__123Graph_AUTRECHT" localSheetId="0" hidden="1">#REF!</definedName>
    <definedName name="__123Graph_AUTRECHT" localSheetId="99" hidden="1">#REF!</definedName>
    <definedName name="__123Graph_AUTRECHT" localSheetId="104" hidden="1">#REF!</definedName>
    <definedName name="__123Graph_AUTRECHT" localSheetId="105" hidden="1">#REF!</definedName>
    <definedName name="__123Graph_AUTRECHT" localSheetId="108" hidden="1">#REF!</definedName>
    <definedName name="__123Graph_AUTRECHT" localSheetId="109" hidden="1">#REF!</definedName>
    <definedName name="__123Graph_AUTRECHT" localSheetId="14" hidden="1">#REF!</definedName>
    <definedName name="__123Graph_AUTRECHT" localSheetId="16">#REF!</definedName>
    <definedName name="__123Graph_AUTRECHT" localSheetId="1" hidden="1">#REF!</definedName>
    <definedName name="__123Graph_AUTRECHT" localSheetId="19">#REF!</definedName>
    <definedName name="__123Graph_AUTRECHT" localSheetId="20">#REF!</definedName>
    <definedName name="__123Graph_AUTRECHT" localSheetId="2" hidden="1">#REF!</definedName>
    <definedName name="__123Graph_AUTRECHT" localSheetId="38" hidden="1">#REF!</definedName>
    <definedName name="__123Graph_AUTRECHT" localSheetId="39" hidden="1">#REF!</definedName>
    <definedName name="__123Graph_AUTRECHT" localSheetId="40" hidden="1">#REF!</definedName>
    <definedName name="__123Graph_AUTRECHT" localSheetId="41" hidden="1">#REF!</definedName>
    <definedName name="__123Graph_AUTRECHT" localSheetId="42" hidden="1">#REF!</definedName>
    <definedName name="__123Graph_AUTRECHT" localSheetId="43" hidden="1">#REF!</definedName>
    <definedName name="__123Graph_AUTRECHT" localSheetId="44" hidden="1">#REF!</definedName>
    <definedName name="__123Graph_AUTRECHT" localSheetId="45" hidden="1">#REF!</definedName>
    <definedName name="__123Graph_AUTRECHT" localSheetId="46" hidden="1">#REF!</definedName>
    <definedName name="__123Graph_AUTRECHT" localSheetId="47" hidden="1">#REF!</definedName>
    <definedName name="__123Graph_AUTRECHT" localSheetId="48" hidden="1">#REF!</definedName>
    <definedName name="__123Graph_AUTRECHT" localSheetId="49" hidden="1">#REF!</definedName>
    <definedName name="__123Graph_AUTRECHT" localSheetId="51" hidden="1">#REF!</definedName>
    <definedName name="__123Graph_AUTRECHT" localSheetId="52" hidden="1">#REF!</definedName>
    <definedName name="__123Graph_AUTRECHT" localSheetId="53" hidden="1">#REF!</definedName>
    <definedName name="__123Graph_AUTRECHT" localSheetId="54" hidden="1">#REF!</definedName>
    <definedName name="__123Graph_AUTRECHT" localSheetId="61" hidden="1">#REF!</definedName>
    <definedName name="__123Graph_AUTRECHT" localSheetId="62" hidden="1">#REF!</definedName>
    <definedName name="__123Graph_AUTRECHT" localSheetId="63" hidden="1">#REF!</definedName>
    <definedName name="__123Graph_AUTRECHT" localSheetId="64" hidden="1">#REF!</definedName>
    <definedName name="__123Graph_AUTRECHT" localSheetId="65" hidden="1">#REF!</definedName>
    <definedName name="__123Graph_AUTRECHT" localSheetId="66" hidden="1">#REF!</definedName>
    <definedName name="__123Graph_AUTRECHT" localSheetId="67" hidden="1">#REF!</definedName>
    <definedName name="__123Graph_AUTRECHT" localSheetId="70" hidden="1">#REF!</definedName>
    <definedName name="__123Graph_AUTRECHT" localSheetId="72" hidden="1">#REF!</definedName>
    <definedName name="__123Graph_AUTRECHT" localSheetId="73" hidden="1">#REF!</definedName>
    <definedName name="__123Graph_AUTRECHT" localSheetId="74" hidden="1">#REF!</definedName>
    <definedName name="__123Graph_AUTRECHT" localSheetId="75" hidden="1">#REF!</definedName>
    <definedName name="__123Graph_AUTRECHT" localSheetId="76" hidden="1">#REF!</definedName>
    <definedName name="__123Graph_AUTRECHT" localSheetId="78" hidden="1">#REF!</definedName>
    <definedName name="__123Graph_AUTRECHT" localSheetId="79" hidden="1">#REF!</definedName>
    <definedName name="__123Graph_AUTRECHT" localSheetId="82" hidden="1">#REF!</definedName>
    <definedName name="__123Graph_AUTRECHT" localSheetId="85" hidden="1">#REF!</definedName>
    <definedName name="__123Graph_AUTRECHT" localSheetId="86" hidden="1">#REF!</definedName>
    <definedName name="__123Graph_AUTRECHT" localSheetId="87" hidden="1">#REF!</definedName>
    <definedName name="__123Graph_AUTRECHT" localSheetId="88" hidden="1">#REF!</definedName>
    <definedName name="__123Graph_AUTRECHT" localSheetId="8" hidden="1">#REF!</definedName>
    <definedName name="__123Graph_AUTRECHT" hidden="1">#REF!</definedName>
    <definedName name="__123Graph_AWEEKLY" localSheetId="127" hidden="1">#REF!</definedName>
    <definedName name="__123Graph_AWEEKLY" localSheetId="129" hidden="1">#REF!</definedName>
    <definedName name="__123Graph_AWEEKLY" localSheetId="130" hidden="1">#REF!</definedName>
    <definedName name="__123Graph_AWEEKLY" localSheetId="132" hidden="1">#REF!</definedName>
    <definedName name="__123Graph_AWEEKLY" localSheetId="133" hidden="1">#REF!</definedName>
    <definedName name="__123Graph_AWEEKLY" localSheetId="134" hidden="1">#REF!</definedName>
    <definedName name="__123Graph_AWEEKLY" localSheetId="178" hidden="1">#REF!</definedName>
    <definedName name="__123Graph_AWEEKLY" localSheetId="184" hidden="1">#REF!</definedName>
    <definedName name="__123Graph_AWEEKLY" localSheetId="193" hidden="1">#REF!</definedName>
    <definedName name="__123Graph_AWEEKLY" localSheetId="194" hidden="1">#REF!</definedName>
    <definedName name="__123Graph_AWEEKLY" localSheetId="121" hidden="1">#REF!</definedName>
    <definedName name="__123Graph_AWEEKLY" localSheetId="202" hidden="1">#REF!</definedName>
    <definedName name="__123Graph_AWEEKLY" localSheetId="203" hidden="1">#REF!</definedName>
    <definedName name="__123Graph_AWEEKLY" localSheetId="204" hidden="1">#REF!</definedName>
    <definedName name="__123Graph_AWEEKLY" localSheetId="0" hidden="1">#REF!</definedName>
    <definedName name="__123Graph_AWEEKLY" localSheetId="99" hidden="1">#REF!</definedName>
    <definedName name="__123Graph_AWEEKLY" localSheetId="100" hidden="1">#REF!</definedName>
    <definedName name="__123Graph_AWEEKLY" localSheetId="101" hidden="1">#REF!</definedName>
    <definedName name="__123Graph_AWEEKLY" localSheetId="102" hidden="1">#REF!</definedName>
    <definedName name="__123Graph_AWEEKLY" localSheetId="104" hidden="1">#REF!</definedName>
    <definedName name="__123Graph_AWEEKLY" localSheetId="105" hidden="1">#REF!</definedName>
    <definedName name="__123Graph_AWEEKLY" localSheetId="108" hidden="1">#REF!</definedName>
    <definedName name="__123Graph_AWEEKLY" localSheetId="109" hidden="1">#REF!</definedName>
    <definedName name="__123Graph_AWEEKLY" localSheetId="110" hidden="1">#REF!</definedName>
    <definedName name="__123Graph_AWEEKLY" localSheetId="14" hidden="1">#REF!</definedName>
    <definedName name="__123Graph_AWEEKLY" localSheetId="16" hidden="1">#REF!</definedName>
    <definedName name="__123Graph_AWEEKLY" localSheetId="1" hidden="1">#REF!</definedName>
    <definedName name="__123Graph_AWEEKLY" localSheetId="19" hidden="1">#REF!</definedName>
    <definedName name="__123Graph_AWEEKLY" localSheetId="20" hidden="1">#REF!</definedName>
    <definedName name="__123Graph_AWEEKLY" localSheetId="2" hidden="1">#REF!</definedName>
    <definedName name="__123Graph_AWEEKLY" localSheetId="38" hidden="1">#REF!</definedName>
    <definedName name="__123Graph_AWEEKLY" localSheetId="39" hidden="1">#REF!</definedName>
    <definedName name="__123Graph_AWEEKLY" localSheetId="44" hidden="1">#REF!</definedName>
    <definedName name="__123Graph_AWEEKLY" localSheetId="45" hidden="1">#REF!</definedName>
    <definedName name="__123Graph_AWEEKLY" localSheetId="46" hidden="1">#REF!</definedName>
    <definedName name="__123Graph_AWEEKLY" localSheetId="47" hidden="1">#REF!</definedName>
    <definedName name="__123Graph_AWEEKLY" localSheetId="48" hidden="1">#REF!</definedName>
    <definedName name="__123Graph_AWEEKLY" localSheetId="49" hidden="1">#REF!</definedName>
    <definedName name="__123Graph_AWEEKLY" localSheetId="51" hidden="1">#REF!</definedName>
    <definedName name="__123Graph_AWEEKLY" localSheetId="52" hidden="1">#REF!</definedName>
    <definedName name="__123Graph_AWEEKLY" localSheetId="53" hidden="1">#REF!</definedName>
    <definedName name="__123Graph_AWEEKLY" localSheetId="54" hidden="1">#REF!</definedName>
    <definedName name="__123Graph_AWEEKLY" localSheetId="55" hidden="1">#REF!</definedName>
    <definedName name="__123Graph_AWEEKLY" localSheetId="56" hidden="1">#REF!</definedName>
    <definedName name="__123Graph_AWEEKLY" localSheetId="57" hidden="1">#REF!</definedName>
    <definedName name="__123Graph_AWEEKLY" localSheetId="65" hidden="1">#REF!</definedName>
    <definedName name="__123Graph_AWEEKLY" localSheetId="66" hidden="1">#REF!</definedName>
    <definedName name="__123Graph_AWEEKLY" localSheetId="70" hidden="1">#REF!</definedName>
    <definedName name="__123Graph_AWEEKLY" localSheetId="72" hidden="1">#REF!</definedName>
    <definedName name="__123Graph_AWEEKLY" localSheetId="73" hidden="1">#REF!</definedName>
    <definedName name="__123Graph_AWEEKLY" localSheetId="74" hidden="1">#REF!</definedName>
    <definedName name="__123Graph_AWEEKLY" localSheetId="75" hidden="1">#REF!</definedName>
    <definedName name="__123Graph_AWEEKLY" localSheetId="76" hidden="1">#REF!</definedName>
    <definedName name="__123Graph_AWEEKLY" localSheetId="78" hidden="1">#REF!</definedName>
    <definedName name="__123Graph_AWEEKLY" localSheetId="79" hidden="1">#REF!</definedName>
    <definedName name="__123Graph_AWEEKLY" localSheetId="80" hidden="1">#REF!</definedName>
    <definedName name="__123Graph_AWEEKLY" localSheetId="81" hidden="1">#REF!</definedName>
    <definedName name="__123Graph_AWEEKLY" localSheetId="82" hidden="1">#REF!</definedName>
    <definedName name="__123Graph_AWEEKLY" localSheetId="85" hidden="1">#REF!</definedName>
    <definedName name="__123Graph_AWEEKLY" localSheetId="86" hidden="1">#REF!</definedName>
    <definedName name="__123Graph_AWEEKLY" localSheetId="87" hidden="1">#REF!</definedName>
    <definedName name="__123Graph_AWEEKLY" localSheetId="88" hidden="1">#REF!</definedName>
    <definedName name="__123Graph_AWEEKLY" localSheetId="8" hidden="1">#REF!</definedName>
    <definedName name="__123Graph_AWEEKLY" localSheetId="96" hidden="1">#REF!</definedName>
    <definedName name="__123Graph_AWEEKLY" localSheetId="97" hidden="1">#REF!</definedName>
    <definedName name="__123Graph_AWEEKLY" localSheetId="98" hidden="1">#REF!</definedName>
    <definedName name="__123Graph_AWEEKLY" hidden="1">#REF!</definedName>
    <definedName name="__123Graph_AXRATE" localSheetId="129" hidden="1">#REF!</definedName>
    <definedName name="__123Graph_AXRATE" localSheetId="130" hidden="1">#REF!</definedName>
    <definedName name="__123Graph_AXRATE" localSheetId="132" hidden="1">#REF!</definedName>
    <definedName name="__123Graph_AXRATE" localSheetId="133" hidden="1">#REF!</definedName>
    <definedName name="__123Graph_AXRATE" localSheetId="134" hidden="1">#REF!</definedName>
    <definedName name="__123Graph_AXRATE" localSheetId="178" hidden="1">#REF!</definedName>
    <definedName name="__123Graph_AXRATE" localSheetId="184" hidden="1">#REF!</definedName>
    <definedName name="__123Graph_AXRATE" localSheetId="193" hidden="1">#REF!</definedName>
    <definedName name="__123Graph_AXRATE" localSheetId="194" hidden="1">#REF!</definedName>
    <definedName name="__123Graph_AXRATE" localSheetId="202" hidden="1">#REF!</definedName>
    <definedName name="__123Graph_AXRATE" localSheetId="203" hidden="1">#REF!</definedName>
    <definedName name="__123Graph_AXRATE" localSheetId="204" hidden="1">#REF!</definedName>
    <definedName name="__123Graph_AXRATE" localSheetId="205" hidden="1">#REF!</definedName>
    <definedName name="__123Graph_AXRATE" localSheetId="206" hidden="1">#REF!</definedName>
    <definedName name="__123Graph_AXRATE" localSheetId="0" hidden="1">#REF!</definedName>
    <definedName name="__123Graph_AXRATE" localSheetId="99" hidden="1">#REF!</definedName>
    <definedName name="__123Graph_AXRATE" localSheetId="14" hidden="1">#REF!</definedName>
    <definedName name="__123Graph_AXRATE" localSheetId="1" hidden="1">#REF!</definedName>
    <definedName name="__123Graph_AXRATE" localSheetId="38" hidden="1">#REF!</definedName>
    <definedName name="__123Graph_AXRATE" localSheetId="39" hidden="1">#REF!</definedName>
    <definedName name="__123Graph_AXRATE" localSheetId="40" hidden="1">#REF!</definedName>
    <definedName name="__123Graph_AXRATE" localSheetId="41" hidden="1">#REF!</definedName>
    <definedName name="__123Graph_AXRATE" localSheetId="42" hidden="1">#REF!</definedName>
    <definedName name="__123Graph_AXRATE" localSheetId="43" hidden="1">#REF!</definedName>
    <definedName name="__123Graph_AXRATE" localSheetId="44" hidden="1">#REF!</definedName>
    <definedName name="__123Graph_AXRATE" localSheetId="45" hidden="1">#REF!</definedName>
    <definedName name="__123Graph_AXRATE" localSheetId="46" hidden="1">#REF!</definedName>
    <definedName name="__123Graph_AXRATE" localSheetId="47" hidden="1">#REF!</definedName>
    <definedName name="__123Graph_AXRATE" localSheetId="48" hidden="1">#REF!</definedName>
    <definedName name="__123Graph_AXRATE" localSheetId="49" hidden="1">#REF!</definedName>
    <definedName name="__123Graph_AXRATE" localSheetId="51" hidden="1">#REF!</definedName>
    <definedName name="__123Graph_AXRATE" localSheetId="52" hidden="1">#REF!</definedName>
    <definedName name="__123Graph_AXRATE" localSheetId="53" hidden="1">#REF!</definedName>
    <definedName name="__123Graph_AXRATE" hidden="1">#REF!</definedName>
    <definedName name="__123Graph_B" localSheetId="127" hidden="1">#REF!</definedName>
    <definedName name="__123Graph_B" localSheetId="129" hidden="1">#REF!</definedName>
    <definedName name="__123Graph_B" localSheetId="130" hidden="1">#REF!</definedName>
    <definedName name="__123Graph_B" localSheetId="132" hidden="1">#REF!</definedName>
    <definedName name="__123Graph_B" localSheetId="133" hidden="1">#REF!</definedName>
    <definedName name="__123Graph_B" localSheetId="134" hidden="1">#REF!</definedName>
    <definedName name="__123Graph_B" localSheetId="178" hidden="1">#REF!</definedName>
    <definedName name="__123Graph_B" localSheetId="184" hidden="1">#REF!</definedName>
    <definedName name="__123Graph_B" localSheetId="193" hidden="1">#REF!</definedName>
    <definedName name="__123Graph_B" localSheetId="194" hidden="1">#REF!</definedName>
    <definedName name="__123Graph_B" localSheetId="121" hidden="1">#REF!</definedName>
    <definedName name="__123Graph_B" localSheetId="202" hidden="1">#REF!</definedName>
    <definedName name="__123Graph_B" localSheetId="203" hidden="1">#REF!</definedName>
    <definedName name="__123Graph_B" localSheetId="204" hidden="1">#REF!</definedName>
    <definedName name="__123Graph_B" localSheetId="205" hidden="1">#REF!</definedName>
    <definedName name="__123Graph_B" localSheetId="206" hidden="1">#REF!</definedName>
    <definedName name="__123Graph_B" localSheetId="0" hidden="1">#REF!</definedName>
    <definedName name="__123Graph_B" localSheetId="99" hidden="1">#REF!</definedName>
    <definedName name="__123Graph_B" localSheetId="104" hidden="1">#REF!</definedName>
    <definedName name="__123Graph_B" localSheetId="105" hidden="1">#REF!</definedName>
    <definedName name="__123Graph_B" localSheetId="110" hidden="1">#REF!</definedName>
    <definedName name="__123Graph_B" localSheetId="14" hidden="1">#REF!</definedName>
    <definedName name="__123Graph_B" localSheetId="16" hidden="1">#REF!</definedName>
    <definedName name="__123Graph_B" localSheetId="1" hidden="1">#REF!</definedName>
    <definedName name="__123Graph_B" localSheetId="19" hidden="1">#REF!</definedName>
    <definedName name="__123Graph_B" localSheetId="20" hidden="1">#REF!</definedName>
    <definedName name="__123Graph_B" localSheetId="38" hidden="1">#REF!</definedName>
    <definedName name="__123Graph_B" localSheetId="39" hidden="1">#REF!</definedName>
    <definedName name="__123Graph_B" localSheetId="40" hidden="1">#REF!</definedName>
    <definedName name="__123Graph_B" localSheetId="41" hidden="1">#REF!</definedName>
    <definedName name="__123Graph_B" localSheetId="42" hidden="1">#REF!</definedName>
    <definedName name="__123Graph_B" localSheetId="43" hidden="1">#REF!</definedName>
    <definedName name="__123Graph_B" localSheetId="44" hidden="1">#REF!</definedName>
    <definedName name="__123Graph_B" localSheetId="45" hidden="1">#REF!</definedName>
    <definedName name="__123Graph_B" localSheetId="46" hidden="1">#REF!</definedName>
    <definedName name="__123Graph_B" localSheetId="47" hidden="1">#REF!</definedName>
    <definedName name="__123Graph_B" localSheetId="48" hidden="1">#REF!</definedName>
    <definedName name="__123Graph_B" localSheetId="49" hidden="1">#REF!</definedName>
    <definedName name="__123Graph_B" localSheetId="51" hidden="1">#REF!</definedName>
    <definedName name="__123Graph_B" localSheetId="52" hidden="1">#REF!</definedName>
    <definedName name="__123Graph_B" localSheetId="53" hidden="1">#REF!</definedName>
    <definedName name="__123Graph_B" localSheetId="54" hidden="1">#REF!</definedName>
    <definedName name="__123Graph_B" localSheetId="61" hidden="1">#REF!</definedName>
    <definedName name="__123Graph_B" localSheetId="62" hidden="1">#REF!</definedName>
    <definedName name="__123Graph_B" localSheetId="63" hidden="1">#REF!</definedName>
    <definedName name="__123Graph_B" localSheetId="64" hidden="1">#REF!</definedName>
    <definedName name="__123Graph_B" localSheetId="65" hidden="1">#REF!</definedName>
    <definedName name="__123Graph_B" localSheetId="66" hidden="1">#REF!</definedName>
    <definedName name="__123Graph_B" localSheetId="67" hidden="1">#REF!</definedName>
    <definedName name="__123Graph_B" localSheetId="70" hidden="1">#REF!</definedName>
    <definedName name="__123Graph_B" localSheetId="72" hidden="1">#REF!</definedName>
    <definedName name="__123Graph_B" localSheetId="73" hidden="1">#REF!</definedName>
    <definedName name="__123Graph_B" localSheetId="78" hidden="1">#REF!</definedName>
    <definedName name="__123Graph_B" localSheetId="79" hidden="1">#REF!</definedName>
    <definedName name="__123Graph_B" localSheetId="80" hidden="1">#REF!</definedName>
    <definedName name="__123Graph_B" localSheetId="81" hidden="1">#REF!</definedName>
    <definedName name="__123Graph_B" localSheetId="82" hidden="1">#REF!</definedName>
    <definedName name="__123Graph_B" localSheetId="85" hidden="1">#REF!</definedName>
    <definedName name="__123Graph_B" localSheetId="86" hidden="1">#REF!</definedName>
    <definedName name="__123Graph_B" localSheetId="87" hidden="1">#REF!</definedName>
    <definedName name="__123Graph_B" localSheetId="88" hidden="1">#REF!</definedName>
    <definedName name="__123Graph_B" hidden="1">#REF!</definedName>
    <definedName name="__123Graph_BBERLGRAP" localSheetId="127" hidden="1">#REF!</definedName>
    <definedName name="__123Graph_BBERLGRAP" localSheetId="129" hidden="1">#REF!</definedName>
    <definedName name="__123Graph_BBERLGRAP" localSheetId="130" hidden="1">#REF!</definedName>
    <definedName name="__123Graph_BBERLGRAP" localSheetId="132" hidden="1">#REF!</definedName>
    <definedName name="__123Graph_BBERLGRAP" localSheetId="133" hidden="1">#REF!</definedName>
    <definedName name="__123Graph_BBERLGRAP" localSheetId="134" hidden="1">#REF!</definedName>
    <definedName name="__123Graph_BBERLGRAP" localSheetId="178" hidden="1">#REF!</definedName>
    <definedName name="__123Graph_BBERLGRAP" localSheetId="184" hidden="1">#REF!</definedName>
    <definedName name="__123Graph_BBERLGRAP" localSheetId="193" hidden="1">#REF!</definedName>
    <definedName name="__123Graph_BBERLGRAP" localSheetId="194" hidden="1">#REF!</definedName>
    <definedName name="__123Graph_BBERLGRAP" localSheetId="121" hidden="1">#REF!</definedName>
    <definedName name="__123Graph_BBERLGRAP" localSheetId="202" hidden="1">#REF!</definedName>
    <definedName name="__123Graph_BBERLGRAP" localSheetId="203" hidden="1">#REF!</definedName>
    <definedName name="__123Graph_BBERLGRAP" localSheetId="204" hidden="1">#REF!</definedName>
    <definedName name="__123Graph_BBERLGRAP" localSheetId="205" hidden="1">#REF!</definedName>
    <definedName name="__123Graph_BBERLGRAP" localSheetId="206" hidden="1">#REF!</definedName>
    <definedName name="__123Graph_BBERLGRAP" localSheetId="0" hidden="1">#REF!</definedName>
    <definedName name="__123Graph_BBERLGRAP" localSheetId="99" hidden="1">#REF!</definedName>
    <definedName name="__123Graph_BBERLGRAP" localSheetId="108" hidden="1">#REF!</definedName>
    <definedName name="__123Graph_BBERLGRAP" localSheetId="109" hidden="1">#REF!</definedName>
    <definedName name="__123Graph_BBERLGRAP" localSheetId="14" hidden="1">#REF!</definedName>
    <definedName name="__123Graph_BBERLGRAP" localSheetId="16">#REF!</definedName>
    <definedName name="__123Graph_BBERLGRAP" localSheetId="1" hidden="1">#REF!</definedName>
    <definedName name="__123Graph_BBERLGRAP" localSheetId="19">#REF!</definedName>
    <definedName name="__123Graph_BBERLGRAP" localSheetId="20">#REF!</definedName>
    <definedName name="__123Graph_BBERLGRAP" localSheetId="2" hidden="1">#REF!</definedName>
    <definedName name="__123Graph_BBERLGRAP" localSheetId="38" hidden="1">#REF!</definedName>
    <definedName name="__123Graph_BBERLGRAP" localSheetId="39" hidden="1">#REF!</definedName>
    <definedName name="__123Graph_BBERLGRAP" localSheetId="40" hidden="1">#REF!</definedName>
    <definedName name="__123Graph_BBERLGRAP" localSheetId="41" hidden="1">#REF!</definedName>
    <definedName name="__123Graph_BBERLGRAP" localSheetId="42" hidden="1">#REF!</definedName>
    <definedName name="__123Graph_BBERLGRAP" localSheetId="43" hidden="1">#REF!</definedName>
    <definedName name="__123Graph_BBERLGRAP" localSheetId="44" hidden="1">#REF!</definedName>
    <definedName name="__123Graph_BBERLGRAP" localSheetId="45" hidden="1">#REF!</definedName>
    <definedName name="__123Graph_BBERLGRAP" localSheetId="46" hidden="1">#REF!</definedName>
    <definedName name="__123Graph_BBERLGRAP" localSheetId="47" hidden="1">#REF!</definedName>
    <definedName name="__123Graph_BBERLGRAP" localSheetId="48" hidden="1">#REF!</definedName>
    <definedName name="__123Graph_BBERLGRAP" localSheetId="49" hidden="1">#REF!</definedName>
    <definedName name="__123Graph_BBERLGRAP" localSheetId="51" hidden="1">#REF!</definedName>
    <definedName name="__123Graph_BBERLGRAP" localSheetId="52" hidden="1">#REF!</definedName>
    <definedName name="__123Graph_BBERLGRAP" localSheetId="53" hidden="1">#REF!</definedName>
    <definedName name="__123Graph_BBERLGRAP" localSheetId="54" hidden="1">#REF!</definedName>
    <definedName name="__123Graph_BBERLGRAP" localSheetId="61" hidden="1">#REF!</definedName>
    <definedName name="__123Graph_BBERLGRAP" localSheetId="62" hidden="1">#REF!</definedName>
    <definedName name="__123Graph_BBERLGRAP" localSheetId="63" hidden="1">#REF!</definedName>
    <definedName name="__123Graph_BBERLGRAP" localSheetId="64" hidden="1">#REF!</definedName>
    <definedName name="__123Graph_BBERLGRAP" localSheetId="70" hidden="1">#REF!</definedName>
    <definedName name="__123Graph_BBERLGRAP" localSheetId="72" hidden="1">#REF!</definedName>
    <definedName name="__123Graph_BBERLGRAP" localSheetId="74" hidden="1">#REF!</definedName>
    <definedName name="__123Graph_BBERLGRAP" localSheetId="75" hidden="1">#REF!</definedName>
    <definedName name="__123Graph_BBERLGRAP" localSheetId="76" hidden="1">#REF!</definedName>
    <definedName name="__123Graph_BBERLGRAP" localSheetId="78" hidden="1">#REF!</definedName>
    <definedName name="__123Graph_BBERLGRAP" localSheetId="79" hidden="1">#REF!</definedName>
    <definedName name="__123Graph_BBERLGRAP" localSheetId="82" hidden="1">#REF!</definedName>
    <definedName name="__123Graph_BBERLGRAP" localSheetId="87" hidden="1">#REF!</definedName>
    <definedName name="__123Graph_BBERLGRAP" localSheetId="88" hidden="1">#REF!</definedName>
    <definedName name="__123Graph_BBERLGRAP" localSheetId="8" hidden="1">#REF!</definedName>
    <definedName name="__123Graph_BBERLGRAP" hidden="1">#REF!</definedName>
    <definedName name="__123Graph_BBKSRESRV" localSheetId="127" hidden="1">#REF!</definedName>
    <definedName name="__123Graph_BBKSRESRV" localSheetId="129" hidden="1">#REF!</definedName>
    <definedName name="__123Graph_BBKSRESRV" localSheetId="130" hidden="1">#REF!</definedName>
    <definedName name="__123Graph_BBKSRESRV" localSheetId="132" hidden="1">#REF!</definedName>
    <definedName name="__123Graph_BBKSRESRV" localSheetId="133" hidden="1">#REF!</definedName>
    <definedName name="__123Graph_BBKSRESRV" localSheetId="134" hidden="1">#REF!</definedName>
    <definedName name="__123Graph_BBKSRESRV" localSheetId="178" hidden="1">#REF!</definedName>
    <definedName name="__123Graph_BBKSRESRV" localSheetId="184" hidden="1">#REF!</definedName>
    <definedName name="__123Graph_BBKSRESRV" localSheetId="193" hidden="1">#REF!</definedName>
    <definedName name="__123Graph_BBKSRESRV" localSheetId="194" hidden="1">#REF!</definedName>
    <definedName name="__123Graph_BBKSRESRV" localSheetId="121" hidden="1">#REF!</definedName>
    <definedName name="__123Graph_BBKSRESRV" localSheetId="202" hidden="1">#REF!</definedName>
    <definedName name="__123Graph_BBKSRESRV" localSheetId="203" hidden="1">#REF!</definedName>
    <definedName name="__123Graph_BBKSRESRV" localSheetId="204" hidden="1">#REF!</definedName>
    <definedName name="__123Graph_BBKSRESRV" localSheetId="205" hidden="1">#REF!</definedName>
    <definedName name="__123Graph_BBKSRESRV" localSheetId="206" hidden="1">#REF!</definedName>
    <definedName name="__123Graph_BBKSRESRV" localSheetId="99" hidden="1">#REF!</definedName>
    <definedName name="__123Graph_BBKSRESRV" localSheetId="108" hidden="1">#REF!</definedName>
    <definedName name="__123Graph_BBKSRESRV" localSheetId="109" hidden="1">#REF!</definedName>
    <definedName name="__123Graph_BBKSRESRV" localSheetId="14" hidden="1">#REF!</definedName>
    <definedName name="__123Graph_BBKSRESRV" localSheetId="1" hidden="1">#REF!</definedName>
    <definedName name="__123Graph_BBKSRESRV" localSheetId="2" hidden="1">#REF!</definedName>
    <definedName name="__123Graph_BBKSRESRV" localSheetId="38" hidden="1">#REF!</definedName>
    <definedName name="__123Graph_BBKSRESRV" localSheetId="39" hidden="1">#REF!</definedName>
    <definedName name="__123Graph_BBKSRESRV" localSheetId="40" hidden="1">#REF!</definedName>
    <definedName name="__123Graph_BBKSRESRV" localSheetId="41" hidden="1">#REF!</definedName>
    <definedName name="__123Graph_BBKSRESRV" localSheetId="42" hidden="1">#REF!</definedName>
    <definedName name="__123Graph_BBKSRESRV" localSheetId="43" hidden="1">#REF!</definedName>
    <definedName name="__123Graph_BBKSRESRV" localSheetId="44" hidden="1">#REF!</definedName>
    <definedName name="__123Graph_BBKSRESRV" localSheetId="45" hidden="1">#REF!</definedName>
    <definedName name="__123Graph_BBKSRESRV" localSheetId="46" hidden="1">#REF!</definedName>
    <definedName name="__123Graph_BBKSRESRV" localSheetId="47" hidden="1">#REF!</definedName>
    <definedName name="__123Graph_BBKSRESRV" localSheetId="48" hidden="1">#REF!</definedName>
    <definedName name="__123Graph_BBKSRESRV" localSheetId="49" hidden="1">#REF!</definedName>
    <definedName name="__123Graph_BBKSRESRV" localSheetId="51" hidden="1">#REF!</definedName>
    <definedName name="__123Graph_BBKSRESRV" localSheetId="52" hidden="1">#REF!</definedName>
    <definedName name="__123Graph_BBKSRESRV" localSheetId="53" hidden="1">#REF!</definedName>
    <definedName name="__123Graph_BBKSRESRV" localSheetId="8" hidden="1">#REF!</definedName>
    <definedName name="__123Graph_BBKSRESRV" hidden="1">#REF!</definedName>
    <definedName name="__123Graph_BBSYSASST" localSheetId="129" hidden="1">#REF!</definedName>
    <definedName name="__123Graph_BBSYSASST" localSheetId="130" hidden="1">#REF!</definedName>
    <definedName name="__123Graph_BBSYSASST" localSheetId="132" hidden="1">#REF!</definedName>
    <definedName name="__123Graph_BBSYSASST" localSheetId="133" hidden="1">#REF!</definedName>
    <definedName name="__123Graph_BBSYSASST" localSheetId="134" hidden="1">#REF!</definedName>
    <definedName name="__123Graph_BBSYSASST" localSheetId="178" hidden="1">#REF!</definedName>
    <definedName name="__123Graph_BBSYSASST" localSheetId="184" hidden="1">#REF!</definedName>
    <definedName name="__123Graph_BBSYSASST" localSheetId="193" hidden="1">#REF!</definedName>
    <definedName name="__123Graph_BBSYSASST" localSheetId="194" hidden="1">#REF!</definedName>
    <definedName name="__123Graph_BBSYSASST" localSheetId="202" hidden="1">#REF!</definedName>
    <definedName name="__123Graph_BBSYSASST" localSheetId="203" hidden="1">#REF!</definedName>
    <definedName name="__123Graph_BBSYSASST" localSheetId="204" hidden="1">#REF!</definedName>
    <definedName name="__123Graph_BBSYSASST" localSheetId="205" hidden="1">#REF!</definedName>
    <definedName name="__123Graph_BBSYSASST" localSheetId="206" hidden="1">#REF!</definedName>
    <definedName name="__123Graph_BBSYSASST" localSheetId="0" hidden="1">#REF!</definedName>
    <definedName name="__123Graph_BBSYSASST" localSheetId="99" hidden="1">#REF!</definedName>
    <definedName name="__123Graph_BBSYSASST" localSheetId="14" hidden="1">#REF!</definedName>
    <definedName name="__123Graph_BBSYSASST" localSheetId="1" hidden="1">#REF!</definedName>
    <definedName name="__123Graph_BBSYSASST" localSheetId="38" hidden="1">#REF!</definedName>
    <definedName name="__123Graph_BBSYSASST" localSheetId="39" hidden="1">#REF!</definedName>
    <definedName name="__123Graph_BBSYSASST" localSheetId="40" hidden="1">#REF!</definedName>
    <definedName name="__123Graph_BBSYSASST" localSheetId="41" hidden="1">#REF!</definedName>
    <definedName name="__123Graph_BBSYSASST" localSheetId="42" hidden="1">#REF!</definedName>
    <definedName name="__123Graph_BBSYSASST" localSheetId="43" hidden="1">#REF!</definedName>
    <definedName name="__123Graph_BBSYSASST" localSheetId="44" hidden="1">#REF!</definedName>
    <definedName name="__123Graph_BBSYSASST" localSheetId="45" hidden="1">#REF!</definedName>
    <definedName name="__123Graph_BBSYSASST" localSheetId="46" hidden="1">#REF!</definedName>
    <definedName name="__123Graph_BBSYSASST" localSheetId="47" hidden="1">#REF!</definedName>
    <definedName name="__123Graph_BBSYSASST" localSheetId="48" hidden="1">#REF!</definedName>
    <definedName name="__123Graph_BBSYSASST" localSheetId="49" hidden="1">#REF!</definedName>
    <definedName name="__123Graph_BBSYSASST" localSheetId="51" hidden="1">#REF!</definedName>
    <definedName name="__123Graph_BBSYSASST" localSheetId="52" hidden="1">#REF!</definedName>
    <definedName name="__123Graph_BBSYSASST" localSheetId="53" hidden="1">#REF!</definedName>
    <definedName name="__123Graph_BBSYSASST" hidden="1">#REF!</definedName>
    <definedName name="__123Graph_BCAMOTE" localSheetId="127" hidden="1">#REF!</definedName>
    <definedName name="__123Graph_BCAMOTE" localSheetId="129" hidden="1">#REF!</definedName>
    <definedName name="__123Graph_BCAMOTE" localSheetId="130" hidden="1">#REF!</definedName>
    <definedName name="__123Graph_BCAMOTE" localSheetId="132" hidden="1">#REF!</definedName>
    <definedName name="__123Graph_BCAMOTE" localSheetId="133" hidden="1">#REF!</definedName>
    <definedName name="__123Graph_BCAMOTE" localSheetId="134" hidden="1">#REF!</definedName>
    <definedName name="__123Graph_BCAMOTE" localSheetId="178" hidden="1">#REF!</definedName>
    <definedName name="__123Graph_BCAMOTE" localSheetId="184" hidden="1">#REF!</definedName>
    <definedName name="__123Graph_BCAMOTE" localSheetId="193" hidden="1">#REF!</definedName>
    <definedName name="__123Graph_BCAMOTE" localSheetId="194" hidden="1">#REF!</definedName>
    <definedName name="__123Graph_BCAMOTE" localSheetId="121" hidden="1">#REF!</definedName>
    <definedName name="__123Graph_BCAMOTE" localSheetId="202" hidden="1">#REF!</definedName>
    <definedName name="__123Graph_BCAMOTE" localSheetId="203" hidden="1">#REF!</definedName>
    <definedName name="__123Graph_BCAMOTE" localSheetId="204" hidden="1">#REF!</definedName>
    <definedName name="__123Graph_BCAMOTE" localSheetId="205" hidden="1">#REF!</definedName>
    <definedName name="__123Graph_BCAMOTE" localSheetId="206" hidden="1">#REF!</definedName>
    <definedName name="__123Graph_BCAMOTE" localSheetId="99" hidden="1">#REF!</definedName>
    <definedName name="__123Graph_BCAMOTE" localSheetId="104" hidden="1">#REF!</definedName>
    <definedName name="__123Graph_BCAMOTE" localSheetId="105" hidden="1">#REF!</definedName>
    <definedName name="__123Graph_BCAMOTE" localSheetId="108" hidden="1">#REF!</definedName>
    <definedName name="__123Graph_BCAMOTE" localSheetId="109" hidden="1">#REF!</definedName>
    <definedName name="__123Graph_BCAMOTE" localSheetId="14" hidden="1">#REF!</definedName>
    <definedName name="__123Graph_BCAMOTE" localSheetId="16" hidden="1">#REF!</definedName>
    <definedName name="__123Graph_BCAMOTE" localSheetId="1" hidden="1">#REF!</definedName>
    <definedName name="__123Graph_BCAMOTE" localSheetId="19" hidden="1">#REF!</definedName>
    <definedName name="__123Graph_BCAMOTE" localSheetId="20" hidden="1">#REF!</definedName>
    <definedName name="__123Graph_BCAMOTE" localSheetId="2" hidden="1">#REF!</definedName>
    <definedName name="__123Graph_BCAMOTE" localSheetId="38" hidden="1">#REF!</definedName>
    <definedName name="__123Graph_BCAMOTE" localSheetId="39" hidden="1">#REF!</definedName>
    <definedName name="__123Graph_BCAMOTE" localSheetId="40" hidden="1">#REF!</definedName>
    <definedName name="__123Graph_BCAMOTE" localSheetId="41" hidden="1">#REF!</definedName>
    <definedName name="__123Graph_BCAMOTE" localSheetId="42" hidden="1">#REF!</definedName>
    <definedName name="__123Graph_BCAMOTE" localSheetId="43" hidden="1">#REF!</definedName>
    <definedName name="__123Graph_BCAMOTE" localSheetId="44" hidden="1">#REF!</definedName>
    <definedName name="__123Graph_BCAMOTE" localSheetId="45" hidden="1">#REF!</definedName>
    <definedName name="__123Graph_BCAMOTE" localSheetId="46" hidden="1">#REF!</definedName>
    <definedName name="__123Graph_BCAMOTE" localSheetId="47" hidden="1">#REF!</definedName>
    <definedName name="__123Graph_BCAMOTE" localSheetId="48" hidden="1">#REF!</definedName>
    <definedName name="__123Graph_BCAMOTE" localSheetId="49" hidden="1">#REF!</definedName>
    <definedName name="__123Graph_BCAMOTE" localSheetId="51" hidden="1">#REF!</definedName>
    <definedName name="__123Graph_BCAMOTE" localSheetId="52" hidden="1">#REF!</definedName>
    <definedName name="__123Graph_BCAMOTE" localSheetId="53" hidden="1">#REF!</definedName>
    <definedName name="__123Graph_BCAMOTE" localSheetId="54" hidden="1">#REF!</definedName>
    <definedName name="__123Graph_BCAMOTE" localSheetId="61" hidden="1">#REF!</definedName>
    <definedName name="__123Graph_BCAMOTE" localSheetId="62" hidden="1">#REF!</definedName>
    <definedName name="__123Graph_BCAMOTE" localSheetId="63" hidden="1">#REF!</definedName>
    <definedName name="__123Graph_BCAMOTE" localSheetId="64" hidden="1">#REF!</definedName>
    <definedName name="__123Graph_BCAMOTE" localSheetId="65" hidden="1">#REF!</definedName>
    <definedName name="__123Graph_BCAMOTE" localSheetId="66" hidden="1">#REF!</definedName>
    <definedName name="__123Graph_BCAMOTE" localSheetId="67" hidden="1">#REF!</definedName>
    <definedName name="__123Graph_BCAMOTE" localSheetId="70" hidden="1">#REF!</definedName>
    <definedName name="__123Graph_BCAMOTE" localSheetId="72" hidden="1">#REF!</definedName>
    <definedName name="__123Graph_BCAMOTE" localSheetId="74" hidden="1">#REF!</definedName>
    <definedName name="__123Graph_BCAMOTE" localSheetId="75" hidden="1">#REF!</definedName>
    <definedName name="__123Graph_BCAMOTE" localSheetId="76" hidden="1">#REF!</definedName>
    <definedName name="__123Graph_BCAMOTE" localSheetId="78" hidden="1">#REF!</definedName>
    <definedName name="__123Graph_BCAMOTE" localSheetId="79" hidden="1">#REF!</definedName>
    <definedName name="__123Graph_BCAMOTE" localSheetId="82" hidden="1">#REF!</definedName>
    <definedName name="__123Graph_BCAMOTE" localSheetId="85" hidden="1">#REF!</definedName>
    <definedName name="__123Graph_BCAMOTE" localSheetId="86" hidden="1">#REF!</definedName>
    <definedName name="__123Graph_BCAMOTE" localSheetId="87" hidden="1">#REF!</definedName>
    <definedName name="__123Graph_BCAMOTE" localSheetId="88" hidden="1">#REF!</definedName>
    <definedName name="__123Graph_BCAMOTE" localSheetId="8" hidden="1">#REF!</definedName>
    <definedName name="__123Graph_BCAMOTE" hidden="1">#REF!</definedName>
    <definedName name="__123Graph_BCATCH1" localSheetId="127" hidden="1">#REF!</definedName>
    <definedName name="__123Graph_BCATCH1" localSheetId="134" hidden="1">#REF!</definedName>
    <definedName name="__123Graph_BCATCH1" localSheetId="178" hidden="1">#REF!</definedName>
    <definedName name="__123Graph_BCATCH1" localSheetId="184" hidden="1">#REF!</definedName>
    <definedName name="__123Graph_BCATCH1" localSheetId="193" hidden="1">#REF!</definedName>
    <definedName name="__123Graph_BCATCH1" localSheetId="194" hidden="1">#REF!</definedName>
    <definedName name="__123Graph_BCATCH1" localSheetId="121" hidden="1">#REF!</definedName>
    <definedName name="__123Graph_BCATCH1" localSheetId="202" hidden="1">#REF!</definedName>
    <definedName name="__123Graph_BCATCH1" localSheetId="203" hidden="1">#REF!</definedName>
    <definedName name="__123Graph_BCATCH1" localSheetId="204" hidden="1">#REF!</definedName>
    <definedName name="__123Graph_BCATCH1" localSheetId="205" hidden="1">#REF!</definedName>
    <definedName name="__123Graph_BCATCH1" localSheetId="206" hidden="1">#REF!</definedName>
    <definedName name="__123Graph_BCATCH1" localSheetId="0" hidden="1">#REF!</definedName>
    <definedName name="__123Graph_BCATCH1" localSheetId="99" hidden="1">#REF!</definedName>
    <definedName name="__123Graph_BCATCH1" localSheetId="104" hidden="1">#REF!</definedName>
    <definedName name="__123Graph_BCATCH1" localSheetId="105" hidden="1">#REF!</definedName>
    <definedName name="__123Graph_BCATCH1" localSheetId="108" hidden="1">#REF!</definedName>
    <definedName name="__123Graph_BCATCH1" localSheetId="109" hidden="1">#REF!</definedName>
    <definedName name="__123Graph_BCATCH1" localSheetId="14" hidden="1">#REF!</definedName>
    <definedName name="__123Graph_BCATCH1" localSheetId="16">#REF!</definedName>
    <definedName name="__123Graph_BCATCH1" localSheetId="1" hidden="1">#REF!</definedName>
    <definedName name="__123Graph_BCATCH1" localSheetId="19">#REF!</definedName>
    <definedName name="__123Graph_BCATCH1" localSheetId="20">#REF!</definedName>
    <definedName name="__123Graph_BCATCH1" localSheetId="2" hidden="1">#REF!</definedName>
    <definedName name="__123Graph_BCATCH1" localSheetId="38" hidden="1">#REF!</definedName>
    <definedName name="__123Graph_BCATCH1" localSheetId="39" hidden="1">#REF!</definedName>
    <definedName name="__123Graph_BCATCH1" localSheetId="40" hidden="1">#REF!</definedName>
    <definedName name="__123Graph_BCATCH1" localSheetId="41" hidden="1">#REF!</definedName>
    <definedName name="__123Graph_BCATCH1" localSheetId="42" hidden="1">#REF!</definedName>
    <definedName name="__123Graph_BCATCH1" localSheetId="43" hidden="1">#REF!</definedName>
    <definedName name="__123Graph_BCATCH1" localSheetId="44" hidden="1">#REF!</definedName>
    <definedName name="__123Graph_BCATCH1" localSheetId="45" hidden="1">#REF!</definedName>
    <definedName name="__123Graph_BCATCH1" localSheetId="46" hidden="1">#REF!</definedName>
    <definedName name="__123Graph_BCATCH1" localSheetId="47" hidden="1">#REF!</definedName>
    <definedName name="__123Graph_BCATCH1" localSheetId="48" hidden="1">#REF!</definedName>
    <definedName name="__123Graph_BCATCH1" localSheetId="49" hidden="1">#REF!</definedName>
    <definedName name="__123Graph_BCATCH1" localSheetId="51" hidden="1">#REF!</definedName>
    <definedName name="__123Graph_BCATCH1" localSheetId="52" hidden="1">#REF!</definedName>
    <definedName name="__123Graph_BCATCH1" localSheetId="53" hidden="1">#REF!</definedName>
    <definedName name="__123Graph_BCATCH1" localSheetId="54" hidden="1">#REF!</definedName>
    <definedName name="__123Graph_BCATCH1" localSheetId="61" hidden="1">#REF!</definedName>
    <definedName name="__123Graph_BCATCH1" localSheetId="62" hidden="1">#REF!</definedName>
    <definedName name="__123Graph_BCATCH1" localSheetId="63" hidden="1">#REF!</definedName>
    <definedName name="__123Graph_BCATCH1" localSheetId="64" hidden="1">#REF!</definedName>
    <definedName name="__123Graph_BCATCH1" localSheetId="65" hidden="1">#REF!</definedName>
    <definedName name="__123Graph_BCATCH1" localSheetId="66" hidden="1">#REF!</definedName>
    <definedName name="__123Graph_BCATCH1" localSheetId="67" hidden="1">#REF!</definedName>
    <definedName name="__123Graph_BCATCH1" localSheetId="70" hidden="1">#REF!</definedName>
    <definedName name="__123Graph_BCATCH1" localSheetId="72" hidden="1">#REF!</definedName>
    <definedName name="__123Graph_BCATCH1" localSheetId="74" hidden="1">#REF!</definedName>
    <definedName name="__123Graph_BCATCH1" localSheetId="75" hidden="1">#REF!</definedName>
    <definedName name="__123Graph_BCATCH1" localSheetId="76" hidden="1">#REF!</definedName>
    <definedName name="__123Graph_BCATCH1" localSheetId="78" hidden="1">#REF!</definedName>
    <definedName name="__123Graph_BCATCH1" localSheetId="79" hidden="1">#REF!</definedName>
    <definedName name="__123Graph_BCATCH1" localSheetId="82" hidden="1">#REF!</definedName>
    <definedName name="__123Graph_BCATCH1" localSheetId="87" hidden="1">#REF!</definedName>
    <definedName name="__123Graph_BCATCH1" localSheetId="88" hidden="1">#REF!</definedName>
    <definedName name="__123Graph_BCATCH1" localSheetId="8" hidden="1">#REF!</definedName>
    <definedName name="__123Graph_BCATCH1" hidden="1">#REF!</definedName>
    <definedName name="__123Graph_BCBASSETS" localSheetId="129" hidden="1">#REF!</definedName>
    <definedName name="__123Graph_BCBASSETS" localSheetId="130" hidden="1">#REF!</definedName>
    <definedName name="__123Graph_BCBASSETS" localSheetId="132" hidden="1">#REF!</definedName>
    <definedName name="__123Graph_BCBASSETS" localSheetId="133" hidden="1">#REF!</definedName>
    <definedName name="__123Graph_BCBASSETS" localSheetId="134" hidden="1">#REF!</definedName>
    <definedName name="__123Graph_BCBASSETS" localSheetId="178" hidden="1">#REF!</definedName>
    <definedName name="__123Graph_BCBASSETS" localSheetId="184" hidden="1">#REF!</definedName>
    <definedName name="__123Graph_BCBASSETS" localSheetId="193" hidden="1">#REF!</definedName>
    <definedName name="__123Graph_BCBASSETS" localSheetId="194" hidden="1">#REF!</definedName>
    <definedName name="__123Graph_BCBASSETS" localSheetId="202" hidden="1">#REF!</definedName>
    <definedName name="__123Graph_BCBASSETS" localSheetId="203" hidden="1">#REF!</definedName>
    <definedName name="__123Graph_BCBASSETS" localSheetId="204" hidden="1">#REF!</definedName>
    <definedName name="__123Graph_BCBASSETS" localSheetId="205" hidden="1">#REF!</definedName>
    <definedName name="__123Graph_BCBASSETS" localSheetId="206" hidden="1">#REF!</definedName>
    <definedName name="__123Graph_BCBASSETS" localSheetId="0" hidden="1">#REF!</definedName>
    <definedName name="__123Graph_BCBASSETS" localSheetId="99" hidden="1">#REF!</definedName>
    <definedName name="__123Graph_BCBASSETS" localSheetId="14" hidden="1">#REF!</definedName>
    <definedName name="__123Graph_BCBASSETS" localSheetId="1" hidden="1">#REF!</definedName>
    <definedName name="__123Graph_BCBASSETS" localSheetId="38" hidden="1">#REF!</definedName>
    <definedName name="__123Graph_BCBASSETS" localSheetId="39" hidden="1">#REF!</definedName>
    <definedName name="__123Graph_BCBASSETS" localSheetId="40" hidden="1">#REF!</definedName>
    <definedName name="__123Graph_BCBASSETS" localSheetId="41" hidden="1">#REF!</definedName>
    <definedName name="__123Graph_BCBASSETS" localSheetId="42" hidden="1">#REF!</definedName>
    <definedName name="__123Graph_BCBASSETS" localSheetId="43" hidden="1">#REF!</definedName>
    <definedName name="__123Graph_BCBASSETS" localSheetId="44" hidden="1">#REF!</definedName>
    <definedName name="__123Graph_BCBASSETS" localSheetId="45" hidden="1">#REF!</definedName>
    <definedName name="__123Graph_BCBASSETS" localSheetId="46" hidden="1">#REF!</definedName>
    <definedName name="__123Graph_BCBASSETS" localSheetId="47" hidden="1">#REF!</definedName>
    <definedName name="__123Graph_BCBASSETS" localSheetId="48" hidden="1">#REF!</definedName>
    <definedName name="__123Graph_BCBASSETS" localSheetId="49" hidden="1">#REF!</definedName>
    <definedName name="__123Graph_BCBASSETS" localSheetId="51" hidden="1">#REF!</definedName>
    <definedName name="__123Graph_BCBASSETS" localSheetId="52" hidden="1">#REF!</definedName>
    <definedName name="__123Graph_BCBASSETS" localSheetId="53" hidden="1">#REF!</definedName>
    <definedName name="__123Graph_BCBASSETS" hidden="1">#REF!</definedName>
    <definedName name="__123Graph_BChart1" localSheetId="127" hidden="1">#REF!</definedName>
    <definedName name="__123Graph_BChart1" localSheetId="129" hidden="1">#REF!</definedName>
    <definedName name="__123Graph_BChart1" localSheetId="130" hidden="1">#REF!</definedName>
    <definedName name="__123Graph_BChart1" localSheetId="132" hidden="1">#REF!</definedName>
    <definedName name="__123Graph_BChart1" localSheetId="133" hidden="1">#REF!</definedName>
    <definedName name="__123Graph_BChart1" localSheetId="134" hidden="1">#REF!</definedName>
    <definedName name="__123Graph_BChart1" localSheetId="178" hidden="1">#REF!</definedName>
    <definedName name="__123Graph_BChart1" localSheetId="184" hidden="1">#REF!</definedName>
    <definedName name="__123Graph_BChart1" localSheetId="193" hidden="1">#REF!</definedName>
    <definedName name="__123Graph_BChart1" localSheetId="194" hidden="1">#REF!</definedName>
    <definedName name="__123Graph_BChart1" localSheetId="121" hidden="1">#REF!</definedName>
    <definedName name="__123Graph_BChart1" localSheetId="202" hidden="1">#REF!</definedName>
    <definedName name="__123Graph_BChart1" localSheetId="203" hidden="1">#REF!</definedName>
    <definedName name="__123Graph_BChart1" localSheetId="204" hidden="1">#REF!</definedName>
    <definedName name="__123Graph_BChart1" localSheetId="205" hidden="1">#REF!</definedName>
    <definedName name="__123Graph_BChart1" localSheetId="206" hidden="1">#REF!</definedName>
    <definedName name="__123Graph_BChart1" localSheetId="0" hidden="1">#REF!</definedName>
    <definedName name="__123Graph_BChart1" localSheetId="99" hidden="1">#REF!</definedName>
    <definedName name="__123Graph_BChart1" localSheetId="104" hidden="1">#REF!</definedName>
    <definedName name="__123Graph_BChart1" localSheetId="105" hidden="1">#REF!</definedName>
    <definedName name="__123Graph_BChart1" localSheetId="108" hidden="1">#REF!</definedName>
    <definedName name="__123Graph_BChart1" localSheetId="109" hidden="1">#REF!</definedName>
    <definedName name="__123Graph_BChart1" localSheetId="14" hidden="1">#REF!</definedName>
    <definedName name="__123Graph_BChart1" localSheetId="1" hidden="1">#REF!</definedName>
    <definedName name="__123Graph_BChart1" localSheetId="19" hidden="1">#REF!</definedName>
    <definedName name="__123Graph_BChart1" localSheetId="20" hidden="1">#REF!</definedName>
    <definedName name="__123Graph_BChart1" localSheetId="2" hidden="1">#REF!</definedName>
    <definedName name="__123Graph_BChart1" localSheetId="38" hidden="1">#REF!</definedName>
    <definedName name="__123Graph_BChart1" localSheetId="39" hidden="1">#REF!</definedName>
    <definedName name="__123Graph_BChart1" localSheetId="40" hidden="1">#REF!</definedName>
    <definedName name="__123Graph_BChart1" localSheetId="41" hidden="1">#REF!</definedName>
    <definedName name="__123Graph_BChart1" localSheetId="42" hidden="1">#REF!</definedName>
    <definedName name="__123Graph_BChart1" localSheetId="43" hidden="1">#REF!</definedName>
    <definedName name="__123Graph_BChart1" localSheetId="44" hidden="1">#REF!</definedName>
    <definedName name="__123Graph_BChart1" localSheetId="45" hidden="1">#REF!</definedName>
    <definedName name="__123Graph_BChart1" localSheetId="46" hidden="1">#REF!</definedName>
    <definedName name="__123Graph_BChart1" localSheetId="47" hidden="1">#REF!</definedName>
    <definedName name="__123Graph_BChart1" localSheetId="48" hidden="1">#REF!</definedName>
    <definedName name="__123Graph_BChart1" localSheetId="49" hidden="1">#REF!</definedName>
    <definedName name="__123Graph_BChart1" localSheetId="51" hidden="1">#REF!</definedName>
    <definedName name="__123Graph_BChart1" localSheetId="52" hidden="1">#REF!</definedName>
    <definedName name="__123Graph_BChart1" localSheetId="53" hidden="1">#REF!</definedName>
    <definedName name="__123Graph_BChart1" localSheetId="54" hidden="1">#REF!</definedName>
    <definedName name="__123Graph_BChart1" localSheetId="61" hidden="1">#REF!</definedName>
    <definedName name="__123Graph_BChart1" localSheetId="62" hidden="1">#REF!</definedName>
    <definedName name="__123Graph_BChart1" localSheetId="63" hidden="1">#REF!</definedName>
    <definedName name="__123Graph_BChart1" localSheetId="64" hidden="1">#REF!</definedName>
    <definedName name="__123Graph_BChart1" localSheetId="65" hidden="1">#REF!</definedName>
    <definedName name="__123Graph_BChart1" localSheetId="66" hidden="1">#REF!</definedName>
    <definedName name="__123Graph_BChart1" localSheetId="67" hidden="1">#REF!</definedName>
    <definedName name="__123Graph_BChart1" localSheetId="70" hidden="1">#REF!</definedName>
    <definedName name="__123Graph_BChart1" localSheetId="72" hidden="1">#REF!</definedName>
    <definedName name="__123Graph_BChart1" localSheetId="74" hidden="1">#REF!</definedName>
    <definedName name="__123Graph_BChart1" localSheetId="75" hidden="1">#REF!</definedName>
    <definedName name="__123Graph_BChart1" localSheetId="76" hidden="1">#REF!</definedName>
    <definedName name="__123Graph_BChart1" localSheetId="78" hidden="1">#REF!</definedName>
    <definedName name="__123Graph_BChart1" localSheetId="79" hidden="1">#REF!</definedName>
    <definedName name="__123Graph_BChart1" localSheetId="82" hidden="1">#REF!</definedName>
    <definedName name="__123Graph_BChart1" localSheetId="87" hidden="1">#REF!</definedName>
    <definedName name="__123Graph_BChart1" localSheetId="88" hidden="1">#REF!</definedName>
    <definedName name="__123Graph_BChart1" localSheetId="8" hidden="1">#REF!</definedName>
    <definedName name="__123Graph_BChart1" hidden="1">#REF!</definedName>
    <definedName name="__123Graph_BChart2" localSheetId="127" hidden="1">#REF!</definedName>
    <definedName name="__123Graph_BChart2" localSheetId="129" hidden="1">#REF!</definedName>
    <definedName name="__123Graph_BChart2" localSheetId="130" hidden="1">#REF!</definedName>
    <definedName name="__123Graph_BChart2" localSheetId="132" hidden="1">#REF!</definedName>
    <definedName name="__123Graph_BChart2" localSheetId="133" hidden="1">#REF!</definedName>
    <definedName name="__123Graph_BChart2" localSheetId="134" hidden="1">#REF!</definedName>
    <definedName name="__123Graph_BChart2" localSheetId="178" hidden="1">#REF!</definedName>
    <definedName name="__123Graph_BChart2" localSheetId="184" hidden="1">#REF!</definedName>
    <definedName name="__123Graph_BChart2" localSheetId="193" hidden="1">#REF!</definedName>
    <definedName name="__123Graph_BChart2" localSheetId="194" hidden="1">#REF!</definedName>
    <definedName name="__123Graph_BChart2" localSheetId="121" hidden="1">#REF!</definedName>
    <definedName name="__123Graph_BChart2" localSheetId="202" hidden="1">#REF!</definedName>
    <definedName name="__123Graph_BChart2" localSheetId="203" hidden="1">#REF!</definedName>
    <definedName name="__123Graph_BChart2" localSheetId="204" hidden="1">#REF!</definedName>
    <definedName name="__123Graph_BChart2" localSheetId="205" hidden="1">#REF!</definedName>
    <definedName name="__123Graph_BChart2" localSheetId="206" hidden="1">#REF!</definedName>
    <definedName name="__123Graph_BChart2" localSheetId="0" hidden="1">#REF!</definedName>
    <definedName name="__123Graph_BChart2" localSheetId="99" hidden="1">#REF!</definedName>
    <definedName name="__123Graph_BChart2" localSheetId="104" hidden="1">#REF!</definedName>
    <definedName name="__123Graph_BChart2" localSheetId="105" hidden="1">#REF!</definedName>
    <definedName name="__123Graph_BChart2" localSheetId="108" hidden="1">#REF!</definedName>
    <definedName name="__123Graph_BChart2" localSheetId="109" hidden="1">#REF!</definedName>
    <definedName name="__123Graph_BChart2" localSheetId="14" hidden="1">#REF!</definedName>
    <definedName name="__123Graph_BChart2" localSheetId="1" hidden="1">#REF!</definedName>
    <definedName name="__123Graph_BChart2" localSheetId="19" hidden="1">#REF!</definedName>
    <definedName name="__123Graph_BChart2" localSheetId="20" hidden="1">#REF!</definedName>
    <definedName name="__123Graph_BChart2" localSheetId="2" hidden="1">#REF!</definedName>
    <definedName name="__123Graph_BChart2" localSheetId="38" hidden="1">#REF!</definedName>
    <definedName name="__123Graph_BChart2" localSheetId="39" hidden="1">#REF!</definedName>
    <definedName name="__123Graph_BChart2" localSheetId="40" hidden="1">#REF!</definedName>
    <definedName name="__123Graph_BChart2" localSheetId="41" hidden="1">#REF!</definedName>
    <definedName name="__123Graph_BChart2" localSheetId="42" hidden="1">#REF!</definedName>
    <definedName name="__123Graph_BChart2" localSheetId="43" hidden="1">#REF!</definedName>
    <definedName name="__123Graph_BChart2" localSheetId="44" hidden="1">#REF!</definedName>
    <definedName name="__123Graph_BChart2" localSheetId="45" hidden="1">#REF!</definedName>
    <definedName name="__123Graph_BChart2" localSheetId="46" hidden="1">#REF!</definedName>
    <definedName name="__123Graph_BChart2" localSheetId="47" hidden="1">#REF!</definedName>
    <definedName name="__123Graph_BChart2" localSheetId="48" hidden="1">#REF!</definedName>
    <definedName name="__123Graph_BChart2" localSheetId="49" hidden="1">#REF!</definedName>
    <definedName name="__123Graph_BChart2" localSheetId="51" hidden="1">#REF!</definedName>
    <definedName name="__123Graph_BChart2" localSheetId="52" hidden="1">#REF!</definedName>
    <definedName name="__123Graph_BChart2" localSheetId="53" hidden="1">#REF!</definedName>
    <definedName name="__123Graph_BChart2" localSheetId="54" hidden="1">#REF!</definedName>
    <definedName name="__123Graph_BChart2" localSheetId="61" hidden="1">#REF!</definedName>
    <definedName name="__123Graph_BChart2" localSheetId="62" hidden="1">#REF!</definedName>
    <definedName name="__123Graph_BChart2" localSheetId="63" hidden="1">#REF!</definedName>
    <definedName name="__123Graph_BChart2" localSheetId="64" hidden="1">#REF!</definedName>
    <definedName name="__123Graph_BChart2" localSheetId="65" hidden="1">#REF!</definedName>
    <definedName name="__123Graph_BChart2" localSheetId="66" hidden="1">#REF!</definedName>
    <definedName name="__123Graph_BChart2" localSheetId="67" hidden="1">#REF!</definedName>
    <definedName name="__123Graph_BChart2" localSheetId="70" hidden="1">#REF!</definedName>
    <definedName name="__123Graph_BChart2" localSheetId="72" hidden="1">#REF!</definedName>
    <definedName name="__123Graph_BChart2" localSheetId="74" hidden="1">#REF!</definedName>
    <definedName name="__123Graph_BChart2" localSheetId="75" hidden="1">#REF!</definedName>
    <definedName name="__123Graph_BChart2" localSheetId="76" hidden="1">#REF!</definedName>
    <definedName name="__123Graph_BChart2" localSheetId="78" hidden="1">#REF!</definedName>
    <definedName name="__123Graph_BChart2" localSheetId="79" hidden="1">#REF!</definedName>
    <definedName name="__123Graph_BChart2" localSheetId="87" hidden="1">#REF!</definedName>
    <definedName name="__123Graph_BChart2" localSheetId="88" hidden="1">#REF!</definedName>
    <definedName name="__123Graph_BChart2" localSheetId="8" hidden="1">#REF!</definedName>
    <definedName name="__123Graph_BChart2" hidden="1">#REF!</definedName>
    <definedName name="__123Graph_BChart3" localSheetId="127" hidden="1">#REF!</definedName>
    <definedName name="__123Graph_BChart3" localSheetId="129" hidden="1">#REF!</definedName>
    <definedName name="__123Graph_BChart3" localSheetId="130" hidden="1">#REF!</definedName>
    <definedName name="__123Graph_BChart3" localSheetId="132" hidden="1">#REF!</definedName>
    <definedName name="__123Graph_BChart3" localSheetId="133" hidden="1">#REF!</definedName>
    <definedName name="__123Graph_BChart3" localSheetId="134" hidden="1">#REF!</definedName>
    <definedName name="__123Graph_BChart3" localSheetId="178" hidden="1">#REF!</definedName>
    <definedName name="__123Graph_BChart3" localSheetId="184" hidden="1">#REF!</definedName>
    <definedName name="__123Graph_BChart3" localSheetId="193" hidden="1">#REF!</definedName>
    <definedName name="__123Graph_BChart3" localSheetId="194" hidden="1">#REF!</definedName>
    <definedName name="__123Graph_BChart3" localSheetId="121" hidden="1">#REF!</definedName>
    <definedName name="__123Graph_BChart3" localSheetId="202" hidden="1">#REF!</definedName>
    <definedName name="__123Graph_BChart3" localSheetId="203" hidden="1">#REF!</definedName>
    <definedName name="__123Graph_BChart3" localSheetId="204" hidden="1">#REF!</definedName>
    <definedName name="__123Graph_BChart3" localSheetId="205" hidden="1">#REF!</definedName>
    <definedName name="__123Graph_BChart3" localSheetId="206" hidden="1">#REF!</definedName>
    <definedName name="__123Graph_BChart3" localSheetId="0" hidden="1">#REF!</definedName>
    <definedName name="__123Graph_BChart3" localSheetId="99" hidden="1">#REF!</definedName>
    <definedName name="__123Graph_BChart3" localSheetId="104" hidden="1">#REF!</definedName>
    <definedName name="__123Graph_BChart3" localSheetId="105" hidden="1">#REF!</definedName>
    <definedName name="__123Graph_BChart3" localSheetId="108" hidden="1">#REF!</definedName>
    <definedName name="__123Graph_BChart3" localSheetId="109" hidden="1">#REF!</definedName>
    <definedName name="__123Graph_BChart3" localSheetId="14" hidden="1">#REF!</definedName>
    <definedName name="__123Graph_BChart3" localSheetId="1" hidden="1">#REF!</definedName>
    <definedName name="__123Graph_BChart3" localSheetId="19" hidden="1">#REF!</definedName>
    <definedName name="__123Graph_BChart3" localSheetId="20" hidden="1">#REF!</definedName>
    <definedName name="__123Graph_BChart3" localSheetId="38" hidden="1">#REF!</definedName>
    <definedName name="__123Graph_BChart3" localSheetId="39" hidden="1">#REF!</definedName>
    <definedName name="__123Graph_BChart3" localSheetId="40" hidden="1">#REF!</definedName>
    <definedName name="__123Graph_BChart3" localSheetId="41" hidden="1">#REF!</definedName>
    <definedName name="__123Graph_BChart3" localSheetId="42" hidden="1">#REF!</definedName>
    <definedName name="__123Graph_BChart3" localSheetId="43" hidden="1">#REF!</definedName>
    <definedName name="__123Graph_BChart3" localSheetId="44" hidden="1">#REF!</definedName>
    <definedName name="__123Graph_BChart3" localSheetId="45" hidden="1">#REF!</definedName>
    <definedName name="__123Graph_BChart3" localSheetId="46" hidden="1">#REF!</definedName>
    <definedName name="__123Graph_BChart3" localSheetId="47" hidden="1">#REF!</definedName>
    <definedName name="__123Graph_BChart3" localSheetId="48" hidden="1">#REF!</definedName>
    <definedName name="__123Graph_BChart3" localSheetId="49" hidden="1">#REF!</definedName>
    <definedName name="__123Graph_BChart3" localSheetId="51" hidden="1">#REF!</definedName>
    <definedName name="__123Graph_BChart3" localSheetId="52" hidden="1">#REF!</definedName>
    <definedName name="__123Graph_BChart3" localSheetId="53" hidden="1">#REF!</definedName>
    <definedName name="__123Graph_BChart3" localSheetId="54" hidden="1">#REF!</definedName>
    <definedName name="__123Graph_BChart3" localSheetId="61" hidden="1">#REF!</definedName>
    <definedName name="__123Graph_BChart3" localSheetId="62" hidden="1">#REF!</definedName>
    <definedName name="__123Graph_BChart3" localSheetId="63" hidden="1">#REF!</definedName>
    <definedName name="__123Graph_BChart3" localSheetId="64" hidden="1">#REF!</definedName>
    <definedName name="__123Graph_BChart3" localSheetId="65" hidden="1">#REF!</definedName>
    <definedName name="__123Graph_BChart3" localSheetId="66" hidden="1">#REF!</definedName>
    <definedName name="__123Graph_BChart3" localSheetId="67" hidden="1">#REF!</definedName>
    <definedName name="__123Graph_BChart3" localSheetId="70" hidden="1">#REF!</definedName>
    <definedName name="__123Graph_BChart3" localSheetId="72" hidden="1">#REF!</definedName>
    <definedName name="__123Graph_BChart3" localSheetId="74" hidden="1">#REF!</definedName>
    <definedName name="__123Graph_BChart3" localSheetId="75" hidden="1">#REF!</definedName>
    <definedName name="__123Graph_BChart3" localSheetId="76" hidden="1">#REF!</definedName>
    <definedName name="__123Graph_BChart3" localSheetId="78" hidden="1">#REF!</definedName>
    <definedName name="__123Graph_BChart3" localSheetId="79" hidden="1">#REF!</definedName>
    <definedName name="__123Graph_BChart3" localSheetId="87" hidden="1">#REF!</definedName>
    <definedName name="__123Graph_BChart3" localSheetId="88" hidden="1">#REF!</definedName>
    <definedName name="__123Graph_BChart3" localSheetId="8" hidden="1">#REF!</definedName>
    <definedName name="__123Graph_BChart3" hidden="1">#REF!</definedName>
    <definedName name="__123Graph_BCHGSPD1" localSheetId="134" hidden="1">#REF!</definedName>
    <definedName name="__123Graph_BCHGSPD1" localSheetId="178" hidden="1">#REF!</definedName>
    <definedName name="__123Graph_BCHGSPD1" localSheetId="184" hidden="1">#REF!</definedName>
    <definedName name="__123Graph_BCHGSPD1" localSheetId="193" hidden="1">#REF!</definedName>
    <definedName name="__123Graph_BCHGSPD1" localSheetId="194" hidden="1">#REF!</definedName>
    <definedName name="__123Graph_BCHGSPD1" localSheetId="202" hidden="1">#REF!</definedName>
    <definedName name="__123Graph_BCHGSPD1" localSheetId="203" hidden="1">#REF!</definedName>
    <definedName name="__123Graph_BCHGSPD1" localSheetId="204" hidden="1">#REF!</definedName>
    <definedName name="__123Graph_BCHGSPD1" localSheetId="205" hidden="1">#REF!</definedName>
    <definedName name="__123Graph_BCHGSPD1" localSheetId="206" hidden="1">#REF!</definedName>
    <definedName name="__123Graph_BCHGSPD1" localSheetId="14" hidden="1">#REF!</definedName>
    <definedName name="__123Graph_BCHGSPD1" localSheetId="16" hidden="1">#REF!</definedName>
    <definedName name="__123Graph_BCHGSPD1" localSheetId="1" hidden="1">#REF!</definedName>
    <definedName name="__123Graph_BCHGSPD1" localSheetId="19" hidden="1">#REF!</definedName>
    <definedName name="__123Graph_BCHGSPD1" localSheetId="20" hidden="1">#REF!</definedName>
    <definedName name="__123Graph_BCHGSPD1" localSheetId="2" hidden="1">#REF!</definedName>
    <definedName name="__123Graph_BCHGSPD1" hidden="1">#REF!</definedName>
    <definedName name="__123Graph_BCHGSPD2" localSheetId="134" hidden="1">#REF!</definedName>
    <definedName name="__123Graph_BCHGSPD2" localSheetId="178" hidden="1">#REF!</definedName>
    <definedName name="__123Graph_BCHGSPD2" localSheetId="184" hidden="1">#REF!</definedName>
    <definedName name="__123Graph_BCHGSPD2" localSheetId="193" hidden="1">#REF!</definedName>
    <definedName name="__123Graph_BCHGSPD2" localSheetId="194" hidden="1">#REF!</definedName>
    <definedName name="__123Graph_BCHGSPD2" localSheetId="202" hidden="1">#REF!</definedName>
    <definedName name="__123Graph_BCHGSPD2" localSheetId="203" hidden="1">#REF!</definedName>
    <definedName name="__123Graph_BCHGSPD2" localSheetId="204" hidden="1">#REF!</definedName>
    <definedName name="__123Graph_BCHGSPD2" localSheetId="205" hidden="1">#REF!</definedName>
    <definedName name="__123Graph_BCHGSPD2" localSheetId="206" hidden="1">#REF!</definedName>
    <definedName name="__123Graph_BCHGSPD2" localSheetId="14" hidden="1">#REF!</definedName>
    <definedName name="__123Graph_BCHGSPD2" localSheetId="16" hidden="1">#REF!</definedName>
    <definedName name="__123Graph_BCHGSPD2" localSheetId="1" hidden="1">#REF!</definedName>
    <definedName name="__123Graph_BCHGSPD2" localSheetId="19" hidden="1">#REF!</definedName>
    <definedName name="__123Graph_BCHGSPD2" localSheetId="20" hidden="1">#REF!</definedName>
    <definedName name="__123Graph_BCHGSPD2" localSheetId="2" hidden="1">#REF!</definedName>
    <definedName name="__123Graph_BCHGSPD2" hidden="1">#REF!</definedName>
    <definedName name="__123Graph_BCOMPEXP" localSheetId="127" hidden="1">#REF!</definedName>
    <definedName name="__123Graph_BCOMPEXP" localSheetId="134" hidden="1">#REF!</definedName>
    <definedName name="__123Graph_BCOMPEXP" localSheetId="178" hidden="1">#REF!</definedName>
    <definedName name="__123Graph_BCOMPEXP" localSheetId="184" hidden="1">#REF!</definedName>
    <definedName name="__123Graph_BCOMPEXP" localSheetId="193" hidden="1">#REF!</definedName>
    <definedName name="__123Graph_BCOMPEXP" localSheetId="194" hidden="1">#REF!</definedName>
    <definedName name="__123Graph_BCOMPEXP" localSheetId="121" hidden="1">#REF!</definedName>
    <definedName name="__123Graph_BCOMPEXP" localSheetId="202" hidden="1">#REF!</definedName>
    <definedName name="__123Graph_BCOMPEXP" localSheetId="203" hidden="1">#REF!</definedName>
    <definedName name="__123Graph_BCOMPEXP" localSheetId="204" hidden="1">#REF!</definedName>
    <definedName name="__123Graph_BCOMPEXP" localSheetId="205" hidden="1">#REF!</definedName>
    <definedName name="__123Graph_BCOMPEXP" localSheetId="206" hidden="1">#REF!</definedName>
    <definedName name="__123Graph_BCOMPEXP" localSheetId="14" hidden="1">#REF!</definedName>
    <definedName name="__123Graph_BCOMPEXP" localSheetId="16" hidden="1">#REF!</definedName>
    <definedName name="__123Graph_BCOMPEXP" localSheetId="1" hidden="1">#REF!</definedName>
    <definedName name="__123Graph_BCOMPEXP" localSheetId="19" hidden="1">#REF!</definedName>
    <definedName name="__123Graph_BCOMPEXP" localSheetId="20" hidden="1">#REF!</definedName>
    <definedName name="__123Graph_BCOMPEXP" hidden="1">#REF!</definedName>
    <definedName name="__123Graph_BCONVERG1" localSheetId="127" hidden="1">#REF!</definedName>
    <definedName name="__123Graph_BCONVERG1" localSheetId="134" hidden="1">#REF!</definedName>
    <definedName name="__123Graph_BCONVERG1" localSheetId="178" hidden="1">#REF!</definedName>
    <definedName name="__123Graph_BCONVERG1" localSheetId="184" hidden="1">#REF!</definedName>
    <definedName name="__123Graph_BCONVERG1" localSheetId="193" hidden="1">#REF!</definedName>
    <definedName name="__123Graph_BCONVERG1" localSheetId="194" hidden="1">#REF!</definedName>
    <definedName name="__123Graph_BCONVERG1" localSheetId="121" hidden="1">#REF!</definedName>
    <definedName name="__123Graph_BCONVERG1" localSheetId="202" hidden="1">#REF!</definedName>
    <definedName name="__123Graph_BCONVERG1" localSheetId="203" hidden="1">#REF!</definedName>
    <definedName name="__123Graph_BCONVERG1" localSheetId="204" hidden="1">#REF!</definedName>
    <definedName name="__123Graph_BCONVERG1" localSheetId="205" hidden="1">#REF!</definedName>
    <definedName name="__123Graph_BCONVERG1" localSheetId="206" hidden="1">#REF!</definedName>
    <definedName name="__123Graph_BCONVERG1" localSheetId="0" hidden="1">#REF!</definedName>
    <definedName name="__123Graph_BCONVERG1" localSheetId="99" hidden="1">#REF!</definedName>
    <definedName name="__123Graph_BCONVERG1" localSheetId="104" hidden="1">#REF!</definedName>
    <definedName name="__123Graph_BCONVERG1" localSheetId="105" hidden="1">#REF!</definedName>
    <definedName name="__123Graph_BCONVERG1" localSheetId="108" hidden="1">#REF!</definedName>
    <definedName name="__123Graph_BCONVERG1" localSheetId="109" hidden="1">#REF!</definedName>
    <definedName name="__123Graph_BCONVERG1" localSheetId="14" hidden="1">#REF!</definedName>
    <definedName name="__123Graph_BCONVERG1" localSheetId="16">#REF!</definedName>
    <definedName name="__123Graph_BCONVERG1" localSheetId="1" hidden="1">#REF!</definedName>
    <definedName name="__123Graph_BCONVERG1" localSheetId="19">#REF!</definedName>
    <definedName name="__123Graph_BCONVERG1" localSheetId="20">#REF!</definedName>
    <definedName name="__123Graph_BCONVERG1" localSheetId="2" hidden="1">#REF!</definedName>
    <definedName name="__123Graph_BCONVERG1" localSheetId="38" hidden="1">#REF!</definedName>
    <definedName name="__123Graph_BCONVERG1" localSheetId="39" hidden="1">#REF!</definedName>
    <definedName name="__123Graph_BCONVERG1" localSheetId="40" hidden="1">#REF!</definedName>
    <definedName name="__123Graph_BCONVERG1" localSheetId="41" hidden="1">#REF!</definedName>
    <definedName name="__123Graph_BCONVERG1" localSheetId="42" hidden="1">#REF!</definedName>
    <definedName name="__123Graph_BCONVERG1" localSheetId="43" hidden="1">#REF!</definedName>
    <definedName name="__123Graph_BCONVERG1" localSheetId="44" hidden="1">#REF!</definedName>
    <definedName name="__123Graph_BCONVERG1" localSheetId="45" hidden="1">#REF!</definedName>
    <definedName name="__123Graph_BCONVERG1" localSheetId="46" hidden="1">#REF!</definedName>
    <definedName name="__123Graph_BCONVERG1" localSheetId="47" hidden="1">#REF!</definedName>
    <definedName name="__123Graph_BCONVERG1" localSheetId="48" hidden="1">#REF!</definedName>
    <definedName name="__123Graph_BCONVERG1" localSheetId="49" hidden="1">#REF!</definedName>
    <definedName name="__123Graph_BCONVERG1" localSheetId="51" hidden="1">#REF!</definedName>
    <definedName name="__123Graph_BCONVERG1" localSheetId="52" hidden="1">#REF!</definedName>
    <definedName name="__123Graph_BCONVERG1" localSheetId="53" hidden="1">#REF!</definedName>
    <definedName name="__123Graph_BCONVERG1" localSheetId="54" hidden="1">#REF!</definedName>
    <definedName name="__123Graph_BCONVERG1" localSheetId="61" hidden="1">#REF!</definedName>
    <definedName name="__123Graph_BCONVERG1" localSheetId="62" hidden="1">#REF!</definedName>
    <definedName name="__123Graph_BCONVERG1" localSheetId="63" hidden="1">#REF!</definedName>
    <definedName name="__123Graph_BCONVERG1" localSheetId="64" hidden="1">#REF!</definedName>
    <definedName name="__123Graph_BCONVERG1" localSheetId="65" hidden="1">#REF!</definedName>
    <definedName name="__123Graph_BCONVERG1" localSheetId="66" hidden="1">#REF!</definedName>
    <definedName name="__123Graph_BCONVERG1" localSheetId="67" hidden="1">#REF!</definedName>
    <definedName name="__123Graph_BCONVERG1" localSheetId="70" hidden="1">#REF!</definedName>
    <definedName name="__123Graph_BCONVERG1" localSheetId="72" hidden="1">#REF!</definedName>
    <definedName name="__123Graph_BCONVERG1" localSheetId="74" hidden="1">#REF!</definedName>
    <definedName name="__123Graph_BCONVERG1" localSheetId="75" hidden="1">#REF!</definedName>
    <definedName name="__123Graph_BCONVERG1" localSheetId="76" hidden="1">#REF!</definedName>
    <definedName name="__123Graph_BCONVERG1" localSheetId="78" hidden="1">#REF!</definedName>
    <definedName name="__123Graph_BCONVERG1" localSheetId="79" hidden="1">#REF!</definedName>
    <definedName name="__123Graph_BCONVERG1" localSheetId="87" hidden="1">#REF!</definedName>
    <definedName name="__123Graph_BCONVERG1" localSheetId="88" hidden="1">#REF!</definedName>
    <definedName name="__123Graph_BCONVERG1" localSheetId="8" hidden="1">#REF!</definedName>
    <definedName name="__123Graph_BCONVERG1" hidden="1">#REF!</definedName>
    <definedName name="__123Graph_BCPI" localSheetId="127" hidden="1">#REF!</definedName>
    <definedName name="__123Graph_BCPI" localSheetId="134" hidden="1">#REF!</definedName>
    <definedName name="__123Graph_BCPI" localSheetId="178" hidden="1">#REF!</definedName>
    <definedName name="__123Graph_BCPI" localSheetId="184" hidden="1">#REF!</definedName>
    <definedName name="__123Graph_BCPI" localSheetId="193" hidden="1">#REF!</definedName>
    <definedName name="__123Graph_BCPI" localSheetId="194" hidden="1">#REF!</definedName>
    <definedName name="__123Graph_BCPI" localSheetId="121" hidden="1">#REF!</definedName>
    <definedName name="__123Graph_BCPI" localSheetId="202" hidden="1">#REF!</definedName>
    <definedName name="__123Graph_BCPI" localSheetId="203" hidden="1">#REF!</definedName>
    <definedName name="__123Graph_BCPI" localSheetId="204" hidden="1">#REF!</definedName>
    <definedName name="__123Graph_BCPI" localSheetId="205" hidden="1">#REF!</definedName>
    <definedName name="__123Graph_BCPI" localSheetId="206" hidden="1">#REF!</definedName>
    <definedName name="__123Graph_BCPI" localSheetId="99" hidden="1">#REF!</definedName>
    <definedName name="__123Graph_BCPI" localSheetId="14" hidden="1">#REF!</definedName>
    <definedName name="__123Graph_BCPI" localSheetId="16" hidden="1">#REF!</definedName>
    <definedName name="__123Graph_BCPI" localSheetId="1" hidden="1">#REF!</definedName>
    <definedName name="__123Graph_BCPI" localSheetId="19" hidden="1">#REF!</definedName>
    <definedName name="__123Graph_BCPI" localSheetId="20" hidden="1">#REF!</definedName>
    <definedName name="__123Graph_BCPI" localSheetId="38" hidden="1">#REF!</definedName>
    <definedName name="__123Graph_BCPI" localSheetId="39" hidden="1">#REF!</definedName>
    <definedName name="__123Graph_BCPI" localSheetId="40" hidden="1">#REF!</definedName>
    <definedName name="__123Graph_BCPI" localSheetId="41" hidden="1">#REF!</definedName>
    <definedName name="__123Graph_BCPI" localSheetId="42" hidden="1">#REF!</definedName>
    <definedName name="__123Graph_BCPI" localSheetId="43" hidden="1">#REF!</definedName>
    <definedName name="__123Graph_BCPI" localSheetId="44" hidden="1">#REF!</definedName>
    <definedName name="__123Graph_BCPI" localSheetId="45" hidden="1">#REF!</definedName>
    <definedName name="__123Graph_BCPI" localSheetId="46" hidden="1">#REF!</definedName>
    <definedName name="__123Graph_BCPI" localSheetId="47" hidden="1">#REF!</definedName>
    <definedName name="__123Graph_BCPI" localSheetId="48" hidden="1">#REF!</definedName>
    <definedName name="__123Graph_BCPI" localSheetId="49" hidden="1">#REF!</definedName>
    <definedName name="__123Graph_BCPI" localSheetId="51" hidden="1">#REF!</definedName>
    <definedName name="__123Graph_BCPI" localSheetId="52" hidden="1">#REF!</definedName>
    <definedName name="__123Graph_BCPI" localSheetId="53" hidden="1">#REF!</definedName>
    <definedName name="__123Graph_BCPI" hidden="1">#REF!</definedName>
    <definedName name="__123Graph_BCPIWAGES" localSheetId="127" hidden="1">#REF!</definedName>
    <definedName name="__123Graph_BCPIWAGES" localSheetId="134" hidden="1">#REF!</definedName>
    <definedName name="__123Graph_BCPIWAGES" localSheetId="178" hidden="1">#REF!</definedName>
    <definedName name="__123Graph_BCPIWAGES" localSheetId="184" hidden="1">#REF!</definedName>
    <definedName name="__123Graph_BCPIWAGES" localSheetId="193" hidden="1">#REF!</definedName>
    <definedName name="__123Graph_BCPIWAGES" localSheetId="194" hidden="1">#REF!</definedName>
    <definedName name="__123Graph_BCPIWAGES" localSheetId="121" hidden="1">#REF!</definedName>
    <definedName name="__123Graph_BCPIWAGES" localSheetId="202" hidden="1">#REF!</definedName>
    <definedName name="__123Graph_BCPIWAGES" localSheetId="203" hidden="1">#REF!</definedName>
    <definedName name="__123Graph_BCPIWAGES" localSheetId="204" hidden="1">#REF!</definedName>
    <definedName name="__123Graph_BCPIWAGES" localSheetId="205" hidden="1">#REF!</definedName>
    <definedName name="__123Graph_BCPIWAGES" localSheetId="206" hidden="1">#REF!</definedName>
    <definedName name="__123Graph_BCPIWAGES" localSheetId="99" hidden="1">#REF!</definedName>
    <definedName name="__123Graph_BCPIWAGES" localSheetId="14" hidden="1">#REF!</definedName>
    <definedName name="__123Graph_BCPIWAGES" localSheetId="16" hidden="1">#REF!</definedName>
    <definedName name="__123Graph_BCPIWAGES" localSheetId="1" hidden="1">#REF!</definedName>
    <definedName name="__123Graph_BCPIWAGES" localSheetId="19" hidden="1">#REF!</definedName>
    <definedName name="__123Graph_BCPIWAGES" localSheetId="20" hidden="1">#REF!</definedName>
    <definedName name="__123Graph_BCPIWAGES" localSheetId="38" hidden="1">#REF!</definedName>
    <definedName name="__123Graph_BCPIWAGES" localSheetId="39" hidden="1">#REF!</definedName>
    <definedName name="__123Graph_BCPIWAGES" localSheetId="40" hidden="1">#REF!</definedName>
    <definedName name="__123Graph_BCPIWAGES" localSheetId="41" hidden="1">#REF!</definedName>
    <definedName name="__123Graph_BCPIWAGES" localSheetId="42" hidden="1">#REF!</definedName>
    <definedName name="__123Graph_BCPIWAGES" localSheetId="43" hidden="1">#REF!</definedName>
    <definedName name="__123Graph_BCPIWAGES" localSheetId="44" hidden="1">#REF!</definedName>
    <definedName name="__123Graph_BCPIWAGES" localSheetId="45" hidden="1">#REF!</definedName>
    <definedName name="__123Graph_BCPIWAGES" localSheetId="46" hidden="1">#REF!</definedName>
    <definedName name="__123Graph_BCPIWAGES" localSheetId="47" hidden="1">#REF!</definedName>
    <definedName name="__123Graph_BCPIWAGES" localSheetId="48" hidden="1">#REF!</definedName>
    <definedName name="__123Graph_BCPIWAGES" localSheetId="49" hidden="1">#REF!</definedName>
    <definedName name="__123Graph_BCPIWAGES" localSheetId="51" hidden="1">#REF!</definedName>
    <definedName name="__123Graph_BCPIWAGES" localSheetId="52" hidden="1">#REF!</definedName>
    <definedName name="__123Graph_BCPIWAGES" localSheetId="53" hidden="1">#REF!</definedName>
    <definedName name="__123Graph_BCPIWAGES" hidden="1">#REF!</definedName>
    <definedName name="__123Graph_BCURRENT" localSheetId="127" hidden="1">#REF!</definedName>
    <definedName name="__123Graph_BCURRENT" localSheetId="129" hidden="1">#REF!</definedName>
    <definedName name="__123Graph_BCURRENT" localSheetId="130" hidden="1">#REF!</definedName>
    <definedName name="__123Graph_BCURRENT" localSheetId="132" hidden="1">#REF!</definedName>
    <definedName name="__123Graph_BCURRENT" localSheetId="133" hidden="1">#REF!</definedName>
    <definedName name="__123Graph_BCURRENT" localSheetId="134" hidden="1">#REF!</definedName>
    <definedName name="__123Graph_BCurrent" localSheetId="178" hidden="1">#REF!</definedName>
    <definedName name="__123Graph_BCurrent" localSheetId="184" hidden="1">#REF!</definedName>
    <definedName name="__123Graph_BCurrent" localSheetId="193" hidden="1">#REF!</definedName>
    <definedName name="__123Graph_BCurrent" localSheetId="194" hidden="1">#REF!</definedName>
    <definedName name="__123Graph_BCURRENT" localSheetId="121" hidden="1">#REF!</definedName>
    <definedName name="__123Graph_BCurrent" localSheetId="202" hidden="1">#REF!</definedName>
    <definedName name="__123Graph_BCurrent" localSheetId="203" hidden="1">#REF!</definedName>
    <definedName name="__123Graph_BCURRENT" localSheetId="204" hidden="1">#REF!</definedName>
    <definedName name="__123Graph_BCurrent" localSheetId="205" hidden="1">#REF!</definedName>
    <definedName name="__123Graph_BCurrent" localSheetId="206" hidden="1">#REF!</definedName>
    <definedName name="__123Graph_BCURRENT" localSheetId="99" hidden="1">#REF!</definedName>
    <definedName name="__123Graph_BCURRENT" localSheetId="104" hidden="1">#REF!</definedName>
    <definedName name="__123Graph_BCURRENT" localSheetId="105" hidden="1">#REF!</definedName>
    <definedName name="__123Graph_BCURRENT" localSheetId="108" hidden="1">#REF!</definedName>
    <definedName name="__123Graph_BCURRENT" localSheetId="109" hidden="1">#REF!</definedName>
    <definedName name="__123Graph_BCURRENT" localSheetId="14" hidden="1">#REF!</definedName>
    <definedName name="__123Graph_BCURRENT" localSheetId="16" hidden="1">#REF!</definedName>
    <definedName name="__123Graph_BCURRENT" localSheetId="1" hidden="1">#REF!</definedName>
    <definedName name="__123Graph_BCURRENT" localSheetId="19" hidden="1">#REF!</definedName>
    <definedName name="__123Graph_BCURRENT" localSheetId="20" hidden="1">#REF!</definedName>
    <definedName name="__123Graph_BCURRENT" localSheetId="2" hidden="1">#REF!</definedName>
    <definedName name="__123Graph_BCURRENT" localSheetId="38" hidden="1">#REF!</definedName>
    <definedName name="__123Graph_BCURRENT" localSheetId="39" hidden="1">#REF!</definedName>
    <definedName name="__123Graph_BCURRENT" localSheetId="40" hidden="1">#REF!</definedName>
    <definedName name="__123Graph_BCURRENT" localSheetId="41" hidden="1">#REF!</definedName>
    <definedName name="__123Graph_BCURRENT" localSheetId="42" hidden="1">#REF!</definedName>
    <definedName name="__123Graph_BCURRENT" localSheetId="43" hidden="1">#REF!</definedName>
    <definedName name="__123Graph_BCURRENT" localSheetId="44" hidden="1">#REF!</definedName>
    <definedName name="__123Graph_BCURRENT" localSheetId="45" hidden="1">#REF!</definedName>
    <definedName name="__123Graph_BCURRENT" localSheetId="46" hidden="1">#REF!</definedName>
    <definedName name="__123Graph_BCURRENT" localSheetId="47" hidden="1">#REF!</definedName>
    <definedName name="__123Graph_BCURRENT" localSheetId="48" hidden="1">#REF!</definedName>
    <definedName name="__123Graph_BCURRENT" localSheetId="49" hidden="1">#REF!</definedName>
    <definedName name="__123Graph_BCURRENT" localSheetId="51" hidden="1">#REF!</definedName>
    <definedName name="__123Graph_BCURRENT" localSheetId="52" hidden="1">#REF!</definedName>
    <definedName name="__123Graph_BCURRENT" localSheetId="53" hidden="1">#REF!</definedName>
    <definedName name="__123Graph_BCURRENT" localSheetId="54" hidden="1">#REF!</definedName>
    <definedName name="__123Graph_BCURRENT" localSheetId="61" hidden="1">#REF!</definedName>
    <definedName name="__123Graph_BCURRENT" localSheetId="62" hidden="1">#REF!</definedName>
    <definedName name="__123Graph_BCURRENT" localSheetId="63" hidden="1">#REF!</definedName>
    <definedName name="__123Graph_BCURRENT" localSheetId="64" hidden="1">#REF!</definedName>
    <definedName name="__123Graph_BCURRENT" localSheetId="65" hidden="1">#REF!</definedName>
    <definedName name="__123Graph_BCURRENT" localSheetId="66" hidden="1">#REF!</definedName>
    <definedName name="__123Graph_BCURRENT" localSheetId="67" hidden="1">#REF!</definedName>
    <definedName name="__123Graph_BCURRENT" localSheetId="70" hidden="1">#REF!</definedName>
    <definedName name="__123Graph_BCURRENT" localSheetId="72" hidden="1">#REF!</definedName>
    <definedName name="__123Graph_BCURRENT" localSheetId="74" hidden="1">#REF!</definedName>
    <definedName name="__123Graph_BCURRENT" localSheetId="75" hidden="1">#REF!</definedName>
    <definedName name="__123Graph_BCURRENT" localSheetId="76" hidden="1">#REF!</definedName>
    <definedName name="__123Graph_BCURRENT" localSheetId="78" hidden="1">#REF!</definedName>
    <definedName name="__123Graph_BCURRENT" localSheetId="79" hidden="1">#REF!</definedName>
    <definedName name="__123Graph_BCURRENT" localSheetId="85" hidden="1">#REF!</definedName>
    <definedName name="__123Graph_BCURRENT" localSheetId="86" hidden="1">#REF!</definedName>
    <definedName name="__123Graph_BCURRENT" localSheetId="87" hidden="1">#REF!</definedName>
    <definedName name="__123Graph_BCURRENT" localSheetId="88" hidden="1">#REF!</definedName>
    <definedName name="__123Graph_BCURRENT" localSheetId="8" hidden="1">#REF!</definedName>
    <definedName name="__123Graph_BCurrent" hidden="1">#REF!</definedName>
    <definedName name="__123Graph_BECTOT" localSheetId="127" hidden="1">#REF!</definedName>
    <definedName name="__123Graph_BECTOT" localSheetId="129" hidden="1">#REF!</definedName>
    <definedName name="__123Graph_BECTOT" localSheetId="130" hidden="1">#REF!</definedName>
    <definedName name="__123Graph_BECTOT" localSheetId="132" hidden="1">#REF!</definedName>
    <definedName name="__123Graph_BECTOT" localSheetId="133" hidden="1">#REF!</definedName>
    <definedName name="__123Graph_BECTOT" localSheetId="134" hidden="1">#REF!</definedName>
    <definedName name="__123Graph_BECTOT" localSheetId="178" hidden="1">#REF!</definedName>
    <definedName name="__123Graph_BECTOT" localSheetId="184" hidden="1">#REF!</definedName>
    <definedName name="__123Graph_BECTOT" localSheetId="193" hidden="1">#REF!</definedName>
    <definedName name="__123Graph_BECTOT" localSheetId="194" hidden="1">#REF!</definedName>
    <definedName name="__123Graph_BECTOT" localSheetId="121" hidden="1">#REF!</definedName>
    <definedName name="__123Graph_BECTOT" localSheetId="202" hidden="1">#REF!</definedName>
    <definedName name="__123Graph_BECTOT" localSheetId="203" hidden="1">#REF!</definedName>
    <definedName name="__123Graph_BECTOT" localSheetId="204" hidden="1">#REF!</definedName>
    <definedName name="__123Graph_BECTOT" localSheetId="0" hidden="1">#REF!</definedName>
    <definedName name="__123Graph_BECTOT" localSheetId="99" hidden="1">#REF!</definedName>
    <definedName name="__123Graph_BECTOT" localSheetId="100" hidden="1">#REF!</definedName>
    <definedName name="__123Graph_BECTOT" localSheetId="101" hidden="1">#REF!</definedName>
    <definedName name="__123Graph_BECTOT" localSheetId="102" hidden="1">#REF!</definedName>
    <definedName name="__123Graph_BECTOT" localSheetId="104" hidden="1">#REF!</definedName>
    <definedName name="__123Graph_BECTOT" localSheetId="105" hidden="1">#REF!</definedName>
    <definedName name="__123Graph_BECTOT" localSheetId="108" hidden="1">#REF!</definedName>
    <definedName name="__123Graph_BECTOT" localSheetId="109" hidden="1">#REF!</definedName>
    <definedName name="__123Graph_BECTOT" localSheetId="110" hidden="1">#REF!</definedName>
    <definedName name="__123Graph_BECTOT" localSheetId="14" hidden="1">#REF!</definedName>
    <definedName name="__123Graph_BECTOT" localSheetId="16">#REF!</definedName>
    <definedName name="__123Graph_BECTOT" localSheetId="1" hidden="1">#REF!</definedName>
    <definedName name="__123Graph_BECTOT" localSheetId="19">#REF!</definedName>
    <definedName name="__123Graph_BECTOT" localSheetId="20">#REF!</definedName>
    <definedName name="__123Graph_BECTOT" localSheetId="2" hidden="1">#REF!</definedName>
    <definedName name="__123Graph_BECTOT" localSheetId="38" hidden="1">#REF!</definedName>
    <definedName name="__123Graph_BECTOT" localSheetId="39" hidden="1">#REF!</definedName>
    <definedName name="__123Graph_BECTOT" localSheetId="44" hidden="1">#REF!</definedName>
    <definedName name="__123Graph_BECTOT" localSheetId="45" hidden="1">#REF!</definedName>
    <definedName name="__123Graph_BECTOT" localSheetId="46" hidden="1">#REF!</definedName>
    <definedName name="__123Graph_BECTOT" localSheetId="47" hidden="1">#REF!</definedName>
    <definedName name="__123Graph_BECTOT" localSheetId="48" hidden="1">#REF!</definedName>
    <definedName name="__123Graph_BECTOT" localSheetId="49" hidden="1">#REF!</definedName>
    <definedName name="__123Graph_BECTOT" localSheetId="51" hidden="1">#REF!</definedName>
    <definedName name="__123Graph_BECTOT" localSheetId="52" hidden="1">#REF!</definedName>
    <definedName name="__123Graph_BECTOT" localSheetId="53" hidden="1">#REF!</definedName>
    <definedName name="__123Graph_BECTOT" localSheetId="54" hidden="1">#REF!</definedName>
    <definedName name="__123Graph_BECTOT" localSheetId="55" hidden="1">#REF!</definedName>
    <definedName name="__123Graph_BECTOT" localSheetId="56" hidden="1">#REF!</definedName>
    <definedName name="__123Graph_BECTOT" localSheetId="57" hidden="1">#REF!</definedName>
    <definedName name="__123Graph_BECTOT" localSheetId="65" hidden="1">#REF!</definedName>
    <definedName name="__123Graph_BECTOT" localSheetId="66" hidden="1">#REF!</definedName>
    <definedName name="__123Graph_BECTOT" localSheetId="70" hidden="1">#REF!</definedName>
    <definedName name="__123Graph_BECTOT" localSheetId="72" hidden="1">#REF!</definedName>
    <definedName name="__123Graph_BECTOT" localSheetId="73" hidden="1">#REF!</definedName>
    <definedName name="__123Graph_BECTOT" localSheetId="74" hidden="1">#REF!</definedName>
    <definedName name="__123Graph_BECTOT" localSheetId="75" hidden="1">#REF!</definedName>
    <definedName name="__123Graph_BECTOT" localSheetId="76" hidden="1">#REF!</definedName>
    <definedName name="__123Graph_BECTOT" localSheetId="78" hidden="1">#REF!</definedName>
    <definedName name="__123Graph_BECTOT" localSheetId="79" hidden="1">#REF!</definedName>
    <definedName name="__123Graph_BECTOT" localSheetId="80" hidden="1">#REF!</definedName>
    <definedName name="__123Graph_BECTOT" localSheetId="81" hidden="1">#REF!</definedName>
    <definedName name="__123Graph_BECTOT" localSheetId="82" hidden="1">#REF!</definedName>
    <definedName name="__123Graph_BECTOT" localSheetId="85" hidden="1">#REF!</definedName>
    <definedName name="__123Graph_BECTOT" localSheetId="86" hidden="1">#REF!</definedName>
    <definedName name="__123Graph_BECTOT" localSheetId="87" hidden="1">#REF!</definedName>
    <definedName name="__123Graph_BECTOT" localSheetId="88" hidden="1">#REF!</definedName>
    <definedName name="__123Graph_BECTOT" localSheetId="8" hidden="1">#REF!</definedName>
    <definedName name="__123Graph_BECTOT" localSheetId="96" hidden="1">#REF!</definedName>
    <definedName name="__123Graph_BECTOT" localSheetId="97" hidden="1">#REF!</definedName>
    <definedName name="__123Graph_BECTOT" localSheetId="98" hidden="1">#REF!</definedName>
    <definedName name="__123Graph_BECTOT" hidden="1">#REF!</definedName>
    <definedName name="__123Graph_BEFF" localSheetId="134" hidden="1">#REF!</definedName>
    <definedName name="__123Graph_BEFF" localSheetId="178" hidden="1">#REF!</definedName>
    <definedName name="__123Graph_BEFF" localSheetId="184" hidden="1">#REF!</definedName>
    <definedName name="__123Graph_BEFF" localSheetId="193" hidden="1">#REF!</definedName>
    <definedName name="__123Graph_BEFF" localSheetId="194" hidden="1">#REF!</definedName>
    <definedName name="__123Graph_BEFF" localSheetId="202" hidden="1">#REF!</definedName>
    <definedName name="__123Graph_BEFF" localSheetId="203" hidden="1">#REF!</definedName>
    <definedName name="__123Graph_BEFF" localSheetId="204" hidden="1">#REF!</definedName>
    <definedName name="__123Graph_BEFF" localSheetId="205" hidden="1">#REF!</definedName>
    <definedName name="__123Graph_BEFF" localSheetId="206" hidden="1">#REF!</definedName>
    <definedName name="__123Graph_BEFF" localSheetId="14" hidden="1">#REF!</definedName>
    <definedName name="__123Graph_BEFF" localSheetId="16" hidden="1">#REF!</definedName>
    <definedName name="__123Graph_BEFF" localSheetId="1" hidden="1">#REF!</definedName>
    <definedName name="__123Graph_BEFF" localSheetId="19" hidden="1">#REF!</definedName>
    <definedName name="__123Graph_BEFF" localSheetId="20" hidden="1">#REF!</definedName>
    <definedName name="__123Graph_BEFF" localSheetId="2" hidden="1">#REF!</definedName>
    <definedName name="__123Graph_BEFF" hidden="1">#REF!</definedName>
    <definedName name="__123Graph_BERDOLLAR" localSheetId="127" hidden="1">#REF!</definedName>
    <definedName name="__123Graph_BERDOLLAR" localSheetId="129" hidden="1">#REF!</definedName>
    <definedName name="__123Graph_BERDOLLAR" localSheetId="130" hidden="1">#REF!</definedName>
    <definedName name="__123Graph_BERDOLLAR" localSheetId="132" hidden="1">#REF!</definedName>
    <definedName name="__123Graph_BERDOLLAR" localSheetId="133" hidden="1">#REF!</definedName>
    <definedName name="__123Graph_BERDOLLAR" localSheetId="134" hidden="1">#REF!</definedName>
    <definedName name="__123Graph_BERDOLLAR" localSheetId="178" hidden="1">#REF!</definedName>
    <definedName name="__123Graph_BERDOLLAR" localSheetId="184" hidden="1">#REF!</definedName>
    <definedName name="__123Graph_BERDOLLAR" localSheetId="193" hidden="1">#REF!</definedName>
    <definedName name="__123Graph_BERDOLLAR" localSheetId="194" hidden="1">#REF!</definedName>
    <definedName name="__123Graph_BERDOLLAR" localSheetId="121" hidden="1">#REF!</definedName>
    <definedName name="__123Graph_BERDOLLAR" localSheetId="202" hidden="1">#REF!</definedName>
    <definedName name="__123Graph_BERDOLLAR" localSheetId="203" hidden="1">#REF!</definedName>
    <definedName name="__123Graph_BERDOLLAR" localSheetId="204" hidden="1">#REF!</definedName>
    <definedName name="__123Graph_BERDOLLAR" localSheetId="205" hidden="1">#REF!</definedName>
    <definedName name="__123Graph_BERDOLLAR" localSheetId="206" hidden="1">#REF!</definedName>
    <definedName name="__123Graph_BERDOLLAR" localSheetId="99" hidden="1">#REF!</definedName>
    <definedName name="__123Graph_BERDOLLAR" localSheetId="14" hidden="1">#REF!</definedName>
    <definedName name="__123Graph_BERDOLLAR" localSheetId="1" hidden="1">#REF!</definedName>
    <definedName name="__123Graph_BERDOLLAR" localSheetId="38" hidden="1">#REF!</definedName>
    <definedName name="__123Graph_BERDOLLAR" localSheetId="39" hidden="1">#REF!</definedName>
    <definedName name="__123Graph_BERDOLLAR" localSheetId="40" hidden="1">#REF!</definedName>
    <definedName name="__123Graph_BERDOLLAR" localSheetId="41" hidden="1">#REF!</definedName>
    <definedName name="__123Graph_BERDOLLAR" localSheetId="42" hidden="1">#REF!</definedName>
    <definedName name="__123Graph_BERDOLLAR" localSheetId="43" hidden="1">#REF!</definedName>
    <definedName name="__123Graph_BERDOLLAR" localSheetId="44" hidden="1">#REF!</definedName>
    <definedName name="__123Graph_BERDOLLAR" localSheetId="45" hidden="1">#REF!</definedName>
    <definedName name="__123Graph_BERDOLLAR" localSheetId="46" hidden="1">#REF!</definedName>
    <definedName name="__123Graph_BERDOLLAR" localSheetId="47" hidden="1">#REF!</definedName>
    <definedName name="__123Graph_BERDOLLAR" localSheetId="48" hidden="1">#REF!</definedName>
    <definedName name="__123Graph_BERDOLLAR" localSheetId="49" hidden="1">#REF!</definedName>
    <definedName name="__123Graph_BERDOLLAR" localSheetId="51" hidden="1">#REF!</definedName>
    <definedName name="__123Graph_BERDOLLAR" localSheetId="52" hidden="1">#REF!</definedName>
    <definedName name="__123Graph_BERDOLLAR" localSheetId="53" hidden="1">#REF!</definedName>
    <definedName name="__123Graph_BERDOLLAR" localSheetId="61" hidden="1">#REF!</definedName>
    <definedName name="__123Graph_BERDOLLAR" localSheetId="62" hidden="1">#REF!</definedName>
    <definedName name="__123Graph_BERDOLLAR" localSheetId="63" hidden="1">#REF!</definedName>
    <definedName name="__123Graph_BERDOLLAR" localSheetId="64" hidden="1">#REF!</definedName>
    <definedName name="__123Graph_BERDOLLAR" localSheetId="70" hidden="1">#REF!</definedName>
    <definedName name="__123Graph_BERDOLLAR" localSheetId="78" hidden="1">#REF!</definedName>
    <definedName name="__123Graph_BERDOLLAR" localSheetId="79" hidden="1">#REF!</definedName>
    <definedName name="__123Graph_BERDOLLAR" localSheetId="87" hidden="1">#REF!</definedName>
    <definedName name="__123Graph_BERDOLLAR" localSheetId="88" hidden="1">#REF!</definedName>
    <definedName name="__123Graph_BERDOLLAR" hidden="1">#REF!</definedName>
    <definedName name="__123Graph_BERRUBLE" localSheetId="127" hidden="1">#REF!</definedName>
    <definedName name="__123Graph_BERRUBLE" localSheetId="129" hidden="1">#REF!</definedName>
    <definedName name="__123Graph_BERRUBLE" localSheetId="130" hidden="1">#REF!</definedName>
    <definedName name="__123Graph_BERRUBLE" localSheetId="132" hidden="1">#REF!</definedName>
    <definedName name="__123Graph_BERRUBLE" localSheetId="133" hidden="1">#REF!</definedName>
    <definedName name="__123Graph_BERRUBLE" localSheetId="134" hidden="1">#REF!</definedName>
    <definedName name="__123Graph_BERRUBLE" localSheetId="178" hidden="1">#REF!</definedName>
    <definedName name="__123Graph_BERRUBLE" localSheetId="184" hidden="1">#REF!</definedName>
    <definedName name="__123Graph_BERRUBLE" localSheetId="193" hidden="1">#REF!</definedName>
    <definedName name="__123Graph_BERRUBLE" localSheetId="194" hidden="1">#REF!</definedName>
    <definedName name="__123Graph_BERRUBLE" localSheetId="121" hidden="1">#REF!</definedName>
    <definedName name="__123Graph_BERRUBLE" localSheetId="202" hidden="1">#REF!</definedName>
    <definedName name="__123Graph_BERRUBLE" localSheetId="203" hidden="1">#REF!</definedName>
    <definedName name="__123Graph_BERRUBLE" localSheetId="204" hidden="1">#REF!</definedName>
    <definedName name="__123Graph_BERRUBLE" localSheetId="205" hidden="1">#REF!</definedName>
    <definedName name="__123Graph_BERRUBLE" localSheetId="206" hidden="1">#REF!</definedName>
    <definedName name="__123Graph_BERRUBLE" localSheetId="99" hidden="1">#REF!</definedName>
    <definedName name="__123Graph_BERRUBLE" localSheetId="14" hidden="1">#REF!</definedName>
    <definedName name="__123Graph_BERRUBLE" localSheetId="1" hidden="1">#REF!</definedName>
    <definedName name="__123Graph_BERRUBLE" localSheetId="38" hidden="1">#REF!</definedName>
    <definedName name="__123Graph_BERRUBLE" localSheetId="39" hidden="1">#REF!</definedName>
    <definedName name="__123Graph_BERRUBLE" localSheetId="40" hidden="1">#REF!</definedName>
    <definedName name="__123Graph_BERRUBLE" localSheetId="41" hidden="1">#REF!</definedName>
    <definedName name="__123Graph_BERRUBLE" localSheetId="42" hidden="1">#REF!</definedName>
    <definedName name="__123Graph_BERRUBLE" localSheetId="43" hidden="1">#REF!</definedName>
    <definedName name="__123Graph_BERRUBLE" localSheetId="44" hidden="1">#REF!</definedName>
    <definedName name="__123Graph_BERRUBLE" localSheetId="45" hidden="1">#REF!</definedName>
    <definedName name="__123Graph_BERRUBLE" localSheetId="46" hidden="1">#REF!</definedName>
    <definedName name="__123Graph_BERRUBLE" localSheetId="47" hidden="1">#REF!</definedName>
    <definedName name="__123Graph_BERRUBLE" localSheetId="48" hidden="1">#REF!</definedName>
    <definedName name="__123Graph_BERRUBLE" localSheetId="49" hidden="1">#REF!</definedName>
    <definedName name="__123Graph_BERRUBLE" localSheetId="51" hidden="1">#REF!</definedName>
    <definedName name="__123Graph_BERRUBLE" localSheetId="52" hidden="1">#REF!</definedName>
    <definedName name="__123Graph_BERRUBLE" localSheetId="53" hidden="1">#REF!</definedName>
    <definedName name="__123Graph_BERRUBLE" localSheetId="61" hidden="1">#REF!</definedName>
    <definedName name="__123Graph_BERRUBLE" localSheetId="62" hidden="1">#REF!</definedName>
    <definedName name="__123Graph_BERRUBLE" localSheetId="63" hidden="1">#REF!</definedName>
    <definedName name="__123Graph_BERRUBLE" localSheetId="64" hidden="1">#REF!</definedName>
    <definedName name="__123Graph_BERRUBLE" localSheetId="70" hidden="1">#REF!</definedName>
    <definedName name="__123Graph_BERRUBLE" localSheetId="78" hidden="1">#REF!</definedName>
    <definedName name="__123Graph_BERRUBLE" localSheetId="79" hidden="1">#REF!</definedName>
    <definedName name="__123Graph_BERRUBLE" localSheetId="87" hidden="1">#REF!</definedName>
    <definedName name="__123Graph_BERRUBLE" localSheetId="88" hidden="1">#REF!</definedName>
    <definedName name="__123Graph_BERRUBLE" hidden="1">#REF!</definedName>
    <definedName name="__123Graph_BEXCHRATE" localSheetId="127" hidden="1">#REF!</definedName>
    <definedName name="__123Graph_BEXCHRATE" localSheetId="134" hidden="1">#REF!</definedName>
    <definedName name="__123Graph_BEXCHRATE" localSheetId="178" hidden="1">#REF!</definedName>
    <definedName name="__123Graph_BEXCHRATE" localSheetId="184" hidden="1">#REF!</definedName>
    <definedName name="__123Graph_BEXCHRATE" localSheetId="193" hidden="1">#REF!</definedName>
    <definedName name="__123Graph_BEXCHRATE" localSheetId="194" hidden="1">#REF!</definedName>
    <definedName name="__123Graph_BEXCHRATE" localSheetId="121" hidden="1">#REF!</definedName>
    <definedName name="__123Graph_BEXCHRATE" localSheetId="202" hidden="1">#REF!</definedName>
    <definedName name="__123Graph_BEXCHRATE" localSheetId="203" hidden="1">#REF!</definedName>
    <definedName name="__123Graph_BEXCHRATE" localSheetId="204" hidden="1">#REF!</definedName>
    <definedName name="__123Graph_BEXCHRATE" localSheetId="205" hidden="1">#REF!</definedName>
    <definedName name="__123Graph_BEXCHRATE" localSheetId="206" hidden="1">#REF!</definedName>
    <definedName name="__123Graph_BEXCHRATE" localSheetId="99" hidden="1">#REF!</definedName>
    <definedName name="__123Graph_BEXCHRATE" localSheetId="14" hidden="1">#REF!</definedName>
    <definedName name="__123Graph_BEXCHRATE" localSheetId="16" hidden="1">#REF!</definedName>
    <definedName name="__123Graph_BEXCHRATE" localSheetId="1" hidden="1">#REF!</definedName>
    <definedName name="__123Graph_BEXCHRATE" localSheetId="19" hidden="1">#REF!</definedName>
    <definedName name="__123Graph_BEXCHRATE" localSheetId="20" hidden="1">#REF!</definedName>
    <definedName name="__123Graph_BEXCHRATE" localSheetId="38" hidden="1">#REF!</definedName>
    <definedName name="__123Graph_BEXCHRATE" localSheetId="39" hidden="1">#REF!</definedName>
    <definedName name="__123Graph_BEXCHRATE" localSheetId="40" hidden="1">#REF!</definedName>
    <definedName name="__123Graph_BEXCHRATE" localSheetId="41" hidden="1">#REF!</definedName>
    <definedName name="__123Graph_BEXCHRATE" localSheetId="42" hidden="1">#REF!</definedName>
    <definedName name="__123Graph_BEXCHRATE" localSheetId="43" hidden="1">#REF!</definedName>
    <definedName name="__123Graph_BEXCHRATE" localSheetId="44" hidden="1">#REF!</definedName>
    <definedName name="__123Graph_BEXCHRATE" localSheetId="45" hidden="1">#REF!</definedName>
    <definedName name="__123Graph_BEXCHRATE" localSheetId="46" hidden="1">#REF!</definedName>
    <definedName name="__123Graph_BEXCHRATE" localSheetId="47" hidden="1">#REF!</definedName>
    <definedName name="__123Graph_BEXCHRATE" localSheetId="48" hidden="1">#REF!</definedName>
    <definedName name="__123Graph_BEXCHRATE" localSheetId="49" hidden="1">#REF!</definedName>
    <definedName name="__123Graph_BEXCHRATE" localSheetId="51" hidden="1">#REF!</definedName>
    <definedName name="__123Graph_BEXCHRATE" localSheetId="52" hidden="1">#REF!</definedName>
    <definedName name="__123Graph_BEXCHRATE" localSheetId="53" hidden="1">#REF!</definedName>
    <definedName name="__123Graph_BEXCHRATE" hidden="1">#REF!</definedName>
    <definedName name="__123Graph_BEXCHRATE2" localSheetId="127" hidden="1">#REF!</definedName>
    <definedName name="__123Graph_BEXCHRATE2" localSheetId="134" hidden="1">#REF!</definedName>
    <definedName name="__123Graph_BEXCHRATE2" localSheetId="178" hidden="1">#REF!</definedName>
    <definedName name="__123Graph_BEXCHRATE2" localSheetId="184" hidden="1">#REF!</definedName>
    <definedName name="__123Graph_BEXCHRATE2" localSheetId="193" hidden="1">#REF!</definedName>
    <definedName name="__123Graph_BEXCHRATE2" localSheetId="194" hidden="1">#REF!</definedName>
    <definedName name="__123Graph_BEXCHRATE2" localSheetId="121" hidden="1">#REF!</definedName>
    <definedName name="__123Graph_BEXCHRATE2" localSheetId="202" hidden="1">#REF!</definedName>
    <definedName name="__123Graph_BEXCHRATE2" localSheetId="203" hidden="1">#REF!</definedName>
    <definedName name="__123Graph_BEXCHRATE2" localSheetId="204" hidden="1">#REF!</definedName>
    <definedName name="__123Graph_BEXCHRATE2" localSheetId="205" hidden="1">#REF!</definedName>
    <definedName name="__123Graph_BEXCHRATE2" localSheetId="206" hidden="1">#REF!</definedName>
    <definedName name="__123Graph_BEXCHRATE2" localSheetId="99" hidden="1">#REF!</definedName>
    <definedName name="__123Graph_BEXCHRATE2" localSheetId="14" hidden="1">#REF!</definedName>
    <definedName name="__123Graph_BEXCHRATE2" localSheetId="16" hidden="1">#REF!</definedName>
    <definedName name="__123Graph_BEXCHRATE2" localSheetId="1" hidden="1">#REF!</definedName>
    <definedName name="__123Graph_BEXCHRATE2" localSheetId="19" hidden="1">#REF!</definedName>
    <definedName name="__123Graph_BEXCHRATE2" localSheetId="20" hidden="1">#REF!</definedName>
    <definedName name="__123Graph_BEXCHRATE2" localSheetId="38" hidden="1">#REF!</definedName>
    <definedName name="__123Graph_BEXCHRATE2" localSheetId="39" hidden="1">#REF!</definedName>
    <definedName name="__123Graph_BEXCHRATE2" localSheetId="40" hidden="1">#REF!</definedName>
    <definedName name="__123Graph_BEXCHRATE2" localSheetId="41" hidden="1">#REF!</definedName>
    <definedName name="__123Graph_BEXCHRATE2" localSheetId="42" hidden="1">#REF!</definedName>
    <definedName name="__123Graph_BEXCHRATE2" localSheetId="43" hidden="1">#REF!</definedName>
    <definedName name="__123Graph_BEXCHRATE2" localSheetId="44" hidden="1">#REF!</definedName>
    <definedName name="__123Graph_BEXCHRATE2" localSheetId="45" hidden="1">#REF!</definedName>
    <definedName name="__123Graph_BEXCHRATE2" localSheetId="46" hidden="1">#REF!</definedName>
    <definedName name="__123Graph_BEXCHRATE2" localSheetId="47" hidden="1">#REF!</definedName>
    <definedName name="__123Graph_BEXCHRATE2" localSheetId="48" hidden="1">#REF!</definedName>
    <definedName name="__123Graph_BEXCHRATE2" localSheetId="49" hidden="1">#REF!</definedName>
    <definedName name="__123Graph_BEXCHRATE2" localSheetId="51" hidden="1">#REF!</definedName>
    <definedName name="__123Graph_BEXCHRATE2" localSheetId="52" hidden="1">#REF!</definedName>
    <definedName name="__123Graph_BEXCHRATE2" localSheetId="53" hidden="1">#REF!</definedName>
    <definedName name="__123Graph_BEXCHRATE2" hidden="1">#REF!</definedName>
    <definedName name="__123Graph_BEXPVOL" localSheetId="127" hidden="1">#REF!</definedName>
    <definedName name="__123Graph_BEXPVOL" localSheetId="134" hidden="1">#REF!</definedName>
    <definedName name="__123Graph_BEXPVOL" localSheetId="178" hidden="1">#REF!</definedName>
    <definedName name="__123Graph_BEXPVOL" localSheetId="184" hidden="1">#REF!</definedName>
    <definedName name="__123Graph_BEXPVOL" localSheetId="193" hidden="1">#REF!</definedName>
    <definedName name="__123Graph_BEXPVOL" localSheetId="194" hidden="1">#REF!</definedName>
    <definedName name="__123Graph_BEXPVOL" localSheetId="121" hidden="1">#REF!</definedName>
    <definedName name="__123Graph_BEXPVOL" localSheetId="202" hidden="1">#REF!</definedName>
    <definedName name="__123Graph_BEXPVOL" localSheetId="203" hidden="1">#REF!</definedName>
    <definedName name="__123Graph_BEXPVOL" localSheetId="204" hidden="1">#REF!</definedName>
    <definedName name="__123Graph_BEXPVOL" localSheetId="205" hidden="1">#REF!</definedName>
    <definedName name="__123Graph_BEXPVOL" localSheetId="206" hidden="1">#REF!</definedName>
    <definedName name="__123Graph_BEXPVOL" localSheetId="0" hidden="1">#REF!</definedName>
    <definedName name="__123Graph_BEXPVOL" localSheetId="99" hidden="1">#REF!</definedName>
    <definedName name="__123Graph_BEXPVOL" localSheetId="109" hidden="1">#REF!</definedName>
    <definedName name="__123Graph_BEXPVOL" localSheetId="14" hidden="1">#REF!</definedName>
    <definedName name="__123Graph_BEXPVOL" localSheetId="16" hidden="1">#REF!</definedName>
    <definedName name="__123Graph_BEXPVOL" localSheetId="1" hidden="1">#REF!</definedName>
    <definedName name="__123Graph_BEXPVOL" localSheetId="19" hidden="1">#REF!</definedName>
    <definedName name="__123Graph_BEXPVOL" localSheetId="20" hidden="1">#REF!</definedName>
    <definedName name="__123Graph_BEXPVOL" localSheetId="2" hidden="1">#REF!</definedName>
    <definedName name="__123Graph_BEXPVOL" localSheetId="38" hidden="1">#REF!</definedName>
    <definedName name="__123Graph_BEXPVOL" localSheetId="39" hidden="1">#REF!</definedName>
    <definedName name="__123Graph_BEXPVOL" localSheetId="40" hidden="1">#REF!</definedName>
    <definedName name="__123Graph_BEXPVOL" localSheetId="41" hidden="1">#REF!</definedName>
    <definedName name="__123Graph_BEXPVOL" localSheetId="42" hidden="1">#REF!</definedName>
    <definedName name="__123Graph_BEXPVOL" localSheetId="43" hidden="1">#REF!</definedName>
    <definedName name="__123Graph_BEXPVOL" localSheetId="44" hidden="1">#REF!</definedName>
    <definedName name="__123Graph_BEXPVOL" localSheetId="45" hidden="1">#REF!</definedName>
    <definedName name="__123Graph_BEXPVOL" localSheetId="46" hidden="1">#REF!</definedName>
    <definedName name="__123Graph_BEXPVOL" localSheetId="47" hidden="1">#REF!</definedName>
    <definedName name="__123Graph_BEXPVOL" localSheetId="48" hidden="1">#REF!</definedName>
    <definedName name="__123Graph_BEXPVOL" localSheetId="49" hidden="1">#REF!</definedName>
    <definedName name="__123Graph_BEXPVOL" localSheetId="51" hidden="1">#REF!</definedName>
    <definedName name="__123Graph_BEXPVOL" localSheetId="52" hidden="1">#REF!</definedName>
    <definedName name="__123Graph_BEXPVOL" localSheetId="53" hidden="1">#REF!</definedName>
    <definedName name="__123Graph_BEXPVOL" localSheetId="8" hidden="1">#REF!</definedName>
    <definedName name="__123Graph_BEXPVOL" hidden="1">#REF!</definedName>
    <definedName name="__123Graph_BGDP" localSheetId="127" hidden="1">#REF!</definedName>
    <definedName name="__123Graph_BGDP" localSheetId="129" hidden="1">#REF!</definedName>
    <definedName name="__123Graph_BGDP" localSheetId="130" hidden="1">#REF!</definedName>
    <definedName name="__123Graph_BGDP" localSheetId="132" hidden="1">#REF!</definedName>
    <definedName name="__123Graph_BGDP" localSheetId="133" hidden="1">#REF!</definedName>
    <definedName name="__123Graph_BGDP" localSheetId="134" hidden="1">#REF!</definedName>
    <definedName name="__123Graph_BGDP" localSheetId="178" hidden="1">#REF!</definedName>
    <definedName name="__123Graph_BGDP" localSheetId="184" hidden="1">#REF!</definedName>
    <definedName name="__123Graph_BGDP" localSheetId="193" hidden="1">#REF!</definedName>
    <definedName name="__123Graph_BGDP" localSheetId="194" hidden="1">#REF!</definedName>
    <definedName name="__123Graph_BGDP" localSheetId="121" hidden="1">#REF!</definedName>
    <definedName name="__123Graph_BGDP" localSheetId="202" hidden="1">#REF!</definedName>
    <definedName name="__123Graph_BGDP" localSheetId="203" hidden="1">#REF!</definedName>
    <definedName name="__123Graph_BGDP" localSheetId="204" hidden="1">#REF!</definedName>
    <definedName name="__123Graph_BGDP" localSheetId="205" hidden="1">#REF!</definedName>
    <definedName name="__123Graph_BGDP" localSheetId="206" hidden="1">#REF!</definedName>
    <definedName name="__123Graph_BGDP" localSheetId="0" hidden="1">#REF!</definedName>
    <definedName name="__123Graph_BGDP" localSheetId="99" hidden="1">#REF!</definedName>
    <definedName name="__123Graph_BGDP" localSheetId="104" hidden="1">#REF!</definedName>
    <definedName name="__123Graph_BGDP" localSheetId="105" hidden="1">#REF!</definedName>
    <definedName name="__123Graph_BGDP" localSheetId="108" hidden="1">#REF!</definedName>
    <definedName name="__123Graph_BGDP" localSheetId="109" hidden="1">#REF!</definedName>
    <definedName name="__123Graph_BGDP" localSheetId="14" hidden="1">#REF!</definedName>
    <definedName name="__123Graph_BGDP" localSheetId="1" hidden="1">#REF!</definedName>
    <definedName name="__123Graph_BGDP" localSheetId="19" hidden="1">#REF!</definedName>
    <definedName name="__123Graph_BGDP" localSheetId="20" hidden="1">#REF!</definedName>
    <definedName name="__123Graph_BGDP" localSheetId="2" hidden="1">#REF!</definedName>
    <definedName name="__123Graph_BGDP" localSheetId="38" hidden="1">#REF!</definedName>
    <definedName name="__123Graph_BGDP" localSheetId="39" hidden="1">#REF!</definedName>
    <definedName name="__123Graph_BGDP" localSheetId="40" hidden="1">#REF!</definedName>
    <definedName name="__123Graph_BGDP" localSheetId="41" hidden="1">#REF!</definedName>
    <definedName name="__123Graph_BGDP" localSheetId="42" hidden="1">#REF!</definedName>
    <definedName name="__123Graph_BGDP" localSheetId="43" hidden="1">#REF!</definedName>
    <definedName name="__123Graph_BGDP" localSheetId="44" hidden="1">#REF!</definedName>
    <definedName name="__123Graph_BGDP" localSheetId="45" hidden="1">#REF!</definedName>
    <definedName name="__123Graph_BGDP" localSheetId="46" hidden="1">#REF!</definedName>
    <definedName name="__123Graph_BGDP" localSheetId="47" hidden="1">#REF!</definedName>
    <definedName name="__123Graph_BGDP" localSheetId="48" hidden="1">#REF!</definedName>
    <definedName name="__123Graph_BGDP" localSheetId="49" hidden="1">#REF!</definedName>
    <definedName name="__123Graph_BGDP" localSheetId="51" hidden="1">#REF!</definedName>
    <definedName name="__123Graph_BGDP" localSheetId="52" hidden="1">#REF!</definedName>
    <definedName name="__123Graph_BGDP" localSheetId="53" hidden="1">#REF!</definedName>
    <definedName name="__123Graph_BGDP" localSheetId="54" hidden="1">#REF!</definedName>
    <definedName name="__123Graph_BGDP" localSheetId="61" hidden="1">#REF!</definedName>
    <definedName name="__123Graph_BGDP" localSheetId="62" hidden="1">#REF!</definedName>
    <definedName name="__123Graph_BGDP" localSheetId="63" hidden="1">#REF!</definedName>
    <definedName name="__123Graph_BGDP" localSheetId="64" hidden="1">#REF!</definedName>
    <definedName name="__123Graph_BGDP" localSheetId="65" hidden="1">#REF!</definedName>
    <definedName name="__123Graph_BGDP" localSheetId="66" hidden="1">#REF!</definedName>
    <definedName name="__123Graph_BGDP" localSheetId="67" hidden="1">#REF!</definedName>
    <definedName name="__123Graph_BGDP" localSheetId="70" hidden="1">#REF!</definedName>
    <definedName name="__123Graph_BGDP" localSheetId="72" hidden="1">#REF!</definedName>
    <definedName name="__123Graph_BGDP" localSheetId="73" hidden="1">#REF!</definedName>
    <definedName name="__123Graph_BGDP" localSheetId="74" hidden="1">#REF!</definedName>
    <definedName name="__123Graph_BGDP" localSheetId="75" hidden="1">#REF!</definedName>
    <definedName name="__123Graph_BGDP" localSheetId="76" hidden="1">#REF!</definedName>
    <definedName name="__123Graph_BGDP" localSheetId="78" hidden="1">#REF!</definedName>
    <definedName name="__123Graph_BGDP" localSheetId="79" hidden="1">#REF!</definedName>
    <definedName name="__123Graph_BGDP" localSheetId="82" hidden="1">#REF!</definedName>
    <definedName name="__123Graph_BGDP" localSheetId="85" hidden="1">#REF!</definedName>
    <definedName name="__123Graph_BGDP" localSheetId="86" hidden="1">#REF!</definedName>
    <definedName name="__123Graph_BGDP" localSheetId="87" hidden="1">#REF!</definedName>
    <definedName name="__123Graph_BGDP" localSheetId="88" hidden="1">#REF!</definedName>
    <definedName name="__123Graph_BGDP" localSheetId="8" hidden="1">#REF!</definedName>
    <definedName name="__123Graph_BGDP" hidden="1">#REF!</definedName>
    <definedName name="__123Graph_BGFS.1" localSheetId="127" hidden="1">#REF!</definedName>
    <definedName name="__123Graph_BGFS.1" localSheetId="129" hidden="1">#REF!</definedName>
    <definedName name="__123Graph_BGFS.1" localSheetId="130" hidden="1">#REF!</definedName>
    <definedName name="__123Graph_BGFS.1" localSheetId="132" hidden="1">#REF!</definedName>
    <definedName name="__123Graph_BGFS.1" localSheetId="133" hidden="1">#REF!</definedName>
    <definedName name="__123Graph_BGFS.1" localSheetId="134" hidden="1">#REF!</definedName>
    <definedName name="__123Graph_BGFS.1" localSheetId="178" hidden="1">#REF!</definedName>
    <definedName name="__123Graph_BGFS.1" localSheetId="184" hidden="1">#REF!</definedName>
    <definedName name="__123Graph_BGFS.1" localSheetId="193" hidden="1">#REF!</definedName>
    <definedName name="__123Graph_BGFS.1" localSheetId="194" hidden="1">#REF!</definedName>
    <definedName name="__123Graph_BGFS.1" localSheetId="121" hidden="1">#REF!</definedName>
    <definedName name="__123Graph_BGFS.1" localSheetId="202" hidden="1">#REF!</definedName>
    <definedName name="__123Graph_BGFS.1" localSheetId="203" hidden="1">#REF!</definedName>
    <definedName name="__123Graph_BGFS.1" localSheetId="204" hidden="1">#REF!</definedName>
    <definedName name="__123Graph_BGFS.1" localSheetId="205" hidden="1">#REF!</definedName>
    <definedName name="__123Graph_BGFS.1" localSheetId="206" hidden="1">#REF!</definedName>
    <definedName name="__123Graph_BGFS.1" localSheetId="99" hidden="1">#REF!</definedName>
    <definedName name="__123Graph_BGFS.1" localSheetId="14" hidden="1">#REF!</definedName>
    <definedName name="__123Graph_BGFS.1" localSheetId="1" hidden="1">#REF!</definedName>
    <definedName name="__123Graph_BGFS.1" localSheetId="38" hidden="1">#REF!</definedName>
    <definedName name="__123Graph_BGFS.1" localSheetId="39" hidden="1">#REF!</definedName>
    <definedName name="__123Graph_BGFS.1" localSheetId="40" hidden="1">#REF!</definedName>
    <definedName name="__123Graph_BGFS.1" localSheetId="41" hidden="1">#REF!</definedName>
    <definedName name="__123Graph_BGFS.1" localSheetId="42" hidden="1">#REF!</definedName>
    <definedName name="__123Graph_BGFS.1" localSheetId="43" hidden="1">#REF!</definedName>
    <definedName name="__123Graph_BGFS.1" localSheetId="44" hidden="1">#REF!</definedName>
    <definedName name="__123Graph_BGFS.1" localSheetId="45" hidden="1">#REF!</definedName>
    <definedName name="__123Graph_BGFS.1" localSheetId="46" hidden="1">#REF!</definedName>
    <definedName name="__123Graph_BGFS.1" localSheetId="47" hidden="1">#REF!</definedName>
    <definedName name="__123Graph_BGFS.1" localSheetId="48" hidden="1">#REF!</definedName>
    <definedName name="__123Graph_BGFS.1" localSheetId="49" hidden="1">#REF!</definedName>
    <definedName name="__123Graph_BGFS.1" localSheetId="51" hidden="1">#REF!</definedName>
    <definedName name="__123Graph_BGFS.1" localSheetId="52" hidden="1">#REF!</definedName>
    <definedName name="__123Graph_BGFS.1" localSheetId="53" hidden="1">#REF!</definedName>
    <definedName name="__123Graph_BGFS.1" hidden="1">#REF!</definedName>
    <definedName name="__123Graph_BGFS.3" localSheetId="127" hidden="1">#REF!</definedName>
    <definedName name="__123Graph_BGFS.3" localSheetId="129" hidden="1">#REF!</definedName>
    <definedName name="__123Graph_BGFS.3" localSheetId="130" hidden="1">#REF!</definedName>
    <definedName name="__123Graph_BGFS.3" localSheetId="132" hidden="1">#REF!</definedName>
    <definedName name="__123Graph_BGFS.3" localSheetId="133" hidden="1">#REF!</definedName>
    <definedName name="__123Graph_BGFS.3" localSheetId="134" hidden="1">#REF!</definedName>
    <definedName name="__123Graph_BGFS.3" localSheetId="178" hidden="1">#REF!</definedName>
    <definedName name="__123Graph_BGFS.3" localSheetId="184" hidden="1">#REF!</definedName>
    <definedName name="__123Graph_BGFS.3" localSheetId="193" hidden="1">#REF!</definedName>
    <definedName name="__123Graph_BGFS.3" localSheetId="194" hidden="1">#REF!</definedName>
    <definedName name="__123Graph_BGFS.3" localSheetId="121" hidden="1">#REF!</definedName>
    <definedName name="__123Graph_BGFS.3" localSheetId="202" hidden="1">#REF!</definedName>
    <definedName name="__123Graph_BGFS.3" localSheetId="203" hidden="1">#REF!</definedName>
    <definedName name="__123Graph_BGFS.3" localSheetId="204" hidden="1">#REF!</definedName>
    <definedName name="__123Graph_BGFS.3" localSheetId="205" hidden="1">#REF!</definedName>
    <definedName name="__123Graph_BGFS.3" localSheetId="206" hidden="1">#REF!</definedName>
    <definedName name="__123Graph_BGFS.3" localSheetId="99" hidden="1">#REF!</definedName>
    <definedName name="__123Graph_BGFS.3" localSheetId="14" hidden="1">#REF!</definedName>
    <definedName name="__123Graph_BGFS.3" localSheetId="1" hidden="1">#REF!</definedName>
    <definedName name="__123Graph_BGFS.3" localSheetId="38" hidden="1">#REF!</definedName>
    <definedName name="__123Graph_BGFS.3" localSheetId="39" hidden="1">#REF!</definedName>
    <definedName name="__123Graph_BGFS.3" localSheetId="40" hidden="1">#REF!</definedName>
    <definedName name="__123Graph_BGFS.3" localSheetId="41" hidden="1">#REF!</definedName>
    <definedName name="__123Graph_BGFS.3" localSheetId="42" hidden="1">#REF!</definedName>
    <definedName name="__123Graph_BGFS.3" localSheetId="43" hidden="1">#REF!</definedName>
    <definedName name="__123Graph_BGFS.3" localSheetId="44" hidden="1">#REF!</definedName>
    <definedName name="__123Graph_BGFS.3" localSheetId="45" hidden="1">#REF!</definedName>
    <definedName name="__123Graph_BGFS.3" localSheetId="46" hidden="1">#REF!</definedName>
    <definedName name="__123Graph_BGFS.3" localSheetId="47" hidden="1">#REF!</definedName>
    <definedName name="__123Graph_BGFS.3" localSheetId="48" hidden="1">#REF!</definedName>
    <definedName name="__123Graph_BGFS.3" localSheetId="49" hidden="1">#REF!</definedName>
    <definedName name="__123Graph_BGFS.3" localSheetId="51" hidden="1">#REF!</definedName>
    <definedName name="__123Graph_BGFS.3" localSheetId="52" hidden="1">#REF!</definedName>
    <definedName name="__123Graph_BGFS.3" localSheetId="53" hidden="1">#REF!</definedName>
    <definedName name="__123Graph_BGFS.3" hidden="1">#REF!</definedName>
    <definedName name="__123Graph_BGRAF" localSheetId="127" hidden="1">#REF!</definedName>
    <definedName name="__123Graph_BGRAF" localSheetId="129" hidden="1">#REF!</definedName>
    <definedName name="__123Graph_BGRAF" localSheetId="130" hidden="1">#REF!</definedName>
    <definedName name="__123Graph_BGRAF" localSheetId="132" hidden="1">#REF!</definedName>
    <definedName name="__123Graph_BGRAF" localSheetId="133" hidden="1">#REF!</definedName>
    <definedName name="__123Graph_BGRAF" localSheetId="134" hidden="1">#REF!</definedName>
    <definedName name="__123Graph_BGRAF" localSheetId="178" hidden="1">#REF!</definedName>
    <definedName name="__123Graph_BGRAF" localSheetId="184" hidden="1">#REF!</definedName>
    <definedName name="__123Graph_BGRAF" localSheetId="193" hidden="1">#REF!</definedName>
    <definedName name="__123Graph_BGRAF" localSheetId="194" hidden="1">#REF!</definedName>
    <definedName name="__123Graph_BGRAF" localSheetId="121" hidden="1">#REF!</definedName>
    <definedName name="__123Graph_BGRAF" localSheetId="202" hidden="1">#REF!</definedName>
    <definedName name="__123Graph_BGRAF" localSheetId="203" hidden="1">#REF!</definedName>
    <definedName name="__123Graph_BGRAF" localSheetId="204" hidden="1">#REF!</definedName>
    <definedName name="__123Graph_BGRAF" localSheetId="0" hidden="1">#REF!</definedName>
    <definedName name="__123Graph_BGRAF" localSheetId="99" hidden="1">#REF!</definedName>
    <definedName name="__123Graph_BGRAF" localSheetId="100" hidden="1">#REF!</definedName>
    <definedName name="__123Graph_BGRAF" localSheetId="101" hidden="1">#REF!</definedName>
    <definedName name="__123Graph_BGRAF" localSheetId="102" hidden="1">#REF!</definedName>
    <definedName name="__123Graph_BGRAF" localSheetId="104" hidden="1">#REF!</definedName>
    <definedName name="__123Graph_BGRAF" localSheetId="105" hidden="1">#REF!</definedName>
    <definedName name="__123Graph_BGRAF" localSheetId="108" hidden="1">#REF!</definedName>
    <definedName name="__123Graph_BGRAF" localSheetId="109" hidden="1">#REF!</definedName>
    <definedName name="__123Graph_BGRAF" localSheetId="110" hidden="1">#REF!</definedName>
    <definedName name="__123Graph_BGRAF" localSheetId="14" hidden="1">#REF!</definedName>
    <definedName name="__123Graph_BGRAF" localSheetId="16" hidden="1">#REF!</definedName>
    <definedName name="__123Graph_BGRAF" localSheetId="1" hidden="1">#REF!</definedName>
    <definedName name="__123Graph_BGRAF" localSheetId="19" hidden="1">#REF!</definedName>
    <definedName name="__123Graph_BGRAF" localSheetId="20" hidden="1">#REF!</definedName>
    <definedName name="__123Graph_BGRAF" localSheetId="2" hidden="1">#REF!</definedName>
    <definedName name="__123Graph_BGRAF" localSheetId="38" hidden="1">#REF!</definedName>
    <definedName name="__123Graph_BGRAF" localSheetId="39" hidden="1">#REF!</definedName>
    <definedName name="__123Graph_BGRAF" localSheetId="44" hidden="1">#REF!</definedName>
    <definedName name="__123Graph_BGRAF" localSheetId="45" hidden="1">#REF!</definedName>
    <definedName name="__123Graph_BGRAF" localSheetId="46" hidden="1">#REF!</definedName>
    <definedName name="__123Graph_BGRAF" localSheetId="47" hidden="1">#REF!</definedName>
    <definedName name="__123Graph_BGRAF" localSheetId="48" hidden="1">#REF!</definedName>
    <definedName name="__123Graph_BGRAF" localSheetId="49" hidden="1">#REF!</definedName>
    <definedName name="__123Graph_BGRAF" localSheetId="51" hidden="1">#REF!</definedName>
    <definedName name="__123Graph_BGRAF" localSheetId="52" hidden="1">#REF!</definedName>
    <definedName name="__123Graph_BGRAF" localSheetId="53" hidden="1">#REF!</definedName>
    <definedName name="__123Graph_BGRAF" localSheetId="54" hidden="1">#REF!</definedName>
    <definedName name="__123Graph_BGRAF" localSheetId="55" hidden="1">#REF!</definedName>
    <definedName name="__123Graph_BGRAF" localSheetId="56" hidden="1">#REF!</definedName>
    <definedName name="__123Graph_BGRAF" localSheetId="57" hidden="1">#REF!</definedName>
    <definedName name="__123Graph_BGRAF" localSheetId="65" hidden="1">#REF!</definedName>
    <definedName name="__123Graph_BGRAF" localSheetId="66" hidden="1">#REF!</definedName>
    <definedName name="__123Graph_BGRAF" localSheetId="70" hidden="1">#REF!</definedName>
    <definedName name="__123Graph_BGRAF" localSheetId="72" hidden="1">#REF!</definedName>
    <definedName name="__123Graph_BGRAF" localSheetId="73" hidden="1">#REF!</definedName>
    <definedName name="__123Graph_BGRAF" localSheetId="74" hidden="1">#REF!</definedName>
    <definedName name="__123Graph_BGRAF" localSheetId="75" hidden="1">#REF!</definedName>
    <definedName name="__123Graph_BGRAF" localSheetId="76" hidden="1">#REF!</definedName>
    <definedName name="__123Graph_BGRAF" localSheetId="78" hidden="1">#REF!</definedName>
    <definedName name="__123Graph_BGRAF" localSheetId="79" hidden="1">#REF!</definedName>
    <definedName name="__123Graph_BGRAF" localSheetId="80" hidden="1">#REF!</definedName>
    <definedName name="__123Graph_BGRAF" localSheetId="81" hidden="1">#REF!</definedName>
    <definedName name="__123Graph_BGRAF" localSheetId="82" hidden="1">#REF!</definedName>
    <definedName name="__123Graph_BGRAF" localSheetId="85" hidden="1">#REF!</definedName>
    <definedName name="__123Graph_BGRAF" localSheetId="86" hidden="1">#REF!</definedName>
    <definedName name="__123Graph_BGRAF" localSheetId="87" hidden="1">#REF!</definedName>
    <definedName name="__123Graph_BGRAF" localSheetId="88" hidden="1">#REF!</definedName>
    <definedName name="__123Graph_BGRAF" localSheetId="8" hidden="1">#REF!</definedName>
    <definedName name="__123Graph_BGRAF" localSheetId="96" hidden="1">#REF!</definedName>
    <definedName name="__123Graph_BGRAF" localSheetId="97" hidden="1">#REF!</definedName>
    <definedName name="__123Graph_BGRAF" localSheetId="98" hidden="1">#REF!</definedName>
    <definedName name="__123Graph_BGRAF" hidden="1">#REF!</definedName>
    <definedName name="__123Graph_BGRAPH1" localSheetId="127" hidden="1">#REF!</definedName>
    <definedName name="__123Graph_BGRAPH1" localSheetId="129" hidden="1">#REF!</definedName>
    <definedName name="__123Graph_BGRAPH1" localSheetId="130" hidden="1">#REF!</definedName>
    <definedName name="__123Graph_BGRAPH1" localSheetId="132" hidden="1">#REF!</definedName>
    <definedName name="__123Graph_BGRAPH1" localSheetId="133" hidden="1">#REF!</definedName>
    <definedName name="__123Graph_BGRAPH1" localSheetId="134" hidden="1">#REF!</definedName>
    <definedName name="__123Graph_BGRAPH1" localSheetId="178" hidden="1">#REF!</definedName>
    <definedName name="__123Graph_BGRAPH1" localSheetId="184" hidden="1">#REF!</definedName>
    <definedName name="__123Graph_BGRAPH1" localSheetId="193" hidden="1">#REF!</definedName>
    <definedName name="__123Graph_BGRAPH1" localSheetId="194" hidden="1">#REF!</definedName>
    <definedName name="__123Graph_BGRAPH1" localSheetId="121" hidden="1">#REF!</definedName>
    <definedName name="__123Graph_BGRAPH1" localSheetId="202" hidden="1">#REF!</definedName>
    <definedName name="__123Graph_BGRAPH1" localSheetId="203" hidden="1">#REF!</definedName>
    <definedName name="__123Graph_BGRAPH1" localSheetId="204" hidden="1">#REF!</definedName>
    <definedName name="__123Graph_BGRAPH1" localSheetId="205" hidden="1">#REF!</definedName>
    <definedName name="__123Graph_BGRAPH1" localSheetId="206" hidden="1">#REF!</definedName>
    <definedName name="__123Graph_BGRAPH1" localSheetId="0" hidden="1">#REF!</definedName>
    <definedName name="__123Graph_BGRAPH1" localSheetId="99" hidden="1">#REF!</definedName>
    <definedName name="__123Graph_BGRAPH1" localSheetId="14" hidden="1">#REF!</definedName>
    <definedName name="__123Graph_BGRAPH1" localSheetId="16" hidden="1">#REF!</definedName>
    <definedName name="__123Graph_BGRAPH1" localSheetId="1" hidden="1">#REF!</definedName>
    <definedName name="__123Graph_BGRAPH1" localSheetId="19" hidden="1">#REF!</definedName>
    <definedName name="__123Graph_BGRAPH1" localSheetId="20" hidden="1">#REF!</definedName>
    <definedName name="__123Graph_BGRAPH1" localSheetId="2" hidden="1">#REF!</definedName>
    <definedName name="__123Graph_BGRAPH1" localSheetId="38" hidden="1">#REF!</definedName>
    <definedName name="__123Graph_BGRAPH1" localSheetId="39" hidden="1">#REF!</definedName>
    <definedName name="__123Graph_BGRAPH1" localSheetId="40" hidden="1">#REF!</definedName>
    <definedName name="__123Graph_BGRAPH1" localSheetId="41" hidden="1">#REF!</definedName>
    <definedName name="__123Graph_BGRAPH1" localSheetId="42" hidden="1">#REF!</definedName>
    <definedName name="__123Graph_BGRAPH1" localSheetId="43" hidden="1">#REF!</definedName>
    <definedName name="__123Graph_BGRAPH1" localSheetId="44" hidden="1">#REF!</definedName>
    <definedName name="__123Graph_BGRAPH1" localSheetId="45" hidden="1">#REF!</definedName>
    <definedName name="__123Graph_BGRAPH1" localSheetId="46" hidden="1">#REF!</definedName>
    <definedName name="__123Graph_BGRAPH1" localSheetId="47" hidden="1">#REF!</definedName>
    <definedName name="__123Graph_BGRAPH1" localSheetId="48" hidden="1">#REF!</definedName>
    <definedName name="__123Graph_BGRAPH1" localSheetId="49" hidden="1">#REF!</definedName>
    <definedName name="__123Graph_BGRAPH1" localSheetId="51" hidden="1">#REF!</definedName>
    <definedName name="__123Graph_BGRAPH1" localSheetId="52" hidden="1">#REF!</definedName>
    <definedName name="__123Graph_BGRAPH1" localSheetId="53" hidden="1">#REF!</definedName>
    <definedName name="__123Graph_BGRAPH1" hidden="1">#REF!</definedName>
    <definedName name="__123Graph_BGRAPH2" localSheetId="127" hidden="1">#REF!</definedName>
    <definedName name="__123Graph_BGRAPH2" localSheetId="129" hidden="1">#REF!</definedName>
    <definedName name="__123Graph_BGRAPH2" localSheetId="130" hidden="1">#REF!</definedName>
    <definedName name="__123Graph_BGRAPH2" localSheetId="132" hidden="1">#REF!</definedName>
    <definedName name="__123Graph_BGRAPH2" localSheetId="133" hidden="1">#REF!</definedName>
    <definedName name="__123Graph_BGRAPH2" localSheetId="134" hidden="1">#REF!</definedName>
    <definedName name="__123Graph_BGRAPH2" localSheetId="178" hidden="1">#REF!</definedName>
    <definedName name="__123Graph_BGRAPH2" localSheetId="184" hidden="1">#REF!</definedName>
    <definedName name="__123Graph_BGRAPH2" localSheetId="193" hidden="1">#REF!</definedName>
    <definedName name="__123Graph_BGRAPH2" localSheetId="194" hidden="1">#REF!</definedName>
    <definedName name="__123Graph_BGRAPH2" localSheetId="121" hidden="1">#REF!</definedName>
    <definedName name="__123Graph_BGRAPH2" localSheetId="202" hidden="1">#REF!</definedName>
    <definedName name="__123Graph_BGRAPH2" localSheetId="203" hidden="1">#REF!</definedName>
    <definedName name="__123Graph_BGraph2" localSheetId="204" hidden="1">#REF!</definedName>
    <definedName name="__123Graph_BGRAPH2" localSheetId="205" hidden="1">#REF!</definedName>
    <definedName name="__123Graph_BGRAPH2" localSheetId="206" hidden="1">#REF!</definedName>
    <definedName name="__123Graph_BGRAPH2" localSheetId="0" hidden="1">#REF!</definedName>
    <definedName name="__123Graph_BGRAPH2" localSheetId="99" hidden="1">#REF!</definedName>
    <definedName name="__123Graph_BGRAPH2" localSheetId="104" hidden="1">#REF!</definedName>
    <definedName name="__123Graph_BGRAPH2" localSheetId="105" hidden="1">#REF!</definedName>
    <definedName name="__123Graph_BGRAPH2" localSheetId="108" hidden="1">#REF!</definedName>
    <definedName name="__123Graph_BGRAPH2" localSheetId="109" hidden="1">#REF!</definedName>
    <definedName name="__123Graph_BGraph2" localSheetId="14" hidden="1">#REF!</definedName>
    <definedName name="__123Graph_BGraph2" localSheetId="16" hidden="1">#REF!</definedName>
    <definedName name="__123Graph_BGraph2" localSheetId="1" hidden="1">#REF!</definedName>
    <definedName name="__123Graph_BGraph2" localSheetId="19" hidden="1">#REF!</definedName>
    <definedName name="__123Graph_BGraph2" localSheetId="20" hidden="1">#REF!</definedName>
    <definedName name="__123Graph_BGRAPH2" localSheetId="2" hidden="1">#REF!</definedName>
    <definedName name="__123Graph_BGRAPH2" localSheetId="38" hidden="1">#REF!</definedName>
    <definedName name="__123Graph_BGRAPH2" localSheetId="39" hidden="1">#REF!</definedName>
    <definedName name="__123Graph_BGRAPH2" localSheetId="40" hidden="1">#REF!</definedName>
    <definedName name="__123Graph_BGRAPH2" localSheetId="41" hidden="1">#REF!</definedName>
    <definedName name="__123Graph_BGRAPH2" localSheetId="42" hidden="1">#REF!</definedName>
    <definedName name="__123Graph_BGRAPH2" localSheetId="43" hidden="1">#REF!</definedName>
    <definedName name="__123Graph_BGRAPH2" localSheetId="44" hidden="1">#REF!</definedName>
    <definedName name="__123Graph_BGRAPH2" localSheetId="45" hidden="1">#REF!</definedName>
    <definedName name="__123Graph_BGRAPH2" localSheetId="46" hidden="1">#REF!</definedName>
    <definedName name="__123Graph_BGRAPH2" localSheetId="47" hidden="1">#REF!</definedName>
    <definedName name="__123Graph_BGRAPH2" localSheetId="48" hidden="1">#REF!</definedName>
    <definedName name="__123Graph_BGRAPH2" localSheetId="49" hidden="1">#REF!</definedName>
    <definedName name="__123Graph_BGRAPH2" localSheetId="51" hidden="1">#REF!</definedName>
    <definedName name="__123Graph_BGRAPH2" localSheetId="52" hidden="1">#REF!</definedName>
    <definedName name="__123Graph_BGRAPH2" localSheetId="53" hidden="1">#REF!</definedName>
    <definedName name="__123Graph_BGRAPH2" localSheetId="54" hidden="1">#REF!</definedName>
    <definedName name="__123Graph_BGRAPH2" localSheetId="61" hidden="1">#REF!</definedName>
    <definedName name="__123Graph_BGRAPH2" localSheetId="62" hidden="1">#REF!</definedName>
    <definedName name="__123Graph_BGRAPH2" localSheetId="63" hidden="1">#REF!</definedName>
    <definedName name="__123Graph_BGRAPH2" localSheetId="64" hidden="1">#REF!</definedName>
    <definedName name="__123Graph_BGRAPH2" localSheetId="65" hidden="1">#REF!</definedName>
    <definedName name="__123Graph_BGRAPH2" localSheetId="66" hidden="1">#REF!</definedName>
    <definedName name="__123Graph_BGRAPH2" localSheetId="67" hidden="1">#REF!</definedName>
    <definedName name="__123Graph_BGRAPH2" localSheetId="70" hidden="1">#REF!</definedName>
    <definedName name="__123Graph_BGRAPH2" localSheetId="72" hidden="1">#REF!</definedName>
    <definedName name="__123Graph_BGRAPH2" localSheetId="73" hidden="1">#REF!</definedName>
    <definedName name="__123Graph_BGRAPH2" localSheetId="74" hidden="1">#REF!</definedName>
    <definedName name="__123Graph_BGRAPH2" localSheetId="75" hidden="1">#REF!</definedName>
    <definedName name="__123Graph_BGRAPH2" localSheetId="76" hidden="1">#REF!</definedName>
    <definedName name="__123Graph_BGRAPH2" localSheetId="78" hidden="1">#REF!</definedName>
    <definedName name="__123Graph_BGRAPH2" localSheetId="79" hidden="1">#REF!</definedName>
    <definedName name="__123Graph_BGRAPH2" localSheetId="82" hidden="1">#REF!</definedName>
    <definedName name="__123Graph_BGRAPH2" localSheetId="85" hidden="1">#REF!</definedName>
    <definedName name="__123Graph_BGRAPH2" localSheetId="86" hidden="1">#REF!</definedName>
    <definedName name="__123Graph_BGRAPH2" localSheetId="87" hidden="1">#REF!</definedName>
    <definedName name="__123Graph_BGRAPH2" localSheetId="88" hidden="1">#REF!</definedName>
    <definedName name="__123Graph_BGRAPH2" localSheetId="8" hidden="1">#REF!</definedName>
    <definedName name="__123Graph_BGRAPH2" hidden="1">#REF!</definedName>
    <definedName name="__123Graph_BGRAPH3" localSheetId="127" hidden="1">#REF!</definedName>
    <definedName name="__123Graph_BGRAPH3" localSheetId="134" hidden="1">#REF!</definedName>
    <definedName name="__123Graph_BGRAPH3" localSheetId="178" hidden="1">#REF!</definedName>
    <definedName name="__123Graph_BGRAPH3" localSheetId="184" hidden="1">#REF!</definedName>
    <definedName name="__123Graph_BGRAPH3" localSheetId="193" hidden="1">#REF!</definedName>
    <definedName name="__123Graph_BGRAPH3" localSheetId="194" hidden="1">#REF!</definedName>
    <definedName name="__123Graph_BGRAPH3" localSheetId="121" hidden="1">#REF!</definedName>
    <definedName name="__123Graph_BGRAPH3" localSheetId="202" hidden="1">#REF!</definedName>
    <definedName name="__123Graph_BGRAPH3" localSheetId="203" hidden="1">#REF!</definedName>
    <definedName name="__123Graph_BGRAPH3" localSheetId="204" hidden="1">#REF!</definedName>
    <definedName name="__123Graph_BGRAPH3" localSheetId="205" hidden="1">#REF!</definedName>
    <definedName name="__123Graph_BGRAPH3" localSheetId="206" hidden="1">#REF!</definedName>
    <definedName name="__123Graph_BGRAPH3" localSheetId="14" hidden="1">#REF!</definedName>
    <definedName name="__123Graph_BGRAPH3" localSheetId="1" hidden="1">#REF!</definedName>
    <definedName name="__123Graph_BGRAPH3" localSheetId="19" hidden="1">#REF!</definedName>
    <definedName name="__123Graph_BGRAPH3" localSheetId="20" hidden="1">#REF!</definedName>
    <definedName name="__123Graph_BGRAPH3" localSheetId="2" hidden="1">#REF!</definedName>
    <definedName name="__123Graph_BGRAPH3" hidden="1">#REF!</definedName>
    <definedName name="__123Graph_BGRAPH41" localSheetId="127" hidden="1">#REF!</definedName>
    <definedName name="__123Graph_BGRAPH41" localSheetId="134" hidden="1">#REF!</definedName>
    <definedName name="__123Graph_BGRAPH41" localSheetId="178" hidden="1">#REF!</definedName>
    <definedName name="__123Graph_BGRAPH41" localSheetId="184" hidden="1">#REF!</definedName>
    <definedName name="__123Graph_BGRAPH41" localSheetId="193" hidden="1">#REF!</definedName>
    <definedName name="__123Graph_BGRAPH41" localSheetId="194" hidden="1">#REF!</definedName>
    <definedName name="__123Graph_BGRAPH41" localSheetId="121" hidden="1">#REF!</definedName>
    <definedName name="__123Graph_BGRAPH41" localSheetId="202" hidden="1">#REF!</definedName>
    <definedName name="__123Graph_BGRAPH41" localSheetId="203" hidden="1">#REF!</definedName>
    <definedName name="__123Graph_BGRAPH41" localSheetId="204" hidden="1">#REF!</definedName>
    <definedName name="__123Graph_BGRAPH41" localSheetId="205" hidden="1">#REF!</definedName>
    <definedName name="__123Graph_BGRAPH41" localSheetId="206" hidden="1">#REF!</definedName>
    <definedName name="__123Graph_BGRAPH41" localSheetId="0" hidden="1">#REF!</definedName>
    <definedName name="__123Graph_BGRAPH41" localSheetId="99" hidden="1">#REF!</definedName>
    <definedName name="__123Graph_BGRAPH41" localSheetId="104" hidden="1">#REF!</definedName>
    <definedName name="__123Graph_BGRAPH41" localSheetId="105" hidden="1">#REF!</definedName>
    <definedName name="__123Graph_BGRAPH41" localSheetId="108" hidden="1">#REF!</definedName>
    <definedName name="__123Graph_BGRAPH41" localSheetId="109" hidden="1">#REF!</definedName>
    <definedName name="__123Graph_BGRAPH41" localSheetId="14" hidden="1">#REF!</definedName>
    <definedName name="__123Graph_BGRAPH41" localSheetId="16">#REF!</definedName>
    <definedName name="__123Graph_BGRAPH41" localSheetId="1" hidden="1">#REF!</definedName>
    <definedName name="__123Graph_BGRAPH41" localSheetId="19">#REF!</definedName>
    <definedName name="__123Graph_BGRAPH41" localSheetId="20">#REF!</definedName>
    <definedName name="__123Graph_BGRAPH41" localSheetId="2" hidden="1">#REF!</definedName>
    <definedName name="__123Graph_BGRAPH41" localSheetId="38" hidden="1">#REF!</definedName>
    <definedName name="__123Graph_BGRAPH41" localSheetId="39" hidden="1">#REF!</definedName>
    <definedName name="__123Graph_BGRAPH41" localSheetId="40" hidden="1">#REF!</definedName>
    <definedName name="__123Graph_BGRAPH41" localSheetId="41" hidden="1">#REF!</definedName>
    <definedName name="__123Graph_BGRAPH41" localSheetId="42" hidden="1">#REF!</definedName>
    <definedName name="__123Graph_BGRAPH41" localSheetId="43" hidden="1">#REF!</definedName>
    <definedName name="__123Graph_BGRAPH41" localSheetId="44" hidden="1">#REF!</definedName>
    <definedName name="__123Graph_BGRAPH41" localSheetId="45" hidden="1">#REF!</definedName>
    <definedName name="__123Graph_BGRAPH41" localSheetId="46" hidden="1">#REF!</definedName>
    <definedName name="__123Graph_BGRAPH41" localSheetId="47" hidden="1">#REF!</definedName>
    <definedName name="__123Graph_BGRAPH41" localSheetId="48" hidden="1">#REF!</definedName>
    <definedName name="__123Graph_BGRAPH41" localSheetId="49" hidden="1">#REF!</definedName>
    <definedName name="__123Graph_BGRAPH41" localSheetId="51" hidden="1">#REF!</definedName>
    <definedName name="__123Graph_BGRAPH41" localSheetId="52" hidden="1">#REF!</definedName>
    <definedName name="__123Graph_BGRAPH41" localSheetId="53" hidden="1">#REF!</definedName>
    <definedName name="__123Graph_BGRAPH41" localSheetId="54" hidden="1">#REF!</definedName>
    <definedName name="__123Graph_BGRAPH41" localSheetId="61" hidden="1">#REF!</definedName>
    <definedName name="__123Graph_BGRAPH41" localSheetId="62" hidden="1">#REF!</definedName>
    <definedName name="__123Graph_BGRAPH41" localSheetId="63" hidden="1">#REF!</definedName>
    <definedName name="__123Graph_BGRAPH41" localSheetId="64" hidden="1">#REF!</definedName>
    <definedName name="__123Graph_BGRAPH41" localSheetId="65" hidden="1">#REF!</definedName>
    <definedName name="__123Graph_BGRAPH41" localSheetId="66" hidden="1">#REF!</definedName>
    <definedName name="__123Graph_BGRAPH41" localSheetId="67" hidden="1">#REF!</definedName>
    <definedName name="__123Graph_BGRAPH41" localSheetId="70" hidden="1">#REF!</definedName>
    <definedName name="__123Graph_BGRAPH41" localSheetId="72" hidden="1">#REF!</definedName>
    <definedName name="__123Graph_BGRAPH41" localSheetId="74" hidden="1">#REF!</definedName>
    <definedName name="__123Graph_BGRAPH41" localSheetId="75" hidden="1">#REF!</definedName>
    <definedName name="__123Graph_BGRAPH41" localSheetId="76" hidden="1">#REF!</definedName>
    <definedName name="__123Graph_BGRAPH41" localSheetId="78" hidden="1">#REF!</definedName>
    <definedName name="__123Graph_BGRAPH41" localSheetId="79" hidden="1">#REF!</definedName>
    <definedName name="__123Graph_BGRAPH41" localSheetId="82" hidden="1">#REF!</definedName>
    <definedName name="__123Graph_BGRAPH41" localSheetId="85" hidden="1">#REF!</definedName>
    <definedName name="__123Graph_BGRAPH41" localSheetId="86" hidden="1">#REF!</definedName>
    <definedName name="__123Graph_BGRAPH41" localSheetId="87" hidden="1">#REF!</definedName>
    <definedName name="__123Graph_BGRAPH41" localSheetId="88" hidden="1">#REF!</definedName>
    <definedName name="__123Graph_BGRAPH41" localSheetId="8" hidden="1">#REF!</definedName>
    <definedName name="__123Graph_BGRAPH41" hidden="1">#REF!</definedName>
    <definedName name="__123Graph_BHOMEVAT" localSheetId="127" hidden="1">#REF!</definedName>
    <definedName name="__123Graph_BHOMEVAT" localSheetId="134" hidden="1">#REF!</definedName>
    <definedName name="__123Graph_BHOMEVAT" localSheetId="178" hidden="1">#REF!</definedName>
    <definedName name="__123Graph_BHOMEVAT" localSheetId="184" hidden="1">#REF!</definedName>
    <definedName name="__123Graph_BHOMEVAT" localSheetId="193" hidden="1">#REF!</definedName>
    <definedName name="__123Graph_BHOMEVAT" localSheetId="194" hidden="1">#REF!</definedName>
    <definedName name="__123Graph_BHOMEVAT" localSheetId="121" hidden="1">#REF!</definedName>
    <definedName name="__123Graph_BHOMEVAT" localSheetId="202" hidden="1">#REF!</definedName>
    <definedName name="__123Graph_BHOMEVAT" localSheetId="203" hidden="1">#REF!</definedName>
    <definedName name="__123Graph_BHOMEVAT" localSheetId="204" hidden="1">#REF!</definedName>
    <definedName name="__123Graph_BHOMEVAT" localSheetId="205" hidden="1">#REF!</definedName>
    <definedName name="__123Graph_BHOMEVAT" localSheetId="206" hidden="1">#REF!</definedName>
    <definedName name="__123Graph_BHOMEVAT" localSheetId="14" hidden="1">#REF!</definedName>
    <definedName name="__123Graph_BHOMEVAT" localSheetId="1" hidden="1">#REF!</definedName>
    <definedName name="__123Graph_BHOMEVAT" hidden="1">#REF!</definedName>
    <definedName name="__123Graph_BIBRD_LEND" localSheetId="127" hidden="1">#REF!</definedName>
    <definedName name="__123Graph_BIBRD_LEND" localSheetId="129" hidden="1">#REF!</definedName>
    <definedName name="__123Graph_BIBRD_LEND" localSheetId="130" hidden="1">#REF!</definedName>
    <definedName name="__123Graph_BIBRD_LEND" localSheetId="132" hidden="1">#REF!</definedName>
    <definedName name="__123Graph_BIBRD_LEND" localSheetId="133" hidden="1">#REF!</definedName>
    <definedName name="__123Graph_BIBRD_LEND" localSheetId="134" hidden="1">#REF!</definedName>
    <definedName name="__123Graph_BIBRD_LEND" localSheetId="178" hidden="1">#REF!</definedName>
    <definedName name="__123Graph_BIBRD_LEND" localSheetId="184" hidden="1">#REF!</definedName>
    <definedName name="__123Graph_BIBRD_LEND" localSheetId="193" hidden="1">#REF!</definedName>
    <definedName name="__123Graph_BIBRD_LEND" localSheetId="194" hidden="1">#REF!</definedName>
    <definedName name="__123Graph_BIBRD_LEND" localSheetId="121" hidden="1">#REF!</definedName>
    <definedName name="__123Graph_BIBRD_LEND" localSheetId="202" hidden="1">#REF!</definedName>
    <definedName name="__123Graph_BIBRD_LEND" localSheetId="203" hidden="1">#REF!</definedName>
    <definedName name="__123Graph_BIBRD_LEND" localSheetId="204" hidden="1">#REF!</definedName>
    <definedName name="__123Graph_BIBRD_LEND" localSheetId="205" hidden="1">#REF!</definedName>
    <definedName name="__123Graph_BIBRD_LEND" localSheetId="206" hidden="1">#REF!</definedName>
    <definedName name="__123Graph_BIBRD_LEND" localSheetId="99" hidden="1">#REF!</definedName>
    <definedName name="__123Graph_BIBRD_LEND" localSheetId="14" hidden="1">#REF!</definedName>
    <definedName name="__123Graph_BIBRD_LEND" localSheetId="1" hidden="1">#REF!</definedName>
    <definedName name="__123Graph_BIBRD_LEND" localSheetId="38" hidden="1">#REF!</definedName>
    <definedName name="__123Graph_BIBRD_LEND" localSheetId="39" hidden="1">#REF!</definedName>
    <definedName name="__123Graph_BIBRD_LEND" localSheetId="40" hidden="1">#REF!</definedName>
    <definedName name="__123Graph_BIBRD_LEND" localSheetId="41" hidden="1">#REF!</definedName>
    <definedName name="__123Graph_BIBRD_LEND" localSheetId="42" hidden="1">#REF!</definedName>
    <definedName name="__123Graph_BIBRD_LEND" localSheetId="43" hidden="1">#REF!</definedName>
    <definedName name="__123Graph_BIBRD_LEND" localSheetId="44" hidden="1">#REF!</definedName>
    <definedName name="__123Graph_BIBRD_LEND" localSheetId="45" hidden="1">#REF!</definedName>
    <definedName name="__123Graph_BIBRD_LEND" localSheetId="46" hidden="1">#REF!</definedName>
    <definedName name="__123Graph_BIBRD_LEND" localSheetId="47" hidden="1">#REF!</definedName>
    <definedName name="__123Graph_BIBRD_LEND" localSheetId="48" hidden="1">#REF!</definedName>
    <definedName name="__123Graph_BIBRD_LEND" localSheetId="49" hidden="1">#REF!</definedName>
    <definedName name="__123Graph_BIBRD_LEND" localSheetId="51" hidden="1">#REF!</definedName>
    <definedName name="__123Graph_BIBRD_LEND" localSheetId="52" hidden="1">#REF!</definedName>
    <definedName name="__123Graph_BIBRD_LEND" localSheetId="53" hidden="1">#REF!</definedName>
    <definedName name="__123Graph_BIBRD_LEND" localSheetId="61" hidden="1">#REF!</definedName>
    <definedName name="__123Graph_BIBRD_LEND" localSheetId="62" hidden="1">#REF!</definedName>
    <definedName name="__123Graph_BIBRD_LEND" localSheetId="63" hidden="1">#REF!</definedName>
    <definedName name="__123Graph_BIBRD_LEND" localSheetId="64" hidden="1">#REF!</definedName>
    <definedName name="__123Graph_BIBRD_LEND" localSheetId="70" hidden="1">#REF!</definedName>
    <definedName name="__123Graph_BIBRD_LEND" localSheetId="73" hidden="1">#REF!</definedName>
    <definedName name="__123Graph_BIBRD_LEND" localSheetId="78" hidden="1">#REF!</definedName>
    <definedName name="__123Graph_BIBRD_LEND" localSheetId="79" hidden="1">#REF!</definedName>
    <definedName name="__123Graph_BIBRD_LEND" localSheetId="82" hidden="1">#REF!</definedName>
    <definedName name="__123Graph_BIBRD_LEND" localSheetId="87" hidden="1">#REF!</definedName>
    <definedName name="__123Graph_BIBRD_LEND" localSheetId="88" hidden="1">#REF!</definedName>
    <definedName name="__123Graph_BIBRD_LEND" hidden="1">#REF!</definedName>
    <definedName name="__123Graph_BIMPORT" localSheetId="127" hidden="1">#REF!</definedName>
    <definedName name="__123Graph_BIMPORT" localSheetId="134" hidden="1">#REF!</definedName>
    <definedName name="__123Graph_BIMPORT" localSheetId="178" hidden="1">#REF!</definedName>
    <definedName name="__123Graph_BIMPORT" localSheetId="184" hidden="1">#REF!</definedName>
    <definedName name="__123Graph_BIMPORT" localSheetId="193" hidden="1">#REF!</definedName>
    <definedName name="__123Graph_BIMPORT" localSheetId="194" hidden="1">#REF!</definedName>
    <definedName name="__123Graph_BIMPORT" localSheetId="121" hidden="1">#REF!</definedName>
    <definedName name="__123Graph_BIMPORT" localSheetId="202" hidden="1">#REF!</definedName>
    <definedName name="__123Graph_BIMPORT" localSheetId="203" hidden="1">#REF!</definedName>
    <definedName name="__123Graph_BIMPORT" localSheetId="204" hidden="1">#REF!</definedName>
    <definedName name="__123Graph_BIMPORT" localSheetId="205" hidden="1">#REF!</definedName>
    <definedName name="__123Graph_BIMPORT" localSheetId="206" hidden="1">#REF!</definedName>
    <definedName name="__123Graph_BIMPORT" localSheetId="14" hidden="1">#REF!</definedName>
    <definedName name="__123Graph_BIMPORT" localSheetId="16" hidden="1">#REF!</definedName>
    <definedName name="__123Graph_BIMPORT" localSheetId="1" hidden="1">#REF!</definedName>
    <definedName name="__123Graph_BIMPORT" localSheetId="19" hidden="1">#REF!</definedName>
    <definedName name="__123Graph_BIMPORT" localSheetId="20" hidden="1">#REF!</definedName>
    <definedName name="__123Graph_BIMPORT" hidden="1">#REF!</definedName>
    <definedName name="__123Graph_BIMPORTS" localSheetId="127" hidden="1">#REF!</definedName>
    <definedName name="__123Graph_BIMPORTS" localSheetId="129" hidden="1">#REF!</definedName>
    <definedName name="__123Graph_BIMPORTS" localSheetId="130" hidden="1">#REF!</definedName>
    <definedName name="__123Graph_BIMPORTS" localSheetId="132" hidden="1">#REF!</definedName>
    <definedName name="__123Graph_BIMPORTS" localSheetId="133" hidden="1">#REF!</definedName>
    <definedName name="__123Graph_BIMPORTS" localSheetId="134" hidden="1">#REF!</definedName>
    <definedName name="__123Graph_BIMPORTS" localSheetId="178" hidden="1">#REF!</definedName>
    <definedName name="__123Graph_BIMPORTS" localSheetId="184" hidden="1">#REF!</definedName>
    <definedName name="__123Graph_BIMPORTS" localSheetId="193" hidden="1">#REF!</definedName>
    <definedName name="__123Graph_BIMPORTS" localSheetId="194" hidden="1">#REF!</definedName>
    <definedName name="__123Graph_BIMPORTS" localSheetId="121" hidden="1">#REF!</definedName>
    <definedName name="__123Graph_BIMPORTS" localSheetId="202" hidden="1">#REF!</definedName>
    <definedName name="__123Graph_BIMPORTS" localSheetId="203" hidden="1">#REF!</definedName>
    <definedName name="__123Graph_BIMPORTS" localSheetId="204" hidden="1">#REF!</definedName>
    <definedName name="__123Graph_BIMPORTS" localSheetId="205" hidden="1">#REF!</definedName>
    <definedName name="__123Graph_BIMPORTS" localSheetId="206" hidden="1">#REF!</definedName>
    <definedName name="__123Graph_BIMPORTS" localSheetId="99" hidden="1">#REF!</definedName>
    <definedName name="__123Graph_BIMPORTS" localSheetId="109" hidden="1">#REF!</definedName>
    <definedName name="__123Graph_BIMPORTS" localSheetId="14" hidden="1">#REF!</definedName>
    <definedName name="__123Graph_BIMPORTS" localSheetId="1" hidden="1">#REF!</definedName>
    <definedName name="__123Graph_BIMPORTS" localSheetId="38" hidden="1">#REF!</definedName>
    <definedName name="__123Graph_BIMPORTS" localSheetId="39" hidden="1">#REF!</definedName>
    <definedName name="__123Graph_BIMPORTS" localSheetId="40" hidden="1">#REF!</definedName>
    <definedName name="__123Graph_BIMPORTS" localSheetId="41" hidden="1">#REF!</definedName>
    <definedName name="__123Graph_BIMPORTS" localSheetId="42" hidden="1">#REF!</definedName>
    <definedName name="__123Graph_BIMPORTS" localSheetId="43" hidden="1">#REF!</definedName>
    <definedName name="__123Graph_BIMPORTS" localSheetId="44" hidden="1">#REF!</definedName>
    <definedName name="__123Graph_BIMPORTS" localSheetId="45" hidden="1">#REF!</definedName>
    <definedName name="__123Graph_BIMPORTS" localSheetId="46" hidden="1">#REF!</definedName>
    <definedName name="__123Graph_BIMPORTS" localSheetId="47" hidden="1">#REF!</definedName>
    <definedName name="__123Graph_BIMPORTS" localSheetId="48" hidden="1">#REF!</definedName>
    <definedName name="__123Graph_BIMPORTS" localSheetId="49" hidden="1">#REF!</definedName>
    <definedName name="__123Graph_BIMPORTS" localSheetId="51" hidden="1">#REF!</definedName>
    <definedName name="__123Graph_BIMPORTS" localSheetId="52" hidden="1">#REF!</definedName>
    <definedName name="__123Graph_BIMPORTS" localSheetId="53" hidden="1">#REF!</definedName>
    <definedName name="__123Graph_BIMPORTS" localSheetId="8" hidden="1">#REF!</definedName>
    <definedName name="__123Graph_BIMPORTS" hidden="1">#REF!</definedName>
    <definedName name="__123Graph_BINTRATES" localSheetId="127" hidden="1">#REF!</definedName>
    <definedName name="__123Graph_BINTRATES" localSheetId="134" hidden="1">#REF!</definedName>
    <definedName name="__123Graph_BINTRATES" localSheetId="178" hidden="1">#REF!</definedName>
    <definedName name="__123Graph_BINTRATES" localSheetId="184" hidden="1">#REF!</definedName>
    <definedName name="__123Graph_BINTRATES" localSheetId="193" hidden="1">#REF!</definedName>
    <definedName name="__123Graph_BINTRATES" localSheetId="194" hidden="1">#REF!</definedName>
    <definedName name="__123Graph_BINTRATES" localSheetId="121" hidden="1">#REF!</definedName>
    <definedName name="__123Graph_BINTRATES" localSheetId="202" hidden="1">#REF!</definedName>
    <definedName name="__123Graph_BINTRATES" localSheetId="203" hidden="1">#REF!</definedName>
    <definedName name="__123Graph_BINTRATES" localSheetId="204" hidden="1">#REF!</definedName>
    <definedName name="__123Graph_BINTRATES" localSheetId="205" hidden="1">#REF!</definedName>
    <definedName name="__123Graph_BINTRATES" localSheetId="206" hidden="1">#REF!</definedName>
    <definedName name="__123Graph_BINTRATES" localSheetId="99" hidden="1">#REF!</definedName>
    <definedName name="__123Graph_BINTRATES" localSheetId="14" hidden="1">#REF!</definedName>
    <definedName name="__123Graph_BINTRATES" localSheetId="16" hidden="1">#REF!</definedName>
    <definedName name="__123Graph_BINTRATES" localSheetId="1" hidden="1">#REF!</definedName>
    <definedName name="__123Graph_BINTRATES" localSheetId="19" hidden="1">#REF!</definedName>
    <definedName name="__123Graph_BINTRATES" localSheetId="20" hidden="1">#REF!</definedName>
    <definedName name="__123Graph_BINTRATES" localSheetId="38" hidden="1">#REF!</definedName>
    <definedName name="__123Graph_BINTRATES" localSheetId="39" hidden="1">#REF!</definedName>
    <definedName name="__123Graph_BINTRATES" localSheetId="40" hidden="1">#REF!</definedName>
    <definedName name="__123Graph_BINTRATES" localSheetId="41" hidden="1">#REF!</definedName>
    <definedName name="__123Graph_BINTRATES" localSheetId="42" hidden="1">#REF!</definedName>
    <definedName name="__123Graph_BINTRATES" localSheetId="43" hidden="1">#REF!</definedName>
    <definedName name="__123Graph_BINTRATES" localSheetId="44" hidden="1">#REF!</definedName>
    <definedName name="__123Graph_BINTRATES" localSheetId="45" hidden="1">#REF!</definedName>
    <definedName name="__123Graph_BINTRATES" localSheetId="46" hidden="1">#REF!</definedName>
    <definedName name="__123Graph_BINTRATES" localSheetId="47" hidden="1">#REF!</definedName>
    <definedName name="__123Graph_BINTRATES" localSheetId="48" hidden="1">#REF!</definedName>
    <definedName name="__123Graph_BINTRATES" localSheetId="49" hidden="1">#REF!</definedName>
    <definedName name="__123Graph_BINTRATES" localSheetId="51" hidden="1">#REF!</definedName>
    <definedName name="__123Graph_BINTRATES" localSheetId="52" hidden="1">#REF!</definedName>
    <definedName name="__123Graph_BINTRATES" localSheetId="53" hidden="1">#REF!</definedName>
    <definedName name="__123Graph_BINTRATES" hidden="1">#REF!</definedName>
    <definedName name="__123Graph_BINVEST" localSheetId="127" hidden="1">#REF!</definedName>
    <definedName name="__123Graph_BINVEST" localSheetId="134" hidden="1">#REF!</definedName>
    <definedName name="__123Graph_BINVEST" localSheetId="178" hidden="1">#REF!</definedName>
    <definedName name="__123Graph_BINVEST" localSheetId="184" hidden="1">#REF!</definedName>
    <definedName name="__123Graph_BINVEST" localSheetId="193" hidden="1">#REF!</definedName>
    <definedName name="__123Graph_BINVEST" localSheetId="194" hidden="1">#REF!</definedName>
    <definedName name="__123Graph_BINVEST" localSheetId="121" hidden="1">#REF!</definedName>
    <definedName name="__123Graph_BINVEST" localSheetId="202" hidden="1">#REF!</definedName>
    <definedName name="__123Graph_BINVEST" localSheetId="203" hidden="1">#REF!</definedName>
    <definedName name="__123Graph_BINVEST" localSheetId="204" hidden="1">#REF!</definedName>
    <definedName name="__123Graph_BINVEST" localSheetId="205" hidden="1">#REF!</definedName>
    <definedName name="__123Graph_BINVEST" localSheetId="206" hidden="1">#REF!</definedName>
    <definedName name="__123Graph_BINVEST" localSheetId="14" hidden="1">#REF!</definedName>
    <definedName name="__123Graph_BINVEST" localSheetId="16" hidden="1">#REF!</definedName>
    <definedName name="__123Graph_BINVEST" localSheetId="1" hidden="1">#REF!</definedName>
    <definedName name="__123Graph_BINVEST" localSheetId="19" hidden="1">#REF!</definedName>
    <definedName name="__123Graph_BINVEST" localSheetId="20" hidden="1">#REF!</definedName>
    <definedName name="__123Graph_BINVEST" hidden="1">#REF!</definedName>
    <definedName name="__123Graph_BIP" localSheetId="127" hidden="1">#REF!</definedName>
    <definedName name="__123Graph_BIP" localSheetId="134" hidden="1">#REF!</definedName>
    <definedName name="__123Graph_BIP" localSheetId="178" hidden="1">#REF!</definedName>
    <definedName name="__123Graph_BIP" localSheetId="184" hidden="1">#REF!</definedName>
    <definedName name="__123Graph_BIP" localSheetId="193" hidden="1">#REF!</definedName>
    <definedName name="__123Graph_BIP" localSheetId="194" hidden="1">#REF!</definedName>
    <definedName name="__123Graph_BIP" localSheetId="121" hidden="1">#REF!</definedName>
    <definedName name="__123Graph_BIP" localSheetId="202" hidden="1">#REF!</definedName>
    <definedName name="__123Graph_BIP" localSheetId="203" hidden="1">#REF!</definedName>
    <definedName name="__123Graph_BIP" localSheetId="204" hidden="1">#REF!</definedName>
    <definedName name="__123Graph_BIP" localSheetId="205" hidden="1">#REF!</definedName>
    <definedName name="__123Graph_BIP" localSheetId="206" hidden="1">#REF!</definedName>
    <definedName name="__123Graph_BIP" localSheetId="0" hidden="1">#REF!</definedName>
    <definedName name="__123Graph_BIP" localSheetId="99" hidden="1">#REF!</definedName>
    <definedName name="__123Graph_BIP" localSheetId="109" hidden="1">#REF!</definedName>
    <definedName name="__123Graph_BIP" localSheetId="14" hidden="1">#REF!</definedName>
    <definedName name="__123Graph_BIP" localSheetId="16" hidden="1">#REF!</definedName>
    <definedName name="__123Graph_BIP" localSheetId="1" hidden="1">#REF!</definedName>
    <definedName name="__123Graph_BIP" localSheetId="19" hidden="1">#REF!</definedName>
    <definedName name="__123Graph_BIP" localSheetId="20" hidden="1">#REF!</definedName>
    <definedName name="__123Graph_BIP" localSheetId="2" hidden="1">#REF!</definedName>
    <definedName name="__123Graph_BIP" localSheetId="38" hidden="1">#REF!</definedName>
    <definedName name="__123Graph_BIP" localSheetId="39" hidden="1">#REF!</definedName>
    <definedName name="__123Graph_BIP" localSheetId="40" hidden="1">#REF!</definedName>
    <definedName name="__123Graph_BIP" localSheetId="41" hidden="1">#REF!</definedName>
    <definedName name="__123Graph_BIP" localSheetId="42" hidden="1">#REF!</definedName>
    <definedName name="__123Graph_BIP" localSheetId="43" hidden="1">#REF!</definedName>
    <definedName name="__123Graph_BIP" localSheetId="44" hidden="1">#REF!</definedName>
    <definedName name="__123Graph_BIP" localSheetId="45" hidden="1">#REF!</definedName>
    <definedName name="__123Graph_BIP" localSheetId="46" hidden="1">#REF!</definedName>
    <definedName name="__123Graph_BIP" localSheetId="47" hidden="1">#REF!</definedName>
    <definedName name="__123Graph_BIP" localSheetId="48" hidden="1">#REF!</definedName>
    <definedName name="__123Graph_BIP" localSheetId="49" hidden="1">#REF!</definedName>
    <definedName name="__123Graph_BIP" localSheetId="51" hidden="1">#REF!</definedName>
    <definedName name="__123Graph_BIP" localSheetId="52" hidden="1">#REF!</definedName>
    <definedName name="__123Graph_BIP" localSheetId="53" hidden="1">#REF!</definedName>
    <definedName name="__123Graph_BIP" localSheetId="8" hidden="1">#REF!</definedName>
    <definedName name="__123Graph_BIP" hidden="1">#REF!</definedName>
    <definedName name="__123Graph_BKUWAIT6" localSheetId="127" hidden="1">#REF!</definedName>
    <definedName name="__123Graph_BKUWAIT6" localSheetId="134" hidden="1">#REF!</definedName>
    <definedName name="__123Graph_BKUWAIT6" localSheetId="178" hidden="1">#REF!</definedName>
    <definedName name="__123Graph_BKUWAIT6" localSheetId="184" hidden="1">#REF!</definedName>
    <definedName name="__123Graph_BKUWAIT6" localSheetId="193" hidden="1">#REF!</definedName>
    <definedName name="__123Graph_BKUWAIT6" localSheetId="194" hidden="1">#REF!</definedName>
    <definedName name="__123Graph_BKUWAIT6" localSheetId="121" hidden="1">#REF!</definedName>
    <definedName name="__123Graph_BKUWAIT6" localSheetId="202" hidden="1">#REF!</definedName>
    <definedName name="__123Graph_BKUWAIT6" localSheetId="203" hidden="1">#REF!</definedName>
    <definedName name="__123Graph_BKUWAIT6" localSheetId="204" hidden="1">#REF!</definedName>
    <definedName name="__123Graph_BKUWAIT6" localSheetId="205" hidden="1">#REF!</definedName>
    <definedName name="__123Graph_BKUWAIT6" localSheetId="206" hidden="1">#REF!</definedName>
    <definedName name="__123Graph_BKUWAIT6" localSheetId="14" hidden="1">#REF!</definedName>
    <definedName name="__123Graph_BKUWAIT6" localSheetId="1" hidden="1">#REF!</definedName>
    <definedName name="__123Graph_BKUWAIT6" localSheetId="19" hidden="1">#REF!</definedName>
    <definedName name="__123Graph_BKUWAIT6" localSheetId="20" hidden="1">#REF!</definedName>
    <definedName name="__123Graph_BKUWAIT6" localSheetId="2" hidden="1">#REF!</definedName>
    <definedName name="__123Graph_BKUWAIT6" hidden="1">#REF!</definedName>
    <definedName name="__123Graph_BLBF" localSheetId="127" hidden="1">#REF!</definedName>
    <definedName name="__123Graph_BLBF" localSheetId="134" hidden="1">#REF!</definedName>
    <definedName name="__123Graph_BLBF" localSheetId="178" hidden="1">#REF!</definedName>
    <definedName name="__123Graph_BLBF" localSheetId="184" hidden="1">#REF!</definedName>
    <definedName name="__123Graph_BLBF" localSheetId="193" hidden="1">#REF!</definedName>
    <definedName name="__123Graph_BLBF" localSheetId="194" hidden="1">#REF!</definedName>
    <definedName name="__123Graph_BLBF" localSheetId="121" hidden="1">#REF!</definedName>
    <definedName name="__123Graph_BLBF" localSheetId="202" hidden="1">#REF!</definedName>
    <definedName name="__123Graph_BLBF" localSheetId="203" hidden="1">#REF!</definedName>
    <definedName name="__123Graph_BLBF" localSheetId="204" hidden="1">#REF!</definedName>
    <definedName name="__123Graph_BLBF" localSheetId="205" hidden="1">#REF!</definedName>
    <definedName name="__123Graph_BLBF" localSheetId="206" hidden="1">#REF!</definedName>
    <definedName name="__123Graph_BLBF" localSheetId="14" hidden="1">#REF!</definedName>
    <definedName name="__123Graph_BLBF" localSheetId="1" hidden="1">#REF!</definedName>
    <definedName name="__123Graph_BLBF" localSheetId="19" hidden="1">#REF!</definedName>
    <definedName name="__123Graph_BLBF" localSheetId="20" hidden="1">#REF!</definedName>
    <definedName name="__123Graph_BLBF" hidden="1">#REF!</definedName>
    <definedName name="__123Graph_BLBFFIN" localSheetId="127" hidden="1">#REF!</definedName>
    <definedName name="__123Graph_BLBFFIN" localSheetId="134" hidden="1">#REF!</definedName>
    <definedName name="__123Graph_BLBFFIN" localSheetId="178" hidden="1">#REF!</definedName>
    <definedName name="__123Graph_BLBFFIN" localSheetId="184" hidden="1">#REF!</definedName>
    <definedName name="__123Graph_BLBFFIN" localSheetId="193" hidden="1">#REF!</definedName>
    <definedName name="__123Graph_BLBFFIN" localSheetId="194" hidden="1">#REF!</definedName>
    <definedName name="__123Graph_BLBFFIN" localSheetId="121" hidden="1">#REF!</definedName>
    <definedName name="__123Graph_BLBFFIN" localSheetId="202" hidden="1">#REF!</definedName>
    <definedName name="__123Graph_BLBFFIN" localSheetId="203" hidden="1">#REF!</definedName>
    <definedName name="__123Graph_BLBFFIN" localSheetId="204" hidden="1">#REF!</definedName>
    <definedName name="__123Graph_BLBFFIN" localSheetId="205" hidden="1">#REF!</definedName>
    <definedName name="__123Graph_BLBFFIN" localSheetId="206" hidden="1">#REF!</definedName>
    <definedName name="__123Graph_BLBFFIN" localSheetId="14" hidden="1">#REF!</definedName>
    <definedName name="__123Graph_BLBFFIN" localSheetId="1" hidden="1">#REF!</definedName>
    <definedName name="__123Graph_BLBFFIN" localSheetId="19" hidden="1">#REF!</definedName>
    <definedName name="__123Graph_BLBFFIN" localSheetId="20" hidden="1">#REF!</definedName>
    <definedName name="__123Graph_BLBFFIN" hidden="1">#REF!</definedName>
    <definedName name="__123Graph_BLCB" localSheetId="134" hidden="1">#REF!</definedName>
    <definedName name="__123Graph_BLCB" localSheetId="178" hidden="1">#REF!</definedName>
    <definedName name="__123Graph_BLCB" localSheetId="184" hidden="1">#REF!</definedName>
    <definedName name="__123Graph_BLCB" localSheetId="193" hidden="1">#REF!</definedName>
    <definedName name="__123Graph_BLCB" localSheetId="194" hidden="1">#REF!</definedName>
    <definedName name="__123Graph_BLCB" localSheetId="202" hidden="1">#REF!</definedName>
    <definedName name="__123Graph_BLCB" localSheetId="203" hidden="1">#REF!</definedName>
    <definedName name="__123Graph_BLCB" localSheetId="204" hidden="1">#REF!</definedName>
    <definedName name="__123Graph_BLCB" localSheetId="205" hidden="1">#REF!</definedName>
    <definedName name="__123Graph_BLCB" localSheetId="206" hidden="1">#REF!</definedName>
    <definedName name="__123Graph_BLCB" localSheetId="14" hidden="1">#REF!</definedName>
    <definedName name="__123Graph_BLCB" localSheetId="16" hidden="1">#REF!</definedName>
    <definedName name="__123Graph_BLCB" localSheetId="1" hidden="1">#REF!</definedName>
    <definedName name="__123Graph_BLCB" localSheetId="19" hidden="1">#REF!</definedName>
    <definedName name="__123Graph_BLCB" localSheetId="20" hidden="1">#REF!</definedName>
    <definedName name="__123Graph_BLCB" localSheetId="2" hidden="1">#REF!</definedName>
    <definedName name="__123Graph_BLCB" hidden="1">#REF!</definedName>
    <definedName name="__123Graph_BLLEGADAS" localSheetId="193" hidden="1">#REF!</definedName>
    <definedName name="__123Graph_BLLEGADAS" localSheetId="194" hidden="1">#REF!</definedName>
    <definedName name="__123Graph_BLLEGADAS" localSheetId="202" hidden="1">#REF!</definedName>
    <definedName name="__123Graph_BLLEGADAS" localSheetId="203" hidden="1">#REF!</definedName>
    <definedName name="__123Graph_BLLEGADAS" localSheetId="204" hidden="1">#REF!</definedName>
    <definedName name="__123Graph_BLLEGADAS" localSheetId="205" hidden="1">#REF!</definedName>
    <definedName name="__123Graph_BLLEGADAS" localSheetId="206" hidden="1">#REF!</definedName>
    <definedName name="__123Graph_BLLEGADAS" localSheetId="99" hidden="1">#REF!</definedName>
    <definedName name="__123Graph_BLLEGADAS" localSheetId="100" hidden="1">#REF!</definedName>
    <definedName name="__123Graph_BLLEGADAS" localSheetId="101" hidden="1">#REF!</definedName>
    <definedName name="__123Graph_BLLEGADAS" localSheetId="102" hidden="1">#REF!</definedName>
    <definedName name="__123Graph_BLLEGADAS" localSheetId="109" hidden="1">#REF!</definedName>
    <definedName name="__123Graph_BLLEGADAS" localSheetId="44" hidden="1">#REF!</definedName>
    <definedName name="__123Graph_BLLEGADAS" localSheetId="45" hidden="1">#REF!</definedName>
    <definedName name="__123Graph_BLLEGADAS" localSheetId="46" hidden="1">#REF!</definedName>
    <definedName name="__123Graph_BLLEGADAS" localSheetId="47" hidden="1">#REF!</definedName>
    <definedName name="__123Graph_BLLEGADAS" localSheetId="48" hidden="1">#REF!</definedName>
    <definedName name="__123Graph_BLLEGADAS" localSheetId="49" hidden="1">#REF!</definedName>
    <definedName name="__123Graph_BLLEGADAS" localSheetId="51" hidden="1">#REF!</definedName>
    <definedName name="__123Graph_BLLEGADAS" localSheetId="52" hidden="1">#REF!</definedName>
    <definedName name="__123Graph_BLLEGADAS" localSheetId="53" hidden="1">#REF!</definedName>
    <definedName name="__123Graph_BLLEGADAS" localSheetId="54" hidden="1">#REF!</definedName>
    <definedName name="__123Graph_BLLEGADAS" localSheetId="55" hidden="1">#REF!</definedName>
    <definedName name="__123Graph_BLLEGADAS" localSheetId="56" hidden="1">#REF!</definedName>
    <definedName name="__123Graph_BLLEGADAS" localSheetId="57" hidden="1">#REF!</definedName>
    <definedName name="__123Graph_BLLEGADAS" localSheetId="96" hidden="1">#REF!</definedName>
    <definedName name="__123Graph_BLLEGADAS" localSheetId="97" hidden="1">#REF!</definedName>
    <definedName name="__123Graph_BLLEGADAS" localSheetId="98" hidden="1">#REF!</definedName>
    <definedName name="__123Graph_BLLEGADAS" hidden="1">#REF!</definedName>
    <definedName name="__123Graph_BM2" localSheetId="127" hidden="1">#REF!</definedName>
    <definedName name="__123Graph_BM2" localSheetId="134" hidden="1">#REF!</definedName>
    <definedName name="__123Graph_BM2" localSheetId="178" hidden="1">#REF!</definedName>
    <definedName name="__123Graph_BM2" localSheetId="184" hidden="1">#REF!</definedName>
    <definedName name="__123Graph_BM2" localSheetId="193" hidden="1">#REF!</definedName>
    <definedName name="__123Graph_BM2" localSheetId="194" hidden="1">#REF!</definedName>
    <definedName name="__123Graph_BM2" localSheetId="121" hidden="1">#REF!</definedName>
    <definedName name="__123Graph_BM2" localSheetId="202" hidden="1">#REF!</definedName>
    <definedName name="__123Graph_BM2" localSheetId="203" hidden="1">#REF!</definedName>
    <definedName name="__123Graph_BM2" localSheetId="204" hidden="1">#REF!</definedName>
    <definedName name="__123Graph_BM2" localSheetId="205" hidden="1">#REF!</definedName>
    <definedName name="__123Graph_BM2" localSheetId="206" hidden="1">#REF!</definedName>
    <definedName name="__123Graph_BM2" localSheetId="99" hidden="1">#REF!</definedName>
    <definedName name="__123Graph_BM2" localSheetId="14" hidden="1">#REF!</definedName>
    <definedName name="__123Graph_BM2" localSheetId="16" hidden="1">#REF!</definedName>
    <definedName name="__123Graph_BM2" localSheetId="1" hidden="1">#REF!</definedName>
    <definedName name="__123Graph_BM2" localSheetId="19" hidden="1">#REF!</definedName>
    <definedName name="__123Graph_BM2" localSheetId="20" hidden="1">#REF!</definedName>
    <definedName name="__123Graph_BM2" localSheetId="38" hidden="1">#REF!</definedName>
    <definedName name="__123Graph_BM2" localSheetId="39" hidden="1">#REF!</definedName>
    <definedName name="__123Graph_BM2" localSheetId="40" hidden="1">#REF!</definedName>
    <definedName name="__123Graph_BM2" localSheetId="41" hidden="1">#REF!</definedName>
    <definedName name="__123Graph_BM2" localSheetId="42" hidden="1">#REF!</definedName>
    <definedName name="__123Graph_BM2" localSheetId="43" hidden="1">#REF!</definedName>
    <definedName name="__123Graph_BM2" localSheetId="44" hidden="1">#REF!</definedName>
    <definedName name="__123Graph_BM2" localSheetId="45" hidden="1">#REF!</definedName>
    <definedName name="__123Graph_BM2" localSheetId="46" hidden="1">#REF!</definedName>
    <definedName name="__123Graph_BM2" localSheetId="47" hidden="1">#REF!</definedName>
    <definedName name="__123Graph_BM2" localSheetId="48" hidden="1">#REF!</definedName>
    <definedName name="__123Graph_BM2" localSheetId="49" hidden="1">#REF!</definedName>
    <definedName name="__123Graph_BM2" localSheetId="51" hidden="1">#REF!</definedName>
    <definedName name="__123Graph_BM2" localSheetId="52" hidden="1">#REF!</definedName>
    <definedName name="__123Graph_BM2" localSheetId="53" hidden="1">#REF!</definedName>
    <definedName name="__123Graph_BM2" hidden="1">#REF!</definedName>
    <definedName name="__123Graph_BMONEY" localSheetId="127" hidden="1">#REF!</definedName>
    <definedName name="__123Graph_BMONEY" localSheetId="129" hidden="1">#REF!</definedName>
    <definedName name="__123Graph_BMONEY" localSheetId="130" hidden="1">#REF!</definedName>
    <definedName name="__123Graph_BMONEY" localSheetId="132" hidden="1">#REF!</definedName>
    <definedName name="__123Graph_BMONEY" localSheetId="133" hidden="1">#REF!</definedName>
    <definedName name="__123Graph_BMONEY" localSheetId="134" hidden="1">#REF!</definedName>
    <definedName name="__123Graph_BMONEY" localSheetId="178" hidden="1">#REF!</definedName>
    <definedName name="__123Graph_BMONEY" localSheetId="184" hidden="1">#REF!</definedName>
    <definedName name="__123Graph_BMONEY" localSheetId="193" hidden="1">#REF!</definedName>
    <definedName name="__123Graph_BMONEY" localSheetId="194" hidden="1">#REF!</definedName>
    <definedName name="__123Graph_BMONEY" localSheetId="121" hidden="1">#REF!</definedName>
    <definedName name="__123Graph_BMONEY" localSheetId="202" hidden="1">#REF!</definedName>
    <definedName name="__123Graph_BMONEY" localSheetId="203" hidden="1">#REF!</definedName>
    <definedName name="__123Graph_BMONEY" localSheetId="204" hidden="1">#REF!</definedName>
    <definedName name="__123Graph_BMONEY" localSheetId="205" hidden="1">#REF!</definedName>
    <definedName name="__123Graph_BMONEY" localSheetId="206" hidden="1">#REF!</definedName>
    <definedName name="__123Graph_BMONEY" localSheetId="0" hidden="1">#REF!</definedName>
    <definedName name="__123Graph_BMONEY" localSheetId="99" hidden="1">#REF!</definedName>
    <definedName name="__123Graph_BMONEY" localSheetId="104" hidden="1">#REF!</definedName>
    <definedName name="__123Graph_BMONEY" localSheetId="105" hidden="1">#REF!</definedName>
    <definedName name="__123Graph_BMONEY" localSheetId="108" hidden="1">#REF!</definedName>
    <definedName name="__123Graph_BMONEY" localSheetId="109" hidden="1">#REF!</definedName>
    <definedName name="__123Graph_BMONEY" localSheetId="14" hidden="1">#REF!</definedName>
    <definedName name="__123Graph_BMONEY" localSheetId="16" hidden="1">#REF!</definedName>
    <definedName name="__123Graph_BMONEY" localSheetId="1" hidden="1">#REF!</definedName>
    <definedName name="__123Graph_BMONEY" localSheetId="19" hidden="1">#REF!</definedName>
    <definedName name="__123Graph_BMONEY" localSheetId="20" hidden="1">#REF!</definedName>
    <definedName name="__123Graph_BMONEY" localSheetId="2" hidden="1">#REF!</definedName>
    <definedName name="__123Graph_BMONEY" localSheetId="38" hidden="1">#REF!</definedName>
    <definedName name="__123Graph_BMONEY" localSheetId="39" hidden="1">#REF!</definedName>
    <definedName name="__123Graph_BMONEY" localSheetId="40" hidden="1">#REF!</definedName>
    <definedName name="__123Graph_BMONEY" localSheetId="41" hidden="1">#REF!</definedName>
    <definedName name="__123Graph_BMONEY" localSheetId="42" hidden="1">#REF!</definedName>
    <definedName name="__123Graph_BMONEY" localSheetId="43" hidden="1">#REF!</definedName>
    <definedName name="__123Graph_BMONEY" localSheetId="44" hidden="1">#REF!</definedName>
    <definedName name="__123Graph_BMONEY" localSheetId="45" hidden="1">#REF!</definedName>
    <definedName name="__123Graph_BMONEY" localSheetId="46" hidden="1">#REF!</definedName>
    <definedName name="__123Graph_BMONEY" localSheetId="47" hidden="1">#REF!</definedName>
    <definedName name="__123Graph_BMONEY" localSheetId="48" hidden="1">#REF!</definedName>
    <definedName name="__123Graph_BMONEY" localSheetId="49" hidden="1">#REF!</definedName>
    <definedName name="__123Graph_BMONEY" localSheetId="51" hidden="1">#REF!</definedName>
    <definedName name="__123Graph_BMONEY" localSheetId="52" hidden="1">#REF!</definedName>
    <definedName name="__123Graph_BMONEY" localSheetId="53" hidden="1">#REF!</definedName>
    <definedName name="__123Graph_BMONEY" localSheetId="54" hidden="1">#REF!</definedName>
    <definedName name="__123Graph_BMONEY" localSheetId="61" hidden="1">#REF!</definedName>
    <definedName name="__123Graph_BMONEY" localSheetId="62" hidden="1">#REF!</definedName>
    <definedName name="__123Graph_BMONEY" localSheetId="63" hidden="1">#REF!</definedName>
    <definedName name="__123Graph_BMONEY" localSheetId="64" hidden="1">#REF!</definedName>
    <definedName name="__123Graph_BMONEY" localSheetId="65" hidden="1">#REF!</definedName>
    <definedName name="__123Graph_BMONEY" localSheetId="66" hidden="1">#REF!</definedName>
    <definedName name="__123Graph_BMONEY" localSheetId="67" hidden="1">#REF!</definedName>
    <definedName name="__123Graph_BMONEY" localSheetId="70" hidden="1">#REF!</definedName>
    <definedName name="__123Graph_BMONEY" localSheetId="72" hidden="1">#REF!</definedName>
    <definedName name="__123Graph_BMONEY" localSheetId="73" hidden="1">#REF!</definedName>
    <definedName name="__123Graph_BMONEY" localSheetId="74" hidden="1">#REF!</definedName>
    <definedName name="__123Graph_BMONEY" localSheetId="75" hidden="1">#REF!</definedName>
    <definedName name="__123Graph_BMONEY" localSheetId="76" hidden="1">#REF!</definedName>
    <definedName name="__123Graph_BMONEY" localSheetId="78" hidden="1">#REF!</definedName>
    <definedName name="__123Graph_BMONEY" localSheetId="79" hidden="1">#REF!</definedName>
    <definedName name="__123Graph_BMONEY" localSheetId="82" hidden="1">#REF!</definedName>
    <definedName name="__123Graph_BMONEY" localSheetId="87" hidden="1">#REF!</definedName>
    <definedName name="__123Graph_BMONEY" localSheetId="88" hidden="1">#REF!</definedName>
    <definedName name="__123Graph_BMONEY" localSheetId="8" hidden="1">#REF!</definedName>
    <definedName name="__123Graph_BMONEY" hidden="1">#REF!</definedName>
    <definedName name="__123Graph_BMONIMP" localSheetId="129" hidden="1">#REF!</definedName>
    <definedName name="__123Graph_BMONIMP" localSheetId="130" hidden="1">#REF!</definedName>
    <definedName name="__123Graph_BMONIMP" localSheetId="132" hidden="1">#REF!</definedName>
    <definedName name="__123Graph_BMONIMP" localSheetId="133" hidden="1">#REF!</definedName>
    <definedName name="__123Graph_BMONIMP" localSheetId="134" hidden="1">#REF!</definedName>
    <definedName name="__123Graph_BMONIMP" localSheetId="178" hidden="1">#REF!</definedName>
    <definedName name="__123Graph_BMONIMP" localSheetId="184" hidden="1">#REF!</definedName>
    <definedName name="__123Graph_BMONIMP" localSheetId="193" hidden="1">#REF!</definedName>
    <definedName name="__123Graph_BMONIMP" localSheetId="194" hidden="1">#REF!</definedName>
    <definedName name="__123Graph_BMONIMP" localSheetId="202" hidden="1">#REF!</definedName>
    <definedName name="__123Graph_BMONIMP" localSheetId="203" hidden="1">#REF!</definedName>
    <definedName name="__123Graph_BMONIMP" localSheetId="204" hidden="1">#REF!</definedName>
    <definedName name="__123Graph_BMONIMP" localSheetId="205" hidden="1">#REF!</definedName>
    <definedName name="__123Graph_BMONIMP" localSheetId="206" hidden="1">#REF!</definedName>
    <definedName name="__123Graph_BMONIMP" localSheetId="0" hidden="1">#REF!</definedName>
    <definedName name="__123Graph_BMONIMP" localSheetId="99" hidden="1">#REF!</definedName>
    <definedName name="__123Graph_BMONIMP" localSheetId="14" hidden="1">#REF!</definedName>
    <definedName name="__123Graph_BMONIMP" localSheetId="1" hidden="1">#REF!</definedName>
    <definedName name="__123Graph_BMONIMP" localSheetId="38" hidden="1">#REF!</definedName>
    <definedName name="__123Graph_BMONIMP" localSheetId="39" hidden="1">#REF!</definedName>
    <definedName name="__123Graph_BMONIMP" localSheetId="40" hidden="1">#REF!</definedName>
    <definedName name="__123Graph_BMONIMP" localSheetId="41" hidden="1">#REF!</definedName>
    <definedName name="__123Graph_BMONIMP" localSheetId="42" hidden="1">#REF!</definedName>
    <definedName name="__123Graph_BMONIMP" localSheetId="43" hidden="1">#REF!</definedName>
    <definedName name="__123Graph_BMONIMP" localSheetId="44" hidden="1">#REF!</definedName>
    <definedName name="__123Graph_BMONIMP" localSheetId="45" hidden="1">#REF!</definedName>
    <definedName name="__123Graph_BMONIMP" localSheetId="46" hidden="1">#REF!</definedName>
    <definedName name="__123Graph_BMONIMP" localSheetId="47" hidden="1">#REF!</definedName>
    <definedName name="__123Graph_BMONIMP" localSheetId="48" hidden="1">#REF!</definedName>
    <definedName name="__123Graph_BMONIMP" localSheetId="49" hidden="1">#REF!</definedName>
    <definedName name="__123Graph_BMONIMP" localSheetId="51" hidden="1">#REF!</definedName>
    <definedName name="__123Graph_BMONIMP" localSheetId="52" hidden="1">#REF!</definedName>
    <definedName name="__123Graph_BMONIMP" localSheetId="53" hidden="1">#REF!</definedName>
    <definedName name="__123Graph_BMONIMP" hidden="1">#REF!</definedName>
    <definedName name="__123Graph_BMULTVELO" localSheetId="129" hidden="1">#REF!</definedName>
    <definedName name="__123Graph_BMULTVELO" localSheetId="130" hidden="1">#REF!</definedName>
    <definedName name="__123Graph_BMULTVELO" localSheetId="132" hidden="1">#REF!</definedName>
    <definedName name="__123Graph_BMULTVELO" localSheetId="133" hidden="1">#REF!</definedName>
    <definedName name="__123Graph_BMULTVELO" localSheetId="134" hidden="1">#REF!</definedName>
    <definedName name="__123Graph_BMULTVELO" localSheetId="178" hidden="1">#REF!</definedName>
    <definedName name="__123Graph_BMULTVELO" localSheetId="184" hidden="1">#REF!</definedName>
    <definedName name="__123Graph_BMULTVELO" localSheetId="193" hidden="1">#REF!</definedName>
    <definedName name="__123Graph_BMULTVELO" localSheetId="194" hidden="1">#REF!</definedName>
    <definedName name="__123Graph_BMULTVELO" localSheetId="202" hidden="1">#REF!</definedName>
    <definedName name="__123Graph_BMULTVELO" localSheetId="203" hidden="1">#REF!</definedName>
    <definedName name="__123Graph_BMULTVELO" localSheetId="204" hidden="1">#REF!</definedName>
    <definedName name="__123Graph_BMULTVELO" localSheetId="205" hidden="1">#REF!</definedName>
    <definedName name="__123Graph_BMULTVELO" localSheetId="206" hidden="1">#REF!</definedName>
    <definedName name="__123Graph_BMULTVELO" localSheetId="0" hidden="1">#REF!</definedName>
    <definedName name="__123Graph_BMULTVELO" localSheetId="99" hidden="1">#REF!</definedName>
    <definedName name="__123Graph_BMULTVELO" localSheetId="14" hidden="1">#REF!</definedName>
    <definedName name="__123Graph_BMULTVELO" localSheetId="1" hidden="1">#REF!</definedName>
    <definedName name="__123Graph_BMULTVELO" localSheetId="38" hidden="1">#REF!</definedName>
    <definedName name="__123Graph_BMULTVELO" localSheetId="39" hidden="1">#REF!</definedName>
    <definedName name="__123Graph_BMULTVELO" localSheetId="40" hidden="1">#REF!</definedName>
    <definedName name="__123Graph_BMULTVELO" localSheetId="41" hidden="1">#REF!</definedName>
    <definedName name="__123Graph_BMULTVELO" localSheetId="42" hidden="1">#REF!</definedName>
    <definedName name="__123Graph_BMULTVELO" localSheetId="43" hidden="1">#REF!</definedName>
    <definedName name="__123Graph_BMULTVELO" localSheetId="44" hidden="1">#REF!</definedName>
    <definedName name="__123Graph_BMULTVELO" localSheetId="45" hidden="1">#REF!</definedName>
    <definedName name="__123Graph_BMULTVELO" localSheetId="46" hidden="1">#REF!</definedName>
    <definedName name="__123Graph_BMULTVELO" localSheetId="47" hidden="1">#REF!</definedName>
    <definedName name="__123Graph_BMULTVELO" localSheetId="48" hidden="1">#REF!</definedName>
    <definedName name="__123Graph_BMULTVELO" localSheetId="49" hidden="1">#REF!</definedName>
    <definedName name="__123Graph_BMULTVELO" localSheetId="51" hidden="1">#REF!</definedName>
    <definedName name="__123Graph_BMULTVELO" localSheetId="52" hidden="1">#REF!</definedName>
    <definedName name="__123Graph_BMULTVELO" localSheetId="53" hidden="1">#REF!</definedName>
    <definedName name="__123Graph_BMULTVELO" hidden="1">#REF!</definedName>
    <definedName name="__123Graph_BOLLUCO" localSheetId="127" hidden="1">#REF!</definedName>
    <definedName name="__123Graph_BOLLUCO" localSheetId="129" hidden="1">#REF!</definedName>
    <definedName name="__123Graph_BOLLUCO" localSheetId="130" hidden="1">#REF!</definedName>
    <definedName name="__123Graph_BOLLUCO" localSheetId="132" hidden="1">#REF!</definedName>
    <definedName name="__123Graph_BOLLUCO" localSheetId="133" hidden="1">#REF!</definedName>
    <definedName name="__123Graph_BOLLUCO" localSheetId="134" hidden="1">#REF!</definedName>
    <definedName name="__123Graph_BOLLUCO" localSheetId="178" hidden="1">#REF!</definedName>
    <definedName name="__123Graph_BOLLUCO" localSheetId="184" hidden="1">#REF!</definedName>
    <definedName name="__123Graph_BOLLUCO" localSheetId="193" hidden="1">#REF!</definedName>
    <definedName name="__123Graph_BOLLUCO" localSheetId="194" hidden="1">#REF!</definedName>
    <definedName name="__123Graph_BOLLUCO" localSheetId="121" hidden="1">#REF!</definedName>
    <definedName name="__123Graph_BOLLUCO" localSheetId="202" hidden="1">#REF!</definedName>
    <definedName name="__123Graph_BOLLUCO" localSheetId="203" hidden="1">#REF!</definedName>
    <definedName name="__123Graph_BOLLUCO" localSheetId="204" hidden="1">#REF!</definedName>
    <definedName name="__123Graph_BOLLUCO" localSheetId="205" hidden="1">#REF!</definedName>
    <definedName name="__123Graph_BOLLUCO" localSheetId="206" hidden="1">#REF!</definedName>
    <definedName name="__123Graph_BOLLUCO" localSheetId="99" hidden="1">#REF!</definedName>
    <definedName name="__123Graph_BOLLUCO" localSheetId="104" hidden="1">#REF!</definedName>
    <definedName name="__123Graph_BOLLUCO" localSheetId="105" hidden="1">#REF!</definedName>
    <definedName name="__123Graph_BOLLUCO" localSheetId="108" hidden="1">#REF!</definedName>
    <definedName name="__123Graph_BOLLUCO" localSheetId="109" hidden="1">#REF!</definedName>
    <definedName name="__123Graph_BOLLUCO" localSheetId="14" hidden="1">#REF!</definedName>
    <definedName name="__123Graph_BOLLUCO" localSheetId="16" hidden="1">#REF!</definedName>
    <definedName name="__123Graph_BOLLUCO" localSheetId="1" hidden="1">#REF!</definedName>
    <definedName name="__123Graph_BOLLUCO" localSheetId="19" hidden="1">#REF!</definedName>
    <definedName name="__123Graph_BOLLUCO" localSheetId="20" hidden="1">#REF!</definedName>
    <definedName name="__123Graph_BOLLUCO" localSheetId="2" hidden="1">#REF!</definedName>
    <definedName name="__123Graph_BOLLUCO" localSheetId="38" hidden="1">#REF!</definedName>
    <definedName name="__123Graph_BOLLUCO" localSheetId="39" hidden="1">#REF!</definedName>
    <definedName name="__123Graph_BOLLUCO" localSheetId="40" hidden="1">#REF!</definedName>
    <definedName name="__123Graph_BOLLUCO" localSheetId="41" hidden="1">#REF!</definedName>
    <definedName name="__123Graph_BOLLUCO" localSheetId="42" hidden="1">#REF!</definedName>
    <definedName name="__123Graph_BOLLUCO" localSheetId="43" hidden="1">#REF!</definedName>
    <definedName name="__123Graph_BOLLUCO" localSheetId="44" hidden="1">#REF!</definedName>
    <definedName name="__123Graph_BOLLUCO" localSheetId="45" hidden="1">#REF!</definedName>
    <definedName name="__123Graph_BOLLUCO" localSheetId="46" hidden="1">#REF!</definedName>
    <definedName name="__123Graph_BOLLUCO" localSheetId="47" hidden="1">#REF!</definedName>
    <definedName name="__123Graph_BOLLUCO" localSheetId="48" hidden="1">#REF!</definedName>
    <definedName name="__123Graph_BOLLUCO" localSheetId="49" hidden="1">#REF!</definedName>
    <definedName name="__123Graph_BOLLUCO" localSheetId="51" hidden="1">#REF!</definedName>
    <definedName name="__123Graph_BOLLUCO" localSheetId="52" hidden="1">#REF!</definedName>
    <definedName name="__123Graph_BOLLUCO" localSheetId="53" hidden="1">#REF!</definedName>
    <definedName name="__123Graph_BOLLUCO" localSheetId="54" hidden="1">#REF!</definedName>
    <definedName name="__123Graph_BOLLUCO" localSheetId="61" hidden="1">#REF!</definedName>
    <definedName name="__123Graph_BOLLUCO" localSheetId="62" hidden="1">#REF!</definedName>
    <definedName name="__123Graph_BOLLUCO" localSheetId="63" hidden="1">#REF!</definedName>
    <definedName name="__123Graph_BOLLUCO" localSheetId="64" hidden="1">#REF!</definedName>
    <definedName name="__123Graph_BOLLUCO" localSheetId="65" hidden="1">#REF!</definedName>
    <definedName name="__123Graph_BOLLUCO" localSheetId="66" hidden="1">#REF!</definedName>
    <definedName name="__123Graph_BOLLUCO" localSheetId="67" hidden="1">#REF!</definedName>
    <definedName name="__123Graph_BOLLUCO" localSheetId="70" hidden="1">#REF!</definedName>
    <definedName name="__123Graph_BOLLUCO" localSheetId="72" hidden="1">#REF!</definedName>
    <definedName name="__123Graph_BOLLUCO" localSheetId="74" hidden="1">#REF!</definedName>
    <definedName name="__123Graph_BOLLUCO" localSheetId="75" hidden="1">#REF!</definedName>
    <definedName name="__123Graph_BOLLUCO" localSheetId="76" hidden="1">#REF!</definedName>
    <definedName name="__123Graph_BOLLUCO" localSheetId="78" hidden="1">#REF!</definedName>
    <definedName name="__123Graph_BOLLUCO" localSheetId="79" hidden="1">#REF!</definedName>
    <definedName name="__123Graph_BOLLUCO" localSheetId="82" hidden="1">#REF!</definedName>
    <definedName name="__123Graph_BOLLUCO" localSheetId="85" hidden="1">#REF!</definedName>
    <definedName name="__123Graph_BOLLUCO" localSheetId="86" hidden="1">#REF!</definedName>
    <definedName name="__123Graph_BOLLUCO" localSheetId="87" hidden="1">#REF!</definedName>
    <definedName name="__123Graph_BOLLUCO" localSheetId="88" hidden="1">#REF!</definedName>
    <definedName name="__123Graph_BOLLUCO" localSheetId="8" hidden="1">#REF!</definedName>
    <definedName name="__123Graph_BOLLUCO" hidden="1">#REF!</definedName>
    <definedName name="__123Graph_BPAPA" localSheetId="127" hidden="1">#REF!</definedName>
    <definedName name="__123Graph_BPAPA" localSheetId="129" hidden="1">#REF!</definedName>
    <definedName name="__123Graph_BPAPA" localSheetId="130" hidden="1">#REF!</definedName>
    <definedName name="__123Graph_BPAPA" localSheetId="132" hidden="1">#REF!</definedName>
    <definedName name="__123Graph_BPAPA" localSheetId="133" hidden="1">#REF!</definedName>
    <definedName name="__123Graph_BPAPA" localSheetId="134" hidden="1">#REF!</definedName>
    <definedName name="__123Graph_BPAPA" localSheetId="178" hidden="1">#REF!</definedName>
    <definedName name="__123Graph_BPAPA" localSheetId="184" hidden="1">#REF!</definedName>
    <definedName name="__123Graph_BPAPA" localSheetId="193" hidden="1">#REF!</definedName>
    <definedName name="__123Graph_BPAPA" localSheetId="194" hidden="1">#REF!</definedName>
    <definedName name="__123Graph_BPAPA" localSheetId="121" hidden="1">#REF!</definedName>
    <definedName name="__123Graph_BPAPA" localSheetId="202" hidden="1">#REF!</definedName>
    <definedName name="__123Graph_BPAPA" localSheetId="203" hidden="1">#REF!</definedName>
    <definedName name="__123Graph_BPAPA" localSheetId="204" hidden="1">#REF!</definedName>
    <definedName name="__123Graph_BPAPA" localSheetId="205" hidden="1">#REF!</definedName>
    <definedName name="__123Graph_BPAPA" localSheetId="206" hidden="1">#REF!</definedName>
    <definedName name="__123Graph_BPAPA" localSheetId="99" hidden="1">#REF!</definedName>
    <definedName name="__123Graph_BPAPA" localSheetId="104" hidden="1">#REF!</definedName>
    <definedName name="__123Graph_BPAPA" localSheetId="105" hidden="1">#REF!</definedName>
    <definedName name="__123Graph_BPAPA" localSheetId="108" hidden="1">#REF!</definedName>
    <definedName name="__123Graph_BPAPA" localSheetId="109" hidden="1">#REF!</definedName>
    <definedName name="__123Graph_BPAPA" localSheetId="14" hidden="1">#REF!</definedName>
    <definedName name="__123Graph_BPAPA" localSheetId="16" hidden="1">#REF!</definedName>
    <definedName name="__123Graph_BPAPA" localSheetId="1" hidden="1">#REF!</definedName>
    <definedName name="__123Graph_BPAPA" localSheetId="2" hidden="1">#REF!</definedName>
    <definedName name="__123Graph_BPAPA" localSheetId="38" hidden="1">#REF!</definedName>
    <definedName name="__123Graph_BPAPA" localSheetId="39" hidden="1">#REF!</definedName>
    <definedName name="__123Graph_BPAPA" localSheetId="40" hidden="1">#REF!</definedName>
    <definedName name="__123Graph_BPAPA" localSheetId="41" hidden="1">#REF!</definedName>
    <definedName name="__123Graph_BPAPA" localSheetId="42" hidden="1">#REF!</definedName>
    <definedName name="__123Graph_BPAPA" localSheetId="43" hidden="1">#REF!</definedName>
    <definedName name="__123Graph_BPAPA" localSheetId="44" hidden="1">#REF!</definedName>
    <definedName name="__123Graph_BPAPA" localSheetId="45" hidden="1">#REF!</definedName>
    <definedName name="__123Graph_BPAPA" localSheetId="46" hidden="1">#REF!</definedName>
    <definedName name="__123Graph_BPAPA" localSheetId="47" hidden="1">#REF!</definedName>
    <definedName name="__123Graph_BPAPA" localSheetId="48" hidden="1">#REF!</definedName>
    <definedName name="__123Graph_BPAPA" localSheetId="49" hidden="1">#REF!</definedName>
    <definedName name="__123Graph_BPAPA" localSheetId="51" hidden="1">#REF!</definedName>
    <definedName name="__123Graph_BPAPA" localSheetId="52" hidden="1">#REF!</definedName>
    <definedName name="__123Graph_BPAPA" localSheetId="53" hidden="1">#REF!</definedName>
    <definedName name="__123Graph_BPAPA" localSheetId="54" hidden="1">#REF!</definedName>
    <definedName name="__123Graph_BPAPA" localSheetId="61" hidden="1">#REF!</definedName>
    <definedName name="__123Graph_BPAPA" localSheetId="62" hidden="1">#REF!</definedName>
    <definedName name="__123Graph_BPAPA" localSheetId="63" hidden="1">#REF!</definedName>
    <definedName name="__123Graph_BPAPA" localSheetId="64" hidden="1">#REF!</definedName>
    <definedName name="__123Graph_BPAPA" localSheetId="65" hidden="1">#REF!</definedName>
    <definedName name="__123Graph_BPAPA" localSheetId="66" hidden="1">#REF!</definedName>
    <definedName name="__123Graph_BPAPA" localSheetId="67" hidden="1">#REF!</definedName>
    <definedName name="__123Graph_BPAPA" localSheetId="70" hidden="1">#REF!</definedName>
    <definedName name="__123Graph_BPAPA" localSheetId="72" hidden="1">#REF!</definedName>
    <definedName name="__123Graph_BPAPA" localSheetId="74" hidden="1">#REF!</definedName>
    <definedName name="__123Graph_BPAPA" localSheetId="75" hidden="1">#REF!</definedName>
    <definedName name="__123Graph_BPAPA" localSheetId="76" hidden="1">#REF!</definedName>
    <definedName name="__123Graph_BPAPA" localSheetId="78" hidden="1">#REF!</definedName>
    <definedName name="__123Graph_BPAPA" localSheetId="79" hidden="1">#REF!</definedName>
    <definedName name="__123Graph_BPAPA" localSheetId="82" hidden="1">#REF!</definedName>
    <definedName name="__123Graph_BPAPA" localSheetId="85" hidden="1">#REF!</definedName>
    <definedName name="__123Graph_BPAPA" localSheetId="86" hidden="1">#REF!</definedName>
    <definedName name="__123Graph_BPAPA" localSheetId="87" hidden="1">#REF!</definedName>
    <definedName name="__123Graph_BPAPA" localSheetId="88" hidden="1">#REF!</definedName>
    <definedName name="__123Graph_BPAPA" localSheetId="8" hidden="1">#REF!</definedName>
    <definedName name="__123Graph_BPAPA" hidden="1">#REF!</definedName>
    <definedName name="__123Graph_BPERIB" localSheetId="127" hidden="1">#REF!</definedName>
    <definedName name="__123Graph_BPERIB" localSheetId="134" hidden="1">#REF!</definedName>
    <definedName name="__123Graph_BPERIB" localSheetId="178" hidden="1">#REF!</definedName>
    <definedName name="__123Graph_BPERIB" localSheetId="184" hidden="1">#REF!</definedName>
    <definedName name="__123Graph_BPERIB" localSheetId="193" hidden="1">#REF!</definedName>
    <definedName name="__123Graph_BPERIB" localSheetId="194" hidden="1">#REF!</definedName>
    <definedName name="__123Graph_BPERIB" localSheetId="121" hidden="1">#REF!</definedName>
    <definedName name="__123Graph_BPERIB" localSheetId="202" hidden="1">#REF!</definedName>
    <definedName name="__123Graph_BPERIB" localSheetId="203" hidden="1">#REF!</definedName>
    <definedName name="__123Graph_BPERIB" localSheetId="204" hidden="1">#REF!</definedName>
    <definedName name="__123Graph_BPERIB" localSheetId="205" hidden="1">#REF!</definedName>
    <definedName name="__123Graph_BPERIB" localSheetId="206" hidden="1">#REF!</definedName>
    <definedName name="__123Graph_BPERIB" localSheetId="0" hidden="1">#REF!</definedName>
    <definedName name="__123Graph_BPERIB" localSheetId="99" hidden="1">#REF!</definedName>
    <definedName name="__123Graph_BPERIB" localSheetId="104" hidden="1">#REF!</definedName>
    <definedName name="__123Graph_BPERIB" localSheetId="105" hidden="1">#REF!</definedName>
    <definedName name="__123Graph_BPERIB" localSheetId="108" hidden="1">#REF!</definedName>
    <definedName name="__123Graph_BPERIB" localSheetId="109" hidden="1">#REF!</definedName>
    <definedName name="__123Graph_BPERIB" localSheetId="14" hidden="1">#REF!</definedName>
    <definedName name="__123Graph_BPERIB" localSheetId="16">#REF!</definedName>
    <definedName name="__123Graph_BPERIB" localSheetId="1" hidden="1">#REF!</definedName>
    <definedName name="__123Graph_BPERIB" localSheetId="19">#REF!</definedName>
    <definedName name="__123Graph_BPERIB" localSheetId="20">#REF!</definedName>
    <definedName name="__123Graph_BPERIB" localSheetId="2" hidden="1">#REF!</definedName>
    <definedName name="__123Graph_BPERIB" localSheetId="38" hidden="1">#REF!</definedName>
    <definedName name="__123Graph_BPERIB" localSheetId="39" hidden="1">#REF!</definedName>
    <definedName name="__123Graph_BPERIB" localSheetId="40" hidden="1">#REF!</definedName>
    <definedName name="__123Graph_BPERIB" localSheetId="41" hidden="1">#REF!</definedName>
    <definedName name="__123Graph_BPERIB" localSheetId="42" hidden="1">#REF!</definedName>
    <definedName name="__123Graph_BPERIB" localSheetId="43" hidden="1">#REF!</definedName>
    <definedName name="__123Graph_BPERIB" localSheetId="44" hidden="1">#REF!</definedName>
    <definedName name="__123Graph_BPERIB" localSheetId="45" hidden="1">#REF!</definedName>
    <definedName name="__123Graph_BPERIB" localSheetId="46" hidden="1">#REF!</definedName>
    <definedName name="__123Graph_BPERIB" localSheetId="47" hidden="1">#REF!</definedName>
    <definedName name="__123Graph_BPERIB" localSheetId="48" hidden="1">#REF!</definedName>
    <definedName name="__123Graph_BPERIB" localSheetId="49" hidden="1">#REF!</definedName>
    <definedName name="__123Graph_BPERIB" localSheetId="51" hidden="1">#REF!</definedName>
    <definedName name="__123Graph_BPERIB" localSheetId="52" hidden="1">#REF!</definedName>
    <definedName name="__123Graph_BPERIB" localSheetId="53" hidden="1">#REF!</definedName>
    <definedName name="__123Graph_BPERIB" localSheetId="54" hidden="1">#REF!</definedName>
    <definedName name="__123Graph_BPERIB" localSheetId="61" hidden="1">#REF!</definedName>
    <definedName name="__123Graph_BPERIB" localSheetId="62" hidden="1">#REF!</definedName>
    <definedName name="__123Graph_BPERIB" localSheetId="63" hidden="1">#REF!</definedName>
    <definedName name="__123Graph_BPERIB" localSheetId="64" hidden="1">#REF!</definedName>
    <definedName name="__123Graph_BPERIB" localSheetId="65" hidden="1">#REF!</definedName>
    <definedName name="__123Graph_BPERIB" localSheetId="66" hidden="1">#REF!</definedName>
    <definedName name="__123Graph_BPERIB" localSheetId="67" hidden="1">#REF!</definedName>
    <definedName name="__123Graph_BPERIB" localSheetId="70" hidden="1">#REF!</definedName>
    <definedName name="__123Graph_BPERIB" localSheetId="72" hidden="1">#REF!</definedName>
    <definedName name="__123Graph_BPERIB" localSheetId="74" hidden="1">#REF!</definedName>
    <definedName name="__123Graph_BPERIB" localSheetId="75" hidden="1">#REF!</definedName>
    <definedName name="__123Graph_BPERIB" localSheetId="76" hidden="1">#REF!</definedName>
    <definedName name="__123Graph_BPERIB" localSheetId="78" hidden="1">#REF!</definedName>
    <definedName name="__123Graph_BPERIB" localSheetId="79" hidden="1">#REF!</definedName>
    <definedName name="__123Graph_BPERIB" localSheetId="82" hidden="1">#REF!</definedName>
    <definedName name="__123Graph_BPERIB" localSheetId="87" hidden="1">#REF!</definedName>
    <definedName name="__123Graph_BPERIB" localSheetId="88" hidden="1">#REF!</definedName>
    <definedName name="__123Graph_BPERIB" localSheetId="8" hidden="1">#REF!</definedName>
    <definedName name="__123Graph_BPERIB" hidden="1">#REF!</definedName>
    <definedName name="__123Graph_BPIC" localSheetId="127" hidden="1">#REF!</definedName>
    <definedName name="__123Graph_BPIC" localSheetId="134" hidden="1">#REF!</definedName>
    <definedName name="__123Graph_BPIC" localSheetId="178" hidden="1">#REF!</definedName>
    <definedName name="__123Graph_BPIC" localSheetId="184" hidden="1">#REF!</definedName>
    <definedName name="__123Graph_BPIC" localSheetId="193" hidden="1">#REF!</definedName>
    <definedName name="__123Graph_BPIC" localSheetId="194" hidden="1">#REF!</definedName>
    <definedName name="__123Graph_BPIC" localSheetId="121" hidden="1">#REF!</definedName>
    <definedName name="__123Graph_BPIC" localSheetId="202" hidden="1">#REF!</definedName>
    <definedName name="__123Graph_BPIC" localSheetId="203" hidden="1">#REF!</definedName>
    <definedName name="__123Graph_BPIC" localSheetId="204" hidden="1">#REF!</definedName>
    <definedName name="__123Graph_BPIC" localSheetId="205" hidden="1">#REF!</definedName>
    <definedName name="__123Graph_BPIC" localSheetId="206" hidden="1">#REF!</definedName>
    <definedName name="__123Graph_BPIC" localSheetId="14" hidden="1">#REF!</definedName>
    <definedName name="__123Graph_BPIC" localSheetId="1" hidden="1">#REF!</definedName>
    <definedName name="__123Graph_BPIC" hidden="1">#REF!</definedName>
    <definedName name="__123Graph_BPIPELINE" localSheetId="127" hidden="1">#REF!</definedName>
    <definedName name="__123Graph_BPIPELINE" localSheetId="129" hidden="1">#REF!</definedName>
    <definedName name="__123Graph_BPIPELINE" localSheetId="130" hidden="1">#REF!</definedName>
    <definedName name="__123Graph_BPIPELINE" localSheetId="132" hidden="1">#REF!</definedName>
    <definedName name="__123Graph_BPIPELINE" localSheetId="133" hidden="1">#REF!</definedName>
    <definedName name="__123Graph_BPIPELINE" localSheetId="134" hidden="1">#REF!</definedName>
    <definedName name="__123Graph_BPIPELINE" localSheetId="178" hidden="1">#REF!</definedName>
    <definedName name="__123Graph_BPIPELINE" localSheetId="184" hidden="1">#REF!</definedName>
    <definedName name="__123Graph_BPIPELINE" localSheetId="193" hidden="1">#REF!</definedName>
    <definedName name="__123Graph_BPIPELINE" localSheetId="194" hidden="1">#REF!</definedName>
    <definedName name="__123Graph_BPIPELINE" localSheetId="121" hidden="1">#REF!</definedName>
    <definedName name="__123Graph_BPIPELINE" localSheetId="202" hidden="1">#REF!</definedName>
    <definedName name="__123Graph_BPIPELINE" localSheetId="203" hidden="1">#REF!</definedName>
    <definedName name="__123Graph_BPIPELINE" localSheetId="204" hidden="1">#REF!</definedName>
    <definedName name="__123Graph_BPIPELINE" localSheetId="205" hidden="1">#REF!</definedName>
    <definedName name="__123Graph_BPIPELINE" localSheetId="206" hidden="1">#REF!</definedName>
    <definedName name="__123Graph_BPIPELINE" localSheetId="99" hidden="1">#REF!</definedName>
    <definedName name="__123Graph_BPIPELINE" localSheetId="14" hidden="1">#REF!</definedName>
    <definedName name="__123Graph_BPIPELINE" localSheetId="1" hidden="1">#REF!</definedName>
    <definedName name="__123Graph_BPIPELINE" localSheetId="38" hidden="1">#REF!</definedName>
    <definedName name="__123Graph_BPIPELINE" localSheetId="39" hidden="1">#REF!</definedName>
    <definedName name="__123Graph_BPIPELINE" localSheetId="40" hidden="1">#REF!</definedName>
    <definedName name="__123Graph_BPIPELINE" localSheetId="41" hidden="1">#REF!</definedName>
    <definedName name="__123Graph_BPIPELINE" localSheetId="42" hidden="1">#REF!</definedName>
    <definedName name="__123Graph_BPIPELINE" localSheetId="43" hidden="1">#REF!</definedName>
    <definedName name="__123Graph_BPIPELINE" localSheetId="44" hidden="1">#REF!</definedName>
    <definedName name="__123Graph_BPIPELINE" localSheetId="45" hidden="1">#REF!</definedName>
    <definedName name="__123Graph_BPIPELINE" localSheetId="46" hidden="1">#REF!</definedName>
    <definedName name="__123Graph_BPIPELINE" localSheetId="47" hidden="1">#REF!</definedName>
    <definedName name="__123Graph_BPIPELINE" localSheetId="48" hidden="1">#REF!</definedName>
    <definedName name="__123Graph_BPIPELINE" localSheetId="49" hidden="1">#REF!</definedName>
    <definedName name="__123Graph_BPIPELINE" localSheetId="51" hidden="1">#REF!</definedName>
    <definedName name="__123Graph_BPIPELINE" localSheetId="52" hidden="1">#REF!</definedName>
    <definedName name="__123Graph_BPIPELINE" localSheetId="53" hidden="1">#REF!</definedName>
    <definedName name="__123Graph_BPIPELINE" localSheetId="61" hidden="1">#REF!</definedName>
    <definedName name="__123Graph_BPIPELINE" localSheetId="62" hidden="1">#REF!</definedName>
    <definedName name="__123Graph_BPIPELINE" localSheetId="63" hidden="1">#REF!</definedName>
    <definedName name="__123Graph_BPIPELINE" localSheetId="64" hidden="1">#REF!</definedName>
    <definedName name="__123Graph_BPIPELINE" localSheetId="70" hidden="1">#REF!</definedName>
    <definedName name="__123Graph_BPIPELINE" localSheetId="73" hidden="1">#REF!</definedName>
    <definedName name="__123Graph_BPIPELINE" localSheetId="78" hidden="1">#REF!</definedName>
    <definedName name="__123Graph_BPIPELINE" localSheetId="79" hidden="1">#REF!</definedName>
    <definedName name="__123Graph_BPIPELINE" localSheetId="82" hidden="1">#REF!</definedName>
    <definedName name="__123Graph_BPIPELINE" localSheetId="87" hidden="1">#REF!</definedName>
    <definedName name="__123Graph_BPIPELINE" localSheetId="88" hidden="1">#REF!</definedName>
    <definedName name="__123Graph_BPIPELINE" hidden="1">#REF!</definedName>
    <definedName name="__123Graph_BPRODABSC" localSheetId="127" hidden="1">#REF!</definedName>
    <definedName name="__123Graph_BPRODABSC" localSheetId="129" hidden="1">#REF!</definedName>
    <definedName name="__123Graph_BPRODABSC" localSheetId="130" hidden="1">#REF!</definedName>
    <definedName name="__123Graph_BPRODABSC" localSheetId="132" hidden="1">#REF!</definedName>
    <definedName name="__123Graph_BPRODABSC" localSheetId="133" hidden="1">#REF!</definedName>
    <definedName name="__123Graph_BPRODABSC" localSheetId="134" hidden="1">#REF!</definedName>
    <definedName name="__123Graph_BPRODABSC" localSheetId="178" hidden="1">#REF!</definedName>
    <definedName name="__123Graph_BPRODABSC" localSheetId="184" hidden="1">#REF!</definedName>
    <definedName name="__123Graph_BPRODABSC" localSheetId="193" hidden="1">#REF!</definedName>
    <definedName name="__123Graph_BPRODABSC" localSheetId="194" hidden="1">#REF!</definedName>
    <definedName name="__123Graph_BPRODABSC" localSheetId="121" hidden="1">#REF!</definedName>
    <definedName name="__123Graph_BPRODABSC" localSheetId="202" hidden="1">#REF!</definedName>
    <definedName name="__123Graph_BPRODABSC" localSheetId="203" hidden="1">#REF!</definedName>
    <definedName name="__123Graph_BPRODABSC" localSheetId="204" hidden="1">#REF!</definedName>
    <definedName name="__123Graph_BPRODABSC" localSheetId="205" hidden="1">#REF!</definedName>
    <definedName name="__123Graph_BPRODABSC" localSheetId="206" hidden="1">#REF!</definedName>
    <definedName name="__123Graph_BPRODABSC" localSheetId="0" hidden="1">#REF!</definedName>
    <definedName name="__123Graph_BPRODABSC" localSheetId="99" hidden="1">#REF!</definedName>
    <definedName name="__123Graph_BPRODABSC" localSheetId="104" hidden="1">#REF!</definedName>
    <definedName name="__123Graph_BPRODABSC" localSheetId="105" hidden="1">#REF!</definedName>
    <definedName name="__123Graph_BPRODABSC" localSheetId="108" hidden="1">#REF!</definedName>
    <definedName name="__123Graph_BPRODABSC" localSheetId="109" hidden="1">#REF!</definedName>
    <definedName name="__123Graph_BPRODABSC" localSheetId="14" hidden="1">#REF!</definedName>
    <definedName name="__123Graph_BPRODABSC" localSheetId="16">#REF!</definedName>
    <definedName name="__123Graph_BPRODABSC" localSheetId="1" hidden="1">#REF!</definedName>
    <definedName name="__123Graph_BPRODABSC" localSheetId="19">#REF!</definedName>
    <definedName name="__123Graph_BPRODABSC" localSheetId="20">#REF!</definedName>
    <definedName name="__123Graph_BPRODABSC" localSheetId="2" hidden="1">#REF!</definedName>
    <definedName name="__123Graph_BPRODABSC" localSheetId="38" hidden="1">#REF!</definedName>
    <definedName name="__123Graph_BPRODABSC" localSheetId="39" hidden="1">#REF!</definedName>
    <definedName name="__123Graph_BPRODABSC" localSheetId="40" hidden="1">#REF!</definedName>
    <definedName name="__123Graph_BPRODABSC" localSheetId="41" hidden="1">#REF!</definedName>
    <definedName name="__123Graph_BPRODABSC" localSheetId="42" hidden="1">#REF!</definedName>
    <definedName name="__123Graph_BPRODABSC" localSheetId="43" hidden="1">#REF!</definedName>
    <definedName name="__123Graph_BPRODABSC" localSheetId="44" hidden="1">#REF!</definedName>
    <definedName name="__123Graph_BPRODABSC" localSheetId="45" hidden="1">#REF!</definedName>
    <definedName name="__123Graph_BPRODABSC" localSheetId="46" hidden="1">#REF!</definedName>
    <definedName name="__123Graph_BPRODABSC" localSheetId="47" hidden="1">#REF!</definedName>
    <definedName name="__123Graph_BPRODABSC" localSheetId="48" hidden="1">#REF!</definedName>
    <definedName name="__123Graph_BPRODABSC" localSheetId="49" hidden="1">#REF!</definedName>
    <definedName name="__123Graph_BPRODABSC" localSheetId="51" hidden="1">#REF!</definedName>
    <definedName name="__123Graph_BPRODABSC" localSheetId="52" hidden="1">#REF!</definedName>
    <definedName name="__123Graph_BPRODABSC" localSheetId="53" hidden="1">#REF!</definedName>
    <definedName name="__123Graph_BPRODABSC" localSheetId="54" hidden="1">#REF!</definedName>
    <definedName name="__123Graph_BPRODABSC" localSheetId="61" hidden="1">#REF!</definedName>
    <definedName name="__123Graph_BPRODABSC" localSheetId="62" hidden="1">#REF!</definedName>
    <definedName name="__123Graph_BPRODABSC" localSheetId="63" hidden="1">#REF!</definedName>
    <definedName name="__123Graph_BPRODABSC" localSheetId="64" hidden="1">#REF!</definedName>
    <definedName name="__123Graph_BPRODABSC" localSheetId="65" hidden="1">#REF!</definedName>
    <definedName name="__123Graph_BPRODABSC" localSheetId="66" hidden="1">#REF!</definedName>
    <definedName name="__123Graph_BPRODABSC" localSheetId="67" hidden="1">#REF!</definedName>
    <definedName name="__123Graph_BPRODABSC" localSheetId="70" hidden="1">#REF!</definedName>
    <definedName name="__123Graph_BPRODABSC" localSheetId="72" hidden="1">#REF!</definedName>
    <definedName name="__123Graph_BPRODABSC" localSheetId="73" hidden="1">#REF!</definedName>
    <definedName name="__123Graph_BPRODABSC" localSheetId="74" hidden="1">#REF!</definedName>
    <definedName name="__123Graph_BPRODABSC" localSheetId="75" hidden="1">#REF!</definedName>
    <definedName name="__123Graph_BPRODABSC" localSheetId="76" hidden="1">#REF!</definedName>
    <definedName name="__123Graph_BPRODABSC" localSheetId="78" hidden="1">#REF!</definedName>
    <definedName name="__123Graph_BPRODABSC" localSheetId="79" hidden="1">#REF!</definedName>
    <definedName name="__123Graph_BPRODABSC" localSheetId="82" hidden="1">#REF!</definedName>
    <definedName name="__123Graph_BPRODABSC" localSheetId="85" hidden="1">#REF!</definedName>
    <definedName name="__123Graph_BPRODABSC" localSheetId="86" hidden="1">#REF!</definedName>
    <definedName name="__123Graph_BPRODABSC" localSheetId="87" hidden="1">#REF!</definedName>
    <definedName name="__123Graph_BPRODABSC" localSheetId="88" hidden="1">#REF!</definedName>
    <definedName name="__123Graph_BPRODABSC" localSheetId="8" hidden="1">#REF!</definedName>
    <definedName name="__123Graph_BPRODABSC" hidden="1">#REF!</definedName>
    <definedName name="__123Graph_BPRODABSD" localSheetId="127" hidden="1">#REF!</definedName>
    <definedName name="__123Graph_BPRODABSD" localSheetId="134" hidden="1">#REF!</definedName>
    <definedName name="__123Graph_BPRODABSD" localSheetId="178" hidden="1">#REF!</definedName>
    <definedName name="__123Graph_BPRODABSD" localSheetId="184" hidden="1">#REF!</definedName>
    <definedName name="__123Graph_BPRODABSD" localSheetId="193" hidden="1">#REF!</definedName>
    <definedName name="__123Graph_BPRODABSD" localSheetId="194" hidden="1">#REF!</definedName>
    <definedName name="__123Graph_BPRODABSD" localSheetId="121" hidden="1">#REF!</definedName>
    <definedName name="__123Graph_BPRODABSD" localSheetId="202" hidden="1">#REF!</definedName>
    <definedName name="__123Graph_BPRODABSD" localSheetId="203" hidden="1">#REF!</definedName>
    <definedName name="__123Graph_BPRODABSD" localSheetId="204" hidden="1">#REF!</definedName>
    <definedName name="__123Graph_BPRODABSD" localSheetId="205" hidden="1">#REF!</definedName>
    <definedName name="__123Graph_BPRODABSD" localSheetId="206" hidden="1">#REF!</definedName>
    <definedName name="__123Graph_BPRODABSD" localSheetId="0" hidden="1">#REF!</definedName>
    <definedName name="__123Graph_BPRODABSD" localSheetId="99" hidden="1">#REF!</definedName>
    <definedName name="__123Graph_BPRODABSD" localSheetId="104" hidden="1">#REF!</definedName>
    <definedName name="__123Graph_BPRODABSD" localSheetId="105" hidden="1">#REF!</definedName>
    <definedName name="__123Graph_BPRODABSD" localSheetId="108" hidden="1">#REF!</definedName>
    <definedName name="__123Graph_BPRODABSD" localSheetId="109" hidden="1">#REF!</definedName>
    <definedName name="__123Graph_BPRODABSD" localSheetId="14" hidden="1">#REF!</definedName>
    <definedName name="__123Graph_BPRODABSD" localSheetId="16">#REF!</definedName>
    <definedName name="__123Graph_BPRODABSD" localSheetId="1" hidden="1">#REF!</definedName>
    <definedName name="__123Graph_BPRODABSD" localSheetId="19">#REF!</definedName>
    <definedName name="__123Graph_BPRODABSD" localSheetId="20">#REF!</definedName>
    <definedName name="__123Graph_BPRODABSD" localSheetId="2" hidden="1">#REF!</definedName>
    <definedName name="__123Graph_BPRODABSD" localSheetId="38" hidden="1">#REF!</definedName>
    <definedName name="__123Graph_BPRODABSD" localSheetId="39" hidden="1">#REF!</definedName>
    <definedName name="__123Graph_BPRODABSD" localSheetId="40" hidden="1">#REF!</definedName>
    <definedName name="__123Graph_BPRODABSD" localSheetId="41" hidden="1">#REF!</definedName>
    <definedName name="__123Graph_BPRODABSD" localSheetId="42" hidden="1">#REF!</definedName>
    <definedName name="__123Graph_BPRODABSD" localSheetId="43" hidden="1">#REF!</definedName>
    <definedName name="__123Graph_BPRODABSD" localSheetId="44" hidden="1">#REF!</definedName>
    <definedName name="__123Graph_BPRODABSD" localSheetId="45" hidden="1">#REF!</definedName>
    <definedName name="__123Graph_BPRODABSD" localSheetId="46" hidden="1">#REF!</definedName>
    <definedName name="__123Graph_BPRODABSD" localSheetId="47" hidden="1">#REF!</definedName>
    <definedName name="__123Graph_BPRODABSD" localSheetId="48" hidden="1">#REF!</definedName>
    <definedName name="__123Graph_BPRODABSD" localSheetId="49" hidden="1">#REF!</definedName>
    <definedName name="__123Graph_BPRODABSD" localSheetId="51" hidden="1">#REF!</definedName>
    <definedName name="__123Graph_BPRODABSD" localSheetId="52" hidden="1">#REF!</definedName>
    <definedName name="__123Graph_BPRODABSD" localSheetId="53" hidden="1">#REF!</definedName>
    <definedName name="__123Graph_BPRODABSD" localSheetId="54" hidden="1">#REF!</definedName>
    <definedName name="__123Graph_BPRODABSD" localSheetId="61" hidden="1">#REF!</definedName>
    <definedName name="__123Graph_BPRODABSD" localSheetId="62" hidden="1">#REF!</definedName>
    <definedName name="__123Graph_BPRODABSD" localSheetId="63" hidden="1">#REF!</definedName>
    <definedName name="__123Graph_BPRODABSD" localSheetId="64" hidden="1">#REF!</definedName>
    <definedName name="__123Graph_BPRODABSD" localSheetId="65" hidden="1">#REF!</definedName>
    <definedName name="__123Graph_BPRODABSD" localSheetId="66" hidden="1">#REF!</definedName>
    <definedName name="__123Graph_BPRODABSD" localSheetId="67" hidden="1">#REF!</definedName>
    <definedName name="__123Graph_BPRODABSD" localSheetId="70" hidden="1">#REF!</definedName>
    <definedName name="__123Graph_BPRODABSD" localSheetId="72" hidden="1">#REF!</definedName>
    <definedName name="__123Graph_BPRODABSD" localSheetId="74" hidden="1">#REF!</definedName>
    <definedName name="__123Graph_BPRODABSD" localSheetId="75" hidden="1">#REF!</definedName>
    <definedName name="__123Graph_BPRODABSD" localSheetId="76" hidden="1">#REF!</definedName>
    <definedName name="__123Graph_BPRODABSD" localSheetId="78" hidden="1">#REF!</definedName>
    <definedName name="__123Graph_BPRODABSD" localSheetId="79" hidden="1">#REF!</definedName>
    <definedName name="__123Graph_BPRODABSD" localSheetId="82" hidden="1">#REF!</definedName>
    <definedName name="__123Graph_BPRODABSD" localSheetId="85" hidden="1">#REF!</definedName>
    <definedName name="__123Graph_BPRODABSD" localSheetId="86" hidden="1">#REF!</definedName>
    <definedName name="__123Graph_BPRODABSD" localSheetId="87" hidden="1">#REF!</definedName>
    <definedName name="__123Graph_BPRODABSD" localSheetId="88" hidden="1">#REF!</definedName>
    <definedName name="__123Graph_BPRODABSD" localSheetId="8" hidden="1">#REF!</definedName>
    <definedName name="__123Graph_BPRODABSD" hidden="1">#REF!</definedName>
    <definedName name="__123Graph_BREALRATE" localSheetId="127" hidden="1">#REF!</definedName>
    <definedName name="__123Graph_BREALRATE" localSheetId="129" hidden="1">#REF!</definedName>
    <definedName name="__123Graph_BREALRATE" localSheetId="130" hidden="1">#REF!</definedName>
    <definedName name="__123Graph_BREALRATE" localSheetId="132" hidden="1">#REF!</definedName>
    <definedName name="__123Graph_BREALRATE" localSheetId="133" hidden="1">#REF!</definedName>
    <definedName name="__123Graph_BREALRATE" localSheetId="134" hidden="1">#REF!</definedName>
    <definedName name="__123Graph_BREALRATE" localSheetId="178" hidden="1">#REF!</definedName>
    <definedName name="__123Graph_BREALRATE" localSheetId="184" hidden="1">#REF!</definedName>
    <definedName name="__123Graph_BREALRATE" localSheetId="193" hidden="1">#REF!</definedName>
    <definedName name="__123Graph_BREALRATE" localSheetId="194" hidden="1">#REF!</definedName>
    <definedName name="__123Graph_BREALRATE" localSheetId="121" hidden="1">#REF!</definedName>
    <definedName name="__123Graph_BREALRATE" localSheetId="202" hidden="1">#REF!</definedName>
    <definedName name="__123Graph_BREALRATE" localSheetId="203" hidden="1">#REF!</definedName>
    <definedName name="__123Graph_BREALRATE" localSheetId="204" hidden="1">#REF!</definedName>
    <definedName name="__123Graph_BREALRATE" localSheetId="205" hidden="1">#REF!</definedName>
    <definedName name="__123Graph_BREALRATE" localSheetId="206" hidden="1">#REF!</definedName>
    <definedName name="__123Graph_BREALRATE" localSheetId="99" hidden="1">#REF!</definedName>
    <definedName name="__123Graph_BREALRATE" localSheetId="14" hidden="1">#REF!</definedName>
    <definedName name="__123Graph_BREALRATE" localSheetId="1" hidden="1">#REF!</definedName>
    <definedName name="__123Graph_BREALRATE" localSheetId="38" hidden="1">#REF!</definedName>
    <definedName name="__123Graph_BREALRATE" localSheetId="39" hidden="1">#REF!</definedName>
    <definedName name="__123Graph_BREALRATE" localSheetId="40" hidden="1">#REF!</definedName>
    <definedName name="__123Graph_BREALRATE" localSheetId="41" hidden="1">#REF!</definedName>
    <definedName name="__123Graph_BREALRATE" localSheetId="42" hidden="1">#REF!</definedName>
    <definedName name="__123Graph_BREALRATE" localSheetId="43" hidden="1">#REF!</definedName>
    <definedName name="__123Graph_BREALRATE" localSheetId="44" hidden="1">#REF!</definedName>
    <definedName name="__123Graph_BREALRATE" localSheetId="45" hidden="1">#REF!</definedName>
    <definedName name="__123Graph_BREALRATE" localSheetId="46" hidden="1">#REF!</definedName>
    <definedName name="__123Graph_BREALRATE" localSheetId="47" hidden="1">#REF!</definedName>
    <definedName name="__123Graph_BREALRATE" localSheetId="48" hidden="1">#REF!</definedName>
    <definedName name="__123Graph_BREALRATE" localSheetId="49" hidden="1">#REF!</definedName>
    <definedName name="__123Graph_BREALRATE" localSheetId="51" hidden="1">#REF!</definedName>
    <definedName name="__123Graph_BREALRATE" localSheetId="52" hidden="1">#REF!</definedName>
    <definedName name="__123Graph_BREALRATE" localSheetId="53" hidden="1">#REF!</definedName>
    <definedName name="__123Graph_BREALRATE" localSheetId="61" hidden="1">#REF!</definedName>
    <definedName name="__123Graph_BREALRATE" localSheetId="62" hidden="1">#REF!</definedName>
    <definedName name="__123Graph_BREALRATE" localSheetId="63" hidden="1">#REF!</definedName>
    <definedName name="__123Graph_BREALRATE" localSheetId="64" hidden="1">#REF!</definedName>
    <definedName name="__123Graph_BREALRATE" localSheetId="70" hidden="1">#REF!</definedName>
    <definedName name="__123Graph_BREALRATE" localSheetId="78" hidden="1">#REF!</definedName>
    <definedName name="__123Graph_BREALRATE" localSheetId="79" hidden="1">#REF!</definedName>
    <definedName name="__123Graph_BREALRATE" localSheetId="87" hidden="1">#REF!</definedName>
    <definedName name="__123Graph_BREALRATE" localSheetId="88" hidden="1">#REF!</definedName>
    <definedName name="__123Graph_BREALRATE" hidden="1">#REF!</definedName>
    <definedName name="__123Graph_BREER" localSheetId="127" hidden="1">#REF!</definedName>
    <definedName name="__123Graph_BREER" localSheetId="129" hidden="1">#REF!</definedName>
    <definedName name="__123Graph_BREER" localSheetId="130" hidden="1">#REF!</definedName>
    <definedName name="__123Graph_BREER" localSheetId="132" hidden="1">#REF!</definedName>
    <definedName name="__123Graph_BREER" localSheetId="133" hidden="1">#REF!</definedName>
    <definedName name="__123Graph_BREER" localSheetId="134" hidden="1">#REF!</definedName>
    <definedName name="__123Graph_BREER" localSheetId="178" hidden="1">#REF!</definedName>
    <definedName name="__123Graph_BREER" localSheetId="184" hidden="1">#REF!</definedName>
    <definedName name="__123Graph_BREER" localSheetId="193" hidden="1">#REF!</definedName>
    <definedName name="__123Graph_BREER" localSheetId="194" hidden="1">#REF!</definedName>
    <definedName name="__123Graph_BREER" localSheetId="121" hidden="1">#REF!</definedName>
    <definedName name="__123Graph_BREER" localSheetId="202" hidden="1">#REF!</definedName>
    <definedName name="__123Graph_BREER" localSheetId="203" hidden="1">#REF!</definedName>
    <definedName name="__123Graph_BREER" localSheetId="204" hidden="1">#REF!</definedName>
    <definedName name="__123Graph_BREER" localSheetId="205" hidden="1">#REF!</definedName>
    <definedName name="__123Graph_BREER" localSheetId="206" hidden="1">#REF!</definedName>
    <definedName name="__123Graph_BREER" localSheetId="0" hidden="1">#REF!</definedName>
    <definedName name="__123Graph_BREER" localSheetId="99" hidden="1">#REF!</definedName>
    <definedName name="__123Graph_BREER" localSheetId="104" hidden="1">#REF!</definedName>
    <definedName name="__123Graph_BREER" localSheetId="105" hidden="1">#REF!</definedName>
    <definedName name="__123Graph_BREER" localSheetId="108" hidden="1">#REF!</definedName>
    <definedName name="__123Graph_BREER" localSheetId="109" hidden="1">#REF!</definedName>
    <definedName name="__123Graph_BREER" localSheetId="14" hidden="1">#REF!</definedName>
    <definedName name="__123Graph_BREER" localSheetId="1" hidden="1">#REF!</definedName>
    <definedName name="__123Graph_BREER" localSheetId="19" hidden="1">#REF!</definedName>
    <definedName name="__123Graph_BREER" localSheetId="20" hidden="1">#REF!</definedName>
    <definedName name="__123Graph_BREER" localSheetId="2" hidden="1">#REF!</definedName>
    <definedName name="__123Graph_BREER" localSheetId="38" hidden="1">#REF!</definedName>
    <definedName name="__123Graph_BREER" localSheetId="39" hidden="1">#REF!</definedName>
    <definedName name="__123Graph_BREER" localSheetId="40" hidden="1">#REF!</definedName>
    <definedName name="__123Graph_BREER" localSheetId="41" hidden="1">#REF!</definedName>
    <definedName name="__123Graph_BREER" localSheetId="42" hidden="1">#REF!</definedName>
    <definedName name="__123Graph_BREER" localSheetId="43" hidden="1">#REF!</definedName>
    <definedName name="__123Graph_BREER" localSheetId="44" hidden="1">#REF!</definedName>
    <definedName name="__123Graph_BREER" localSheetId="45" hidden="1">#REF!</definedName>
    <definedName name="__123Graph_BREER" localSheetId="46" hidden="1">#REF!</definedName>
    <definedName name="__123Graph_BREER" localSheetId="47" hidden="1">#REF!</definedName>
    <definedName name="__123Graph_BREER" localSheetId="48" hidden="1">#REF!</definedName>
    <definedName name="__123Graph_BREER" localSheetId="49" hidden="1">#REF!</definedName>
    <definedName name="__123Graph_BREER" localSheetId="51" hidden="1">#REF!</definedName>
    <definedName name="__123Graph_BREER" localSheetId="52" hidden="1">#REF!</definedName>
    <definedName name="__123Graph_BREER" localSheetId="53" hidden="1">#REF!</definedName>
    <definedName name="__123Graph_BREER" localSheetId="54" hidden="1">#REF!</definedName>
    <definedName name="__123Graph_BREER" localSheetId="61" hidden="1">#REF!</definedName>
    <definedName name="__123Graph_BREER" localSheetId="62" hidden="1">#REF!</definedName>
    <definedName name="__123Graph_BREER" localSheetId="63" hidden="1">#REF!</definedName>
    <definedName name="__123Graph_BREER" localSheetId="64" hidden="1">#REF!</definedName>
    <definedName name="__123Graph_BREER" localSheetId="65" hidden="1">#REF!</definedName>
    <definedName name="__123Graph_BREER" localSheetId="66" hidden="1">#REF!</definedName>
    <definedName name="__123Graph_BREER" localSheetId="67" hidden="1">#REF!</definedName>
    <definedName name="__123Graph_BREER" localSheetId="70" hidden="1">#REF!</definedName>
    <definedName name="__123Graph_BREER" localSheetId="72" hidden="1">#REF!</definedName>
    <definedName name="__123Graph_BREER" localSheetId="73" hidden="1">#REF!</definedName>
    <definedName name="__123Graph_BREER" localSheetId="74" hidden="1">#REF!</definedName>
    <definedName name="__123Graph_BREER" localSheetId="75" hidden="1">#REF!</definedName>
    <definedName name="__123Graph_BREER" localSheetId="76" hidden="1">#REF!</definedName>
    <definedName name="__123Graph_BREER" localSheetId="78" hidden="1">#REF!</definedName>
    <definedName name="__123Graph_BREER" localSheetId="79" hidden="1">#REF!</definedName>
    <definedName name="__123Graph_BREER" localSheetId="82" hidden="1">#REF!</definedName>
    <definedName name="__123Graph_BREER" localSheetId="85" hidden="1">#REF!</definedName>
    <definedName name="__123Graph_BREER" localSheetId="86" hidden="1">#REF!</definedName>
    <definedName name="__123Graph_BREER" localSheetId="87" hidden="1">#REF!</definedName>
    <definedName name="__123Graph_BREER" localSheetId="88" hidden="1">#REF!</definedName>
    <definedName name="__123Graph_BREER" localSheetId="8" hidden="1">#REF!</definedName>
    <definedName name="__123Graph_BREER" hidden="1">#REF!</definedName>
    <definedName name="__123Graph_BRESCOV" localSheetId="129" hidden="1">#REF!</definedName>
    <definedName name="__123Graph_BRESCOV" localSheetId="130" hidden="1">#REF!</definedName>
    <definedName name="__123Graph_BRESCOV" localSheetId="132" hidden="1">#REF!</definedName>
    <definedName name="__123Graph_BRESCOV" localSheetId="133" hidden="1">#REF!</definedName>
    <definedName name="__123Graph_BRESCOV" localSheetId="134" hidden="1">#REF!</definedName>
    <definedName name="__123Graph_BRESCOV" localSheetId="178" hidden="1">#REF!</definedName>
    <definedName name="__123Graph_BRESCOV" localSheetId="184" hidden="1">#REF!</definedName>
    <definedName name="__123Graph_BRESCOV" localSheetId="193" hidden="1">#REF!</definedName>
    <definedName name="__123Graph_BRESCOV" localSheetId="194" hidden="1">#REF!</definedName>
    <definedName name="__123Graph_BRESCOV" localSheetId="202" hidden="1">#REF!</definedName>
    <definedName name="__123Graph_BRESCOV" localSheetId="203" hidden="1">#REF!</definedName>
    <definedName name="__123Graph_BRESCOV" localSheetId="204" hidden="1">#REF!</definedName>
    <definedName name="__123Graph_BRESCOV" localSheetId="205" hidden="1">#REF!</definedName>
    <definedName name="__123Graph_BRESCOV" localSheetId="206" hidden="1">#REF!</definedName>
    <definedName name="__123Graph_BRESCOV" localSheetId="0" hidden="1">#REF!</definedName>
    <definedName name="__123Graph_BRESCOV" localSheetId="99" hidden="1">#REF!</definedName>
    <definedName name="__123Graph_BRESCOV" localSheetId="14" hidden="1">#REF!</definedName>
    <definedName name="__123Graph_BRESCOV" localSheetId="1" hidden="1">#REF!</definedName>
    <definedName name="__123Graph_BRESCOV" localSheetId="38" hidden="1">#REF!</definedName>
    <definedName name="__123Graph_BRESCOV" localSheetId="39" hidden="1">#REF!</definedName>
    <definedName name="__123Graph_BRESCOV" localSheetId="40" hidden="1">#REF!</definedName>
    <definedName name="__123Graph_BRESCOV" localSheetId="41" hidden="1">#REF!</definedName>
    <definedName name="__123Graph_BRESCOV" localSheetId="42" hidden="1">#REF!</definedName>
    <definedName name="__123Graph_BRESCOV" localSheetId="43" hidden="1">#REF!</definedName>
    <definedName name="__123Graph_BRESCOV" localSheetId="44" hidden="1">#REF!</definedName>
    <definedName name="__123Graph_BRESCOV" localSheetId="45" hidden="1">#REF!</definedName>
    <definedName name="__123Graph_BRESCOV" localSheetId="46" hidden="1">#REF!</definedName>
    <definedName name="__123Graph_BRESCOV" localSheetId="47" hidden="1">#REF!</definedName>
    <definedName name="__123Graph_BRESCOV" localSheetId="48" hidden="1">#REF!</definedName>
    <definedName name="__123Graph_BRESCOV" localSheetId="49" hidden="1">#REF!</definedName>
    <definedName name="__123Graph_BRESCOV" localSheetId="51" hidden="1">#REF!</definedName>
    <definedName name="__123Graph_BRESCOV" localSheetId="52" hidden="1">#REF!</definedName>
    <definedName name="__123Graph_BRESCOV" localSheetId="53" hidden="1">#REF!</definedName>
    <definedName name="__123Graph_BRESCOV" hidden="1">#REF!</definedName>
    <definedName name="__123Graph_BRESERVES" localSheetId="127" hidden="1">#REF!</definedName>
    <definedName name="__123Graph_BRESERVES" localSheetId="129" hidden="1">#REF!</definedName>
    <definedName name="__123Graph_BRESERVES" localSheetId="130" hidden="1">#REF!</definedName>
    <definedName name="__123Graph_BRESERVES" localSheetId="132" hidden="1">#REF!</definedName>
    <definedName name="__123Graph_BRESERVES" localSheetId="133" hidden="1">#REF!</definedName>
    <definedName name="__123Graph_BRESERVES" localSheetId="134" hidden="1">#REF!</definedName>
    <definedName name="__123Graph_BRESERVES" localSheetId="178" hidden="1">#REF!</definedName>
    <definedName name="__123Graph_BRESERVES" localSheetId="184" hidden="1">#REF!</definedName>
    <definedName name="__123Graph_BRESERVES" localSheetId="193" hidden="1">#REF!</definedName>
    <definedName name="__123Graph_BRESERVES" localSheetId="194" hidden="1">#REF!</definedName>
    <definedName name="__123Graph_BRESERVES" localSheetId="121" hidden="1">#REF!</definedName>
    <definedName name="__123Graph_BRESERVES" localSheetId="202" hidden="1">#REF!</definedName>
    <definedName name="__123Graph_BRESERVES" localSheetId="203" hidden="1">#REF!</definedName>
    <definedName name="__123Graph_BRESERVES" localSheetId="204" hidden="1">#REF!</definedName>
    <definedName name="__123Graph_BRESERVES" localSheetId="205" hidden="1">#REF!</definedName>
    <definedName name="__123Graph_BRESERVES" localSheetId="206" hidden="1">#REF!</definedName>
    <definedName name="__123Graph_BRESERVES" localSheetId="99" hidden="1">#REF!</definedName>
    <definedName name="__123Graph_BRESERVES" localSheetId="109" hidden="1">#REF!</definedName>
    <definedName name="__123Graph_BRESERVES" localSheetId="14" hidden="1">#REF!</definedName>
    <definedName name="__123Graph_BRESERVES" localSheetId="1" hidden="1">#REF!</definedName>
    <definedName name="__123Graph_BRESERVES" localSheetId="38" hidden="1">#REF!</definedName>
    <definedName name="__123Graph_BRESERVES" localSheetId="39" hidden="1">#REF!</definedName>
    <definedName name="__123Graph_BRESERVES" localSheetId="40" hidden="1">#REF!</definedName>
    <definedName name="__123Graph_BRESERVES" localSheetId="41" hidden="1">#REF!</definedName>
    <definedName name="__123Graph_BRESERVES" localSheetId="42" hidden="1">#REF!</definedName>
    <definedName name="__123Graph_BRESERVES" localSheetId="43" hidden="1">#REF!</definedName>
    <definedName name="__123Graph_BRESERVES" localSheetId="44" hidden="1">#REF!</definedName>
    <definedName name="__123Graph_BRESERVES" localSheetId="45" hidden="1">#REF!</definedName>
    <definedName name="__123Graph_BRESERVES" localSheetId="46" hidden="1">#REF!</definedName>
    <definedName name="__123Graph_BRESERVES" localSheetId="47" hidden="1">#REF!</definedName>
    <definedName name="__123Graph_BRESERVES" localSheetId="48" hidden="1">#REF!</definedName>
    <definedName name="__123Graph_BRESERVES" localSheetId="49" hidden="1">#REF!</definedName>
    <definedName name="__123Graph_BRESERVES" localSheetId="51" hidden="1">#REF!</definedName>
    <definedName name="__123Graph_BRESERVES" localSheetId="52" hidden="1">#REF!</definedName>
    <definedName name="__123Graph_BRESERVES" localSheetId="53" hidden="1">#REF!</definedName>
    <definedName name="__123Graph_BRESERVES" localSheetId="8" hidden="1">#REF!</definedName>
    <definedName name="__123Graph_BRESERVES" hidden="1">#REF!</definedName>
    <definedName name="__123Graph_BRUBRATE" localSheetId="127" hidden="1">#REF!</definedName>
    <definedName name="__123Graph_BRUBRATE" localSheetId="129" hidden="1">#REF!</definedName>
    <definedName name="__123Graph_BRUBRATE" localSheetId="130" hidden="1">#REF!</definedName>
    <definedName name="__123Graph_BRUBRATE" localSheetId="132" hidden="1">#REF!</definedName>
    <definedName name="__123Graph_BRUBRATE" localSheetId="133" hidden="1">#REF!</definedName>
    <definedName name="__123Graph_BRUBRATE" localSheetId="134" hidden="1">#REF!</definedName>
    <definedName name="__123Graph_BRUBRATE" localSheetId="178" hidden="1">#REF!</definedName>
    <definedName name="__123Graph_BRUBRATE" localSheetId="184" hidden="1">#REF!</definedName>
    <definedName name="__123Graph_BRUBRATE" localSheetId="193" hidden="1">#REF!</definedName>
    <definedName name="__123Graph_BRUBRATE" localSheetId="194" hidden="1">#REF!</definedName>
    <definedName name="__123Graph_BRUBRATE" localSheetId="121" hidden="1">#REF!</definedName>
    <definedName name="__123Graph_BRUBRATE" localSheetId="202" hidden="1">#REF!</definedName>
    <definedName name="__123Graph_BRUBRATE" localSheetId="203" hidden="1">#REF!</definedName>
    <definedName name="__123Graph_BRUBRATE" localSheetId="204" hidden="1">#REF!</definedName>
    <definedName name="__123Graph_BRUBRATE" localSheetId="205" hidden="1">#REF!</definedName>
    <definedName name="__123Graph_BRUBRATE" localSheetId="206" hidden="1">#REF!</definedName>
    <definedName name="__123Graph_BRUBRATE" localSheetId="99" hidden="1">#REF!</definedName>
    <definedName name="__123Graph_BRUBRATE" localSheetId="14" hidden="1">#REF!</definedName>
    <definedName name="__123Graph_BRUBRATE" localSheetId="1" hidden="1">#REF!</definedName>
    <definedName name="__123Graph_BRUBRATE" localSheetId="38" hidden="1">#REF!</definedName>
    <definedName name="__123Graph_BRUBRATE" localSheetId="39" hidden="1">#REF!</definedName>
    <definedName name="__123Graph_BRUBRATE" localSheetId="40" hidden="1">#REF!</definedName>
    <definedName name="__123Graph_BRUBRATE" localSheetId="41" hidden="1">#REF!</definedName>
    <definedName name="__123Graph_BRUBRATE" localSheetId="42" hidden="1">#REF!</definedName>
    <definedName name="__123Graph_BRUBRATE" localSheetId="43" hidden="1">#REF!</definedName>
    <definedName name="__123Graph_BRUBRATE" localSheetId="44" hidden="1">#REF!</definedName>
    <definedName name="__123Graph_BRUBRATE" localSheetId="45" hidden="1">#REF!</definedName>
    <definedName name="__123Graph_BRUBRATE" localSheetId="46" hidden="1">#REF!</definedName>
    <definedName name="__123Graph_BRUBRATE" localSheetId="47" hidden="1">#REF!</definedName>
    <definedName name="__123Graph_BRUBRATE" localSheetId="48" hidden="1">#REF!</definedName>
    <definedName name="__123Graph_BRUBRATE" localSheetId="49" hidden="1">#REF!</definedName>
    <definedName name="__123Graph_BRUBRATE" localSheetId="51" hidden="1">#REF!</definedName>
    <definedName name="__123Graph_BRUBRATE" localSheetId="52" hidden="1">#REF!</definedName>
    <definedName name="__123Graph_BRUBRATE" localSheetId="53" hidden="1">#REF!</definedName>
    <definedName name="__123Graph_BRUBRATE" localSheetId="61" hidden="1">#REF!</definedName>
    <definedName name="__123Graph_BRUBRATE" localSheetId="62" hidden="1">#REF!</definedName>
    <definedName name="__123Graph_BRUBRATE" localSheetId="63" hidden="1">#REF!</definedName>
    <definedName name="__123Graph_BRUBRATE" localSheetId="64" hidden="1">#REF!</definedName>
    <definedName name="__123Graph_BRUBRATE" localSheetId="70" hidden="1">#REF!</definedName>
    <definedName name="__123Graph_BRUBRATE" localSheetId="78" hidden="1">#REF!</definedName>
    <definedName name="__123Graph_BRUBRATE" localSheetId="79" hidden="1">#REF!</definedName>
    <definedName name="__123Graph_BRUBRATE" localSheetId="87" hidden="1">#REF!</definedName>
    <definedName name="__123Graph_BRUBRATE" localSheetId="88" hidden="1">#REF!</definedName>
    <definedName name="__123Graph_BRUBRATE" hidden="1">#REF!</definedName>
    <definedName name="__123Graph_BSALIDAS" localSheetId="193" hidden="1">#REF!</definedName>
    <definedName name="__123Graph_BSALIDAS" localSheetId="194" hidden="1">#REF!</definedName>
    <definedName name="__123Graph_BSALIDAS" localSheetId="202" hidden="1">#REF!</definedName>
    <definedName name="__123Graph_BSALIDAS" localSheetId="203" hidden="1">#REF!</definedName>
    <definedName name="__123Graph_BSALIDAS" localSheetId="204" hidden="1">#REF!</definedName>
    <definedName name="__123Graph_BSALIDAS" localSheetId="205" hidden="1">#REF!</definedName>
    <definedName name="__123Graph_BSALIDAS" localSheetId="206" hidden="1">#REF!</definedName>
    <definedName name="__123Graph_BSALIDAS" localSheetId="99" hidden="1">#REF!</definedName>
    <definedName name="__123Graph_BSALIDAS" localSheetId="100" hidden="1">#REF!</definedName>
    <definedName name="__123Graph_BSALIDAS" localSheetId="101" hidden="1">#REF!</definedName>
    <definedName name="__123Graph_BSALIDAS" localSheetId="102" hidden="1">#REF!</definedName>
    <definedName name="__123Graph_BSALIDAS" localSheetId="109" hidden="1">#REF!</definedName>
    <definedName name="__123Graph_BSALIDAS" localSheetId="39" hidden="1">#REF!</definedName>
    <definedName name="__123Graph_BSALIDAS" localSheetId="40" hidden="1">#REF!</definedName>
    <definedName name="__123Graph_BSALIDAS" localSheetId="41" hidden="1">#REF!</definedName>
    <definedName name="__123Graph_BSALIDAS" localSheetId="42" hidden="1">#REF!</definedName>
    <definedName name="__123Graph_BSALIDAS" localSheetId="43" hidden="1">#REF!</definedName>
    <definedName name="__123Graph_BSALIDAS" localSheetId="44" hidden="1">#REF!</definedName>
    <definedName name="__123Graph_BSALIDAS" localSheetId="45" hidden="1">#REF!</definedName>
    <definedName name="__123Graph_BSALIDAS" localSheetId="46" hidden="1">#REF!</definedName>
    <definedName name="__123Graph_BSALIDAS" localSheetId="47" hidden="1">#REF!</definedName>
    <definedName name="__123Graph_BSALIDAS" localSheetId="48" hidden="1">#REF!</definedName>
    <definedName name="__123Graph_BSALIDAS" localSheetId="49" hidden="1">#REF!</definedName>
    <definedName name="__123Graph_BSALIDAS" localSheetId="51" hidden="1">#REF!</definedName>
    <definedName name="__123Graph_BSALIDAS" localSheetId="52" hidden="1">#REF!</definedName>
    <definedName name="__123Graph_BSALIDAS" localSheetId="53" hidden="1">#REF!</definedName>
    <definedName name="__123Graph_BSALIDAS" localSheetId="54" hidden="1">#REF!</definedName>
    <definedName name="__123Graph_BSALIDAS" localSheetId="55" hidden="1">#REF!</definedName>
    <definedName name="__123Graph_BSALIDAS" localSheetId="56" hidden="1">#REF!</definedName>
    <definedName name="__123Graph_BSALIDAS" localSheetId="57" hidden="1">#REF!</definedName>
    <definedName name="__123Graph_BSALIDAS" localSheetId="96" hidden="1">#REF!</definedName>
    <definedName name="__123Graph_BSALIDAS" localSheetId="97" hidden="1">#REF!</definedName>
    <definedName name="__123Graph_BSALIDAS" localSheetId="98" hidden="1">#REF!</definedName>
    <definedName name="__123Graph_BSALIDAS" hidden="1">#REF!</definedName>
    <definedName name="__123Graph_BSEASON_CASH" localSheetId="127" hidden="1">#REF!</definedName>
    <definedName name="__123Graph_BSEASON_CASH" localSheetId="129" hidden="1">#REF!</definedName>
    <definedName name="__123Graph_BSEASON_CASH" localSheetId="130" hidden="1">#REF!</definedName>
    <definedName name="__123Graph_BSEASON_CASH" localSheetId="132" hidden="1">#REF!</definedName>
    <definedName name="__123Graph_BSEASON_CASH" localSheetId="133" hidden="1">#REF!</definedName>
    <definedName name="__123Graph_BSEASON_CASH" localSheetId="134" hidden="1">#REF!</definedName>
    <definedName name="__123Graph_BSEASON_CASH" localSheetId="178" hidden="1">#REF!</definedName>
    <definedName name="__123Graph_BSEASON_CASH" localSheetId="184" hidden="1">#REF!</definedName>
    <definedName name="__123Graph_BSEASON_CASH" localSheetId="193" hidden="1">#REF!</definedName>
    <definedName name="__123Graph_BSEASON_CASH" localSheetId="194" hidden="1">#REF!</definedName>
    <definedName name="__123Graph_BSEASON_CASH" localSheetId="121" hidden="1">#REF!</definedName>
    <definedName name="__123Graph_BSEASON_CASH" localSheetId="202" hidden="1">#REF!</definedName>
    <definedName name="__123Graph_BSEASON_CASH" localSheetId="203" hidden="1">#REF!</definedName>
    <definedName name="__123Graph_BSEASON_CASH" localSheetId="204" hidden="1">#REF!</definedName>
    <definedName name="__123Graph_BSEASON_CASH" localSheetId="205" hidden="1">#REF!</definedName>
    <definedName name="__123Graph_BSEASON_CASH" localSheetId="206" hidden="1">#REF!</definedName>
    <definedName name="__123Graph_BSEASON_CASH" localSheetId="99" hidden="1">#REF!</definedName>
    <definedName name="__123Graph_BSEASON_CASH" localSheetId="104" hidden="1">#REF!</definedName>
    <definedName name="__123Graph_BSEASON_CASH" localSheetId="105" hidden="1">#REF!</definedName>
    <definedName name="__123Graph_BSEASON_CASH" localSheetId="108" hidden="1">#REF!</definedName>
    <definedName name="__123Graph_BSEASON_CASH" localSheetId="109" hidden="1">#REF!</definedName>
    <definedName name="__123Graph_BSEASON_CASH" localSheetId="14" hidden="1">#REF!</definedName>
    <definedName name="__123Graph_BSEASON_CASH" localSheetId="16" hidden="1">#REF!</definedName>
    <definedName name="__123Graph_BSEASON_CASH" localSheetId="1" hidden="1">#REF!</definedName>
    <definedName name="__123Graph_BSEASON_CASH" localSheetId="19" hidden="1">#REF!</definedName>
    <definedName name="__123Graph_BSEASON_CASH" localSheetId="20" hidden="1">#REF!</definedName>
    <definedName name="__123Graph_BSEASON_CASH" localSheetId="2" hidden="1">#REF!</definedName>
    <definedName name="__123Graph_BSEASON_CASH" localSheetId="38" hidden="1">#REF!</definedName>
    <definedName name="__123Graph_BSEASON_CASH" localSheetId="39" hidden="1">#REF!</definedName>
    <definedName name="__123Graph_BSEASON_CASH" localSheetId="40" hidden="1">#REF!</definedName>
    <definedName name="__123Graph_BSEASON_CASH" localSheetId="41" hidden="1">#REF!</definedName>
    <definedName name="__123Graph_BSEASON_CASH" localSheetId="42" hidden="1">#REF!</definedName>
    <definedName name="__123Graph_BSEASON_CASH" localSheetId="43" hidden="1">#REF!</definedName>
    <definedName name="__123Graph_BSEASON_CASH" localSheetId="44" hidden="1">#REF!</definedName>
    <definedName name="__123Graph_BSEASON_CASH" localSheetId="45" hidden="1">#REF!</definedName>
    <definedName name="__123Graph_BSEASON_CASH" localSheetId="46" hidden="1">#REF!</definedName>
    <definedName name="__123Graph_BSEASON_CASH" localSheetId="47" hidden="1">#REF!</definedName>
    <definedName name="__123Graph_BSEASON_CASH" localSheetId="48" hidden="1">#REF!</definedName>
    <definedName name="__123Graph_BSEASON_CASH" localSheetId="49" hidden="1">#REF!</definedName>
    <definedName name="__123Graph_BSEASON_CASH" localSheetId="51" hidden="1">#REF!</definedName>
    <definedName name="__123Graph_BSEASON_CASH" localSheetId="52" hidden="1">#REF!</definedName>
    <definedName name="__123Graph_BSEASON_CASH" localSheetId="53" hidden="1">#REF!</definedName>
    <definedName name="__123Graph_BSEASON_CASH" localSheetId="54" hidden="1">#REF!</definedName>
    <definedName name="__123Graph_BSEASON_CASH" localSheetId="61" hidden="1">#REF!</definedName>
    <definedName name="__123Graph_BSEASON_CASH" localSheetId="62" hidden="1">#REF!</definedName>
    <definedName name="__123Graph_BSEASON_CASH" localSheetId="63" hidden="1">#REF!</definedName>
    <definedName name="__123Graph_BSEASON_CASH" localSheetId="64" hidden="1">#REF!</definedName>
    <definedName name="__123Graph_BSEASON_CASH" localSheetId="65" hidden="1">#REF!</definedName>
    <definedName name="__123Graph_BSEASON_CASH" localSheetId="66" hidden="1">#REF!</definedName>
    <definedName name="__123Graph_BSEASON_CASH" localSheetId="67" hidden="1">#REF!</definedName>
    <definedName name="__123Graph_BSEASON_CASH" localSheetId="70" hidden="1">#REF!</definedName>
    <definedName name="__123Graph_BSEASON_CASH" localSheetId="72" hidden="1">#REF!</definedName>
    <definedName name="__123Graph_BSEASON_CASH" localSheetId="73" hidden="1">#REF!</definedName>
    <definedName name="__123Graph_BSEASON_CASH" localSheetId="74" hidden="1">#REF!</definedName>
    <definedName name="__123Graph_BSEASON_CASH" localSheetId="75" hidden="1">#REF!</definedName>
    <definedName name="__123Graph_BSEASON_CASH" localSheetId="76" hidden="1">#REF!</definedName>
    <definedName name="__123Graph_BSEASON_CASH" localSheetId="78" hidden="1">#REF!</definedName>
    <definedName name="__123Graph_BSEASON_CASH" localSheetId="79" hidden="1">#REF!</definedName>
    <definedName name="__123Graph_BSEASON_CASH" localSheetId="82" hidden="1">#REF!</definedName>
    <definedName name="__123Graph_BSEASON_CASH" localSheetId="87" hidden="1">#REF!</definedName>
    <definedName name="__123Graph_BSEASON_CASH" localSheetId="88" hidden="1">#REF!</definedName>
    <definedName name="__123Graph_BSEASON_CASH" localSheetId="8" hidden="1">#REF!</definedName>
    <definedName name="__123Graph_BSEASON_CASH" hidden="1">#REF!</definedName>
    <definedName name="__123Graph_BSEASON_MONEY" localSheetId="127" hidden="1">#REF!</definedName>
    <definedName name="__123Graph_BSEASON_MONEY" localSheetId="129" hidden="1">#REF!</definedName>
    <definedName name="__123Graph_BSEASON_MONEY" localSheetId="130" hidden="1">#REF!</definedName>
    <definedName name="__123Graph_BSEASON_MONEY" localSheetId="132" hidden="1">#REF!</definedName>
    <definedName name="__123Graph_BSEASON_MONEY" localSheetId="133" hidden="1">#REF!</definedName>
    <definedName name="__123Graph_BSEASON_MONEY" localSheetId="134" hidden="1">#REF!</definedName>
    <definedName name="__123Graph_BSEASON_MONEY" localSheetId="178" hidden="1">#REF!</definedName>
    <definedName name="__123Graph_BSEASON_MONEY" localSheetId="184" hidden="1">#REF!</definedName>
    <definedName name="__123Graph_BSEASON_MONEY" localSheetId="193" hidden="1">#REF!</definedName>
    <definedName name="__123Graph_BSEASON_MONEY" localSheetId="194" hidden="1">#REF!</definedName>
    <definedName name="__123Graph_BSEASON_MONEY" localSheetId="121" hidden="1">#REF!</definedName>
    <definedName name="__123Graph_BSEASON_MONEY" localSheetId="202" hidden="1">#REF!</definedName>
    <definedName name="__123Graph_BSEASON_MONEY" localSheetId="203" hidden="1">#REF!</definedName>
    <definedName name="__123Graph_BSEASON_MONEY" localSheetId="204" hidden="1">#REF!</definedName>
    <definedName name="__123Graph_BSEASON_MONEY" localSheetId="205" hidden="1">#REF!</definedName>
    <definedName name="__123Graph_BSEASON_MONEY" localSheetId="206" hidden="1">#REF!</definedName>
    <definedName name="__123Graph_BSEASON_MONEY" localSheetId="99" hidden="1">#REF!</definedName>
    <definedName name="__123Graph_BSEASON_MONEY" localSheetId="104" hidden="1">#REF!</definedName>
    <definedName name="__123Graph_BSEASON_MONEY" localSheetId="105" hidden="1">#REF!</definedName>
    <definedName name="__123Graph_BSEASON_MONEY" localSheetId="108" hidden="1">#REF!</definedName>
    <definedName name="__123Graph_BSEASON_MONEY" localSheetId="109" hidden="1">#REF!</definedName>
    <definedName name="__123Graph_BSEASON_MONEY" localSheetId="14" hidden="1">#REF!</definedName>
    <definedName name="__123Graph_BSEASON_MONEY" localSheetId="16" hidden="1">#REF!</definedName>
    <definedName name="__123Graph_BSEASON_MONEY" localSheetId="1" hidden="1">#REF!</definedName>
    <definedName name="__123Graph_BSEASON_MONEY" localSheetId="2" hidden="1">#REF!</definedName>
    <definedName name="__123Graph_BSEASON_MONEY" localSheetId="38" hidden="1">#REF!</definedName>
    <definedName name="__123Graph_BSEASON_MONEY" localSheetId="39" hidden="1">#REF!</definedName>
    <definedName name="__123Graph_BSEASON_MONEY" localSheetId="40" hidden="1">#REF!</definedName>
    <definedName name="__123Graph_BSEASON_MONEY" localSheetId="41" hidden="1">#REF!</definedName>
    <definedName name="__123Graph_BSEASON_MONEY" localSheetId="42" hidden="1">#REF!</definedName>
    <definedName name="__123Graph_BSEASON_MONEY" localSheetId="43" hidden="1">#REF!</definedName>
    <definedName name="__123Graph_BSEASON_MONEY" localSheetId="44" hidden="1">#REF!</definedName>
    <definedName name="__123Graph_BSEASON_MONEY" localSheetId="45" hidden="1">#REF!</definedName>
    <definedName name="__123Graph_BSEASON_MONEY" localSheetId="46" hidden="1">#REF!</definedName>
    <definedName name="__123Graph_BSEASON_MONEY" localSheetId="47" hidden="1">#REF!</definedName>
    <definedName name="__123Graph_BSEASON_MONEY" localSheetId="48" hidden="1">#REF!</definedName>
    <definedName name="__123Graph_BSEASON_MONEY" localSheetId="49" hidden="1">#REF!</definedName>
    <definedName name="__123Graph_BSEASON_MONEY" localSheetId="51" hidden="1">#REF!</definedName>
    <definedName name="__123Graph_BSEASON_MONEY" localSheetId="52" hidden="1">#REF!</definedName>
    <definedName name="__123Graph_BSEASON_MONEY" localSheetId="53" hidden="1">#REF!</definedName>
    <definedName name="__123Graph_BSEASON_MONEY" localSheetId="54" hidden="1">#REF!</definedName>
    <definedName name="__123Graph_BSEASON_MONEY" localSheetId="61" hidden="1">#REF!</definedName>
    <definedName name="__123Graph_BSEASON_MONEY" localSheetId="62" hidden="1">#REF!</definedName>
    <definedName name="__123Graph_BSEASON_MONEY" localSheetId="63" hidden="1">#REF!</definedName>
    <definedName name="__123Graph_BSEASON_MONEY" localSheetId="64" hidden="1">#REF!</definedName>
    <definedName name="__123Graph_BSEASON_MONEY" localSheetId="65" hidden="1">#REF!</definedName>
    <definedName name="__123Graph_BSEASON_MONEY" localSheetId="66" hidden="1">#REF!</definedName>
    <definedName name="__123Graph_BSEASON_MONEY" localSheetId="67" hidden="1">#REF!</definedName>
    <definedName name="__123Graph_BSEASON_MONEY" localSheetId="70" hidden="1">#REF!</definedName>
    <definedName name="__123Graph_BSEASON_MONEY" localSheetId="72" hidden="1">#REF!</definedName>
    <definedName name="__123Graph_BSEASON_MONEY" localSheetId="74" hidden="1">#REF!</definedName>
    <definedName name="__123Graph_BSEASON_MONEY" localSheetId="75" hidden="1">#REF!</definedName>
    <definedName name="__123Graph_BSEASON_MONEY" localSheetId="76" hidden="1">#REF!</definedName>
    <definedName name="__123Graph_BSEASON_MONEY" localSheetId="78" hidden="1">#REF!</definedName>
    <definedName name="__123Graph_BSEASON_MONEY" localSheetId="79" hidden="1">#REF!</definedName>
    <definedName name="__123Graph_BSEASON_MONEY" localSheetId="82" hidden="1">#REF!</definedName>
    <definedName name="__123Graph_BSEASON_MONEY" localSheetId="87" hidden="1">#REF!</definedName>
    <definedName name="__123Graph_BSEASON_MONEY" localSheetId="88" hidden="1">#REF!</definedName>
    <definedName name="__123Graph_BSEASON_MONEY" localSheetId="8" hidden="1">#REF!</definedName>
    <definedName name="__123Graph_BSEASON_MONEY" hidden="1">#REF!</definedName>
    <definedName name="__123Graph_BSEASON_TIME" localSheetId="127" hidden="1">#REF!</definedName>
    <definedName name="__123Graph_BSEASON_TIME" localSheetId="129" hidden="1">#REF!</definedName>
    <definedName name="__123Graph_BSEASON_TIME" localSheetId="130" hidden="1">#REF!</definedName>
    <definedName name="__123Graph_BSEASON_TIME" localSheetId="132" hidden="1">#REF!</definedName>
    <definedName name="__123Graph_BSEASON_TIME" localSheetId="133" hidden="1">#REF!</definedName>
    <definedName name="__123Graph_BSEASON_TIME" localSheetId="134" hidden="1">#REF!</definedName>
    <definedName name="__123Graph_BSEASON_TIME" localSheetId="178" hidden="1">#REF!</definedName>
    <definedName name="__123Graph_BSEASON_TIME" localSheetId="184" hidden="1">#REF!</definedName>
    <definedName name="__123Graph_BSEASON_TIME" localSheetId="193" hidden="1">#REF!</definedName>
    <definedName name="__123Graph_BSEASON_TIME" localSheetId="194" hidden="1">#REF!</definedName>
    <definedName name="__123Graph_BSEASON_TIME" localSheetId="121" hidden="1">#REF!</definedName>
    <definedName name="__123Graph_BSEASON_TIME" localSheetId="202" hidden="1">#REF!</definedName>
    <definedName name="__123Graph_BSEASON_TIME" localSheetId="203" hidden="1">#REF!</definedName>
    <definedName name="__123Graph_BSEASON_TIME" localSheetId="204" hidden="1">#REF!</definedName>
    <definedName name="__123Graph_BSEASON_TIME" localSheetId="205" hidden="1">#REF!</definedName>
    <definedName name="__123Graph_BSEASON_TIME" localSheetId="206" hidden="1">#REF!</definedName>
    <definedName name="__123Graph_BSEASON_TIME" localSheetId="99" hidden="1">#REF!</definedName>
    <definedName name="__123Graph_BSEASON_TIME" localSheetId="104" hidden="1">#REF!</definedName>
    <definedName name="__123Graph_BSEASON_TIME" localSheetId="105" hidden="1">#REF!</definedName>
    <definedName name="__123Graph_BSEASON_TIME" localSheetId="108" hidden="1">#REF!</definedName>
    <definedName name="__123Graph_BSEASON_TIME" localSheetId="109" hidden="1">#REF!</definedName>
    <definedName name="__123Graph_BSEASON_TIME" localSheetId="14" hidden="1">#REF!</definedName>
    <definedName name="__123Graph_BSEASON_TIME" localSheetId="1" hidden="1">#REF!</definedName>
    <definedName name="__123Graph_BSEASON_TIME" localSheetId="19" hidden="1">#REF!</definedName>
    <definedName name="__123Graph_BSEASON_TIME" localSheetId="20" hidden="1">#REF!</definedName>
    <definedName name="__123Graph_BSEASON_TIME" localSheetId="2" hidden="1">#REF!</definedName>
    <definedName name="__123Graph_BSEASON_TIME" localSheetId="38" hidden="1">#REF!</definedName>
    <definedName name="__123Graph_BSEASON_TIME" localSheetId="39" hidden="1">#REF!</definedName>
    <definedName name="__123Graph_BSEASON_TIME" localSheetId="40" hidden="1">#REF!</definedName>
    <definedName name="__123Graph_BSEASON_TIME" localSheetId="41" hidden="1">#REF!</definedName>
    <definedName name="__123Graph_BSEASON_TIME" localSheetId="42" hidden="1">#REF!</definedName>
    <definedName name="__123Graph_BSEASON_TIME" localSheetId="43" hidden="1">#REF!</definedName>
    <definedName name="__123Graph_BSEASON_TIME" localSheetId="44" hidden="1">#REF!</definedName>
    <definedName name="__123Graph_BSEASON_TIME" localSheetId="45" hidden="1">#REF!</definedName>
    <definedName name="__123Graph_BSEASON_TIME" localSheetId="46" hidden="1">#REF!</definedName>
    <definedName name="__123Graph_BSEASON_TIME" localSheetId="47" hidden="1">#REF!</definedName>
    <definedName name="__123Graph_BSEASON_TIME" localSheetId="48" hidden="1">#REF!</definedName>
    <definedName name="__123Graph_BSEASON_TIME" localSheetId="49" hidden="1">#REF!</definedName>
    <definedName name="__123Graph_BSEASON_TIME" localSheetId="51" hidden="1">#REF!</definedName>
    <definedName name="__123Graph_BSEASON_TIME" localSheetId="52" hidden="1">#REF!</definedName>
    <definedName name="__123Graph_BSEASON_TIME" localSheetId="53" hidden="1">#REF!</definedName>
    <definedName name="__123Graph_BSEASON_TIME" localSheetId="54" hidden="1">#REF!</definedName>
    <definedName name="__123Graph_BSEASON_TIME" localSheetId="61" hidden="1">#REF!</definedName>
    <definedName name="__123Graph_BSEASON_TIME" localSheetId="62" hidden="1">#REF!</definedName>
    <definedName name="__123Graph_BSEASON_TIME" localSheetId="63" hidden="1">#REF!</definedName>
    <definedName name="__123Graph_BSEASON_TIME" localSheetId="64" hidden="1">#REF!</definedName>
    <definedName name="__123Graph_BSEASON_TIME" localSheetId="65" hidden="1">#REF!</definedName>
    <definedName name="__123Graph_BSEASON_TIME" localSheetId="66" hidden="1">#REF!</definedName>
    <definedName name="__123Graph_BSEASON_TIME" localSheetId="67" hidden="1">#REF!</definedName>
    <definedName name="__123Graph_BSEASON_TIME" localSheetId="70" hidden="1">#REF!</definedName>
    <definedName name="__123Graph_BSEASON_TIME" localSheetId="72" hidden="1">#REF!</definedName>
    <definedName name="__123Graph_BSEASON_TIME" localSheetId="74" hidden="1">#REF!</definedName>
    <definedName name="__123Graph_BSEASON_TIME" localSheetId="75" hidden="1">#REF!</definedName>
    <definedName name="__123Graph_BSEASON_TIME" localSheetId="76" hidden="1">#REF!</definedName>
    <definedName name="__123Graph_BSEASON_TIME" localSheetId="78" hidden="1">#REF!</definedName>
    <definedName name="__123Graph_BSEASON_TIME" localSheetId="79" hidden="1">#REF!</definedName>
    <definedName name="__123Graph_BSEASON_TIME" localSheetId="82" hidden="1">#REF!</definedName>
    <definedName name="__123Graph_BSEASON_TIME" localSheetId="87" hidden="1">#REF!</definedName>
    <definedName name="__123Graph_BSEASON_TIME" localSheetId="88" hidden="1">#REF!</definedName>
    <definedName name="__123Graph_BSEASON_TIME" localSheetId="8" hidden="1">#REF!</definedName>
    <definedName name="__123Graph_BSEASON_TIME" hidden="1">#REF!</definedName>
    <definedName name="__123Graph_BTAX1" localSheetId="127" hidden="1">#REF!</definedName>
    <definedName name="__123Graph_BTAX1" localSheetId="129" hidden="1">#REF!</definedName>
    <definedName name="__123Graph_BTAX1" localSheetId="130" hidden="1">#REF!</definedName>
    <definedName name="__123Graph_BTAX1" localSheetId="132" hidden="1">#REF!</definedName>
    <definedName name="__123Graph_BTAX1" localSheetId="133" hidden="1">#REF!</definedName>
    <definedName name="__123Graph_BTAX1" localSheetId="134" hidden="1">#REF!</definedName>
    <definedName name="__123Graph_BTAX1" localSheetId="178" hidden="1">#REF!</definedName>
    <definedName name="__123Graph_BTAX1" localSheetId="184" hidden="1">#REF!</definedName>
    <definedName name="__123Graph_BTAX1" localSheetId="193" hidden="1">#REF!</definedName>
    <definedName name="__123Graph_BTAX1" localSheetId="194" hidden="1">#REF!</definedName>
    <definedName name="__123Graph_BTAX1" localSheetId="121" hidden="1">#REF!</definedName>
    <definedName name="__123Graph_BTAX1" localSheetId="202" hidden="1">#REF!</definedName>
    <definedName name="__123Graph_BTAX1" localSheetId="203" hidden="1">#REF!</definedName>
    <definedName name="__123Graph_BTAX1" localSheetId="204" hidden="1">#REF!</definedName>
    <definedName name="__123Graph_BTAX1" localSheetId="205" hidden="1">#REF!</definedName>
    <definedName name="__123Graph_BTAX1" localSheetId="206" hidden="1">#REF!</definedName>
    <definedName name="__123Graph_BTAX1" localSheetId="99" hidden="1">#REF!</definedName>
    <definedName name="__123Graph_BTAX1" localSheetId="14" hidden="1">#REF!</definedName>
    <definedName name="__123Graph_BTAX1" localSheetId="1" hidden="1">#REF!</definedName>
    <definedName name="__123Graph_BTAX1" localSheetId="38" hidden="1">#REF!</definedName>
    <definedName name="__123Graph_BTAX1" localSheetId="39" hidden="1">#REF!</definedName>
    <definedName name="__123Graph_BTAX1" localSheetId="40" hidden="1">#REF!</definedName>
    <definedName name="__123Graph_BTAX1" localSheetId="41" hidden="1">#REF!</definedName>
    <definedName name="__123Graph_BTAX1" localSheetId="42" hidden="1">#REF!</definedName>
    <definedName name="__123Graph_BTAX1" localSheetId="43" hidden="1">#REF!</definedName>
    <definedName name="__123Graph_BTAX1" localSheetId="44" hidden="1">#REF!</definedName>
    <definedName name="__123Graph_BTAX1" localSheetId="45" hidden="1">#REF!</definedName>
    <definedName name="__123Graph_BTAX1" localSheetId="46" hidden="1">#REF!</definedName>
    <definedName name="__123Graph_BTAX1" localSheetId="47" hidden="1">#REF!</definedName>
    <definedName name="__123Graph_BTAX1" localSheetId="48" hidden="1">#REF!</definedName>
    <definedName name="__123Graph_BTAX1" localSheetId="49" hidden="1">#REF!</definedName>
    <definedName name="__123Graph_BTAX1" localSheetId="51" hidden="1">#REF!</definedName>
    <definedName name="__123Graph_BTAX1" localSheetId="52" hidden="1">#REF!</definedName>
    <definedName name="__123Graph_BTAX1" localSheetId="53" hidden="1">#REF!</definedName>
    <definedName name="__123Graph_BTAX1" hidden="1">#REF!</definedName>
    <definedName name="__123Graph_BTOTAL" localSheetId="127" hidden="1">#REF!</definedName>
    <definedName name="__123Graph_BTOTAL" localSheetId="134" hidden="1">#REF!</definedName>
    <definedName name="__123Graph_BTOTAL" localSheetId="178" hidden="1">#REF!</definedName>
    <definedName name="__123Graph_BTOTAL" localSheetId="184" hidden="1">#REF!</definedName>
    <definedName name="__123Graph_BTOTAL" localSheetId="193" hidden="1">#REF!</definedName>
    <definedName name="__123Graph_BTOTAL" localSheetId="194" hidden="1">#REF!</definedName>
    <definedName name="__123Graph_BTOTAL" localSheetId="121" hidden="1">#REF!</definedName>
    <definedName name="__123Graph_BTOTAL" localSheetId="202" hidden="1">#REF!</definedName>
    <definedName name="__123Graph_BTOTAL" localSheetId="203" hidden="1">#REF!</definedName>
    <definedName name="__123Graph_BTOTAL" localSheetId="204" hidden="1">#REF!</definedName>
    <definedName name="__123Graph_BTOTAL" localSheetId="205" hidden="1">#REF!</definedName>
    <definedName name="__123Graph_BTOTAL" localSheetId="206" hidden="1">#REF!</definedName>
    <definedName name="__123Graph_BTOTAL" localSheetId="14" hidden="1">#REF!</definedName>
    <definedName name="__123Graph_BTOTAL" localSheetId="16" hidden="1">#REF!</definedName>
    <definedName name="__123Graph_BTOTAL" localSheetId="1" hidden="1">#REF!</definedName>
    <definedName name="__123Graph_BTOTAL" localSheetId="19" hidden="1">#REF!</definedName>
    <definedName name="__123Graph_BTOTAL" localSheetId="20" hidden="1">#REF!</definedName>
    <definedName name="__123Graph_BTOTAL" hidden="1">#REF!</definedName>
    <definedName name="__123Graph_BTRADCUSTSA" localSheetId="127" hidden="1">#REF!</definedName>
    <definedName name="__123Graph_BTRADCUSTSA" localSheetId="134" hidden="1">#REF!</definedName>
    <definedName name="__123Graph_BTRADCUSTSA" localSheetId="178" hidden="1">#REF!</definedName>
    <definedName name="__123Graph_BTRADCUSTSA" localSheetId="184" hidden="1">#REF!</definedName>
    <definedName name="__123Graph_BTRADCUSTSA" localSheetId="193" hidden="1">#REF!</definedName>
    <definedName name="__123Graph_BTRADCUSTSA" localSheetId="194" hidden="1">#REF!</definedName>
    <definedName name="__123Graph_BTRADCUSTSA" localSheetId="121" hidden="1">#REF!</definedName>
    <definedName name="__123Graph_BTRADCUSTSA" localSheetId="202" hidden="1">#REF!</definedName>
    <definedName name="__123Graph_BTRADCUSTSA" localSheetId="203" hidden="1">#REF!</definedName>
    <definedName name="__123Graph_BTRADCUSTSA" localSheetId="204" hidden="1">#REF!</definedName>
    <definedName name="__123Graph_BTRADCUSTSA" localSheetId="205" hidden="1">#REF!</definedName>
    <definedName name="__123Graph_BTRADCUSTSA" localSheetId="206" hidden="1">#REF!</definedName>
    <definedName name="__123Graph_BTRADCUSTSA" localSheetId="0" hidden="1">#REF!</definedName>
    <definedName name="__123Graph_BTRADCUSTSA" localSheetId="99" hidden="1">#REF!</definedName>
    <definedName name="__123Graph_BTRADCUSTSA" localSheetId="109" hidden="1">#REF!</definedName>
    <definedName name="__123Graph_BTRADCUSTSA" localSheetId="14" hidden="1">#REF!</definedName>
    <definedName name="__123Graph_BTRADCUSTSA" localSheetId="16" hidden="1">#REF!</definedName>
    <definedName name="__123Graph_BTRADCUSTSA" localSheetId="1" hidden="1">#REF!</definedName>
    <definedName name="__123Graph_BTRADCUSTSA" localSheetId="19" hidden="1">#REF!</definedName>
    <definedName name="__123Graph_BTRADCUSTSA" localSheetId="20" hidden="1">#REF!</definedName>
    <definedName name="__123Graph_BTRADCUSTSA" localSheetId="2" hidden="1">#REF!</definedName>
    <definedName name="__123Graph_BTRADCUSTSA" localSheetId="38" hidden="1">#REF!</definedName>
    <definedName name="__123Graph_BTRADCUSTSA" localSheetId="39" hidden="1">#REF!</definedName>
    <definedName name="__123Graph_BTRADCUSTSA" localSheetId="40" hidden="1">#REF!</definedName>
    <definedName name="__123Graph_BTRADCUSTSA" localSheetId="41" hidden="1">#REF!</definedName>
    <definedName name="__123Graph_BTRADCUSTSA" localSheetId="42" hidden="1">#REF!</definedName>
    <definedName name="__123Graph_BTRADCUSTSA" localSheetId="43" hidden="1">#REF!</definedName>
    <definedName name="__123Graph_BTRADCUSTSA" localSheetId="44" hidden="1">#REF!</definedName>
    <definedName name="__123Graph_BTRADCUSTSA" localSheetId="45" hidden="1">#REF!</definedName>
    <definedName name="__123Graph_BTRADCUSTSA" localSheetId="46" hidden="1">#REF!</definedName>
    <definedName name="__123Graph_BTRADCUSTSA" localSheetId="47" hidden="1">#REF!</definedName>
    <definedName name="__123Graph_BTRADCUSTSA" localSheetId="48" hidden="1">#REF!</definedName>
    <definedName name="__123Graph_BTRADCUSTSA" localSheetId="49" hidden="1">#REF!</definedName>
    <definedName name="__123Graph_BTRADCUSTSA" localSheetId="51" hidden="1">#REF!</definedName>
    <definedName name="__123Graph_BTRADCUSTSA" localSheetId="52" hidden="1">#REF!</definedName>
    <definedName name="__123Graph_BTRADCUSTSA" localSheetId="53" hidden="1">#REF!</definedName>
    <definedName name="__123Graph_BTRADCUSTSA" localSheetId="8" hidden="1">#REF!</definedName>
    <definedName name="__123Graph_BTRADCUSTSA" hidden="1">#REF!</definedName>
    <definedName name="__123Graph_BTRADE" localSheetId="127" hidden="1">#REF!</definedName>
    <definedName name="__123Graph_BTRADE" localSheetId="134" hidden="1">#REF!</definedName>
    <definedName name="__123Graph_BTRADE" localSheetId="178" hidden="1">#REF!</definedName>
    <definedName name="__123Graph_BTRADE" localSheetId="184" hidden="1">#REF!</definedName>
    <definedName name="__123Graph_BTRADE" localSheetId="193" hidden="1">#REF!</definedName>
    <definedName name="__123Graph_BTRADE" localSheetId="194" hidden="1">#REF!</definedName>
    <definedName name="__123Graph_BTRADE" localSheetId="121" hidden="1">#REF!</definedName>
    <definedName name="__123Graph_BTRADE" localSheetId="202" hidden="1">#REF!</definedName>
    <definedName name="__123Graph_BTRADE" localSheetId="203" hidden="1">#REF!</definedName>
    <definedName name="__123Graph_BTRADE" localSheetId="204" hidden="1">#REF!</definedName>
    <definedName name="__123Graph_BTRADE" localSheetId="205" hidden="1">#REF!</definedName>
    <definedName name="__123Graph_BTRADE" localSheetId="206" hidden="1">#REF!</definedName>
    <definedName name="__123Graph_BTRADE" localSheetId="99" hidden="1">#REF!</definedName>
    <definedName name="__123Graph_BTRADE" localSheetId="14" hidden="1">#REF!</definedName>
    <definedName name="__123Graph_BTRADE" localSheetId="16" hidden="1">#REF!</definedName>
    <definedName name="__123Graph_BTRADE" localSheetId="1" hidden="1">#REF!</definedName>
    <definedName name="__123Graph_BTRADE" localSheetId="19" hidden="1">#REF!</definedName>
    <definedName name="__123Graph_BTRADE" localSheetId="20" hidden="1">#REF!</definedName>
    <definedName name="__123Graph_BTRADE" localSheetId="38" hidden="1">#REF!</definedName>
    <definedName name="__123Graph_BTRADE" localSheetId="39" hidden="1">#REF!</definedName>
    <definedName name="__123Graph_BTRADE" localSheetId="40" hidden="1">#REF!</definedName>
    <definedName name="__123Graph_BTRADE" localSheetId="41" hidden="1">#REF!</definedName>
    <definedName name="__123Graph_BTRADE" localSheetId="42" hidden="1">#REF!</definedName>
    <definedName name="__123Graph_BTRADE" localSheetId="43" hidden="1">#REF!</definedName>
    <definedName name="__123Graph_BTRADE" localSheetId="44" hidden="1">#REF!</definedName>
    <definedName name="__123Graph_BTRADE" localSheetId="45" hidden="1">#REF!</definedName>
    <definedName name="__123Graph_BTRADE" localSheetId="46" hidden="1">#REF!</definedName>
    <definedName name="__123Graph_BTRADE" localSheetId="47" hidden="1">#REF!</definedName>
    <definedName name="__123Graph_BTRADE" localSheetId="48" hidden="1">#REF!</definedName>
    <definedName name="__123Graph_BTRADE" localSheetId="49" hidden="1">#REF!</definedName>
    <definedName name="__123Graph_BTRADE" localSheetId="51" hidden="1">#REF!</definedName>
    <definedName name="__123Graph_BTRADE" localSheetId="52" hidden="1">#REF!</definedName>
    <definedName name="__123Graph_BTRADE" localSheetId="53" hidden="1">#REF!</definedName>
    <definedName name="__123Graph_BTRADE" hidden="1">#REF!</definedName>
    <definedName name="__123Graph_BTRADECPI" localSheetId="127" hidden="1">#REF!</definedName>
    <definedName name="__123Graph_BTRADECPI" localSheetId="129" hidden="1">#REF!</definedName>
    <definedName name="__123Graph_BTRADECPI" localSheetId="130" hidden="1">#REF!</definedName>
    <definedName name="__123Graph_BTRADECPI" localSheetId="132" hidden="1">#REF!</definedName>
    <definedName name="__123Graph_BTRADECPI" localSheetId="133" hidden="1">#REF!</definedName>
    <definedName name="__123Graph_BTRADECPI" localSheetId="134" hidden="1">#REF!</definedName>
    <definedName name="__123Graph_BTRADECPI" localSheetId="178" hidden="1">#REF!</definedName>
    <definedName name="__123Graph_BTRADECPI" localSheetId="184" hidden="1">#REF!</definedName>
    <definedName name="__123Graph_BTRADECPI" localSheetId="193" hidden="1">#REF!</definedName>
    <definedName name="__123Graph_BTRADECPI" localSheetId="194" hidden="1">#REF!</definedName>
    <definedName name="__123Graph_BTRADECPI" localSheetId="121" hidden="1">#REF!</definedName>
    <definedName name="__123Graph_BTRADECPI" localSheetId="202" hidden="1">#REF!</definedName>
    <definedName name="__123Graph_BTRADECPI" localSheetId="203" hidden="1">#REF!</definedName>
    <definedName name="__123Graph_BTRADECPI" localSheetId="204" hidden="1">#REF!</definedName>
    <definedName name="__123Graph_BTRADECPI" localSheetId="205" hidden="1">#REF!</definedName>
    <definedName name="__123Graph_BTRADECPI" localSheetId="206" hidden="1">#REF!</definedName>
    <definedName name="__123Graph_BTRADECPI" localSheetId="0" hidden="1">#REF!</definedName>
    <definedName name="__123Graph_BTRADECPI" localSheetId="99" hidden="1">#REF!</definedName>
    <definedName name="__123Graph_BTRADECPI" localSheetId="104" hidden="1">#REF!</definedName>
    <definedName name="__123Graph_BTRADECPI" localSheetId="105" hidden="1">#REF!</definedName>
    <definedName name="__123Graph_BTRADECPI" localSheetId="108" hidden="1">#REF!</definedName>
    <definedName name="__123Graph_BTRADECPI" localSheetId="109" hidden="1">#REF!</definedName>
    <definedName name="__123Graph_BTRADECPI" localSheetId="14" hidden="1">#REF!</definedName>
    <definedName name="__123Graph_BTRADECPI" localSheetId="1" hidden="1">#REF!</definedName>
    <definedName name="__123Graph_BTRADECPI" localSheetId="19" hidden="1">#REF!</definedName>
    <definedName name="__123Graph_BTRADECPI" localSheetId="20" hidden="1">#REF!</definedName>
    <definedName name="__123Graph_BTRADECPI" localSheetId="2" hidden="1">#REF!</definedName>
    <definedName name="__123Graph_BTRADECPI" localSheetId="38" hidden="1">#REF!</definedName>
    <definedName name="__123Graph_BTRADECPI" localSheetId="39" hidden="1">#REF!</definedName>
    <definedName name="__123Graph_BTRADECPI" localSheetId="40" hidden="1">#REF!</definedName>
    <definedName name="__123Graph_BTRADECPI" localSheetId="41" hidden="1">#REF!</definedName>
    <definedName name="__123Graph_BTRADECPI" localSheetId="42" hidden="1">#REF!</definedName>
    <definedName name="__123Graph_BTRADECPI" localSheetId="43" hidden="1">#REF!</definedName>
    <definedName name="__123Graph_BTRADECPI" localSheetId="44" hidden="1">#REF!</definedName>
    <definedName name="__123Graph_BTRADECPI" localSheetId="45" hidden="1">#REF!</definedName>
    <definedName name="__123Graph_BTRADECPI" localSheetId="46" hidden="1">#REF!</definedName>
    <definedName name="__123Graph_BTRADECPI" localSheetId="47" hidden="1">#REF!</definedName>
    <definedName name="__123Graph_BTRADECPI" localSheetId="48" hidden="1">#REF!</definedName>
    <definedName name="__123Graph_BTRADECPI" localSheetId="49" hidden="1">#REF!</definedName>
    <definedName name="__123Graph_BTRADECPI" localSheetId="51" hidden="1">#REF!</definedName>
    <definedName name="__123Graph_BTRADECPI" localSheetId="52" hidden="1">#REF!</definedName>
    <definedName name="__123Graph_BTRADECPI" localSheetId="53" hidden="1">#REF!</definedName>
    <definedName name="__123Graph_BTRADECPI" localSheetId="54" hidden="1">#REF!</definedName>
    <definedName name="__123Graph_BTRADECPI" localSheetId="61" hidden="1">#REF!</definedName>
    <definedName name="__123Graph_BTRADECPI" localSheetId="62" hidden="1">#REF!</definedName>
    <definedName name="__123Graph_BTRADECPI" localSheetId="63" hidden="1">#REF!</definedName>
    <definedName name="__123Graph_BTRADECPI" localSheetId="64" hidden="1">#REF!</definedName>
    <definedName name="__123Graph_BTRADECPI" localSheetId="65" hidden="1">#REF!</definedName>
    <definedName name="__123Graph_BTRADECPI" localSheetId="66" hidden="1">#REF!</definedName>
    <definedName name="__123Graph_BTRADECPI" localSheetId="67" hidden="1">#REF!</definedName>
    <definedName name="__123Graph_BTRADECPI" localSheetId="70" hidden="1">#REF!</definedName>
    <definedName name="__123Graph_BTRADECPI" localSheetId="72" hidden="1">#REF!</definedName>
    <definedName name="__123Graph_BTRADECPI" localSheetId="74" hidden="1">#REF!</definedName>
    <definedName name="__123Graph_BTRADECPI" localSheetId="75" hidden="1">#REF!</definedName>
    <definedName name="__123Graph_BTRADECPI" localSheetId="76" hidden="1">#REF!</definedName>
    <definedName name="__123Graph_BTRADECPI" localSheetId="78" hidden="1">#REF!</definedName>
    <definedName name="__123Graph_BTRADECPI" localSheetId="79" hidden="1">#REF!</definedName>
    <definedName name="__123Graph_BTRADECPI" localSheetId="82" hidden="1">#REF!</definedName>
    <definedName name="__123Graph_BTRADECPI" localSheetId="87" hidden="1">#REF!</definedName>
    <definedName name="__123Graph_BTRADECPI" localSheetId="88" hidden="1">#REF!</definedName>
    <definedName name="__123Graph_BTRADECPI" localSheetId="8" hidden="1">#REF!</definedName>
    <definedName name="__123Graph_BTRADECPI" hidden="1">#REF!</definedName>
    <definedName name="__123Graph_BTRADECUST" localSheetId="127" hidden="1">#REF!</definedName>
    <definedName name="__123Graph_BTRADECUST" localSheetId="134" hidden="1">#REF!</definedName>
    <definedName name="__123Graph_BTRADECUST" localSheetId="178" hidden="1">#REF!</definedName>
    <definedName name="__123Graph_BTRADECUST" localSheetId="184" hidden="1">#REF!</definedName>
    <definedName name="__123Graph_BTRADECUST" localSheetId="193" hidden="1">#REF!</definedName>
    <definedName name="__123Graph_BTRADECUST" localSheetId="194" hidden="1">#REF!</definedName>
    <definedName name="__123Graph_BTRADECUST" localSheetId="121" hidden="1">#REF!</definedName>
    <definedName name="__123Graph_BTRADECUST" localSheetId="202" hidden="1">#REF!</definedName>
    <definedName name="__123Graph_BTRADECUST" localSheetId="203" hidden="1">#REF!</definedName>
    <definedName name="__123Graph_BTRADECUST" localSheetId="204" hidden="1">#REF!</definedName>
    <definedName name="__123Graph_BTRADECUST" localSheetId="205" hidden="1">#REF!</definedName>
    <definedName name="__123Graph_BTRADECUST" localSheetId="206" hidden="1">#REF!</definedName>
    <definedName name="__123Graph_BTRADECUST" localSheetId="0" hidden="1">#REF!</definedName>
    <definedName name="__123Graph_BTRADECUST" localSheetId="99" hidden="1">#REF!</definedName>
    <definedName name="__123Graph_BTRADECUST" localSheetId="108" hidden="1">#REF!</definedName>
    <definedName name="__123Graph_BTRADECUST" localSheetId="109" hidden="1">#REF!</definedName>
    <definedName name="__123Graph_BTRADECUST" localSheetId="14" hidden="1">#REF!</definedName>
    <definedName name="__123Graph_BTRADECUST" localSheetId="16" hidden="1">#REF!</definedName>
    <definedName name="__123Graph_BTRADECUST" localSheetId="1" hidden="1">#REF!</definedName>
    <definedName name="__123Graph_BTRADECUST" localSheetId="19" hidden="1">#REF!</definedName>
    <definedName name="__123Graph_BTRADECUST" localSheetId="20" hidden="1">#REF!</definedName>
    <definedName name="__123Graph_BTRADECUST" localSheetId="2" hidden="1">#REF!</definedName>
    <definedName name="__123Graph_BTRADECUST" localSheetId="38" hidden="1">#REF!</definedName>
    <definedName name="__123Graph_BTRADECUST" localSheetId="39" hidden="1">#REF!</definedName>
    <definedName name="__123Graph_BTRADECUST" localSheetId="40" hidden="1">#REF!</definedName>
    <definedName name="__123Graph_BTRADECUST" localSheetId="41" hidden="1">#REF!</definedName>
    <definedName name="__123Graph_BTRADECUST" localSheetId="42" hidden="1">#REF!</definedName>
    <definedName name="__123Graph_BTRADECUST" localSheetId="43" hidden="1">#REF!</definedName>
    <definedName name="__123Graph_BTRADECUST" localSheetId="44" hidden="1">#REF!</definedName>
    <definedName name="__123Graph_BTRADECUST" localSheetId="45" hidden="1">#REF!</definedName>
    <definedName name="__123Graph_BTRADECUST" localSheetId="46" hidden="1">#REF!</definedName>
    <definedName name="__123Graph_BTRADECUST" localSheetId="47" hidden="1">#REF!</definedName>
    <definedName name="__123Graph_BTRADECUST" localSheetId="48" hidden="1">#REF!</definedName>
    <definedName name="__123Graph_BTRADECUST" localSheetId="49" hidden="1">#REF!</definedName>
    <definedName name="__123Graph_BTRADECUST" localSheetId="51" hidden="1">#REF!</definedName>
    <definedName name="__123Graph_BTRADECUST" localSheetId="52" hidden="1">#REF!</definedName>
    <definedName name="__123Graph_BTRADECUST" localSheetId="53" hidden="1">#REF!</definedName>
    <definedName name="__123Graph_BTRADECUST" localSheetId="8" hidden="1">#REF!</definedName>
    <definedName name="__123Graph_BTRADECUST" hidden="1">#REF!</definedName>
    <definedName name="__123Graph_BTRADEDMVOL" localSheetId="127" hidden="1">#REF!</definedName>
    <definedName name="__123Graph_BTRADEDMVOL" localSheetId="134" hidden="1">#REF!</definedName>
    <definedName name="__123Graph_BTRADEDMVOL" localSheetId="178" hidden="1">#REF!</definedName>
    <definedName name="__123Graph_BTRADEDMVOL" localSheetId="184" hidden="1">#REF!</definedName>
    <definedName name="__123Graph_BTRADEDMVOL" localSheetId="193" hidden="1">#REF!</definedName>
    <definedName name="__123Graph_BTRADEDMVOL" localSheetId="194" hidden="1">#REF!</definedName>
    <definedName name="__123Graph_BTRADEDMVOL" localSheetId="121" hidden="1">#REF!</definedName>
    <definedName name="__123Graph_BTRADEDMVOL" localSheetId="202" hidden="1">#REF!</definedName>
    <definedName name="__123Graph_BTRADEDMVOL" localSheetId="203" hidden="1">#REF!</definedName>
    <definedName name="__123Graph_BTRADEDMVOL" localSheetId="204" hidden="1">#REF!</definedName>
    <definedName name="__123Graph_BTRADEDMVOL" localSheetId="205" hidden="1">#REF!</definedName>
    <definedName name="__123Graph_BTRADEDMVOL" localSheetId="206" hidden="1">#REF!</definedName>
    <definedName name="__123Graph_BTRADEDMVOL" localSheetId="0" hidden="1">#REF!</definedName>
    <definedName name="__123Graph_BTRADEDMVOL" localSheetId="99" hidden="1">#REF!</definedName>
    <definedName name="__123Graph_BTRADEDMVOL" localSheetId="108" hidden="1">#REF!</definedName>
    <definedName name="__123Graph_BTRADEDMVOL" localSheetId="109" hidden="1">#REF!</definedName>
    <definedName name="__123Graph_BTRADEDMVOL" localSheetId="14" hidden="1">#REF!</definedName>
    <definedName name="__123Graph_BTRADEDMVOL" localSheetId="16" hidden="1">#REF!</definedName>
    <definedName name="__123Graph_BTRADEDMVOL" localSheetId="1" hidden="1">#REF!</definedName>
    <definedName name="__123Graph_BTRADEDMVOL" localSheetId="19" hidden="1">#REF!</definedName>
    <definedName name="__123Graph_BTRADEDMVOL" localSheetId="20" hidden="1">#REF!</definedName>
    <definedName name="__123Graph_BTRADEDMVOL" localSheetId="38" hidden="1">#REF!</definedName>
    <definedName name="__123Graph_BTRADEDMVOL" localSheetId="39" hidden="1">#REF!</definedName>
    <definedName name="__123Graph_BTRADEDMVOL" localSheetId="40" hidden="1">#REF!</definedName>
    <definedName name="__123Graph_BTRADEDMVOL" localSheetId="41" hidden="1">#REF!</definedName>
    <definedName name="__123Graph_BTRADEDMVOL" localSheetId="42" hidden="1">#REF!</definedName>
    <definedName name="__123Graph_BTRADEDMVOL" localSheetId="43" hidden="1">#REF!</definedName>
    <definedName name="__123Graph_BTRADEDMVOL" localSheetId="44" hidden="1">#REF!</definedName>
    <definedName name="__123Graph_BTRADEDMVOL" localSheetId="45" hidden="1">#REF!</definedName>
    <definedName name="__123Graph_BTRADEDMVOL" localSheetId="46" hidden="1">#REF!</definedName>
    <definedName name="__123Graph_BTRADEDMVOL" localSheetId="47" hidden="1">#REF!</definedName>
    <definedName name="__123Graph_BTRADEDMVOL" localSheetId="48" hidden="1">#REF!</definedName>
    <definedName name="__123Graph_BTRADEDMVOL" localSheetId="49" hidden="1">#REF!</definedName>
    <definedName name="__123Graph_BTRADEDMVOL" localSheetId="51" hidden="1">#REF!</definedName>
    <definedName name="__123Graph_BTRADEDMVOL" localSheetId="52" hidden="1">#REF!</definedName>
    <definedName name="__123Graph_BTRADEDMVOL" localSheetId="53" hidden="1">#REF!</definedName>
    <definedName name="__123Graph_BTRADEDMVOL" localSheetId="8" hidden="1">#REF!</definedName>
    <definedName name="__123Graph_BTRADEDMVOL" hidden="1">#REF!</definedName>
    <definedName name="__123Graph_BTRADEQ" localSheetId="127" hidden="1">#REF!</definedName>
    <definedName name="__123Graph_BTRADEQ" localSheetId="134" hidden="1">#REF!</definedName>
    <definedName name="__123Graph_BTRADEQ" localSheetId="178" hidden="1">#REF!</definedName>
    <definedName name="__123Graph_BTRADEQ" localSheetId="184" hidden="1">#REF!</definedName>
    <definedName name="__123Graph_BTRADEQ" localSheetId="193" hidden="1">#REF!</definedName>
    <definedName name="__123Graph_BTRADEQ" localSheetId="194" hidden="1">#REF!</definedName>
    <definedName name="__123Graph_BTRADEQ" localSheetId="121" hidden="1">#REF!</definedName>
    <definedName name="__123Graph_BTRADEQ" localSheetId="202" hidden="1">#REF!</definedName>
    <definedName name="__123Graph_BTRADEQ" localSheetId="203" hidden="1">#REF!</definedName>
    <definedName name="__123Graph_BTRADEQ" localSheetId="204" hidden="1">#REF!</definedName>
    <definedName name="__123Graph_BTRADEQ" localSheetId="205" hidden="1">#REF!</definedName>
    <definedName name="__123Graph_BTRADEQ" localSheetId="206" hidden="1">#REF!</definedName>
    <definedName name="__123Graph_BTRADEQ" localSheetId="99" hidden="1">#REF!</definedName>
    <definedName name="__123Graph_BTRADEQ" localSheetId="14" hidden="1">#REF!</definedName>
    <definedName name="__123Graph_BTRADEQ" localSheetId="16" hidden="1">#REF!</definedName>
    <definedName name="__123Graph_BTRADEQ" localSheetId="1" hidden="1">#REF!</definedName>
    <definedName name="__123Graph_BTRADEQ" localSheetId="19" hidden="1">#REF!</definedName>
    <definedName name="__123Graph_BTRADEQ" localSheetId="20" hidden="1">#REF!</definedName>
    <definedName name="__123Graph_BTRADEQ" localSheetId="38" hidden="1">#REF!</definedName>
    <definedName name="__123Graph_BTRADEQ" localSheetId="39" hidden="1">#REF!</definedName>
    <definedName name="__123Graph_BTRADEQ" localSheetId="40" hidden="1">#REF!</definedName>
    <definedName name="__123Graph_BTRADEQ" localSheetId="41" hidden="1">#REF!</definedName>
    <definedName name="__123Graph_BTRADEQ" localSheetId="42" hidden="1">#REF!</definedName>
    <definedName name="__123Graph_BTRADEQ" localSheetId="43" hidden="1">#REF!</definedName>
    <definedName name="__123Graph_BTRADEQ" localSheetId="44" hidden="1">#REF!</definedName>
    <definedName name="__123Graph_BTRADEQ" localSheetId="45" hidden="1">#REF!</definedName>
    <definedName name="__123Graph_BTRADEQ" localSheetId="46" hidden="1">#REF!</definedName>
    <definedName name="__123Graph_BTRADEQ" localSheetId="47" hidden="1">#REF!</definedName>
    <definedName name="__123Graph_BTRADEQ" localSheetId="48" hidden="1">#REF!</definedName>
    <definedName name="__123Graph_BTRADEQ" localSheetId="49" hidden="1">#REF!</definedName>
    <definedName name="__123Graph_BTRADEQ" localSheetId="51" hidden="1">#REF!</definedName>
    <definedName name="__123Graph_BTRADEQ" localSheetId="52" hidden="1">#REF!</definedName>
    <definedName name="__123Graph_BTRADEQ" localSheetId="53" hidden="1">#REF!</definedName>
    <definedName name="__123Graph_BTRADEQ" hidden="1">#REF!</definedName>
    <definedName name="__123Graph_BTRADEQCUST" localSheetId="127" hidden="1">#REF!</definedName>
    <definedName name="__123Graph_BTRADEQCUST" localSheetId="134" hidden="1">#REF!</definedName>
    <definedName name="__123Graph_BTRADEQCUST" localSheetId="178" hidden="1">#REF!</definedName>
    <definedName name="__123Graph_BTRADEQCUST" localSheetId="184" hidden="1">#REF!</definedName>
    <definedName name="__123Graph_BTRADEQCUST" localSheetId="193" hidden="1">#REF!</definedName>
    <definedName name="__123Graph_BTRADEQCUST" localSheetId="194" hidden="1">#REF!</definedName>
    <definedName name="__123Graph_BTRADEQCUST" localSheetId="121" hidden="1">#REF!</definedName>
    <definedName name="__123Graph_BTRADEQCUST" localSheetId="202" hidden="1">#REF!</definedName>
    <definedName name="__123Graph_BTRADEQCUST" localSheetId="203" hidden="1">#REF!</definedName>
    <definedName name="__123Graph_BTRADEQCUST" localSheetId="204" hidden="1">#REF!</definedName>
    <definedName name="__123Graph_BTRADEQCUST" localSheetId="205" hidden="1">#REF!</definedName>
    <definedName name="__123Graph_BTRADEQCUST" localSheetId="206" hidden="1">#REF!</definedName>
    <definedName name="__123Graph_BTRADEQCUST" localSheetId="0" hidden="1">#REF!</definedName>
    <definedName name="__123Graph_BTRADEQCUST" localSheetId="99" hidden="1">#REF!</definedName>
    <definedName name="__123Graph_BTRADEQCUST" localSheetId="109" hidden="1">#REF!</definedName>
    <definedName name="__123Graph_BTRADEQCUST" localSheetId="14" hidden="1">#REF!</definedName>
    <definedName name="__123Graph_BTRADEQCUST" localSheetId="16" hidden="1">#REF!</definedName>
    <definedName name="__123Graph_BTRADEQCUST" localSheetId="1" hidden="1">#REF!</definedName>
    <definedName name="__123Graph_BTRADEQCUST" localSheetId="19" hidden="1">#REF!</definedName>
    <definedName name="__123Graph_BTRADEQCUST" localSheetId="20" hidden="1">#REF!</definedName>
    <definedName name="__123Graph_BTRADEQCUST" localSheetId="2" hidden="1">#REF!</definedName>
    <definedName name="__123Graph_BTRADEQCUST" localSheetId="38" hidden="1">#REF!</definedName>
    <definedName name="__123Graph_BTRADEQCUST" localSheetId="39" hidden="1">#REF!</definedName>
    <definedName name="__123Graph_BTRADEQCUST" localSheetId="40" hidden="1">#REF!</definedName>
    <definedName name="__123Graph_BTRADEQCUST" localSheetId="41" hidden="1">#REF!</definedName>
    <definedName name="__123Graph_BTRADEQCUST" localSheetId="42" hidden="1">#REF!</definedName>
    <definedName name="__123Graph_BTRADEQCUST" localSheetId="43" hidden="1">#REF!</definedName>
    <definedName name="__123Graph_BTRADEQCUST" localSheetId="44" hidden="1">#REF!</definedName>
    <definedName name="__123Graph_BTRADEQCUST" localSheetId="45" hidden="1">#REF!</definedName>
    <definedName name="__123Graph_BTRADEQCUST" localSheetId="46" hidden="1">#REF!</definedName>
    <definedName name="__123Graph_BTRADEQCUST" localSheetId="47" hidden="1">#REF!</definedName>
    <definedName name="__123Graph_BTRADEQCUST" localSheetId="48" hidden="1">#REF!</definedName>
    <definedName name="__123Graph_BTRADEQCUST" localSheetId="49" hidden="1">#REF!</definedName>
    <definedName name="__123Graph_BTRADEQCUST" localSheetId="51" hidden="1">#REF!</definedName>
    <definedName name="__123Graph_BTRADEQCUST" localSheetId="52" hidden="1">#REF!</definedName>
    <definedName name="__123Graph_BTRADEQCUST" localSheetId="53" hidden="1">#REF!</definedName>
    <definedName name="__123Graph_BTRADEQCUST" localSheetId="8" hidden="1">#REF!</definedName>
    <definedName name="__123Graph_BTRADEQCUST" hidden="1">#REF!</definedName>
    <definedName name="__123Graph_BUSRATE" localSheetId="127" hidden="1">#REF!</definedName>
    <definedName name="__123Graph_BUSRATE" localSheetId="129" hidden="1">#REF!</definedName>
    <definedName name="__123Graph_BUSRATE" localSheetId="130" hidden="1">#REF!</definedName>
    <definedName name="__123Graph_BUSRATE" localSheetId="132" hidden="1">#REF!</definedName>
    <definedName name="__123Graph_BUSRATE" localSheetId="133" hidden="1">#REF!</definedName>
    <definedName name="__123Graph_BUSRATE" localSheetId="134" hidden="1">#REF!</definedName>
    <definedName name="__123Graph_BUSRATE" localSheetId="178" hidden="1">#REF!</definedName>
    <definedName name="__123Graph_BUSRATE" localSheetId="184" hidden="1">#REF!</definedName>
    <definedName name="__123Graph_BUSRATE" localSheetId="193" hidden="1">#REF!</definedName>
    <definedName name="__123Graph_BUSRATE" localSheetId="194" hidden="1">#REF!</definedName>
    <definedName name="__123Graph_BUSRATE" localSheetId="121" hidden="1">#REF!</definedName>
    <definedName name="__123Graph_BUSRATE" localSheetId="202" hidden="1">#REF!</definedName>
    <definedName name="__123Graph_BUSRATE" localSheetId="203" hidden="1">#REF!</definedName>
    <definedName name="__123Graph_BUSRATE" localSheetId="204" hidden="1">#REF!</definedName>
    <definedName name="__123Graph_BUSRATE" localSheetId="205" hidden="1">#REF!</definedName>
    <definedName name="__123Graph_BUSRATE" localSheetId="206" hidden="1">#REF!</definedName>
    <definedName name="__123Graph_BUSRATE" localSheetId="99" hidden="1">#REF!</definedName>
    <definedName name="__123Graph_BUSRATE" localSheetId="14" hidden="1">#REF!</definedName>
    <definedName name="__123Graph_BUSRATE" localSheetId="1" hidden="1">#REF!</definedName>
    <definedName name="__123Graph_BUSRATE" localSheetId="38" hidden="1">#REF!</definedName>
    <definedName name="__123Graph_BUSRATE" localSheetId="39" hidden="1">#REF!</definedName>
    <definedName name="__123Graph_BUSRATE" localSheetId="40" hidden="1">#REF!</definedName>
    <definedName name="__123Graph_BUSRATE" localSheetId="41" hidden="1">#REF!</definedName>
    <definedName name="__123Graph_BUSRATE" localSheetId="42" hidden="1">#REF!</definedName>
    <definedName name="__123Graph_BUSRATE" localSheetId="43" hidden="1">#REF!</definedName>
    <definedName name="__123Graph_BUSRATE" localSheetId="44" hidden="1">#REF!</definedName>
    <definedName name="__123Graph_BUSRATE" localSheetId="45" hidden="1">#REF!</definedName>
    <definedName name="__123Graph_BUSRATE" localSheetId="46" hidden="1">#REF!</definedName>
    <definedName name="__123Graph_BUSRATE" localSheetId="47" hidden="1">#REF!</definedName>
    <definedName name="__123Graph_BUSRATE" localSheetId="48" hidden="1">#REF!</definedName>
    <definedName name="__123Graph_BUSRATE" localSheetId="49" hidden="1">#REF!</definedName>
    <definedName name="__123Graph_BUSRATE" localSheetId="51" hidden="1">#REF!</definedName>
    <definedName name="__123Graph_BUSRATE" localSheetId="52" hidden="1">#REF!</definedName>
    <definedName name="__123Graph_BUSRATE" localSheetId="53" hidden="1">#REF!</definedName>
    <definedName name="__123Graph_BUSRATE" localSheetId="61" hidden="1">#REF!</definedName>
    <definedName name="__123Graph_BUSRATE" localSheetId="62" hidden="1">#REF!</definedName>
    <definedName name="__123Graph_BUSRATE" localSheetId="63" hidden="1">#REF!</definedName>
    <definedName name="__123Graph_BUSRATE" localSheetId="64" hidden="1">#REF!</definedName>
    <definedName name="__123Graph_BUSRATE" localSheetId="70" hidden="1">#REF!</definedName>
    <definedName name="__123Graph_BUSRATE" localSheetId="78" hidden="1">#REF!</definedName>
    <definedName name="__123Graph_BUSRATE" localSheetId="79" hidden="1">#REF!</definedName>
    <definedName name="__123Graph_BUSRATE" localSheetId="87" hidden="1">#REF!</definedName>
    <definedName name="__123Graph_BUSRATE" localSheetId="88" hidden="1">#REF!</definedName>
    <definedName name="__123Graph_BUSRATE" hidden="1">#REF!</definedName>
    <definedName name="__123Graph_C" localSheetId="127" hidden="1">#REF!</definedName>
    <definedName name="__123Graph_C" localSheetId="129" hidden="1">#REF!</definedName>
    <definedName name="__123Graph_C" localSheetId="130" hidden="1">#REF!</definedName>
    <definedName name="__123Graph_C" localSheetId="132" hidden="1">#REF!</definedName>
    <definedName name="__123Graph_C" localSheetId="133" hidden="1">#REF!</definedName>
    <definedName name="__123Graph_C" localSheetId="134" hidden="1">#REF!</definedName>
    <definedName name="__123Graph_C" localSheetId="178" hidden="1">#REF!</definedName>
    <definedName name="__123Graph_C" localSheetId="184" hidden="1">#REF!</definedName>
    <definedName name="__123Graph_C" localSheetId="193" hidden="1">#REF!</definedName>
    <definedName name="__123Graph_C" localSheetId="194" hidden="1">#REF!</definedName>
    <definedName name="__123Graph_C" localSheetId="121" hidden="1">#REF!</definedName>
    <definedName name="__123Graph_C" localSheetId="202" hidden="1">#REF!</definedName>
    <definedName name="__123Graph_C" localSheetId="203" hidden="1">#REF!</definedName>
    <definedName name="__123Graph_C" localSheetId="204" hidden="1">#REF!</definedName>
    <definedName name="__123Graph_C" localSheetId="205" hidden="1">#REF!</definedName>
    <definedName name="__123Graph_C" localSheetId="206" hidden="1">#REF!</definedName>
    <definedName name="__123Graph_C" localSheetId="0" hidden="1">#REF!</definedName>
    <definedName name="__123Graph_C" localSheetId="99" hidden="1">#REF!</definedName>
    <definedName name="__123Graph_C" localSheetId="100" hidden="1">#REF!</definedName>
    <definedName name="__123Graph_C" localSheetId="101" hidden="1">#REF!</definedName>
    <definedName name="__123Graph_C" localSheetId="102" hidden="1">#REF!</definedName>
    <definedName name="__123Graph_C" localSheetId="104" hidden="1">#REF!</definedName>
    <definedName name="__123Graph_C" localSheetId="105" hidden="1">#REF!</definedName>
    <definedName name="__123Graph_C" localSheetId="108" hidden="1">#REF!</definedName>
    <definedName name="__123Graph_C" localSheetId="109" hidden="1">#REF!</definedName>
    <definedName name="__123Graph_C" localSheetId="110" hidden="1">#REF!</definedName>
    <definedName name="__123Graph_C" localSheetId="14" hidden="1">#REF!</definedName>
    <definedName name="__123Graph_C" localSheetId="16" hidden="1">#REF!</definedName>
    <definedName name="__123Graph_C" localSheetId="1" hidden="1">#REF!</definedName>
    <definedName name="__123Graph_C" localSheetId="19" hidden="1">#REF!</definedName>
    <definedName name="__123Graph_C" localSheetId="20" hidden="1">#REF!</definedName>
    <definedName name="__123Graph_C" localSheetId="2" hidden="1">#REF!</definedName>
    <definedName name="__123Graph_C" localSheetId="38" hidden="1">#REF!</definedName>
    <definedName name="__123Graph_C" localSheetId="39" hidden="1">#REF!</definedName>
    <definedName name="__123Graph_C" localSheetId="44" hidden="1">#REF!</definedName>
    <definedName name="__123Graph_C" localSheetId="45" hidden="1">#REF!</definedName>
    <definedName name="__123Graph_C" localSheetId="46" hidden="1">#REF!</definedName>
    <definedName name="__123Graph_C" localSheetId="47" hidden="1">#REF!</definedName>
    <definedName name="__123Graph_C" localSheetId="48" hidden="1">#REF!</definedName>
    <definedName name="__123Graph_C" localSheetId="49" hidden="1">#REF!</definedName>
    <definedName name="__123Graph_C" localSheetId="51" hidden="1">#REF!</definedName>
    <definedName name="__123Graph_C" localSheetId="52" hidden="1">#REF!</definedName>
    <definedName name="__123Graph_C" localSheetId="53" hidden="1">#REF!</definedName>
    <definedName name="__123Graph_C" localSheetId="54" hidden="1">#REF!</definedName>
    <definedName name="__123Graph_C" localSheetId="55" hidden="1">#REF!</definedName>
    <definedName name="__123Graph_C" localSheetId="56" hidden="1">#REF!</definedName>
    <definedName name="__123Graph_C" localSheetId="57" hidden="1">#REF!</definedName>
    <definedName name="__123Graph_C" localSheetId="65" hidden="1">#REF!</definedName>
    <definedName name="__123Graph_C" localSheetId="66" hidden="1">#REF!</definedName>
    <definedName name="__123Graph_C" localSheetId="70" hidden="1">#REF!</definedName>
    <definedName name="__123Graph_C" localSheetId="72" hidden="1">#REF!</definedName>
    <definedName name="__123Graph_C" localSheetId="73" hidden="1">#REF!</definedName>
    <definedName name="__123Graph_C" localSheetId="74" hidden="1">#REF!</definedName>
    <definedName name="__123Graph_C" localSheetId="75" hidden="1">#REF!</definedName>
    <definedName name="__123Graph_C" localSheetId="76" hidden="1">#REF!</definedName>
    <definedName name="__123Graph_C" localSheetId="78" hidden="1">#REF!</definedName>
    <definedName name="__123Graph_C" localSheetId="79" hidden="1">#REF!</definedName>
    <definedName name="__123Graph_C" localSheetId="80" hidden="1">#REF!</definedName>
    <definedName name="__123Graph_C" localSheetId="81" hidden="1">#REF!</definedName>
    <definedName name="__123Graph_C" localSheetId="82" hidden="1">#REF!</definedName>
    <definedName name="__123Graph_C" localSheetId="87" hidden="1">#REF!</definedName>
    <definedName name="__123Graph_C" localSheetId="88" hidden="1">#REF!</definedName>
    <definedName name="__123Graph_C" localSheetId="8" hidden="1">#REF!</definedName>
    <definedName name="__123Graph_C" localSheetId="96" hidden="1">#REF!</definedName>
    <definedName name="__123Graph_C" localSheetId="97" hidden="1">#REF!</definedName>
    <definedName name="__123Graph_C" localSheetId="98" hidden="1">#REF!</definedName>
    <definedName name="__123Graph_C" hidden="1">#REF!</definedName>
    <definedName name="__123Graph_CACT13BUD" localSheetId="134" hidden="1">#REF!</definedName>
    <definedName name="__123Graph_CACT13BUD" localSheetId="178" hidden="1">#REF!</definedName>
    <definedName name="__123Graph_CACT13BUD" localSheetId="184" hidden="1">#REF!</definedName>
    <definedName name="__123Graph_CACT13BUD" localSheetId="193" hidden="1">#REF!</definedName>
    <definedName name="__123Graph_CACT13BUD" localSheetId="194" hidden="1">#REF!</definedName>
    <definedName name="__123Graph_CACT13BUD" localSheetId="202" hidden="1">#REF!</definedName>
    <definedName name="__123Graph_CACT13BUD" localSheetId="203" hidden="1">#REF!</definedName>
    <definedName name="__123Graph_CACT13BUD" localSheetId="204" hidden="1">#REF!</definedName>
    <definedName name="__123Graph_CACT13BUD" localSheetId="205" hidden="1">#REF!</definedName>
    <definedName name="__123Graph_CACT13BUD" localSheetId="206" hidden="1">#REF!</definedName>
    <definedName name="__123Graph_CACT13BUD" localSheetId="14" hidden="1">#REF!</definedName>
    <definedName name="__123Graph_CACT13BUD" localSheetId="16" hidden="1">#REF!</definedName>
    <definedName name="__123Graph_CACT13BUD" localSheetId="1" hidden="1">#REF!</definedName>
    <definedName name="__123Graph_CACT13BUD" localSheetId="19" hidden="1">#REF!</definedName>
    <definedName name="__123Graph_CACT13BUD" localSheetId="20" hidden="1">#REF!</definedName>
    <definedName name="__123Graph_CACT13BUD" localSheetId="2" hidden="1">#REF!</definedName>
    <definedName name="__123Graph_CACT13BUD" hidden="1">#REF!</definedName>
    <definedName name="__123Graph_CBERLGRAP" localSheetId="127" hidden="1">#REF!</definedName>
    <definedName name="__123Graph_CBERLGRAP" localSheetId="129" hidden="1">#REF!</definedName>
    <definedName name="__123Graph_CBERLGRAP" localSheetId="130" hidden="1">#REF!</definedName>
    <definedName name="__123Graph_CBERLGRAP" localSheetId="132" hidden="1">#REF!</definedName>
    <definedName name="__123Graph_CBERLGRAP" localSheetId="133" hidden="1">#REF!</definedName>
    <definedName name="__123Graph_CBERLGRAP" localSheetId="134" hidden="1">#REF!</definedName>
    <definedName name="__123Graph_CBERLGRAP" localSheetId="178" hidden="1">#REF!</definedName>
    <definedName name="__123Graph_CBERLGRAP" localSheetId="184" hidden="1">#REF!</definedName>
    <definedName name="__123Graph_CBERLGRAP" localSheetId="193" hidden="1">#REF!</definedName>
    <definedName name="__123Graph_CBERLGRAP" localSheetId="194" hidden="1">#REF!</definedName>
    <definedName name="__123Graph_CBERLGRAP" localSheetId="121" hidden="1">#REF!</definedName>
    <definedName name="__123Graph_CBERLGRAP" localSheetId="202" hidden="1">#REF!</definedName>
    <definedName name="__123Graph_CBERLGRAP" localSheetId="203" hidden="1">#REF!</definedName>
    <definedName name="__123Graph_CBERLGRAP" localSheetId="204" hidden="1">#REF!</definedName>
    <definedName name="__123Graph_CBERLGRAP" localSheetId="205" hidden="1">#REF!</definedName>
    <definedName name="__123Graph_CBERLGRAP" localSheetId="206" hidden="1">#REF!</definedName>
    <definedName name="__123Graph_CBERLGRAP" localSheetId="0" hidden="1">#REF!</definedName>
    <definedName name="__123Graph_CBERLGRAP" localSheetId="99" hidden="1">#REF!</definedName>
    <definedName name="__123Graph_CBERLGRAP" localSheetId="108" hidden="1">#REF!</definedName>
    <definedName name="__123Graph_CBERLGRAP" localSheetId="109" hidden="1">#REF!</definedName>
    <definedName name="__123Graph_CBERLGRAP" localSheetId="14" hidden="1">#REF!</definedName>
    <definedName name="__123Graph_CBERLGRAP" localSheetId="16">#REF!</definedName>
    <definedName name="__123Graph_CBERLGRAP" localSheetId="1" hidden="1">#REF!</definedName>
    <definedName name="__123Graph_CBERLGRAP" localSheetId="19">#REF!</definedName>
    <definedName name="__123Graph_CBERLGRAP" localSheetId="20">#REF!</definedName>
    <definedName name="__123Graph_CBERLGRAP" localSheetId="2" hidden="1">#REF!</definedName>
    <definedName name="__123Graph_CBERLGRAP" localSheetId="38" hidden="1">#REF!</definedName>
    <definedName name="__123Graph_CBERLGRAP" localSheetId="39" hidden="1">#REF!</definedName>
    <definedName name="__123Graph_CBERLGRAP" localSheetId="40" hidden="1">#REF!</definedName>
    <definedName name="__123Graph_CBERLGRAP" localSheetId="41" hidden="1">#REF!</definedName>
    <definedName name="__123Graph_CBERLGRAP" localSheetId="42" hidden="1">#REF!</definedName>
    <definedName name="__123Graph_CBERLGRAP" localSheetId="43" hidden="1">#REF!</definedName>
    <definedName name="__123Graph_CBERLGRAP" localSheetId="44" hidden="1">#REF!</definedName>
    <definedName name="__123Graph_CBERLGRAP" localSheetId="45" hidden="1">#REF!</definedName>
    <definedName name="__123Graph_CBERLGRAP" localSheetId="46" hidden="1">#REF!</definedName>
    <definedName name="__123Graph_CBERLGRAP" localSheetId="47" hidden="1">#REF!</definedName>
    <definedName name="__123Graph_CBERLGRAP" localSheetId="48" hidden="1">#REF!</definedName>
    <definedName name="__123Graph_CBERLGRAP" localSheetId="49" hidden="1">#REF!</definedName>
    <definedName name="__123Graph_CBERLGRAP" localSheetId="51" hidden="1">#REF!</definedName>
    <definedName name="__123Graph_CBERLGRAP" localSheetId="52" hidden="1">#REF!</definedName>
    <definedName name="__123Graph_CBERLGRAP" localSheetId="53" hidden="1">#REF!</definedName>
    <definedName name="__123Graph_CBERLGRAP" localSheetId="54" hidden="1">#REF!</definedName>
    <definedName name="__123Graph_CBERLGRAP" localSheetId="61" hidden="1">#REF!</definedName>
    <definedName name="__123Graph_CBERLGRAP" localSheetId="62" hidden="1">#REF!</definedName>
    <definedName name="__123Graph_CBERLGRAP" localSheetId="63" hidden="1">#REF!</definedName>
    <definedName name="__123Graph_CBERLGRAP" localSheetId="64" hidden="1">#REF!</definedName>
    <definedName name="__123Graph_CBERLGRAP" localSheetId="70" hidden="1">#REF!</definedName>
    <definedName name="__123Graph_CBERLGRAP" localSheetId="72" hidden="1">#REF!</definedName>
    <definedName name="__123Graph_CBERLGRAP" localSheetId="73" hidden="1">#REF!</definedName>
    <definedName name="__123Graph_CBERLGRAP" localSheetId="74" hidden="1">#REF!</definedName>
    <definedName name="__123Graph_CBERLGRAP" localSheetId="75" hidden="1">#REF!</definedName>
    <definedName name="__123Graph_CBERLGRAP" localSheetId="76" hidden="1">#REF!</definedName>
    <definedName name="__123Graph_CBERLGRAP" localSheetId="78" hidden="1">#REF!</definedName>
    <definedName name="__123Graph_CBERLGRAP" localSheetId="79" hidden="1">#REF!</definedName>
    <definedName name="__123Graph_CBERLGRAP" localSheetId="82" hidden="1">#REF!</definedName>
    <definedName name="__123Graph_CBERLGRAP" localSheetId="87" hidden="1">#REF!</definedName>
    <definedName name="__123Graph_CBERLGRAP" localSheetId="88" hidden="1">#REF!</definedName>
    <definedName name="__123Graph_CBERLGRAP" localSheetId="8" hidden="1">#REF!</definedName>
    <definedName name="__123Graph_CBERLGRAP" hidden="1">#REF!</definedName>
    <definedName name="__123Graph_CBKSRESRV" localSheetId="127" hidden="1">#REF!</definedName>
    <definedName name="__123Graph_CBKSRESRV" localSheetId="129" hidden="1">#REF!</definedName>
    <definedName name="__123Graph_CBKSRESRV" localSheetId="130" hidden="1">#REF!</definedName>
    <definedName name="__123Graph_CBKSRESRV" localSheetId="132" hidden="1">#REF!</definedName>
    <definedName name="__123Graph_CBKSRESRV" localSheetId="133" hidden="1">#REF!</definedName>
    <definedName name="__123Graph_CBKSRESRV" localSheetId="134" hidden="1">#REF!</definedName>
    <definedName name="__123Graph_CBKSRESRV" localSheetId="178" hidden="1">#REF!</definedName>
    <definedName name="__123Graph_CBKSRESRV" localSheetId="184" hidden="1">#REF!</definedName>
    <definedName name="__123Graph_CBKSRESRV" localSheetId="193" hidden="1">#REF!</definedName>
    <definedName name="__123Graph_CBKSRESRV" localSheetId="194" hidden="1">#REF!</definedName>
    <definedName name="__123Graph_CBKSRESRV" localSheetId="121" hidden="1">#REF!</definedName>
    <definedName name="__123Graph_CBKSRESRV" localSheetId="202" hidden="1">#REF!</definedName>
    <definedName name="__123Graph_CBKSRESRV" localSheetId="203" hidden="1">#REF!</definedName>
    <definedName name="__123Graph_CBKSRESRV" localSheetId="204" hidden="1">#REF!</definedName>
    <definedName name="__123Graph_CBKSRESRV" localSheetId="205" hidden="1">#REF!</definedName>
    <definedName name="__123Graph_CBKSRESRV" localSheetId="206" hidden="1">#REF!</definedName>
    <definedName name="__123Graph_CBKSRESRV" localSheetId="99" hidden="1">#REF!</definedName>
    <definedName name="__123Graph_CBKSRESRV" localSheetId="108" hidden="1">#REF!</definedName>
    <definedName name="__123Graph_CBKSRESRV" localSheetId="109" hidden="1">#REF!</definedName>
    <definedName name="__123Graph_CBKSRESRV" localSheetId="14" hidden="1">#REF!</definedName>
    <definedName name="__123Graph_CBKSRESRV" localSheetId="1" hidden="1">#REF!</definedName>
    <definedName name="__123Graph_CBKSRESRV" localSheetId="2" hidden="1">#REF!</definedName>
    <definedName name="__123Graph_CBKSRESRV" localSheetId="38" hidden="1">#REF!</definedName>
    <definedName name="__123Graph_CBKSRESRV" localSheetId="39" hidden="1">#REF!</definedName>
    <definedName name="__123Graph_CBKSRESRV" localSheetId="40" hidden="1">#REF!</definedName>
    <definedName name="__123Graph_CBKSRESRV" localSheetId="41" hidden="1">#REF!</definedName>
    <definedName name="__123Graph_CBKSRESRV" localSheetId="42" hidden="1">#REF!</definedName>
    <definedName name="__123Graph_CBKSRESRV" localSheetId="43" hidden="1">#REF!</definedName>
    <definedName name="__123Graph_CBKSRESRV" localSheetId="44" hidden="1">#REF!</definedName>
    <definedName name="__123Graph_CBKSRESRV" localSheetId="45" hidden="1">#REF!</definedName>
    <definedName name="__123Graph_CBKSRESRV" localSheetId="46" hidden="1">#REF!</definedName>
    <definedName name="__123Graph_CBKSRESRV" localSheetId="47" hidden="1">#REF!</definedName>
    <definedName name="__123Graph_CBKSRESRV" localSheetId="48" hidden="1">#REF!</definedName>
    <definedName name="__123Graph_CBKSRESRV" localSheetId="49" hidden="1">#REF!</definedName>
    <definedName name="__123Graph_CBKSRESRV" localSheetId="51" hidden="1">#REF!</definedName>
    <definedName name="__123Graph_CBKSRESRV" localSheetId="52" hidden="1">#REF!</definedName>
    <definedName name="__123Graph_CBKSRESRV" localSheetId="53" hidden="1">#REF!</definedName>
    <definedName name="__123Graph_CBKSRESRV" localSheetId="8" hidden="1">#REF!</definedName>
    <definedName name="__123Graph_CBKSRESRV" hidden="1">#REF!</definedName>
    <definedName name="__123Graph_CBSYSASST" localSheetId="129" hidden="1">#REF!</definedName>
    <definedName name="__123Graph_CBSYSASST" localSheetId="130" hidden="1">#REF!</definedName>
    <definedName name="__123Graph_CBSYSASST" localSheetId="132" hidden="1">#REF!</definedName>
    <definedName name="__123Graph_CBSYSASST" localSheetId="133" hidden="1">#REF!</definedName>
    <definedName name="__123Graph_CBSYSASST" localSheetId="134" hidden="1">#REF!</definedName>
    <definedName name="__123Graph_CBSYSASST" localSheetId="178" hidden="1">#REF!</definedName>
    <definedName name="__123Graph_CBSYSASST" localSheetId="184" hidden="1">#REF!</definedName>
    <definedName name="__123Graph_CBSYSASST" localSheetId="193" hidden="1">#REF!</definedName>
    <definedName name="__123Graph_CBSYSASST" localSheetId="194" hidden="1">#REF!</definedName>
    <definedName name="__123Graph_CBSYSASST" localSheetId="202" hidden="1">#REF!</definedName>
    <definedName name="__123Graph_CBSYSASST" localSheetId="203" hidden="1">#REF!</definedName>
    <definedName name="__123Graph_CBSYSASST" localSheetId="204" hidden="1">#REF!</definedName>
    <definedName name="__123Graph_CBSYSASST" localSheetId="205" hidden="1">#REF!</definedName>
    <definedName name="__123Graph_CBSYSASST" localSheetId="206" hidden="1">#REF!</definedName>
    <definedName name="__123Graph_CBSYSASST" localSheetId="0" hidden="1">#REF!</definedName>
    <definedName name="__123Graph_CBSYSASST" localSheetId="99" hidden="1">#REF!</definedName>
    <definedName name="__123Graph_CBSYSASST" localSheetId="14" hidden="1">#REF!</definedName>
    <definedName name="__123Graph_CBSYSASST" localSheetId="1" hidden="1">#REF!</definedName>
    <definedName name="__123Graph_CBSYSASST" localSheetId="38" hidden="1">#REF!</definedName>
    <definedName name="__123Graph_CBSYSASST" localSheetId="39" hidden="1">#REF!</definedName>
    <definedName name="__123Graph_CBSYSASST" localSheetId="40" hidden="1">#REF!</definedName>
    <definedName name="__123Graph_CBSYSASST" localSheetId="41" hidden="1">#REF!</definedName>
    <definedName name="__123Graph_CBSYSASST" localSheetId="42" hidden="1">#REF!</definedName>
    <definedName name="__123Graph_CBSYSASST" localSheetId="43" hidden="1">#REF!</definedName>
    <definedName name="__123Graph_CBSYSASST" localSheetId="44" hidden="1">#REF!</definedName>
    <definedName name="__123Graph_CBSYSASST" localSheetId="45" hidden="1">#REF!</definedName>
    <definedName name="__123Graph_CBSYSASST" localSheetId="46" hidden="1">#REF!</definedName>
    <definedName name="__123Graph_CBSYSASST" localSheetId="47" hidden="1">#REF!</definedName>
    <definedName name="__123Graph_CBSYSASST" localSheetId="48" hidden="1">#REF!</definedName>
    <definedName name="__123Graph_CBSYSASST" localSheetId="49" hidden="1">#REF!</definedName>
    <definedName name="__123Graph_CBSYSASST" localSheetId="51" hidden="1">#REF!</definedName>
    <definedName name="__123Graph_CBSYSASST" localSheetId="52" hidden="1">#REF!</definedName>
    <definedName name="__123Graph_CBSYSASST" localSheetId="53" hidden="1">#REF!</definedName>
    <definedName name="__123Graph_CBSYSASST" hidden="1">#REF!</definedName>
    <definedName name="__123Graph_CCATCH1" localSheetId="127" hidden="1">#REF!</definedName>
    <definedName name="__123Graph_CCATCH1" localSheetId="129" hidden="1">#REF!</definedName>
    <definedName name="__123Graph_CCATCH1" localSheetId="130" hidden="1">#REF!</definedName>
    <definedName name="__123Graph_CCATCH1" localSheetId="132" hidden="1">#REF!</definedName>
    <definedName name="__123Graph_CCATCH1" localSheetId="133" hidden="1">#REF!</definedName>
    <definedName name="__123Graph_CCATCH1" localSheetId="134" hidden="1">#REF!</definedName>
    <definedName name="__123Graph_CCATCH1" localSheetId="178" hidden="1">#REF!</definedName>
    <definedName name="__123Graph_CCATCH1" localSheetId="184" hidden="1">#REF!</definedName>
    <definedName name="__123Graph_CCATCH1" localSheetId="193" hidden="1">#REF!</definedName>
    <definedName name="__123Graph_CCATCH1" localSheetId="194" hidden="1">#REF!</definedName>
    <definedName name="__123Graph_CCATCH1" localSheetId="121" hidden="1">#REF!</definedName>
    <definedName name="__123Graph_CCATCH1" localSheetId="202" hidden="1">#REF!</definedName>
    <definedName name="__123Graph_CCATCH1" localSheetId="203" hidden="1">#REF!</definedName>
    <definedName name="__123Graph_CCATCH1" localSheetId="204" hidden="1">#REF!</definedName>
    <definedName name="__123Graph_CCATCH1" localSheetId="205" hidden="1">#REF!</definedName>
    <definedName name="__123Graph_CCATCH1" localSheetId="206" hidden="1">#REF!</definedName>
    <definedName name="__123Graph_CCATCH1" localSheetId="0" hidden="1">#REF!</definedName>
    <definedName name="__123Graph_CCATCH1" localSheetId="99" hidden="1">#REF!</definedName>
    <definedName name="__123Graph_CCATCH1" localSheetId="104" hidden="1">#REF!</definedName>
    <definedName name="__123Graph_CCATCH1" localSheetId="105" hidden="1">#REF!</definedName>
    <definedName name="__123Graph_CCATCH1" localSheetId="108" hidden="1">#REF!</definedName>
    <definedName name="__123Graph_CCATCH1" localSheetId="109" hidden="1">#REF!</definedName>
    <definedName name="__123Graph_CCATCH1" localSheetId="14" hidden="1">#REF!</definedName>
    <definedName name="__123Graph_CCATCH1" localSheetId="16">#REF!</definedName>
    <definedName name="__123Graph_CCATCH1" localSheetId="1" hidden="1">#REF!</definedName>
    <definedName name="__123Graph_CCATCH1" localSheetId="19">#REF!</definedName>
    <definedName name="__123Graph_CCATCH1" localSheetId="20">#REF!</definedName>
    <definedName name="__123Graph_CCATCH1" localSheetId="2" hidden="1">#REF!</definedName>
    <definedName name="__123Graph_CCATCH1" localSheetId="38" hidden="1">#REF!</definedName>
    <definedName name="__123Graph_CCATCH1" localSheetId="39" hidden="1">#REF!</definedName>
    <definedName name="__123Graph_CCATCH1" localSheetId="40" hidden="1">#REF!</definedName>
    <definedName name="__123Graph_CCATCH1" localSheetId="41" hidden="1">#REF!</definedName>
    <definedName name="__123Graph_CCATCH1" localSheetId="42" hidden="1">#REF!</definedName>
    <definedName name="__123Graph_CCATCH1" localSheetId="43" hidden="1">#REF!</definedName>
    <definedName name="__123Graph_CCATCH1" localSheetId="44" hidden="1">#REF!</definedName>
    <definedName name="__123Graph_CCATCH1" localSheetId="45" hidden="1">#REF!</definedName>
    <definedName name="__123Graph_CCATCH1" localSheetId="46" hidden="1">#REF!</definedName>
    <definedName name="__123Graph_CCATCH1" localSheetId="47" hidden="1">#REF!</definedName>
    <definedName name="__123Graph_CCATCH1" localSheetId="48" hidden="1">#REF!</definedName>
    <definedName name="__123Graph_CCATCH1" localSheetId="49" hidden="1">#REF!</definedName>
    <definedName name="__123Graph_CCATCH1" localSheetId="51" hidden="1">#REF!</definedName>
    <definedName name="__123Graph_CCATCH1" localSheetId="52" hidden="1">#REF!</definedName>
    <definedName name="__123Graph_CCATCH1" localSheetId="53" hidden="1">#REF!</definedName>
    <definedName name="__123Graph_CCATCH1" localSheetId="54" hidden="1">#REF!</definedName>
    <definedName name="__123Graph_CCATCH1" localSheetId="61" hidden="1">#REF!</definedName>
    <definedName name="__123Graph_CCATCH1" localSheetId="62" hidden="1">#REF!</definedName>
    <definedName name="__123Graph_CCATCH1" localSheetId="63" hidden="1">#REF!</definedName>
    <definedName name="__123Graph_CCATCH1" localSheetId="64" hidden="1">#REF!</definedName>
    <definedName name="__123Graph_CCATCH1" localSheetId="65" hidden="1">#REF!</definedName>
    <definedName name="__123Graph_CCATCH1" localSheetId="66" hidden="1">#REF!</definedName>
    <definedName name="__123Graph_CCATCH1" localSheetId="67" hidden="1">#REF!</definedName>
    <definedName name="__123Graph_CCATCH1" localSheetId="70" hidden="1">#REF!</definedName>
    <definedName name="__123Graph_CCATCH1" localSheetId="72" hidden="1">#REF!</definedName>
    <definedName name="__123Graph_CCATCH1" localSheetId="74" hidden="1">#REF!</definedName>
    <definedName name="__123Graph_CCATCH1" localSheetId="75" hidden="1">#REF!</definedName>
    <definedName name="__123Graph_CCATCH1" localSheetId="76" hidden="1">#REF!</definedName>
    <definedName name="__123Graph_CCATCH1" localSheetId="78" hidden="1">#REF!</definedName>
    <definedName name="__123Graph_CCATCH1" localSheetId="79" hidden="1">#REF!</definedName>
    <definedName name="__123Graph_CCATCH1" localSheetId="82" hidden="1">#REF!</definedName>
    <definedName name="__123Graph_CCATCH1" localSheetId="87" hidden="1">#REF!</definedName>
    <definedName name="__123Graph_CCATCH1" localSheetId="88" hidden="1">#REF!</definedName>
    <definedName name="__123Graph_CCATCH1" localSheetId="8" hidden="1">#REF!</definedName>
    <definedName name="__123Graph_CCATCH1" hidden="1">#REF!</definedName>
    <definedName name="__123Graph_CChart1" localSheetId="127" hidden="1">#REF!</definedName>
    <definedName name="__123Graph_CChart1" localSheetId="129" hidden="1">#REF!</definedName>
    <definedName name="__123Graph_CChart1" localSheetId="130" hidden="1">#REF!</definedName>
    <definedName name="__123Graph_CChart1" localSheetId="132" hidden="1">#REF!</definedName>
    <definedName name="__123Graph_CChart1" localSheetId="133" hidden="1">#REF!</definedName>
    <definedName name="__123Graph_CChart1" localSheetId="134" hidden="1">#REF!</definedName>
    <definedName name="__123Graph_CChart1" localSheetId="178" hidden="1">#REF!</definedName>
    <definedName name="__123Graph_CChart1" localSheetId="184" hidden="1">#REF!</definedName>
    <definedName name="__123Graph_CChart1" localSheetId="193" hidden="1">#REF!</definedName>
    <definedName name="__123Graph_CChart1" localSheetId="194" hidden="1">#REF!</definedName>
    <definedName name="__123Graph_CChart1" localSheetId="121" hidden="1">#REF!</definedName>
    <definedName name="__123Graph_CChart1" localSheetId="202" hidden="1">#REF!</definedName>
    <definedName name="__123Graph_CChart1" localSheetId="203" hidden="1">#REF!</definedName>
    <definedName name="__123Graph_CChart1" localSheetId="204" hidden="1">#REF!</definedName>
    <definedName name="__123Graph_CChart1" localSheetId="205" hidden="1">#REF!</definedName>
    <definedName name="__123Graph_CChart1" localSheetId="206" hidden="1">#REF!</definedName>
    <definedName name="__123Graph_CChart1" localSheetId="0" hidden="1">#REF!</definedName>
    <definedName name="__123Graph_CChart1" localSheetId="99" hidden="1">#REF!</definedName>
    <definedName name="__123Graph_CChart1" localSheetId="104" hidden="1">#REF!</definedName>
    <definedName name="__123Graph_CChart1" localSheetId="105" hidden="1">#REF!</definedName>
    <definedName name="__123Graph_CChart1" localSheetId="108" hidden="1">#REF!</definedName>
    <definedName name="__123Graph_CChart1" localSheetId="109" hidden="1">#REF!</definedName>
    <definedName name="__123Graph_CChart1" localSheetId="14" hidden="1">#REF!</definedName>
    <definedName name="__123Graph_CChart1" localSheetId="16" hidden="1">#REF!</definedName>
    <definedName name="__123Graph_CChart1" localSheetId="1" hidden="1">#REF!</definedName>
    <definedName name="__123Graph_CChart1" localSheetId="19" hidden="1">#REF!</definedName>
    <definedName name="__123Graph_CChart1" localSheetId="20" hidden="1">#REF!</definedName>
    <definedName name="__123Graph_CChart1" localSheetId="2" hidden="1">#REF!</definedName>
    <definedName name="__123Graph_CChart1" localSheetId="38" hidden="1">#REF!</definedName>
    <definedName name="__123Graph_CChart1" localSheetId="39" hidden="1">#REF!</definedName>
    <definedName name="__123Graph_CChart1" localSheetId="40" hidden="1">#REF!</definedName>
    <definedName name="__123Graph_CChart1" localSheetId="41" hidden="1">#REF!</definedName>
    <definedName name="__123Graph_CChart1" localSheetId="42" hidden="1">#REF!</definedName>
    <definedName name="__123Graph_CChart1" localSheetId="43" hidden="1">#REF!</definedName>
    <definedName name="__123Graph_CChart1" localSheetId="44" hidden="1">#REF!</definedName>
    <definedName name="__123Graph_CChart1" localSheetId="45" hidden="1">#REF!</definedName>
    <definedName name="__123Graph_CChart1" localSheetId="46" hidden="1">#REF!</definedName>
    <definedName name="__123Graph_CChart1" localSheetId="47" hidden="1">#REF!</definedName>
    <definedName name="__123Graph_CChart1" localSheetId="48" hidden="1">#REF!</definedName>
    <definedName name="__123Graph_CChart1" localSheetId="49" hidden="1">#REF!</definedName>
    <definedName name="__123Graph_CChart1" localSheetId="51" hidden="1">#REF!</definedName>
    <definedName name="__123Graph_CChart1" localSheetId="52" hidden="1">#REF!</definedName>
    <definedName name="__123Graph_CChart1" localSheetId="53" hidden="1">#REF!</definedName>
    <definedName name="__123Graph_CChart1" localSheetId="54" hidden="1">#REF!</definedName>
    <definedName name="__123Graph_CChart1" localSheetId="61" hidden="1">#REF!</definedName>
    <definedName name="__123Graph_CChart1" localSheetId="62" hidden="1">#REF!</definedName>
    <definedName name="__123Graph_CChart1" localSheetId="63" hidden="1">#REF!</definedName>
    <definedName name="__123Graph_CChart1" localSheetId="64" hidden="1">#REF!</definedName>
    <definedName name="__123Graph_CChart1" localSheetId="65" hidden="1">#REF!</definedName>
    <definedName name="__123Graph_CChart1" localSheetId="66" hidden="1">#REF!</definedName>
    <definedName name="__123Graph_CChart1" localSheetId="67" hidden="1">#REF!</definedName>
    <definedName name="__123Graph_CChart1" localSheetId="70" hidden="1">#REF!</definedName>
    <definedName name="__123Graph_CChart1" localSheetId="72" hidden="1">#REF!</definedName>
    <definedName name="__123Graph_CChart1" localSheetId="74" hidden="1">#REF!</definedName>
    <definedName name="__123Graph_CChart1" localSheetId="75" hidden="1">#REF!</definedName>
    <definedName name="__123Graph_CChart1" localSheetId="76" hidden="1">#REF!</definedName>
    <definedName name="__123Graph_CChart1" localSheetId="78" hidden="1">#REF!</definedName>
    <definedName name="__123Graph_CChart1" localSheetId="79" hidden="1">#REF!</definedName>
    <definedName name="__123Graph_CChart1" localSheetId="87" hidden="1">#REF!</definedName>
    <definedName name="__123Graph_CChart1" localSheetId="88" hidden="1">#REF!</definedName>
    <definedName name="__123Graph_CChart1" localSheetId="8" hidden="1">#REF!</definedName>
    <definedName name="__123Graph_CChart1" hidden="1">#REF!</definedName>
    <definedName name="__123Graph_CChart2" localSheetId="127" hidden="1">#REF!</definedName>
    <definedName name="__123Graph_CChart2" localSheetId="129" hidden="1">#REF!</definedName>
    <definedName name="__123Graph_CChart2" localSheetId="130" hidden="1">#REF!</definedName>
    <definedName name="__123Graph_CChart2" localSheetId="132" hidden="1">#REF!</definedName>
    <definedName name="__123Graph_CChart2" localSheetId="133" hidden="1">#REF!</definedName>
    <definedName name="__123Graph_CChart2" localSheetId="134" hidden="1">#REF!</definedName>
    <definedName name="__123Graph_CChart2" localSheetId="178" hidden="1">#REF!</definedName>
    <definedName name="__123Graph_CChart2" localSheetId="184" hidden="1">#REF!</definedName>
    <definedName name="__123Graph_CChart2" localSheetId="193" hidden="1">#REF!</definedName>
    <definedName name="__123Graph_CChart2" localSheetId="194" hidden="1">#REF!</definedName>
    <definedName name="__123Graph_CChart2" localSheetId="121" hidden="1">#REF!</definedName>
    <definedName name="__123Graph_CChart2" localSheetId="202" hidden="1">#REF!</definedName>
    <definedName name="__123Graph_CChart2" localSheetId="203" hidden="1">#REF!</definedName>
    <definedName name="__123Graph_CChart2" localSheetId="204" hidden="1">#REF!</definedName>
    <definedName name="__123Graph_CChart2" localSheetId="205" hidden="1">#REF!</definedName>
    <definedName name="__123Graph_CChart2" localSheetId="206" hidden="1">#REF!</definedName>
    <definedName name="__123Graph_CChart2" localSheetId="0" hidden="1">#REF!</definedName>
    <definedName name="__123Graph_CChart2" localSheetId="99" hidden="1">#REF!</definedName>
    <definedName name="__123Graph_CChart2" localSheetId="104" hidden="1">#REF!</definedName>
    <definedName name="__123Graph_CChart2" localSheetId="105" hidden="1">#REF!</definedName>
    <definedName name="__123Graph_CChart2" localSheetId="108" hidden="1">#REF!</definedName>
    <definedName name="__123Graph_CChart2" localSheetId="109" hidden="1">#REF!</definedName>
    <definedName name="__123Graph_CChart2" localSheetId="14" hidden="1">#REF!</definedName>
    <definedName name="__123Graph_CChart2" localSheetId="1" hidden="1">#REF!</definedName>
    <definedName name="__123Graph_CChart2" localSheetId="38" hidden="1">#REF!</definedName>
    <definedName name="__123Graph_CChart2" localSheetId="39" hidden="1">#REF!</definedName>
    <definedName name="__123Graph_CChart2" localSheetId="40" hidden="1">#REF!</definedName>
    <definedName name="__123Graph_CChart2" localSheetId="41" hidden="1">#REF!</definedName>
    <definedName name="__123Graph_CChart2" localSheetId="42" hidden="1">#REF!</definedName>
    <definedName name="__123Graph_CChart2" localSheetId="43" hidden="1">#REF!</definedName>
    <definedName name="__123Graph_CChart2" localSheetId="44" hidden="1">#REF!</definedName>
    <definedName name="__123Graph_CChart2" localSheetId="45" hidden="1">#REF!</definedName>
    <definedName name="__123Graph_CChart2" localSheetId="46" hidden="1">#REF!</definedName>
    <definedName name="__123Graph_CChart2" localSheetId="47" hidden="1">#REF!</definedName>
    <definedName name="__123Graph_CChart2" localSheetId="48" hidden="1">#REF!</definedName>
    <definedName name="__123Graph_CChart2" localSheetId="49" hidden="1">#REF!</definedName>
    <definedName name="__123Graph_CChart2" localSheetId="51" hidden="1">#REF!</definedName>
    <definedName name="__123Graph_CChart2" localSheetId="52" hidden="1">#REF!</definedName>
    <definedName name="__123Graph_CChart2" localSheetId="53" hidden="1">#REF!</definedName>
    <definedName name="__123Graph_CChart2" localSheetId="54" hidden="1">#REF!</definedName>
    <definedName name="__123Graph_CChart2" localSheetId="61" hidden="1">#REF!</definedName>
    <definedName name="__123Graph_CChart2" localSheetId="62" hidden="1">#REF!</definedName>
    <definedName name="__123Graph_CChart2" localSheetId="63" hidden="1">#REF!</definedName>
    <definedName name="__123Graph_CChart2" localSheetId="64" hidden="1">#REF!</definedName>
    <definedName name="__123Graph_CChart2" localSheetId="65" hidden="1">#REF!</definedName>
    <definedName name="__123Graph_CChart2" localSheetId="66" hidden="1">#REF!</definedName>
    <definedName name="__123Graph_CChart2" localSheetId="67" hidden="1">#REF!</definedName>
    <definedName name="__123Graph_CChart2" localSheetId="70" hidden="1">#REF!</definedName>
    <definedName name="__123Graph_CChart2" localSheetId="72" hidden="1">#REF!</definedName>
    <definedName name="__123Graph_CChart2" localSheetId="74" hidden="1">#REF!</definedName>
    <definedName name="__123Graph_CChart2" localSheetId="75" hidden="1">#REF!</definedName>
    <definedName name="__123Graph_CChart2" localSheetId="76" hidden="1">#REF!</definedName>
    <definedName name="__123Graph_CChart2" localSheetId="78" hidden="1">#REF!</definedName>
    <definedName name="__123Graph_CChart2" localSheetId="79" hidden="1">#REF!</definedName>
    <definedName name="__123Graph_CChart2" localSheetId="87" hidden="1">#REF!</definedName>
    <definedName name="__123Graph_CChart2" localSheetId="88" hidden="1">#REF!</definedName>
    <definedName name="__123Graph_CChart2" hidden="1">#REF!</definedName>
    <definedName name="__123Graph_CChart3" localSheetId="127" hidden="1">#REF!</definedName>
    <definedName name="__123Graph_CChart3" localSheetId="129" hidden="1">#REF!</definedName>
    <definedName name="__123Graph_CChart3" localSheetId="130" hidden="1">#REF!</definedName>
    <definedName name="__123Graph_CChart3" localSheetId="132" hidden="1">#REF!</definedName>
    <definedName name="__123Graph_CChart3" localSheetId="133" hidden="1">#REF!</definedName>
    <definedName name="__123Graph_CChart3" localSheetId="134" hidden="1">#REF!</definedName>
    <definedName name="__123Graph_CChart3" localSheetId="178" hidden="1">#REF!</definedName>
    <definedName name="__123Graph_CChart3" localSheetId="184" hidden="1">#REF!</definedName>
    <definedName name="__123Graph_CChart3" localSheetId="193" hidden="1">#REF!</definedName>
    <definedName name="__123Graph_CChart3" localSheetId="194" hidden="1">#REF!</definedName>
    <definedName name="__123Graph_CChart3" localSheetId="121" hidden="1">#REF!</definedName>
    <definedName name="__123Graph_CChart3" localSheetId="202" hidden="1">#REF!</definedName>
    <definedName name="__123Graph_CChart3" localSheetId="203" hidden="1">#REF!</definedName>
    <definedName name="__123Graph_CChart3" localSheetId="204" hidden="1">#REF!</definedName>
    <definedName name="__123Graph_CChart3" localSheetId="205" hidden="1">#REF!</definedName>
    <definedName name="__123Graph_CChart3" localSheetId="206" hidden="1">#REF!</definedName>
    <definedName name="__123Graph_CChart3" localSheetId="0" hidden="1">#REF!</definedName>
    <definedName name="__123Graph_CChart3" localSheetId="99" hidden="1">#REF!</definedName>
    <definedName name="__123Graph_CChart3" localSheetId="104" hidden="1">#REF!</definedName>
    <definedName name="__123Graph_CChart3" localSheetId="105" hidden="1">#REF!</definedName>
    <definedName name="__123Graph_CChart3" localSheetId="108" hidden="1">#REF!</definedName>
    <definedName name="__123Graph_CChart3" localSheetId="109" hidden="1">#REF!</definedName>
    <definedName name="__123Graph_CChart3" localSheetId="14" hidden="1">#REF!</definedName>
    <definedName name="__123Graph_CChart3" localSheetId="1" hidden="1">#REF!</definedName>
    <definedName name="__123Graph_CChart3" localSheetId="38" hidden="1">#REF!</definedName>
    <definedName name="__123Graph_CChart3" localSheetId="39" hidden="1">#REF!</definedName>
    <definedName name="__123Graph_CChart3" localSheetId="40" hidden="1">#REF!</definedName>
    <definedName name="__123Graph_CChart3" localSheetId="41" hidden="1">#REF!</definedName>
    <definedName name="__123Graph_CChart3" localSheetId="42" hidden="1">#REF!</definedName>
    <definedName name="__123Graph_CChart3" localSheetId="43" hidden="1">#REF!</definedName>
    <definedName name="__123Graph_CChart3" localSheetId="44" hidden="1">#REF!</definedName>
    <definedName name="__123Graph_CChart3" localSheetId="45" hidden="1">#REF!</definedName>
    <definedName name="__123Graph_CChart3" localSheetId="46" hidden="1">#REF!</definedName>
    <definedName name="__123Graph_CChart3" localSheetId="47" hidden="1">#REF!</definedName>
    <definedName name="__123Graph_CChart3" localSheetId="48" hidden="1">#REF!</definedName>
    <definedName name="__123Graph_CChart3" localSheetId="49" hidden="1">#REF!</definedName>
    <definedName name="__123Graph_CChart3" localSheetId="51" hidden="1">#REF!</definedName>
    <definedName name="__123Graph_CChart3" localSheetId="52" hidden="1">#REF!</definedName>
    <definedName name="__123Graph_CChart3" localSheetId="53" hidden="1">#REF!</definedName>
    <definedName name="__123Graph_CChart3" localSheetId="54" hidden="1">#REF!</definedName>
    <definedName name="__123Graph_CChart3" localSheetId="61" hidden="1">#REF!</definedName>
    <definedName name="__123Graph_CChart3" localSheetId="62" hidden="1">#REF!</definedName>
    <definedName name="__123Graph_CChart3" localSheetId="63" hidden="1">#REF!</definedName>
    <definedName name="__123Graph_CChart3" localSheetId="64" hidden="1">#REF!</definedName>
    <definedName name="__123Graph_CChart3" localSheetId="65" hidden="1">#REF!</definedName>
    <definedName name="__123Graph_CChart3" localSheetId="66" hidden="1">#REF!</definedName>
    <definedName name="__123Graph_CChart3" localSheetId="67" hidden="1">#REF!</definedName>
    <definedName name="__123Graph_CChart3" localSheetId="70" hidden="1">#REF!</definedName>
    <definedName name="__123Graph_CChart3" localSheetId="72" hidden="1">#REF!</definedName>
    <definedName name="__123Graph_CChart3" localSheetId="74" hidden="1">#REF!</definedName>
    <definedName name="__123Graph_CChart3" localSheetId="75" hidden="1">#REF!</definedName>
    <definedName name="__123Graph_CChart3" localSheetId="76" hidden="1">#REF!</definedName>
    <definedName name="__123Graph_CChart3" localSheetId="78" hidden="1">#REF!</definedName>
    <definedName name="__123Graph_CChart3" localSheetId="79" hidden="1">#REF!</definedName>
    <definedName name="__123Graph_CChart3" localSheetId="87" hidden="1">#REF!</definedName>
    <definedName name="__123Graph_CChart3" localSheetId="88" hidden="1">#REF!</definedName>
    <definedName name="__123Graph_CChart3" localSheetId="8" hidden="1">#REF!</definedName>
    <definedName name="__123Graph_CChart3" hidden="1">#REF!</definedName>
    <definedName name="__123Graph_CCONVERG1" localSheetId="127" hidden="1">#REF!</definedName>
    <definedName name="__123Graph_CCONVERG1" localSheetId="129" hidden="1">#REF!</definedName>
    <definedName name="__123Graph_CCONVERG1" localSheetId="130" hidden="1">#REF!</definedName>
    <definedName name="__123Graph_CCONVERG1" localSheetId="132" hidden="1">#REF!</definedName>
    <definedName name="__123Graph_CCONVERG1" localSheetId="133" hidden="1">#REF!</definedName>
    <definedName name="__123Graph_CCONVERG1" localSheetId="134" hidden="1">#REF!</definedName>
    <definedName name="__123Graph_CCONVERG1" localSheetId="178" hidden="1">#REF!</definedName>
    <definedName name="__123Graph_CCONVERG1" localSheetId="184" hidden="1">#REF!</definedName>
    <definedName name="__123Graph_CCONVERG1" localSheetId="193" hidden="1">#REF!</definedName>
    <definedName name="__123Graph_CCONVERG1" localSheetId="194" hidden="1">#REF!</definedName>
    <definedName name="__123Graph_CCONVERG1" localSheetId="121" hidden="1">#REF!</definedName>
    <definedName name="__123Graph_CCONVERG1" localSheetId="202" hidden="1">#REF!</definedName>
    <definedName name="__123Graph_CCONVERG1" localSheetId="203" hidden="1">#REF!</definedName>
    <definedName name="__123Graph_CCONVERG1" localSheetId="204" hidden="1">#REF!</definedName>
    <definedName name="__123Graph_CCONVERG1" localSheetId="0" hidden="1">#REF!</definedName>
    <definedName name="__123Graph_CCONVERG1" localSheetId="99" hidden="1">#REF!</definedName>
    <definedName name="__123Graph_CCONVERG1" localSheetId="100" hidden="1">#REF!</definedName>
    <definedName name="__123Graph_CCONVERG1" localSheetId="101" hidden="1">#REF!</definedName>
    <definedName name="__123Graph_CCONVERG1" localSheetId="102" hidden="1">#REF!</definedName>
    <definedName name="__123Graph_CCONVERG1" localSheetId="104" hidden="1">#REF!</definedName>
    <definedName name="__123Graph_CCONVERG1" localSheetId="105" hidden="1">#REF!</definedName>
    <definedName name="__123Graph_CCONVERG1" localSheetId="108" hidden="1">#REF!</definedName>
    <definedName name="__123Graph_CCONVERG1" localSheetId="109" hidden="1">#REF!</definedName>
    <definedName name="__123Graph_CCONVERG1" localSheetId="110" hidden="1">#REF!</definedName>
    <definedName name="__123Graph_CCONVERG1" localSheetId="14" hidden="1">#REF!</definedName>
    <definedName name="__123Graph_CCONVERG1" localSheetId="16">#REF!</definedName>
    <definedName name="__123Graph_CCONVERG1" localSheetId="1" hidden="1">#REF!</definedName>
    <definedName name="__123Graph_CCONVERG1" localSheetId="19">#REF!</definedName>
    <definedName name="__123Graph_CCONVERG1" localSheetId="20">#REF!</definedName>
    <definedName name="__123Graph_CCONVERG1" localSheetId="2" hidden="1">#REF!</definedName>
    <definedName name="__123Graph_CCONVERG1" localSheetId="38" hidden="1">#REF!</definedName>
    <definedName name="__123Graph_CCONVERG1" localSheetId="39" hidden="1">#REF!</definedName>
    <definedName name="__123Graph_CCONVERG1" localSheetId="44" hidden="1">#REF!</definedName>
    <definedName name="__123Graph_CCONVERG1" localSheetId="45" hidden="1">#REF!</definedName>
    <definedName name="__123Graph_CCONVERG1" localSheetId="46" hidden="1">#REF!</definedName>
    <definedName name="__123Graph_CCONVERG1" localSheetId="47" hidden="1">#REF!</definedName>
    <definedName name="__123Graph_CCONVERG1" localSheetId="48" hidden="1">#REF!</definedName>
    <definedName name="__123Graph_CCONVERG1" localSheetId="49" hidden="1">#REF!</definedName>
    <definedName name="__123Graph_CCONVERG1" localSheetId="51" hidden="1">#REF!</definedName>
    <definedName name="__123Graph_CCONVERG1" localSheetId="52" hidden="1">#REF!</definedName>
    <definedName name="__123Graph_CCONVERG1" localSheetId="53" hidden="1">#REF!</definedName>
    <definedName name="__123Graph_CCONVERG1" localSheetId="54" hidden="1">#REF!</definedName>
    <definedName name="__123Graph_CCONVERG1" localSheetId="55" hidden="1">#REF!</definedName>
    <definedName name="__123Graph_CCONVERG1" localSheetId="56" hidden="1">#REF!</definedName>
    <definedName name="__123Graph_CCONVERG1" localSheetId="57" hidden="1">#REF!</definedName>
    <definedName name="__123Graph_CCONVERG1" localSheetId="65" hidden="1">#REF!</definedName>
    <definedName name="__123Graph_CCONVERG1" localSheetId="66" hidden="1">#REF!</definedName>
    <definedName name="__123Graph_CCONVERG1" localSheetId="70" hidden="1">#REF!</definedName>
    <definedName name="__123Graph_CCONVERG1" localSheetId="72" hidden="1">#REF!</definedName>
    <definedName name="__123Graph_CCONVERG1" localSheetId="73" hidden="1">#REF!</definedName>
    <definedName name="__123Graph_CCONVERG1" localSheetId="74" hidden="1">#REF!</definedName>
    <definedName name="__123Graph_CCONVERG1" localSheetId="75" hidden="1">#REF!</definedName>
    <definedName name="__123Graph_CCONVERG1" localSheetId="76" hidden="1">#REF!</definedName>
    <definedName name="__123Graph_CCONVERG1" localSheetId="78" hidden="1">#REF!</definedName>
    <definedName name="__123Graph_CCONVERG1" localSheetId="79" hidden="1">#REF!</definedName>
    <definedName name="__123Graph_CCONVERG1" localSheetId="80" hidden="1">#REF!</definedName>
    <definedName name="__123Graph_CCONVERG1" localSheetId="81" hidden="1">#REF!</definedName>
    <definedName name="__123Graph_CCONVERG1" localSheetId="82" hidden="1">#REF!</definedName>
    <definedName name="__123Graph_CCONVERG1" localSheetId="85" hidden="1">#REF!</definedName>
    <definedName name="__123Graph_CCONVERG1" localSheetId="86" hidden="1">#REF!</definedName>
    <definedName name="__123Graph_CCONVERG1" localSheetId="87" hidden="1">#REF!</definedName>
    <definedName name="__123Graph_CCONVERG1" localSheetId="88" hidden="1">#REF!</definedName>
    <definedName name="__123Graph_CCONVERG1" localSheetId="8" hidden="1">#REF!</definedName>
    <definedName name="__123Graph_CCONVERG1" localSheetId="96" hidden="1">#REF!</definedName>
    <definedName name="__123Graph_CCONVERG1" localSheetId="97" hidden="1">#REF!</definedName>
    <definedName name="__123Graph_CCONVERG1" localSheetId="98" hidden="1">#REF!</definedName>
    <definedName name="__123Graph_CCONVERG1" hidden="1">#REF!</definedName>
    <definedName name="__123Graph_CCPIWAGES" localSheetId="127" hidden="1">#REF!</definedName>
    <definedName name="__123Graph_CCPIWAGES" localSheetId="129" hidden="1">#REF!</definedName>
    <definedName name="__123Graph_CCPIWAGES" localSheetId="130" hidden="1">#REF!</definedName>
    <definedName name="__123Graph_CCPIWAGES" localSheetId="132" hidden="1">#REF!</definedName>
    <definedName name="__123Graph_CCPIWAGES" localSheetId="133" hidden="1">#REF!</definedName>
    <definedName name="__123Graph_CCPIWAGES" localSheetId="134" hidden="1">#REF!</definedName>
    <definedName name="__123Graph_CCPIWAGES" localSheetId="178" hidden="1">#REF!</definedName>
    <definedName name="__123Graph_CCPIWAGES" localSheetId="184" hidden="1">#REF!</definedName>
    <definedName name="__123Graph_CCPIWAGES" localSheetId="193" hidden="1">#REF!</definedName>
    <definedName name="__123Graph_CCPIWAGES" localSheetId="194" hidden="1">#REF!</definedName>
    <definedName name="__123Graph_CCPIWAGES" localSheetId="121" hidden="1">#REF!</definedName>
    <definedName name="__123Graph_CCPIWAGES" localSheetId="202" hidden="1">#REF!</definedName>
    <definedName name="__123Graph_CCPIWAGES" localSheetId="203" hidden="1">#REF!</definedName>
    <definedName name="__123Graph_CCPIWAGES" localSheetId="204" hidden="1">#REF!</definedName>
    <definedName name="__123Graph_CCPIWAGES" localSheetId="205" hidden="1">#REF!</definedName>
    <definedName name="__123Graph_CCPIWAGES" localSheetId="206" hidden="1">#REF!</definedName>
    <definedName name="__123Graph_CCPIWAGES" localSheetId="0" hidden="1">#REF!</definedName>
    <definedName name="__123Graph_CCPIWAGES" localSheetId="99" hidden="1">#REF!</definedName>
    <definedName name="__123Graph_CCPIWAGES" localSheetId="108" hidden="1">#REF!</definedName>
    <definedName name="__123Graph_CCPIWAGES" localSheetId="109" hidden="1">#REF!</definedName>
    <definedName name="__123Graph_CCPIWAGES" localSheetId="14" hidden="1">#REF!</definedName>
    <definedName name="__123Graph_CCPIWAGES" localSheetId="16" hidden="1">#REF!</definedName>
    <definedName name="__123Graph_CCPIWAGES" localSheetId="1" hidden="1">#REF!</definedName>
    <definedName name="__123Graph_CCPIWAGES" localSheetId="19" hidden="1">#REF!</definedName>
    <definedName name="__123Graph_CCPIWAGES" localSheetId="20" hidden="1">#REF!</definedName>
    <definedName name="__123Graph_CCPIWAGES" localSheetId="2" hidden="1">#REF!</definedName>
    <definedName name="__123Graph_CCPIWAGES" localSheetId="38" hidden="1">#REF!</definedName>
    <definedName name="__123Graph_CCPIWAGES" localSheetId="39" hidden="1">#REF!</definedName>
    <definedName name="__123Graph_CCPIWAGES" localSheetId="40" hidden="1">#REF!</definedName>
    <definedName name="__123Graph_CCPIWAGES" localSheetId="41" hidden="1">#REF!</definedName>
    <definedName name="__123Graph_CCPIWAGES" localSheetId="42" hidden="1">#REF!</definedName>
    <definedName name="__123Graph_CCPIWAGES" localSheetId="43" hidden="1">#REF!</definedName>
    <definedName name="__123Graph_CCPIWAGES" localSheetId="44" hidden="1">#REF!</definedName>
    <definedName name="__123Graph_CCPIWAGES" localSheetId="45" hidden="1">#REF!</definedName>
    <definedName name="__123Graph_CCPIWAGES" localSheetId="46" hidden="1">#REF!</definedName>
    <definedName name="__123Graph_CCPIWAGES" localSheetId="47" hidden="1">#REF!</definedName>
    <definedName name="__123Graph_CCPIWAGES" localSheetId="48" hidden="1">#REF!</definedName>
    <definedName name="__123Graph_CCPIWAGES" localSheetId="49" hidden="1">#REF!</definedName>
    <definedName name="__123Graph_CCPIWAGES" localSheetId="51" hidden="1">#REF!</definedName>
    <definedName name="__123Graph_CCPIWAGES" localSheetId="52" hidden="1">#REF!</definedName>
    <definedName name="__123Graph_CCPIWAGES" localSheetId="53" hidden="1">#REF!</definedName>
    <definedName name="__123Graph_CCPIWAGES" localSheetId="8" hidden="1">#REF!</definedName>
    <definedName name="__123Graph_CCPIWAGES" hidden="1">#REF!</definedName>
    <definedName name="__123Graph_CCURRENT" localSheetId="127" hidden="1">#REF!</definedName>
    <definedName name="__123Graph_CCURRENT" localSheetId="129" hidden="1">#REF!</definedName>
    <definedName name="__123Graph_CCURRENT" localSheetId="130" hidden="1">#REF!</definedName>
    <definedName name="__123Graph_CCURRENT" localSheetId="132" hidden="1">#REF!</definedName>
    <definedName name="__123Graph_CCURRENT" localSheetId="133" hidden="1">#REF!</definedName>
    <definedName name="__123Graph_CCURRENT" localSheetId="134" hidden="1">#REF!</definedName>
    <definedName name="__123Graph_CCURRENT" localSheetId="178" hidden="1">#REF!</definedName>
    <definedName name="__123Graph_CCURRENT" localSheetId="184" hidden="1">#REF!</definedName>
    <definedName name="__123Graph_CCURRENT" localSheetId="193" hidden="1">#REF!</definedName>
    <definedName name="__123Graph_CCURRENT" localSheetId="194" hidden="1">#REF!</definedName>
    <definedName name="__123Graph_CCURRENT" localSheetId="121" hidden="1">#REF!</definedName>
    <definedName name="__123Graph_CCURRENT" localSheetId="202" hidden="1">#REF!</definedName>
    <definedName name="__123Graph_CCURRENT" localSheetId="203" hidden="1">#REF!</definedName>
    <definedName name="__123Graph_CCURRENT" localSheetId="204" hidden="1">#REF!</definedName>
    <definedName name="__123Graph_CCURRENT" localSheetId="205" hidden="1">#REF!</definedName>
    <definedName name="__123Graph_CCURRENT" localSheetId="206" hidden="1">#REF!</definedName>
    <definedName name="__123Graph_CCURRENT" localSheetId="0" hidden="1">#REF!</definedName>
    <definedName name="__123Graph_CCURRENT" localSheetId="99" hidden="1">#REF!</definedName>
    <definedName name="__123Graph_CCURRENT" localSheetId="108" hidden="1">#REF!</definedName>
    <definedName name="__123Graph_CCURRENT" localSheetId="109" hidden="1">#REF!</definedName>
    <definedName name="__123Graph_CCURRENT" localSheetId="14" hidden="1">#REF!</definedName>
    <definedName name="__123Graph_CCURRENT" localSheetId="1" hidden="1">#REF!</definedName>
    <definedName name="__123Graph_CCURRENT" localSheetId="38" hidden="1">#REF!</definedName>
    <definedName name="__123Graph_CCURRENT" localSheetId="39" hidden="1">#REF!</definedName>
    <definedName name="__123Graph_CCURRENT" localSheetId="40" hidden="1">#REF!</definedName>
    <definedName name="__123Graph_CCURRENT" localSheetId="41" hidden="1">#REF!</definedName>
    <definedName name="__123Graph_CCURRENT" localSheetId="42" hidden="1">#REF!</definedName>
    <definedName name="__123Graph_CCURRENT" localSheetId="43" hidden="1">#REF!</definedName>
    <definedName name="__123Graph_CCURRENT" localSheetId="44" hidden="1">#REF!</definedName>
    <definedName name="__123Graph_CCURRENT" localSheetId="45" hidden="1">#REF!</definedName>
    <definedName name="__123Graph_CCURRENT" localSheetId="46" hidden="1">#REF!</definedName>
    <definedName name="__123Graph_CCURRENT" localSheetId="47" hidden="1">#REF!</definedName>
    <definedName name="__123Graph_CCURRENT" localSheetId="48" hidden="1">#REF!</definedName>
    <definedName name="__123Graph_CCURRENT" localSheetId="49" hidden="1">#REF!</definedName>
    <definedName name="__123Graph_CCURRENT" localSheetId="51" hidden="1">#REF!</definedName>
    <definedName name="__123Graph_CCURRENT" localSheetId="52" hidden="1">#REF!</definedName>
    <definedName name="__123Graph_CCURRENT" localSheetId="53" hidden="1">#REF!</definedName>
    <definedName name="__123Graph_CCURRENT" localSheetId="54" hidden="1">#REF!</definedName>
    <definedName name="__123Graph_CCURRENT" localSheetId="61" hidden="1">#REF!</definedName>
    <definedName name="__123Graph_CCURRENT" localSheetId="62" hidden="1">#REF!</definedName>
    <definedName name="__123Graph_CCURRENT" localSheetId="63" hidden="1">#REF!</definedName>
    <definedName name="__123Graph_CCURRENT" localSheetId="64" hidden="1">#REF!</definedName>
    <definedName name="__123Graph_CCURRENT" localSheetId="70" hidden="1">#REF!</definedName>
    <definedName name="__123Graph_CCURRENT" localSheetId="72" hidden="1">#REF!</definedName>
    <definedName name="__123Graph_CCURRENT" localSheetId="73" hidden="1">#REF!</definedName>
    <definedName name="__123Graph_CCURRENT" localSheetId="74" hidden="1">#REF!</definedName>
    <definedName name="__123Graph_CCURRENT" localSheetId="75" hidden="1">#REF!</definedName>
    <definedName name="__123Graph_CCURRENT" localSheetId="76" hidden="1">#REF!</definedName>
    <definedName name="__123Graph_CCURRENT" localSheetId="78" hidden="1">#REF!</definedName>
    <definedName name="__123Graph_CCURRENT" localSheetId="79" hidden="1">#REF!</definedName>
    <definedName name="__123Graph_CCURRENT" localSheetId="87" hidden="1">#REF!</definedName>
    <definedName name="__123Graph_CCURRENT" localSheetId="88" hidden="1">#REF!</definedName>
    <definedName name="__123Graph_CCURRENT" localSheetId="8" hidden="1">#REF!</definedName>
    <definedName name="__123Graph_CCURRENT" hidden="1">#REF!</definedName>
    <definedName name="__123Graph_CECTOT" localSheetId="127" hidden="1">#REF!</definedName>
    <definedName name="__123Graph_CECTOT" localSheetId="129" hidden="1">#REF!</definedName>
    <definedName name="__123Graph_CECTOT" localSheetId="130" hidden="1">#REF!</definedName>
    <definedName name="__123Graph_CECTOT" localSheetId="132" hidden="1">#REF!</definedName>
    <definedName name="__123Graph_CECTOT" localSheetId="133" hidden="1">#REF!</definedName>
    <definedName name="__123Graph_CECTOT" localSheetId="134" hidden="1">#REF!</definedName>
    <definedName name="__123Graph_CECTOT" localSheetId="178" hidden="1">#REF!</definedName>
    <definedName name="__123Graph_CECTOT" localSheetId="184" hidden="1">#REF!</definedName>
    <definedName name="__123Graph_CECTOT" localSheetId="193" hidden="1">#REF!</definedName>
    <definedName name="__123Graph_CECTOT" localSheetId="194" hidden="1">#REF!</definedName>
    <definedName name="__123Graph_CECTOT" localSheetId="121" hidden="1">#REF!</definedName>
    <definedName name="__123Graph_CECTOT" localSheetId="202" hidden="1">#REF!</definedName>
    <definedName name="__123Graph_CECTOT" localSheetId="203" hidden="1">#REF!</definedName>
    <definedName name="__123Graph_CECTOT" localSheetId="204" hidden="1">#REF!</definedName>
    <definedName name="__123Graph_CECTOT" localSheetId="0" hidden="1">#REF!</definedName>
    <definedName name="__123Graph_CECTOT" localSheetId="99" hidden="1">#REF!</definedName>
    <definedName name="__123Graph_CECTOT" localSheetId="100" hidden="1">#REF!</definedName>
    <definedName name="__123Graph_CECTOT" localSheetId="101" hidden="1">#REF!</definedName>
    <definedName name="__123Graph_CECTOT" localSheetId="102" hidden="1">#REF!</definedName>
    <definedName name="__123Graph_CECTOT" localSheetId="104" hidden="1">#REF!</definedName>
    <definedName name="__123Graph_CECTOT" localSheetId="105" hidden="1">#REF!</definedName>
    <definedName name="__123Graph_CECTOT" localSheetId="108" hidden="1">#REF!</definedName>
    <definedName name="__123Graph_CECTOT" localSheetId="109" hidden="1">#REF!</definedName>
    <definedName name="__123Graph_CECTOT" localSheetId="110" hidden="1">#REF!</definedName>
    <definedName name="__123Graph_CECTOT" localSheetId="14" hidden="1">#REF!</definedName>
    <definedName name="__123Graph_CECTOT" localSheetId="16">#REF!</definedName>
    <definedName name="__123Graph_CECTOT" localSheetId="1" hidden="1">#REF!</definedName>
    <definedName name="__123Graph_CECTOT" localSheetId="19">#REF!</definedName>
    <definedName name="__123Graph_CECTOT" localSheetId="20">#REF!</definedName>
    <definedName name="__123Graph_CECTOT" localSheetId="2" hidden="1">#REF!</definedName>
    <definedName name="__123Graph_CECTOT" localSheetId="38" hidden="1">#REF!</definedName>
    <definedName name="__123Graph_CECTOT" localSheetId="39" hidden="1">#REF!</definedName>
    <definedName name="__123Graph_CECTOT" localSheetId="44" hidden="1">#REF!</definedName>
    <definedName name="__123Graph_CECTOT" localSheetId="45" hidden="1">#REF!</definedName>
    <definedName name="__123Graph_CECTOT" localSheetId="46" hidden="1">#REF!</definedName>
    <definedName name="__123Graph_CECTOT" localSheetId="47" hidden="1">#REF!</definedName>
    <definedName name="__123Graph_CECTOT" localSheetId="48" hidden="1">#REF!</definedName>
    <definedName name="__123Graph_CECTOT" localSheetId="49" hidden="1">#REF!</definedName>
    <definedName name="__123Graph_CECTOT" localSheetId="51" hidden="1">#REF!</definedName>
    <definedName name="__123Graph_CECTOT" localSheetId="52" hidden="1">#REF!</definedName>
    <definedName name="__123Graph_CECTOT" localSheetId="53" hidden="1">#REF!</definedName>
    <definedName name="__123Graph_CECTOT" localSheetId="54" hidden="1">#REF!</definedName>
    <definedName name="__123Graph_CECTOT" localSheetId="55" hidden="1">#REF!</definedName>
    <definedName name="__123Graph_CECTOT" localSheetId="56" hidden="1">#REF!</definedName>
    <definedName name="__123Graph_CECTOT" localSheetId="57" hidden="1">#REF!</definedName>
    <definedName name="__123Graph_CECTOT" localSheetId="65" hidden="1">#REF!</definedName>
    <definedName name="__123Graph_CECTOT" localSheetId="66" hidden="1">#REF!</definedName>
    <definedName name="__123Graph_CECTOT" localSheetId="70" hidden="1">#REF!</definedName>
    <definedName name="__123Graph_CECTOT" localSheetId="72" hidden="1">#REF!</definedName>
    <definedName name="__123Graph_CECTOT" localSheetId="73" hidden="1">#REF!</definedName>
    <definedName name="__123Graph_CECTOT" localSheetId="74" hidden="1">#REF!</definedName>
    <definedName name="__123Graph_CECTOT" localSheetId="75" hidden="1">#REF!</definedName>
    <definedName name="__123Graph_CECTOT" localSheetId="76" hidden="1">#REF!</definedName>
    <definedName name="__123Graph_CECTOT" localSheetId="78" hidden="1">#REF!</definedName>
    <definedName name="__123Graph_CECTOT" localSheetId="79" hidden="1">#REF!</definedName>
    <definedName name="__123Graph_CECTOT" localSheetId="80" hidden="1">#REF!</definedName>
    <definedName name="__123Graph_CECTOT" localSheetId="81" hidden="1">#REF!</definedName>
    <definedName name="__123Graph_CECTOT" localSheetId="82" hidden="1">#REF!</definedName>
    <definedName name="__123Graph_CECTOT" localSheetId="85" hidden="1">#REF!</definedName>
    <definedName name="__123Graph_CECTOT" localSheetId="86" hidden="1">#REF!</definedName>
    <definedName name="__123Graph_CECTOT" localSheetId="87" hidden="1">#REF!</definedName>
    <definedName name="__123Graph_CECTOT" localSheetId="88" hidden="1">#REF!</definedName>
    <definedName name="__123Graph_CECTOT" localSheetId="8" hidden="1">#REF!</definedName>
    <definedName name="__123Graph_CECTOT" localSheetId="96" hidden="1">#REF!</definedName>
    <definedName name="__123Graph_CECTOT" localSheetId="97" hidden="1">#REF!</definedName>
    <definedName name="__123Graph_CECTOT" localSheetId="98" hidden="1">#REF!</definedName>
    <definedName name="__123Graph_CECTOT" hidden="1">#REF!</definedName>
    <definedName name="__123Graph_CEFF" localSheetId="134" hidden="1">#REF!</definedName>
    <definedName name="__123Graph_CEFF" localSheetId="178" hidden="1">#REF!</definedName>
    <definedName name="__123Graph_CEFF" localSheetId="184" hidden="1">#REF!</definedName>
    <definedName name="__123Graph_CEFF" localSheetId="193" hidden="1">#REF!</definedName>
    <definedName name="__123Graph_CEFF" localSheetId="194" hidden="1">#REF!</definedName>
    <definedName name="__123Graph_CEFF" localSheetId="202" hidden="1">#REF!</definedName>
    <definedName name="__123Graph_CEFF" localSheetId="203" hidden="1">#REF!</definedName>
    <definedName name="__123Graph_CEFF" localSheetId="204" hidden="1">#REF!</definedName>
    <definedName name="__123Graph_CEFF" localSheetId="205" hidden="1">#REF!</definedName>
    <definedName name="__123Graph_CEFF" localSheetId="206" hidden="1">#REF!</definedName>
    <definedName name="__123Graph_CEFF" localSheetId="14" hidden="1">#REF!</definedName>
    <definedName name="__123Graph_CEFF" localSheetId="16" hidden="1">#REF!</definedName>
    <definedName name="__123Graph_CEFF" localSheetId="1" hidden="1">#REF!</definedName>
    <definedName name="__123Graph_CEFF" localSheetId="19" hidden="1">#REF!</definedName>
    <definedName name="__123Graph_CEFF" localSheetId="20" hidden="1">#REF!</definedName>
    <definedName name="__123Graph_CEFF" localSheetId="2" hidden="1">#REF!</definedName>
    <definedName name="__123Graph_CEFF" hidden="1">#REF!</definedName>
    <definedName name="__123Graph_CEXCHRATE2" localSheetId="127" hidden="1">#REF!</definedName>
    <definedName name="__123Graph_CEXCHRATE2" localSheetId="134" hidden="1">#REF!</definedName>
    <definedName name="__123Graph_CEXCHRATE2" localSheetId="178" hidden="1">#REF!</definedName>
    <definedName name="__123Graph_CEXCHRATE2" localSheetId="184" hidden="1">#REF!</definedName>
    <definedName name="__123Graph_CEXCHRATE2" localSheetId="193" hidden="1">#REF!</definedName>
    <definedName name="__123Graph_CEXCHRATE2" localSheetId="194" hidden="1">#REF!</definedName>
    <definedName name="__123Graph_CEXCHRATE2" localSheetId="121" hidden="1">#REF!</definedName>
    <definedName name="__123Graph_CEXCHRATE2" localSheetId="202" hidden="1">#REF!</definedName>
    <definedName name="__123Graph_CEXCHRATE2" localSheetId="203" hidden="1">#REF!</definedName>
    <definedName name="__123Graph_CEXCHRATE2" localSheetId="204" hidden="1">#REF!</definedName>
    <definedName name="__123Graph_CEXCHRATE2" localSheetId="205" hidden="1">#REF!</definedName>
    <definedName name="__123Graph_CEXCHRATE2" localSheetId="206" hidden="1">#REF!</definedName>
    <definedName name="__123Graph_CEXCHRATE2" localSheetId="99" hidden="1">#REF!</definedName>
    <definedName name="__123Graph_CEXCHRATE2" localSheetId="14" hidden="1">#REF!</definedName>
    <definedName name="__123Graph_CEXCHRATE2" localSheetId="16" hidden="1">#REF!</definedName>
    <definedName name="__123Graph_CEXCHRATE2" localSheetId="1" hidden="1">#REF!</definedName>
    <definedName name="__123Graph_CEXCHRATE2" localSheetId="19" hidden="1">#REF!</definedName>
    <definedName name="__123Graph_CEXCHRATE2" localSheetId="20" hidden="1">#REF!</definedName>
    <definedName name="__123Graph_CEXCHRATE2" localSheetId="38" hidden="1">#REF!</definedName>
    <definedName name="__123Graph_CEXCHRATE2" localSheetId="39" hidden="1">#REF!</definedName>
    <definedName name="__123Graph_CEXCHRATE2" localSheetId="40" hidden="1">#REF!</definedName>
    <definedName name="__123Graph_CEXCHRATE2" localSheetId="41" hidden="1">#REF!</definedName>
    <definedName name="__123Graph_CEXCHRATE2" localSheetId="42" hidden="1">#REF!</definedName>
    <definedName name="__123Graph_CEXCHRATE2" localSheetId="43" hidden="1">#REF!</definedName>
    <definedName name="__123Graph_CEXCHRATE2" localSheetId="44" hidden="1">#REF!</definedName>
    <definedName name="__123Graph_CEXCHRATE2" localSheetId="45" hidden="1">#REF!</definedName>
    <definedName name="__123Graph_CEXCHRATE2" localSheetId="46" hidden="1">#REF!</definedName>
    <definedName name="__123Graph_CEXCHRATE2" localSheetId="47" hidden="1">#REF!</definedName>
    <definedName name="__123Graph_CEXCHRATE2" localSheetId="48" hidden="1">#REF!</definedName>
    <definedName name="__123Graph_CEXCHRATE2" localSheetId="49" hidden="1">#REF!</definedName>
    <definedName name="__123Graph_CEXCHRATE2" localSheetId="51" hidden="1">#REF!</definedName>
    <definedName name="__123Graph_CEXCHRATE2" localSheetId="52" hidden="1">#REF!</definedName>
    <definedName name="__123Graph_CEXCHRATE2" localSheetId="53" hidden="1">#REF!</definedName>
    <definedName name="__123Graph_CEXCHRATE2" hidden="1">#REF!</definedName>
    <definedName name="__123Graph_CGFS.3" localSheetId="127" hidden="1">#REF!</definedName>
    <definedName name="__123Graph_CGFS.3" localSheetId="129" hidden="1">#REF!</definedName>
    <definedName name="__123Graph_CGFS.3" localSheetId="130" hidden="1">#REF!</definedName>
    <definedName name="__123Graph_CGFS.3" localSheetId="132" hidden="1">#REF!</definedName>
    <definedName name="__123Graph_CGFS.3" localSheetId="133" hidden="1">#REF!</definedName>
    <definedName name="__123Graph_CGFS.3" localSheetId="134" hidden="1">#REF!</definedName>
    <definedName name="__123Graph_CGFS.3" localSheetId="178" hidden="1">#REF!</definedName>
    <definedName name="__123Graph_CGFS.3" localSheetId="184" hidden="1">#REF!</definedName>
    <definedName name="__123Graph_CGFS.3" localSheetId="193" hidden="1">#REF!</definedName>
    <definedName name="__123Graph_CGFS.3" localSheetId="194" hidden="1">#REF!</definedName>
    <definedName name="__123Graph_CGFS.3" localSheetId="121" hidden="1">#REF!</definedName>
    <definedName name="__123Graph_CGFS.3" localSheetId="202" hidden="1">#REF!</definedName>
    <definedName name="__123Graph_CGFS.3" localSheetId="203" hidden="1">#REF!</definedName>
    <definedName name="__123Graph_CGFS.3" localSheetId="204" hidden="1">#REF!</definedName>
    <definedName name="__123Graph_CGFS.3" localSheetId="205" hidden="1">#REF!</definedName>
    <definedName name="__123Graph_CGFS.3" localSheetId="206" hidden="1">#REF!</definedName>
    <definedName name="__123Graph_CGFS.3" localSheetId="99" hidden="1">#REF!</definedName>
    <definedName name="__123Graph_CGFS.3" localSheetId="14" hidden="1">#REF!</definedName>
    <definedName name="__123Graph_CGFS.3" localSheetId="1" hidden="1">#REF!</definedName>
    <definedName name="__123Graph_CGFS.3" localSheetId="38" hidden="1">#REF!</definedName>
    <definedName name="__123Graph_CGFS.3" localSheetId="39" hidden="1">#REF!</definedName>
    <definedName name="__123Graph_CGFS.3" localSheetId="40" hidden="1">#REF!</definedName>
    <definedName name="__123Graph_CGFS.3" localSheetId="41" hidden="1">#REF!</definedName>
    <definedName name="__123Graph_CGFS.3" localSheetId="42" hidden="1">#REF!</definedName>
    <definedName name="__123Graph_CGFS.3" localSheetId="43" hidden="1">#REF!</definedName>
    <definedName name="__123Graph_CGFS.3" localSheetId="44" hidden="1">#REF!</definedName>
    <definedName name="__123Graph_CGFS.3" localSheetId="45" hidden="1">#REF!</definedName>
    <definedName name="__123Graph_CGFS.3" localSheetId="46" hidden="1">#REF!</definedName>
    <definedName name="__123Graph_CGFS.3" localSheetId="47" hidden="1">#REF!</definedName>
    <definedName name="__123Graph_CGFS.3" localSheetId="48" hidden="1">#REF!</definedName>
    <definedName name="__123Graph_CGFS.3" localSheetId="49" hidden="1">#REF!</definedName>
    <definedName name="__123Graph_CGFS.3" localSheetId="51" hidden="1">#REF!</definedName>
    <definedName name="__123Graph_CGFS.3" localSheetId="52" hidden="1">#REF!</definedName>
    <definedName name="__123Graph_CGFS.3" localSheetId="53" hidden="1">#REF!</definedName>
    <definedName name="__123Graph_CGFS.3" hidden="1">#REF!</definedName>
    <definedName name="__123Graph_CGR14PBF1" localSheetId="134" hidden="1">#REF!</definedName>
    <definedName name="__123Graph_CGR14PBF1" localSheetId="178" hidden="1">#REF!</definedName>
    <definedName name="__123Graph_CGR14PBF1" localSheetId="184" hidden="1">#REF!</definedName>
    <definedName name="__123Graph_CGR14PBF1" localSheetId="193" hidden="1">#REF!</definedName>
    <definedName name="__123Graph_CGR14PBF1" localSheetId="194" hidden="1">#REF!</definedName>
    <definedName name="__123Graph_CGR14PBF1" localSheetId="202" hidden="1">#REF!</definedName>
    <definedName name="__123Graph_CGR14PBF1" localSheetId="203" hidden="1">#REF!</definedName>
    <definedName name="__123Graph_CGR14PBF1" localSheetId="204" hidden="1">#REF!</definedName>
    <definedName name="__123Graph_CGR14PBF1" localSheetId="205" hidden="1">#REF!</definedName>
    <definedName name="__123Graph_CGR14PBF1" localSheetId="206" hidden="1">#REF!</definedName>
    <definedName name="__123Graph_CGR14PBF1" localSheetId="14" hidden="1">#REF!</definedName>
    <definedName name="__123Graph_CGR14PBF1" localSheetId="16" hidden="1">#REF!</definedName>
    <definedName name="__123Graph_CGR14PBF1" localSheetId="1" hidden="1">#REF!</definedName>
    <definedName name="__123Graph_CGR14PBF1" localSheetId="19" hidden="1">#REF!</definedName>
    <definedName name="__123Graph_CGR14PBF1" localSheetId="20" hidden="1">#REF!</definedName>
    <definedName name="__123Graph_CGR14PBF1" localSheetId="2" hidden="1">#REF!</definedName>
    <definedName name="__123Graph_CGR14PBF1" hidden="1">#REF!</definedName>
    <definedName name="__123Graph_CGRAF" localSheetId="127" hidden="1">#REF!</definedName>
    <definedName name="__123Graph_CGRAF" localSheetId="129" hidden="1">#REF!</definedName>
    <definedName name="__123Graph_CGRAF" localSheetId="130" hidden="1">#REF!</definedName>
    <definedName name="__123Graph_CGRAF" localSheetId="132" hidden="1">#REF!</definedName>
    <definedName name="__123Graph_CGRAF" localSheetId="133" hidden="1">#REF!</definedName>
    <definedName name="__123Graph_CGRAF" localSheetId="134" hidden="1">#REF!</definedName>
    <definedName name="__123Graph_CGRAF" localSheetId="178" hidden="1">#REF!</definedName>
    <definedName name="__123Graph_CGRAF" localSheetId="184" hidden="1">#REF!</definedName>
    <definedName name="__123Graph_CGRAF" localSheetId="193" hidden="1">#REF!</definedName>
    <definedName name="__123Graph_CGRAF" localSheetId="194" hidden="1">#REF!</definedName>
    <definedName name="__123Graph_CGRAF" localSheetId="121" hidden="1">#REF!</definedName>
    <definedName name="__123Graph_CGRAF" localSheetId="202" hidden="1">#REF!</definedName>
    <definedName name="__123Graph_CGRAF" localSheetId="203" hidden="1">#REF!</definedName>
    <definedName name="__123Graph_CGRAF" localSheetId="204" hidden="1">#REF!</definedName>
    <definedName name="__123Graph_CGRAF" localSheetId="0" hidden="1">#REF!</definedName>
    <definedName name="__123Graph_CGRAF" localSheetId="99" hidden="1">#REF!</definedName>
    <definedName name="__123Graph_CGRAF" localSheetId="100" hidden="1">#REF!</definedName>
    <definedName name="__123Graph_CGRAF" localSheetId="101" hidden="1">#REF!</definedName>
    <definedName name="__123Graph_CGRAF" localSheetId="102" hidden="1">#REF!</definedName>
    <definedName name="__123Graph_CGRAF" localSheetId="104" hidden="1">#REF!</definedName>
    <definedName name="__123Graph_CGRAF" localSheetId="105" hidden="1">#REF!</definedName>
    <definedName name="__123Graph_CGRAF" localSheetId="108" hidden="1">#REF!</definedName>
    <definedName name="__123Graph_CGRAF" localSheetId="109" hidden="1">#REF!</definedName>
    <definedName name="__123Graph_CGRAF" localSheetId="110" hidden="1">#REF!</definedName>
    <definedName name="__123Graph_CGRAF" localSheetId="14" hidden="1">#REF!</definedName>
    <definedName name="__123Graph_CGRAF" localSheetId="16" hidden="1">#REF!</definedName>
    <definedName name="__123Graph_CGRAF" localSheetId="1" hidden="1">#REF!</definedName>
    <definedName name="__123Graph_CGRAF" localSheetId="19" hidden="1">#REF!</definedName>
    <definedName name="__123Graph_CGRAF" localSheetId="20" hidden="1">#REF!</definedName>
    <definedName name="__123Graph_CGRAF" localSheetId="2" hidden="1">#REF!</definedName>
    <definedName name="__123Graph_CGRAF" localSheetId="38" hidden="1">#REF!</definedName>
    <definedName name="__123Graph_CGRAF" localSheetId="39" hidden="1">#REF!</definedName>
    <definedName name="__123Graph_CGRAF" localSheetId="44" hidden="1">#REF!</definedName>
    <definedName name="__123Graph_CGRAF" localSheetId="45" hidden="1">#REF!</definedName>
    <definedName name="__123Graph_CGRAF" localSheetId="46" hidden="1">#REF!</definedName>
    <definedName name="__123Graph_CGRAF" localSheetId="47" hidden="1">#REF!</definedName>
    <definedName name="__123Graph_CGRAF" localSheetId="48" hidden="1">#REF!</definedName>
    <definedName name="__123Graph_CGRAF" localSheetId="49" hidden="1">#REF!</definedName>
    <definedName name="__123Graph_CGRAF" localSheetId="51" hidden="1">#REF!</definedName>
    <definedName name="__123Graph_CGRAF" localSheetId="52" hidden="1">#REF!</definedName>
    <definedName name="__123Graph_CGRAF" localSheetId="53" hidden="1">#REF!</definedName>
    <definedName name="__123Graph_CGRAF" localSheetId="54" hidden="1">#REF!</definedName>
    <definedName name="__123Graph_CGRAF" localSheetId="55" hidden="1">#REF!</definedName>
    <definedName name="__123Graph_CGRAF" localSheetId="56" hidden="1">#REF!</definedName>
    <definedName name="__123Graph_CGRAF" localSheetId="57" hidden="1">#REF!</definedName>
    <definedName name="__123Graph_CGRAF" localSheetId="65" hidden="1">#REF!</definedName>
    <definedName name="__123Graph_CGRAF" localSheetId="66" hidden="1">#REF!</definedName>
    <definedName name="__123Graph_CGRAF" localSheetId="70" hidden="1">#REF!</definedName>
    <definedName name="__123Graph_CGRAF" localSheetId="72" hidden="1">#REF!</definedName>
    <definedName name="__123Graph_CGRAF" localSheetId="73" hidden="1">#REF!</definedName>
    <definedName name="__123Graph_CGRAF" localSheetId="74" hidden="1">#REF!</definedName>
    <definedName name="__123Graph_CGRAF" localSheetId="75" hidden="1">#REF!</definedName>
    <definedName name="__123Graph_CGRAF" localSheetId="76" hidden="1">#REF!</definedName>
    <definedName name="__123Graph_CGRAF" localSheetId="78" hidden="1">#REF!</definedName>
    <definedName name="__123Graph_CGRAF" localSheetId="79" hidden="1">#REF!</definedName>
    <definedName name="__123Graph_CGRAF" localSheetId="80" hidden="1">#REF!</definedName>
    <definedName name="__123Graph_CGRAF" localSheetId="81" hidden="1">#REF!</definedName>
    <definedName name="__123Graph_CGRAF" localSheetId="82" hidden="1">#REF!</definedName>
    <definedName name="__123Graph_CGRAF" localSheetId="85" hidden="1">#REF!</definedName>
    <definedName name="__123Graph_CGRAF" localSheetId="86" hidden="1">#REF!</definedName>
    <definedName name="__123Graph_CGRAF" localSheetId="87" hidden="1">#REF!</definedName>
    <definedName name="__123Graph_CGRAF" localSheetId="88" hidden="1">#REF!</definedName>
    <definedName name="__123Graph_CGRAF" localSheetId="8" hidden="1">#REF!</definedName>
    <definedName name="__123Graph_CGRAF" localSheetId="96" hidden="1">#REF!</definedName>
    <definedName name="__123Graph_CGRAF" localSheetId="97" hidden="1">#REF!</definedName>
    <definedName name="__123Graph_CGRAF" localSheetId="98" hidden="1">#REF!</definedName>
    <definedName name="__123Graph_CGRAF" hidden="1">#REF!</definedName>
    <definedName name="__123Graph_CGRAPH1" localSheetId="129" hidden="1">#REF!</definedName>
    <definedName name="__123Graph_CGRAPH1" localSheetId="130" hidden="1">#REF!</definedName>
    <definedName name="__123Graph_CGRAPH1" localSheetId="132" hidden="1">#REF!</definedName>
    <definedName name="__123Graph_CGRAPH1" localSheetId="133" hidden="1">#REF!</definedName>
    <definedName name="__123Graph_CGRAPH1" localSheetId="134" hidden="1">#REF!</definedName>
    <definedName name="__123Graph_CGRAPH1" localSheetId="178" hidden="1">#REF!</definedName>
    <definedName name="__123Graph_CGRAPH1" localSheetId="184" hidden="1">#REF!</definedName>
    <definedName name="__123Graph_CGRAPH1" localSheetId="193" hidden="1">#REF!</definedName>
    <definedName name="__123Graph_CGRAPH1" localSheetId="194" hidden="1">#REF!</definedName>
    <definedName name="__123Graph_CGRAPH1" localSheetId="202" hidden="1">#REF!</definedName>
    <definedName name="__123Graph_CGRAPH1" localSheetId="203" hidden="1">#REF!</definedName>
    <definedName name="__123Graph_CGRAPH1" localSheetId="204" hidden="1">#REF!</definedName>
    <definedName name="__123Graph_CGRAPH1" localSheetId="205" hidden="1">#REF!</definedName>
    <definedName name="__123Graph_CGRAPH1" localSheetId="206" hidden="1">#REF!</definedName>
    <definedName name="__123Graph_CGRAPH1" localSheetId="0" hidden="1">#REF!</definedName>
    <definedName name="__123Graph_CGRAPH1" localSheetId="99" hidden="1">#REF!</definedName>
    <definedName name="__123Graph_CGRAPH1" localSheetId="14" hidden="1">#REF!</definedName>
    <definedName name="__123Graph_CGRAPH1" localSheetId="1" hidden="1">#REF!</definedName>
    <definedName name="__123Graph_CGRAPH1" localSheetId="38" hidden="1">#REF!</definedName>
    <definedName name="__123Graph_CGRAPH1" localSheetId="39" hidden="1">#REF!</definedName>
    <definedName name="__123Graph_CGRAPH1" localSheetId="40" hidden="1">#REF!</definedName>
    <definedName name="__123Graph_CGRAPH1" localSheetId="41" hidden="1">#REF!</definedName>
    <definedName name="__123Graph_CGRAPH1" localSheetId="42" hidden="1">#REF!</definedName>
    <definedName name="__123Graph_CGRAPH1" localSheetId="43" hidden="1">#REF!</definedName>
    <definedName name="__123Graph_CGRAPH1" localSheetId="44" hidden="1">#REF!</definedName>
    <definedName name="__123Graph_CGRAPH1" localSheetId="45" hidden="1">#REF!</definedName>
    <definedName name="__123Graph_CGRAPH1" localSheetId="46" hidden="1">#REF!</definedName>
    <definedName name="__123Graph_CGRAPH1" localSheetId="47" hidden="1">#REF!</definedName>
    <definedName name="__123Graph_CGRAPH1" localSheetId="48" hidden="1">#REF!</definedName>
    <definedName name="__123Graph_CGRAPH1" localSheetId="49" hidden="1">#REF!</definedName>
    <definedName name="__123Graph_CGRAPH1" localSheetId="51" hidden="1">#REF!</definedName>
    <definedName name="__123Graph_CGRAPH1" localSheetId="52" hidden="1">#REF!</definedName>
    <definedName name="__123Graph_CGRAPH1" localSheetId="53" hidden="1">#REF!</definedName>
    <definedName name="__123Graph_CGRAPH1" hidden="1">#REF!</definedName>
    <definedName name="__123Graph_CGRAPH3" localSheetId="127" hidden="1">#REF!</definedName>
    <definedName name="__123Graph_CGRAPH3" localSheetId="134" hidden="1">#REF!</definedName>
    <definedName name="__123Graph_CGRAPH3" localSheetId="178" hidden="1">#REF!</definedName>
    <definedName name="__123Graph_CGRAPH3" localSheetId="184" hidden="1">#REF!</definedName>
    <definedName name="__123Graph_CGRAPH3" localSheetId="193" hidden="1">#REF!</definedName>
    <definedName name="__123Graph_CGRAPH3" localSheetId="194" hidden="1">#REF!</definedName>
    <definedName name="__123Graph_CGRAPH3" localSheetId="121" hidden="1">#REF!</definedName>
    <definedName name="__123Graph_CGRAPH3" localSheetId="202" hidden="1">#REF!</definedName>
    <definedName name="__123Graph_CGRAPH3" localSheetId="203" hidden="1">#REF!</definedName>
    <definedName name="__123Graph_CGRAPH3" localSheetId="204" hidden="1">#REF!</definedName>
    <definedName name="__123Graph_CGRAPH3" localSheetId="205" hidden="1">#REF!</definedName>
    <definedName name="__123Graph_CGRAPH3" localSheetId="206" hidden="1">#REF!</definedName>
    <definedName name="__123Graph_CGRAPH3" localSheetId="14" hidden="1">#REF!</definedName>
    <definedName name="__123Graph_CGRAPH3" localSheetId="16" hidden="1">#REF!</definedName>
    <definedName name="__123Graph_CGRAPH3" localSheetId="1" hidden="1">#REF!</definedName>
    <definedName name="__123Graph_CGRAPH3" localSheetId="19" hidden="1">#REF!</definedName>
    <definedName name="__123Graph_CGRAPH3" localSheetId="20" hidden="1">#REF!</definedName>
    <definedName name="__123Graph_CGRAPH3" hidden="1">#REF!</definedName>
    <definedName name="__123Graph_CGRAPH41" localSheetId="127" hidden="1">#REF!</definedName>
    <definedName name="__123Graph_CGRAPH41" localSheetId="129" hidden="1">#REF!</definedName>
    <definedName name="__123Graph_CGRAPH41" localSheetId="130" hidden="1">#REF!</definedName>
    <definedName name="__123Graph_CGRAPH41" localSheetId="132" hidden="1">#REF!</definedName>
    <definedName name="__123Graph_CGRAPH41" localSheetId="133" hidden="1">#REF!</definedName>
    <definedName name="__123Graph_CGRAPH41" localSheetId="134" hidden="1">#REF!</definedName>
    <definedName name="__123Graph_CGRAPH41" localSheetId="178" hidden="1">#REF!</definedName>
    <definedName name="__123Graph_CGRAPH41" localSheetId="184" hidden="1">#REF!</definedName>
    <definedName name="__123Graph_CGRAPH41" localSheetId="193" hidden="1">#REF!</definedName>
    <definedName name="__123Graph_CGRAPH41" localSheetId="194" hidden="1">#REF!</definedName>
    <definedName name="__123Graph_CGRAPH41" localSheetId="121" hidden="1">#REF!</definedName>
    <definedName name="__123Graph_CGRAPH41" localSheetId="202" hidden="1">#REF!</definedName>
    <definedName name="__123Graph_CGRAPH41" localSheetId="203" hidden="1">#REF!</definedName>
    <definedName name="__123Graph_CGRAPH41" localSheetId="204" hidden="1">#REF!</definedName>
    <definedName name="__123Graph_CGRAPH41" localSheetId="205" hidden="1">#REF!</definedName>
    <definedName name="__123Graph_CGRAPH41" localSheetId="206" hidden="1">#REF!</definedName>
    <definedName name="__123Graph_CGRAPH41" localSheetId="0" hidden="1">#REF!</definedName>
    <definedName name="__123Graph_CGRAPH41" localSheetId="99" hidden="1">#REF!</definedName>
    <definedName name="__123Graph_CGRAPH41" localSheetId="104" hidden="1">#REF!</definedName>
    <definedName name="__123Graph_CGRAPH41" localSheetId="105" hidden="1">#REF!</definedName>
    <definedName name="__123Graph_CGRAPH41" localSheetId="108" hidden="1">#REF!</definedName>
    <definedName name="__123Graph_CGRAPH41" localSheetId="109" hidden="1">#REF!</definedName>
    <definedName name="__123Graph_CGRAPH41" localSheetId="14" hidden="1">#REF!</definedName>
    <definedName name="__123Graph_CGRAPH41" localSheetId="16">#REF!</definedName>
    <definedName name="__123Graph_CGRAPH41" localSheetId="1" hidden="1">#REF!</definedName>
    <definedName name="__123Graph_CGRAPH41" localSheetId="19">#REF!</definedName>
    <definedName name="__123Graph_CGRAPH41" localSheetId="20">#REF!</definedName>
    <definedName name="__123Graph_CGRAPH41" localSheetId="2" hidden="1">#REF!</definedName>
    <definedName name="__123Graph_CGRAPH41" localSheetId="38" hidden="1">#REF!</definedName>
    <definedName name="__123Graph_CGRAPH41" localSheetId="39" hidden="1">#REF!</definedName>
    <definedName name="__123Graph_CGRAPH41" localSheetId="40" hidden="1">#REF!</definedName>
    <definedName name="__123Graph_CGRAPH41" localSheetId="41" hidden="1">#REF!</definedName>
    <definedName name="__123Graph_CGRAPH41" localSheetId="42" hidden="1">#REF!</definedName>
    <definedName name="__123Graph_CGRAPH41" localSheetId="43" hidden="1">#REF!</definedName>
    <definedName name="__123Graph_CGRAPH41" localSheetId="44" hidden="1">#REF!</definedName>
    <definedName name="__123Graph_CGRAPH41" localSheetId="45" hidden="1">#REF!</definedName>
    <definedName name="__123Graph_CGRAPH41" localSheetId="46" hidden="1">#REF!</definedName>
    <definedName name="__123Graph_CGRAPH41" localSheetId="47" hidden="1">#REF!</definedName>
    <definedName name="__123Graph_CGRAPH41" localSheetId="48" hidden="1">#REF!</definedName>
    <definedName name="__123Graph_CGRAPH41" localSheetId="49" hidden="1">#REF!</definedName>
    <definedName name="__123Graph_CGRAPH41" localSheetId="51" hidden="1">#REF!</definedName>
    <definedName name="__123Graph_CGRAPH41" localSheetId="52" hidden="1">#REF!</definedName>
    <definedName name="__123Graph_CGRAPH41" localSheetId="53" hidden="1">#REF!</definedName>
    <definedName name="__123Graph_CGRAPH41" localSheetId="54" hidden="1">#REF!</definedName>
    <definedName name="__123Graph_CGRAPH41" localSheetId="61" hidden="1">#REF!</definedName>
    <definedName name="__123Graph_CGRAPH41" localSheetId="62" hidden="1">#REF!</definedName>
    <definedName name="__123Graph_CGRAPH41" localSheetId="63" hidden="1">#REF!</definedName>
    <definedName name="__123Graph_CGRAPH41" localSheetId="64" hidden="1">#REF!</definedName>
    <definedName name="__123Graph_CGRAPH41" localSheetId="65" hidden="1">#REF!</definedName>
    <definedName name="__123Graph_CGRAPH41" localSheetId="66" hidden="1">#REF!</definedName>
    <definedName name="__123Graph_CGRAPH41" localSheetId="67" hidden="1">#REF!</definedName>
    <definedName name="__123Graph_CGRAPH41" localSheetId="70" hidden="1">#REF!</definedName>
    <definedName name="__123Graph_CGRAPH41" localSheetId="72" hidden="1">#REF!</definedName>
    <definedName name="__123Graph_CGRAPH41" localSheetId="73" hidden="1">#REF!</definedName>
    <definedName name="__123Graph_CGRAPH41" localSheetId="74" hidden="1">#REF!</definedName>
    <definedName name="__123Graph_CGRAPH41" localSheetId="75" hidden="1">#REF!</definedName>
    <definedName name="__123Graph_CGRAPH41" localSheetId="76" hidden="1">#REF!</definedName>
    <definedName name="__123Graph_CGRAPH41" localSheetId="78" hidden="1">#REF!</definedName>
    <definedName name="__123Graph_CGRAPH41" localSheetId="79" hidden="1">#REF!</definedName>
    <definedName name="__123Graph_CGRAPH41" localSheetId="82" hidden="1">#REF!</definedName>
    <definedName name="__123Graph_CGRAPH41" localSheetId="85" hidden="1">#REF!</definedName>
    <definedName name="__123Graph_CGRAPH41" localSheetId="86" hidden="1">#REF!</definedName>
    <definedName name="__123Graph_CGRAPH41" localSheetId="87" hidden="1">#REF!</definedName>
    <definedName name="__123Graph_CGRAPH41" localSheetId="88" hidden="1">#REF!</definedName>
    <definedName name="__123Graph_CGRAPH41" localSheetId="8" hidden="1">#REF!</definedName>
    <definedName name="__123Graph_CGRAPH41" hidden="1">#REF!</definedName>
    <definedName name="__123Graph_CGRAPH44" localSheetId="127" hidden="1">#REF!</definedName>
    <definedName name="__123Graph_CGRAPH44" localSheetId="134" hidden="1">#REF!</definedName>
    <definedName name="__123Graph_CGRAPH44" localSheetId="178" hidden="1">#REF!</definedName>
    <definedName name="__123Graph_CGRAPH44" localSheetId="184" hidden="1">#REF!</definedName>
    <definedName name="__123Graph_CGRAPH44" localSheetId="193" hidden="1">#REF!</definedName>
    <definedName name="__123Graph_CGRAPH44" localSheetId="194" hidden="1">#REF!</definedName>
    <definedName name="__123Graph_CGRAPH44" localSheetId="121" hidden="1">#REF!</definedName>
    <definedName name="__123Graph_CGRAPH44" localSheetId="202" hidden="1">#REF!</definedName>
    <definedName name="__123Graph_CGRAPH44" localSheetId="203" hidden="1">#REF!</definedName>
    <definedName name="__123Graph_CGRAPH44" localSheetId="204" hidden="1">#REF!</definedName>
    <definedName name="__123Graph_CGRAPH44" localSheetId="205" hidden="1">#REF!</definedName>
    <definedName name="__123Graph_CGRAPH44" localSheetId="206" hidden="1">#REF!</definedName>
    <definedName name="__123Graph_CGRAPH44" localSheetId="0" hidden="1">#REF!</definedName>
    <definedName name="__123Graph_CGRAPH44" localSheetId="99" hidden="1">#REF!</definedName>
    <definedName name="__123Graph_CGRAPH44" localSheetId="104" hidden="1">#REF!</definedName>
    <definedName name="__123Graph_CGRAPH44" localSheetId="105" hidden="1">#REF!</definedName>
    <definedName name="__123Graph_CGRAPH44" localSheetId="108" hidden="1">#REF!</definedName>
    <definedName name="__123Graph_CGRAPH44" localSheetId="109" hidden="1">#REF!</definedName>
    <definedName name="__123Graph_CGRAPH44" localSheetId="14" hidden="1">#REF!</definedName>
    <definedName name="__123Graph_CGRAPH44" localSheetId="16">#REF!</definedName>
    <definedName name="__123Graph_CGRAPH44" localSheetId="1" hidden="1">#REF!</definedName>
    <definedName name="__123Graph_CGRAPH44" localSheetId="19">#REF!</definedName>
    <definedName name="__123Graph_CGRAPH44" localSheetId="20">#REF!</definedName>
    <definedName name="__123Graph_CGRAPH44" localSheetId="2" hidden="1">#REF!</definedName>
    <definedName name="__123Graph_CGRAPH44" localSheetId="38" hidden="1">#REF!</definedName>
    <definedName name="__123Graph_CGRAPH44" localSheetId="39" hidden="1">#REF!</definedName>
    <definedName name="__123Graph_CGRAPH44" localSheetId="40" hidden="1">#REF!</definedName>
    <definedName name="__123Graph_CGRAPH44" localSheetId="41" hidden="1">#REF!</definedName>
    <definedName name="__123Graph_CGRAPH44" localSheetId="42" hidden="1">#REF!</definedName>
    <definedName name="__123Graph_CGRAPH44" localSheetId="43" hidden="1">#REF!</definedName>
    <definedName name="__123Graph_CGRAPH44" localSheetId="44" hidden="1">#REF!</definedName>
    <definedName name="__123Graph_CGRAPH44" localSheetId="45" hidden="1">#REF!</definedName>
    <definedName name="__123Graph_CGRAPH44" localSheetId="46" hidden="1">#REF!</definedName>
    <definedName name="__123Graph_CGRAPH44" localSheetId="47" hidden="1">#REF!</definedName>
    <definedName name="__123Graph_CGRAPH44" localSheetId="48" hidden="1">#REF!</definedName>
    <definedName name="__123Graph_CGRAPH44" localSheetId="49" hidden="1">#REF!</definedName>
    <definedName name="__123Graph_CGRAPH44" localSheetId="51" hidden="1">#REF!</definedName>
    <definedName name="__123Graph_CGRAPH44" localSheetId="52" hidden="1">#REF!</definedName>
    <definedName name="__123Graph_CGRAPH44" localSheetId="53" hidden="1">#REF!</definedName>
    <definedName name="__123Graph_CGRAPH44" localSheetId="54" hidden="1">#REF!</definedName>
    <definedName name="__123Graph_CGRAPH44" localSheetId="61" hidden="1">#REF!</definedName>
    <definedName name="__123Graph_CGRAPH44" localSheetId="62" hidden="1">#REF!</definedName>
    <definedName name="__123Graph_CGRAPH44" localSheetId="63" hidden="1">#REF!</definedName>
    <definedName name="__123Graph_CGRAPH44" localSheetId="64" hidden="1">#REF!</definedName>
    <definedName name="__123Graph_CGRAPH44" localSheetId="65" hidden="1">#REF!</definedName>
    <definedName name="__123Graph_CGRAPH44" localSheetId="66" hidden="1">#REF!</definedName>
    <definedName name="__123Graph_CGRAPH44" localSheetId="67" hidden="1">#REF!</definedName>
    <definedName name="__123Graph_CGRAPH44" localSheetId="70" hidden="1">#REF!</definedName>
    <definedName name="__123Graph_CGRAPH44" localSheetId="72" hidden="1">#REF!</definedName>
    <definedName name="__123Graph_CGRAPH44" localSheetId="74" hidden="1">#REF!</definedName>
    <definedName name="__123Graph_CGRAPH44" localSheetId="75" hidden="1">#REF!</definedName>
    <definedName name="__123Graph_CGRAPH44" localSheetId="76" hidden="1">#REF!</definedName>
    <definedName name="__123Graph_CGRAPH44" localSheetId="78" hidden="1">#REF!</definedName>
    <definedName name="__123Graph_CGRAPH44" localSheetId="79" hidden="1">#REF!</definedName>
    <definedName name="__123Graph_CGRAPH44" localSheetId="82" hidden="1">#REF!</definedName>
    <definedName name="__123Graph_CGRAPH44" localSheetId="85" hidden="1">#REF!</definedName>
    <definedName name="__123Graph_CGRAPH44" localSheetId="86" hidden="1">#REF!</definedName>
    <definedName name="__123Graph_CGRAPH44" localSheetId="87" hidden="1">#REF!</definedName>
    <definedName name="__123Graph_CGRAPH44" localSheetId="88" hidden="1">#REF!</definedName>
    <definedName name="__123Graph_CGRAPH44" localSheetId="8" hidden="1">#REF!</definedName>
    <definedName name="__123Graph_CGRAPH44" hidden="1">#REF!</definedName>
    <definedName name="__123Graph_CIMPORTS" localSheetId="127" hidden="1">#REF!</definedName>
    <definedName name="__123Graph_CIMPORTS" localSheetId="129" hidden="1">#REF!</definedName>
    <definedName name="__123Graph_CIMPORTS" localSheetId="130" hidden="1">#REF!</definedName>
    <definedName name="__123Graph_CIMPORTS" localSheetId="132" hidden="1">#REF!</definedName>
    <definedName name="__123Graph_CIMPORTS" localSheetId="133" hidden="1">#REF!</definedName>
    <definedName name="__123Graph_CIMPORTS" localSheetId="134" hidden="1">#REF!</definedName>
    <definedName name="__123Graph_CIMPORTS" localSheetId="178" hidden="1">#REF!</definedName>
    <definedName name="__123Graph_CIMPORTS" localSheetId="184" hidden="1">#REF!</definedName>
    <definedName name="__123Graph_CIMPORTS" localSheetId="193" hidden="1">#REF!</definedName>
    <definedName name="__123Graph_CIMPORTS" localSheetId="194" hidden="1">#REF!</definedName>
    <definedName name="__123Graph_CIMPORTS" localSheetId="121" hidden="1">#REF!</definedName>
    <definedName name="__123Graph_CIMPORTS" localSheetId="202" hidden="1">#REF!</definedName>
    <definedName name="__123Graph_CIMPORTS" localSheetId="203" hidden="1">#REF!</definedName>
    <definedName name="__123Graph_CIMPORTS" localSheetId="204" hidden="1">#REF!</definedName>
    <definedName name="__123Graph_CIMPORTS" localSheetId="99" hidden="1">#REF!</definedName>
    <definedName name="__123Graph_CIMPORTS" localSheetId="108" hidden="1">#REF!</definedName>
    <definedName name="__123Graph_CIMPORTS" localSheetId="109" hidden="1">#REF!</definedName>
    <definedName name="__123Graph_CIMPORTS" localSheetId="14" hidden="1">#REF!</definedName>
    <definedName name="__123Graph_CIMPORTS" localSheetId="1" hidden="1">#REF!</definedName>
    <definedName name="__123Graph_CIMPORTS" localSheetId="2" hidden="1">#REF!</definedName>
    <definedName name="__123Graph_CIMPORTS" localSheetId="38" hidden="1">#REF!</definedName>
    <definedName name="__123Graph_CIMPORTS" localSheetId="39" hidden="1">#REF!</definedName>
    <definedName name="__123Graph_CIMPORTS" localSheetId="40" hidden="1">#REF!</definedName>
    <definedName name="__123Graph_CIMPORTS" localSheetId="41" hidden="1">#REF!</definedName>
    <definedName name="__123Graph_CIMPORTS" localSheetId="42" hidden="1">#REF!</definedName>
    <definedName name="__123Graph_CIMPORTS" localSheetId="43" hidden="1">#REF!</definedName>
    <definedName name="__123Graph_CIMPORTS" localSheetId="44" hidden="1">#REF!</definedName>
    <definedName name="__123Graph_CIMPORTS" localSheetId="45" hidden="1">#REF!</definedName>
    <definedName name="__123Graph_CIMPORTS" localSheetId="46" hidden="1">#REF!</definedName>
    <definedName name="__123Graph_CIMPORTS" localSheetId="47" hidden="1">#REF!</definedName>
    <definedName name="__123Graph_CIMPORTS" localSheetId="48" hidden="1">#REF!</definedName>
    <definedName name="__123Graph_CIMPORTS" localSheetId="49" hidden="1">#REF!</definedName>
    <definedName name="__123Graph_CIMPORTS" localSheetId="51" hidden="1">#REF!</definedName>
    <definedName name="__123Graph_CIMPORTS" localSheetId="52" hidden="1">#REF!</definedName>
    <definedName name="__123Graph_CIMPORTS" localSheetId="53" hidden="1">#REF!</definedName>
    <definedName name="__123Graph_CIMPORTS" localSheetId="8" hidden="1">#REF!</definedName>
    <definedName name="__123Graph_CIMPORTS" hidden="1">#REF!</definedName>
    <definedName name="__123Graph_CINTRATES" localSheetId="127" hidden="1">#REF!</definedName>
    <definedName name="__123Graph_CINTRATES" localSheetId="129" hidden="1">#REF!</definedName>
    <definedName name="__123Graph_CINTRATES" localSheetId="130" hidden="1">#REF!</definedName>
    <definedName name="__123Graph_CINTRATES" localSheetId="132" hidden="1">#REF!</definedName>
    <definedName name="__123Graph_CINTRATES" localSheetId="133" hidden="1">#REF!</definedName>
    <definedName name="__123Graph_CINTRATES" localSheetId="134" hidden="1">#REF!</definedName>
    <definedName name="__123Graph_CINTRATES" localSheetId="178" hidden="1">#REF!</definedName>
    <definedName name="__123Graph_CINTRATES" localSheetId="184" hidden="1">#REF!</definedName>
    <definedName name="__123Graph_CINTRATES" localSheetId="193" hidden="1">#REF!</definedName>
    <definedName name="__123Graph_CINTRATES" localSheetId="194" hidden="1">#REF!</definedName>
    <definedName name="__123Graph_CINTRATES" localSheetId="121" hidden="1">#REF!</definedName>
    <definedName name="__123Graph_CINTRATES" localSheetId="202" hidden="1">#REF!</definedName>
    <definedName name="__123Graph_CINTRATES" localSheetId="203" hidden="1">#REF!</definedName>
    <definedName name="__123Graph_CINTRATES" localSheetId="204" hidden="1">#REF!</definedName>
    <definedName name="__123Graph_CINTRATES" localSheetId="205" hidden="1">#REF!</definedName>
    <definedName name="__123Graph_CINTRATES" localSheetId="206" hidden="1">#REF!</definedName>
    <definedName name="__123Graph_CINTRATES" localSheetId="0" hidden="1">#REF!</definedName>
    <definedName name="__123Graph_CINTRATES" localSheetId="99" hidden="1">#REF!</definedName>
    <definedName name="__123Graph_CINTRATES" localSheetId="108" hidden="1">#REF!</definedName>
    <definedName name="__123Graph_CINTRATES" localSheetId="109" hidden="1">#REF!</definedName>
    <definedName name="__123Graph_CINTRATES" localSheetId="14" hidden="1">#REF!</definedName>
    <definedName name="__123Graph_CINTRATES" localSheetId="16" hidden="1">#REF!</definedName>
    <definedName name="__123Graph_CINTRATES" localSheetId="1" hidden="1">#REF!</definedName>
    <definedName name="__123Graph_CINTRATES" localSheetId="19" hidden="1">#REF!</definedName>
    <definedName name="__123Graph_CINTRATES" localSheetId="20" hidden="1">#REF!</definedName>
    <definedName name="__123Graph_CINTRATES" localSheetId="2" hidden="1">#REF!</definedName>
    <definedName name="__123Graph_CINTRATES" localSheetId="38" hidden="1">#REF!</definedName>
    <definedName name="__123Graph_CINTRATES" localSheetId="39" hidden="1">#REF!</definedName>
    <definedName name="__123Graph_CINTRATES" localSheetId="40" hidden="1">#REF!</definedName>
    <definedName name="__123Graph_CINTRATES" localSheetId="41" hidden="1">#REF!</definedName>
    <definedName name="__123Graph_CINTRATES" localSheetId="42" hidden="1">#REF!</definedName>
    <definedName name="__123Graph_CINTRATES" localSheetId="43" hidden="1">#REF!</definedName>
    <definedName name="__123Graph_CINTRATES" localSheetId="44" hidden="1">#REF!</definedName>
    <definedName name="__123Graph_CINTRATES" localSheetId="45" hidden="1">#REF!</definedName>
    <definedName name="__123Graph_CINTRATES" localSheetId="46" hidden="1">#REF!</definedName>
    <definedName name="__123Graph_CINTRATES" localSheetId="47" hidden="1">#REF!</definedName>
    <definedName name="__123Graph_CINTRATES" localSheetId="48" hidden="1">#REF!</definedName>
    <definedName name="__123Graph_CINTRATES" localSheetId="49" hidden="1">#REF!</definedName>
    <definedName name="__123Graph_CINTRATES" localSheetId="51" hidden="1">#REF!</definedName>
    <definedName name="__123Graph_CINTRATES" localSheetId="52" hidden="1">#REF!</definedName>
    <definedName name="__123Graph_CINTRATES" localSheetId="53" hidden="1">#REF!</definedName>
    <definedName name="__123Graph_CINTRATES" localSheetId="8" hidden="1">#REF!</definedName>
    <definedName name="__123Graph_CINTRATES" hidden="1">#REF!</definedName>
    <definedName name="__123Graph_CLBF" localSheetId="127" hidden="1">#REF!</definedName>
    <definedName name="__123Graph_CLBF" localSheetId="134" hidden="1">#REF!</definedName>
    <definedName name="__123Graph_CLBF" localSheetId="178" hidden="1">#REF!</definedName>
    <definedName name="__123Graph_CLBF" localSheetId="184" hidden="1">#REF!</definedName>
    <definedName name="__123Graph_CLBF" localSheetId="193" hidden="1">#REF!</definedName>
    <definedName name="__123Graph_CLBF" localSheetId="194" hidden="1">#REF!</definedName>
    <definedName name="__123Graph_CLBF" localSheetId="121" hidden="1">#REF!</definedName>
    <definedName name="__123Graph_CLBF" localSheetId="202" hidden="1">#REF!</definedName>
    <definedName name="__123Graph_CLBF" localSheetId="203" hidden="1">#REF!</definedName>
    <definedName name="__123Graph_CLBF" localSheetId="204" hidden="1">#REF!</definedName>
    <definedName name="__123Graph_CLBF" localSheetId="205" hidden="1">#REF!</definedName>
    <definedName name="__123Graph_CLBF" localSheetId="206" hidden="1">#REF!</definedName>
    <definedName name="__123Graph_CLBF" localSheetId="14" hidden="1">#REF!</definedName>
    <definedName name="__123Graph_CLBF" localSheetId="16" hidden="1">#REF!</definedName>
    <definedName name="__123Graph_CLBF" localSheetId="1" hidden="1">#REF!</definedName>
    <definedName name="__123Graph_CLBF" localSheetId="19" hidden="1">#REF!</definedName>
    <definedName name="__123Graph_CLBF" localSheetId="20" hidden="1">#REF!</definedName>
    <definedName name="__123Graph_CLBF" hidden="1">#REF!</definedName>
    <definedName name="__123Graph_CLLEGADAS" localSheetId="193" hidden="1">#REF!</definedName>
    <definedName name="__123Graph_CLLEGADAS" localSheetId="194" hidden="1">#REF!</definedName>
    <definedName name="__123Graph_CLLEGADAS" localSheetId="202" hidden="1">#REF!</definedName>
    <definedName name="__123Graph_CLLEGADAS" localSheetId="203" hidden="1">#REF!</definedName>
    <definedName name="__123Graph_CLLEGADAS" localSheetId="204" hidden="1">#REF!</definedName>
    <definedName name="__123Graph_CLLEGADAS" localSheetId="205" hidden="1">#REF!</definedName>
    <definedName name="__123Graph_CLLEGADAS" localSheetId="206" hidden="1">#REF!</definedName>
    <definedName name="__123Graph_CLLEGADAS" localSheetId="99" hidden="1">#REF!</definedName>
    <definedName name="__123Graph_CLLEGADAS" localSheetId="100" hidden="1">#REF!</definedName>
    <definedName name="__123Graph_CLLEGADAS" localSheetId="101" hidden="1">#REF!</definedName>
    <definedName name="__123Graph_CLLEGADAS" localSheetId="102" hidden="1">#REF!</definedName>
    <definedName name="__123Graph_CLLEGADAS" localSheetId="109" hidden="1">#REF!</definedName>
    <definedName name="__123Graph_CLLEGADAS" localSheetId="44" hidden="1">#REF!</definedName>
    <definedName name="__123Graph_CLLEGADAS" localSheetId="45" hidden="1">#REF!</definedName>
    <definedName name="__123Graph_CLLEGADAS" localSheetId="46" hidden="1">#REF!</definedName>
    <definedName name="__123Graph_CLLEGADAS" localSheetId="47" hidden="1">#REF!</definedName>
    <definedName name="__123Graph_CLLEGADAS" localSheetId="48" hidden="1">#REF!</definedName>
    <definedName name="__123Graph_CLLEGADAS" localSheetId="49" hidden="1">#REF!</definedName>
    <definedName name="__123Graph_CLLEGADAS" localSheetId="51" hidden="1">#REF!</definedName>
    <definedName name="__123Graph_CLLEGADAS" localSheetId="52" hidden="1">#REF!</definedName>
    <definedName name="__123Graph_CLLEGADAS" localSheetId="53" hidden="1">#REF!</definedName>
    <definedName name="__123Graph_CLLEGADAS" localSheetId="54" hidden="1">#REF!</definedName>
    <definedName name="__123Graph_CLLEGADAS" localSheetId="55" hidden="1">#REF!</definedName>
    <definedName name="__123Graph_CLLEGADAS" localSheetId="56" hidden="1">#REF!</definedName>
    <definedName name="__123Graph_CLLEGADAS" localSheetId="57" hidden="1">#REF!</definedName>
    <definedName name="__123Graph_CLLEGADAS" localSheetId="96" hidden="1">#REF!</definedName>
    <definedName name="__123Graph_CLLEGADAS" localSheetId="97" hidden="1">#REF!</definedName>
    <definedName name="__123Graph_CLLEGADAS" localSheetId="98" hidden="1">#REF!</definedName>
    <definedName name="__123Graph_CLLEGADAS" hidden="1">#REF!</definedName>
    <definedName name="__123Graph_CMONEY" localSheetId="127" hidden="1">#REF!</definedName>
    <definedName name="__123Graph_CMONEY" localSheetId="129" hidden="1">#REF!</definedName>
    <definedName name="__123Graph_CMONEY" localSheetId="130" hidden="1">#REF!</definedName>
    <definedName name="__123Graph_CMONEY" localSheetId="132" hidden="1">#REF!</definedName>
    <definedName name="__123Graph_CMONEY" localSheetId="133" hidden="1">#REF!</definedName>
    <definedName name="__123Graph_CMONEY" localSheetId="134" hidden="1">#REF!</definedName>
    <definedName name="__123Graph_CMONEY" localSheetId="178" hidden="1">#REF!</definedName>
    <definedName name="__123Graph_CMONEY" localSheetId="184" hidden="1">#REF!</definedName>
    <definedName name="__123Graph_CMONEY" localSheetId="193" hidden="1">#REF!</definedName>
    <definedName name="__123Graph_CMONEY" localSheetId="194" hidden="1">#REF!</definedName>
    <definedName name="__123Graph_CMONEY" localSheetId="121" hidden="1">#REF!</definedName>
    <definedName name="__123Graph_CMONEY" localSheetId="202" hidden="1">#REF!</definedName>
    <definedName name="__123Graph_CMONEY" localSheetId="203" hidden="1">#REF!</definedName>
    <definedName name="__123Graph_CMONEY" localSheetId="204" hidden="1">#REF!</definedName>
    <definedName name="__123Graph_CMONEY" localSheetId="205" hidden="1">#REF!</definedName>
    <definedName name="__123Graph_CMONEY" localSheetId="206" hidden="1">#REF!</definedName>
    <definedName name="__123Graph_CMONEY" localSheetId="0" hidden="1">#REF!</definedName>
    <definedName name="__123Graph_CMONEY" localSheetId="99" hidden="1">#REF!</definedName>
    <definedName name="__123Graph_CMONEY" localSheetId="104" hidden="1">#REF!</definedName>
    <definedName name="__123Graph_CMONEY" localSheetId="105" hidden="1">#REF!</definedName>
    <definedName name="__123Graph_CMONEY" localSheetId="108" hidden="1">#REF!</definedName>
    <definedName name="__123Graph_CMONEY" localSheetId="109" hidden="1">#REF!</definedName>
    <definedName name="__123Graph_CMONEY" localSheetId="14" hidden="1">#REF!</definedName>
    <definedName name="__123Graph_CMONEY" localSheetId="16" hidden="1">#REF!</definedName>
    <definedName name="__123Graph_CMONEY" localSheetId="1" hidden="1">#REF!</definedName>
    <definedName name="__123Graph_CMONEY" localSheetId="19" hidden="1">#REF!</definedName>
    <definedName name="__123Graph_CMONEY" localSheetId="20" hidden="1">#REF!</definedName>
    <definedName name="__123Graph_CMONEY" localSheetId="38" hidden="1">#REF!</definedName>
    <definedName name="__123Graph_CMONEY" localSheetId="39" hidden="1">#REF!</definedName>
    <definedName name="__123Graph_CMONEY" localSheetId="40" hidden="1">#REF!</definedName>
    <definedName name="__123Graph_CMONEY" localSheetId="41" hidden="1">#REF!</definedName>
    <definedName name="__123Graph_CMONEY" localSheetId="42" hidden="1">#REF!</definedName>
    <definedName name="__123Graph_CMONEY" localSheetId="43" hidden="1">#REF!</definedName>
    <definedName name="__123Graph_CMONEY" localSheetId="44" hidden="1">#REF!</definedName>
    <definedName name="__123Graph_CMONEY" localSheetId="45" hidden="1">#REF!</definedName>
    <definedName name="__123Graph_CMONEY" localSheetId="46" hidden="1">#REF!</definedName>
    <definedName name="__123Graph_CMONEY" localSheetId="47" hidden="1">#REF!</definedName>
    <definedName name="__123Graph_CMONEY" localSheetId="48" hidden="1">#REF!</definedName>
    <definedName name="__123Graph_CMONEY" localSheetId="49" hidden="1">#REF!</definedName>
    <definedName name="__123Graph_CMONEY" localSheetId="51" hidden="1">#REF!</definedName>
    <definedName name="__123Graph_CMONEY" localSheetId="52" hidden="1">#REF!</definedName>
    <definedName name="__123Graph_CMONEY" localSheetId="53" hidden="1">#REF!</definedName>
    <definedName name="__123Graph_CMONEY" localSheetId="54" hidden="1">#REF!</definedName>
    <definedName name="__123Graph_CMONEY" localSheetId="61" hidden="1">#REF!</definedName>
    <definedName name="__123Graph_CMONEY" localSheetId="62" hidden="1">#REF!</definedName>
    <definedName name="__123Graph_CMONEY" localSheetId="63" hidden="1">#REF!</definedName>
    <definedName name="__123Graph_CMONEY" localSheetId="64" hidden="1">#REF!</definedName>
    <definedName name="__123Graph_CMONEY" localSheetId="65" hidden="1">#REF!</definedName>
    <definedName name="__123Graph_CMONEY" localSheetId="66" hidden="1">#REF!</definedName>
    <definedName name="__123Graph_CMONEY" localSheetId="67" hidden="1">#REF!</definedName>
    <definedName name="__123Graph_CMONEY" localSheetId="70" hidden="1">#REF!</definedName>
    <definedName name="__123Graph_CMONEY" localSheetId="72" hidden="1">#REF!</definedName>
    <definedName name="__123Graph_CMONEY" localSheetId="74" hidden="1">#REF!</definedName>
    <definedName name="__123Graph_CMONEY" localSheetId="75" hidden="1">#REF!</definedName>
    <definedName name="__123Graph_CMONEY" localSheetId="76" hidden="1">#REF!</definedName>
    <definedName name="__123Graph_CMONEY" localSheetId="78" hidden="1">#REF!</definedName>
    <definedName name="__123Graph_CMONEY" localSheetId="79" hidden="1">#REF!</definedName>
    <definedName name="__123Graph_CMONEY" localSheetId="87" hidden="1">#REF!</definedName>
    <definedName name="__123Graph_CMONEY" localSheetId="88" hidden="1">#REF!</definedName>
    <definedName name="__123Graph_CMONEY" localSheetId="8" hidden="1">#REF!</definedName>
    <definedName name="__123Graph_CMONEY" hidden="1">#REF!</definedName>
    <definedName name="__123Graph_CPERIA" localSheetId="127" hidden="1">#REF!</definedName>
    <definedName name="__123Graph_CPERIA" localSheetId="134" hidden="1">#REF!</definedName>
    <definedName name="__123Graph_CPERIA" localSheetId="178" hidden="1">#REF!</definedName>
    <definedName name="__123Graph_CPERIA" localSheetId="184" hidden="1">#REF!</definedName>
    <definedName name="__123Graph_CPERIA" localSheetId="193" hidden="1">#REF!</definedName>
    <definedName name="__123Graph_CPERIA" localSheetId="194" hidden="1">#REF!</definedName>
    <definedName name="__123Graph_CPERIA" localSheetId="121" hidden="1">#REF!</definedName>
    <definedName name="__123Graph_CPERIA" localSheetId="202" hidden="1">#REF!</definedName>
    <definedName name="__123Graph_CPERIA" localSheetId="203" hidden="1">#REF!</definedName>
    <definedName name="__123Graph_CPERIA" localSheetId="204" hidden="1">#REF!</definedName>
    <definedName name="__123Graph_CPERIA" localSheetId="205" hidden="1">#REF!</definedName>
    <definedName name="__123Graph_CPERIA" localSheetId="206" hidden="1">#REF!</definedName>
    <definedName name="__123Graph_CPERIA" localSheetId="0" hidden="1">#REF!</definedName>
    <definedName name="__123Graph_CPERIA" localSheetId="99" hidden="1">#REF!</definedName>
    <definedName name="__123Graph_CPERIA" localSheetId="104" hidden="1">#REF!</definedName>
    <definedName name="__123Graph_CPERIA" localSheetId="105" hidden="1">#REF!</definedName>
    <definedName name="__123Graph_CPERIA" localSheetId="108" hidden="1">#REF!</definedName>
    <definedName name="__123Graph_CPERIA" localSheetId="109" hidden="1">#REF!</definedName>
    <definedName name="__123Graph_CPERIA" localSheetId="14" hidden="1">#REF!</definedName>
    <definedName name="__123Graph_CPERIA" localSheetId="16">#REF!</definedName>
    <definedName name="__123Graph_CPERIA" localSheetId="1" hidden="1">#REF!</definedName>
    <definedName name="__123Graph_CPERIA" localSheetId="19">#REF!</definedName>
    <definedName name="__123Graph_CPERIA" localSheetId="20">#REF!</definedName>
    <definedName name="__123Graph_CPERIA" localSheetId="38" hidden="1">#REF!</definedName>
    <definedName name="__123Graph_CPERIA" localSheetId="39" hidden="1">#REF!</definedName>
    <definedName name="__123Graph_CPERIA" localSheetId="40" hidden="1">#REF!</definedName>
    <definedName name="__123Graph_CPERIA" localSheetId="41" hidden="1">#REF!</definedName>
    <definedName name="__123Graph_CPERIA" localSheetId="42" hidden="1">#REF!</definedName>
    <definedName name="__123Graph_CPERIA" localSheetId="43" hidden="1">#REF!</definedName>
    <definedName name="__123Graph_CPERIA" localSheetId="44" hidden="1">#REF!</definedName>
    <definedName name="__123Graph_CPERIA" localSheetId="45" hidden="1">#REF!</definedName>
    <definedName name="__123Graph_CPERIA" localSheetId="46" hidden="1">#REF!</definedName>
    <definedName name="__123Graph_CPERIA" localSheetId="47" hidden="1">#REF!</definedName>
    <definedName name="__123Graph_CPERIA" localSheetId="48" hidden="1">#REF!</definedName>
    <definedName name="__123Graph_CPERIA" localSheetId="49" hidden="1">#REF!</definedName>
    <definedName name="__123Graph_CPERIA" localSheetId="51" hidden="1">#REF!</definedName>
    <definedName name="__123Graph_CPERIA" localSheetId="52" hidden="1">#REF!</definedName>
    <definedName name="__123Graph_CPERIA" localSheetId="53" hidden="1">#REF!</definedName>
    <definedName name="__123Graph_CPERIA" localSheetId="54" hidden="1">#REF!</definedName>
    <definedName name="__123Graph_CPERIA" localSheetId="61" hidden="1">#REF!</definedName>
    <definedName name="__123Graph_CPERIA" localSheetId="62" hidden="1">#REF!</definedName>
    <definedName name="__123Graph_CPERIA" localSheetId="63" hidden="1">#REF!</definedName>
    <definedName name="__123Graph_CPERIA" localSheetId="64" hidden="1">#REF!</definedName>
    <definedName name="__123Graph_CPERIA" localSheetId="65" hidden="1">#REF!</definedName>
    <definedName name="__123Graph_CPERIA" localSheetId="66" hidden="1">#REF!</definedName>
    <definedName name="__123Graph_CPERIA" localSheetId="67" hidden="1">#REF!</definedName>
    <definedName name="__123Graph_CPERIA" localSheetId="70" hidden="1">#REF!</definedName>
    <definedName name="__123Graph_CPERIA" localSheetId="72" hidden="1">#REF!</definedName>
    <definedName name="__123Graph_CPERIA" localSheetId="74" hidden="1">#REF!</definedName>
    <definedName name="__123Graph_CPERIA" localSheetId="75" hidden="1">#REF!</definedName>
    <definedName name="__123Graph_CPERIA" localSheetId="76" hidden="1">#REF!</definedName>
    <definedName name="__123Graph_CPERIA" localSheetId="78" hidden="1">#REF!</definedName>
    <definedName name="__123Graph_CPERIA" localSheetId="79" hidden="1">#REF!</definedName>
    <definedName name="__123Graph_CPERIA" localSheetId="87" hidden="1">#REF!</definedName>
    <definedName name="__123Graph_CPERIA" localSheetId="88" hidden="1">#REF!</definedName>
    <definedName name="__123Graph_CPERIA" localSheetId="8" hidden="1">#REF!</definedName>
    <definedName name="__123Graph_CPERIA" hidden="1">#REF!</definedName>
    <definedName name="__123Graph_CPERIB" localSheetId="127" hidden="1">#REF!</definedName>
    <definedName name="__123Graph_CPERIB" localSheetId="134" hidden="1">#REF!</definedName>
    <definedName name="__123Graph_CPERIB" localSheetId="178" hidden="1">#REF!</definedName>
    <definedName name="__123Graph_CPERIB" localSheetId="184" hidden="1">#REF!</definedName>
    <definedName name="__123Graph_CPERIB" localSheetId="193" hidden="1">#REF!</definedName>
    <definedName name="__123Graph_CPERIB" localSheetId="194" hidden="1">#REF!</definedName>
    <definedName name="__123Graph_CPERIB" localSheetId="121" hidden="1">#REF!</definedName>
    <definedName name="__123Graph_CPERIB" localSheetId="202" hidden="1">#REF!</definedName>
    <definedName name="__123Graph_CPERIB" localSheetId="203" hidden="1">#REF!</definedName>
    <definedName name="__123Graph_CPERIB" localSheetId="204" hidden="1">#REF!</definedName>
    <definedName name="__123Graph_CPERIB" localSheetId="205" hidden="1">#REF!</definedName>
    <definedName name="__123Graph_CPERIB" localSheetId="206" hidden="1">#REF!</definedName>
    <definedName name="__123Graph_CPERIB" localSheetId="99" hidden="1">#REF!</definedName>
    <definedName name="__123Graph_CPERIB" localSheetId="104" hidden="1">#REF!</definedName>
    <definedName name="__123Graph_CPERIB" localSheetId="105" hidden="1">#REF!</definedName>
    <definedName name="__123Graph_CPERIB" localSheetId="108" hidden="1">#REF!</definedName>
    <definedName name="__123Graph_CPERIB" localSheetId="109" hidden="1">#REF!</definedName>
    <definedName name="__123Graph_CPERIB" localSheetId="14" hidden="1">#REF!</definedName>
    <definedName name="__123Graph_CPERIB" localSheetId="16">#REF!</definedName>
    <definedName name="__123Graph_CPERIB" localSheetId="1" hidden="1">#REF!</definedName>
    <definedName name="__123Graph_CPERIB" localSheetId="19">#REF!</definedName>
    <definedName name="__123Graph_CPERIB" localSheetId="20">#REF!</definedName>
    <definedName name="__123Graph_CPERIB" localSheetId="38" hidden="1">#REF!</definedName>
    <definedName name="__123Graph_CPERIB" localSheetId="39" hidden="1">#REF!</definedName>
    <definedName name="__123Graph_CPERIB" localSheetId="40" hidden="1">#REF!</definedName>
    <definedName name="__123Graph_CPERIB" localSheetId="41" hidden="1">#REF!</definedName>
    <definedName name="__123Graph_CPERIB" localSheetId="42" hidden="1">#REF!</definedName>
    <definedName name="__123Graph_CPERIB" localSheetId="43" hidden="1">#REF!</definedName>
    <definedName name="__123Graph_CPERIB" localSheetId="44" hidden="1">#REF!</definedName>
    <definedName name="__123Graph_CPERIB" localSheetId="45" hidden="1">#REF!</definedName>
    <definedName name="__123Graph_CPERIB" localSheetId="46" hidden="1">#REF!</definedName>
    <definedName name="__123Graph_CPERIB" localSheetId="47" hidden="1">#REF!</definedName>
    <definedName name="__123Graph_CPERIB" localSheetId="48" hidden="1">#REF!</definedName>
    <definedName name="__123Graph_CPERIB" localSheetId="49" hidden="1">#REF!</definedName>
    <definedName name="__123Graph_CPERIB" localSheetId="51" hidden="1">#REF!</definedName>
    <definedName name="__123Graph_CPERIB" localSheetId="52" hidden="1">#REF!</definedName>
    <definedName name="__123Graph_CPERIB" localSheetId="53" hidden="1">#REF!</definedName>
    <definedName name="__123Graph_CPERIB" localSheetId="54" hidden="1">#REF!</definedName>
    <definedName name="__123Graph_CPERIB" localSheetId="61" hidden="1">#REF!</definedName>
    <definedName name="__123Graph_CPERIB" localSheetId="62" hidden="1">#REF!</definedName>
    <definedName name="__123Graph_CPERIB" localSheetId="63" hidden="1">#REF!</definedName>
    <definedName name="__123Graph_CPERIB" localSheetId="64" hidden="1">#REF!</definedName>
    <definedName name="__123Graph_CPERIB" localSheetId="65" hidden="1">#REF!</definedName>
    <definedName name="__123Graph_CPERIB" localSheetId="66" hidden="1">#REF!</definedName>
    <definedName name="__123Graph_CPERIB" localSheetId="67" hidden="1">#REF!</definedName>
    <definedName name="__123Graph_CPERIB" localSheetId="70" hidden="1">#REF!</definedName>
    <definedName name="__123Graph_CPERIB" localSheetId="72" hidden="1">#REF!</definedName>
    <definedName name="__123Graph_CPERIB" localSheetId="74" hidden="1">#REF!</definedName>
    <definedName name="__123Graph_CPERIB" localSheetId="75" hidden="1">#REF!</definedName>
    <definedName name="__123Graph_CPERIB" localSheetId="76" hidden="1">#REF!</definedName>
    <definedName name="__123Graph_CPERIB" localSheetId="78" hidden="1">#REF!</definedName>
    <definedName name="__123Graph_CPERIB" localSheetId="79" hidden="1">#REF!</definedName>
    <definedName name="__123Graph_CPERIB" localSheetId="87" hidden="1">#REF!</definedName>
    <definedName name="__123Graph_CPERIB" localSheetId="88" hidden="1">#REF!</definedName>
    <definedName name="__123Graph_CPERIB" localSheetId="8" hidden="1">#REF!</definedName>
    <definedName name="__123Graph_CPERIB" hidden="1">#REF!</definedName>
    <definedName name="__123Graph_CPIC" localSheetId="127" hidden="1">#REF!</definedName>
    <definedName name="__123Graph_CPIC" localSheetId="134" hidden="1">#REF!</definedName>
    <definedName name="__123Graph_CPIC" localSheetId="178" hidden="1">#REF!</definedName>
    <definedName name="__123Graph_CPIC" localSheetId="184" hidden="1">#REF!</definedName>
    <definedName name="__123Graph_CPIC" localSheetId="193" hidden="1">#REF!</definedName>
    <definedName name="__123Graph_CPIC" localSheetId="194" hidden="1">#REF!</definedName>
    <definedName name="__123Graph_CPIC" localSheetId="121" hidden="1">#REF!</definedName>
    <definedName name="__123Graph_CPIC" localSheetId="202" hidden="1">#REF!</definedName>
    <definedName name="__123Graph_CPIC" localSheetId="203" hidden="1">#REF!</definedName>
    <definedName name="__123Graph_CPIC" localSheetId="204" hidden="1">#REF!</definedName>
    <definedName name="__123Graph_CPIC" localSheetId="205" hidden="1">#REF!</definedName>
    <definedName name="__123Graph_CPIC" localSheetId="206" hidden="1">#REF!</definedName>
    <definedName name="__123Graph_CPIC" localSheetId="14" hidden="1">#REF!</definedName>
    <definedName name="__123Graph_CPIC" localSheetId="1" hidden="1">#REF!</definedName>
    <definedName name="__123Graph_CPIC" hidden="1">#REF!</definedName>
    <definedName name="__123Graph_CPRODABSC" localSheetId="127" hidden="1">#REF!</definedName>
    <definedName name="__123Graph_CPRODABSC" localSheetId="134" hidden="1">#REF!</definedName>
    <definedName name="__123Graph_CPRODABSC" localSheetId="178" hidden="1">#REF!</definedName>
    <definedName name="__123Graph_CPRODABSC" localSheetId="184" hidden="1">#REF!</definedName>
    <definedName name="__123Graph_CPRODABSC" localSheetId="193" hidden="1">#REF!</definedName>
    <definedName name="__123Graph_CPRODABSC" localSheetId="194" hidden="1">#REF!</definedName>
    <definedName name="__123Graph_CPRODABSC" localSheetId="121" hidden="1">#REF!</definedName>
    <definedName name="__123Graph_CPRODABSC" localSheetId="202" hidden="1">#REF!</definedName>
    <definedName name="__123Graph_CPRODABSC" localSheetId="203" hidden="1">#REF!</definedName>
    <definedName name="__123Graph_CPRODABSC" localSheetId="204" hidden="1">#REF!</definedName>
    <definedName name="__123Graph_CPRODABSC" localSheetId="205" hidden="1">#REF!</definedName>
    <definedName name="__123Graph_CPRODABSC" localSheetId="206" hidden="1">#REF!</definedName>
    <definedName name="__123Graph_CPRODABSC" localSheetId="99" hidden="1">#REF!</definedName>
    <definedName name="__123Graph_CPRODABSC" localSheetId="104" hidden="1">#REF!</definedName>
    <definedName name="__123Graph_CPRODABSC" localSheetId="105" hidden="1">#REF!</definedName>
    <definedName name="__123Graph_CPRODABSC" localSheetId="108" hidden="1">#REF!</definedName>
    <definedName name="__123Graph_CPRODABSC" localSheetId="109" hidden="1">#REF!</definedName>
    <definedName name="__123Graph_CPRODABSC" localSheetId="14" hidden="1">#REF!</definedName>
    <definedName name="__123Graph_CPRODABSC" localSheetId="16">#REF!</definedName>
    <definedName name="__123Graph_CPRODABSC" localSheetId="1" hidden="1">#REF!</definedName>
    <definedName name="__123Graph_CPRODABSC" localSheetId="19">#REF!</definedName>
    <definedName name="__123Graph_CPRODABSC" localSheetId="20">#REF!</definedName>
    <definedName name="__123Graph_CPRODABSC" localSheetId="38" hidden="1">#REF!</definedName>
    <definedName name="__123Graph_CPRODABSC" localSheetId="39" hidden="1">#REF!</definedName>
    <definedName name="__123Graph_CPRODABSC" localSheetId="40" hidden="1">#REF!</definedName>
    <definedName name="__123Graph_CPRODABSC" localSheetId="41" hidden="1">#REF!</definedName>
    <definedName name="__123Graph_CPRODABSC" localSheetId="42" hidden="1">#REF!</definedName>
    <definedName name="__123Graph_CPRODABSC" localSheetId="43" hidden="1">#REF!</definedName>
    <definedName name="__123Graph_CPRODABSC" localSheetId="44" hidden="1">#REF!</definedName>
    <definedName name="__123Graph_CPRODABSC" localSheetId="45" hidden="1">#REF!</definedName>
    <definedName name="__123Graph_CPRODABSC" localSheetId="46" hidden="1">#REF!</definedName>
    <definedName name="__123Graph_CPRODABSC" localSheetId="47" hidden="1">#REF!</definedName>
    <definedName name="__123Graph_CPRODABSC" localSheetId="48" hidden="1">#REF!</definedName>
    <definedName name="__123Graph_CPRODABSC" localSheetId="49" hidden="1">#REF!</definedName>
    <definedName name="__123Graph_CPRODABSC" localSheetId="51" hidden="1">#REF!</definedName>
    <definedName name="__123Graph_CPRODABSC" localSheetId="52" hidden="1">#REF!</definedName>
    <definedName name="__123Graph_CPRODABSC" localSheetId="53" hidden="1">#REF!</definedName>
    <definedName name="__123Graph_CPRODABSC" localSheetId="54" hidden="1">#REF!</definedName>
    <definedName name="__123Graph_CPRODABSC" localSheetId="61" hidden="1">#REF!</definedName>
    <definedName name="__123Graph_CPRODABSC" localSheetId="62" hidden="1">#REF!</definedName>
    <definedName name="__123Graph_CPRODABSC" localSheetId="63" hidden="1">#REF!</definedName>
    <definedName name="__123Graph_CPRODABSC" localSheetId="64" hidden="1">#REF!</definedName>
    <definedName name="__123Graph_CPRODABSC" localSheetId="65" hidden="1">#REF!</definedName>
    <definedName name="__123Graph_CPRODABSC" localSheetId="66" hidden="1">#REF!</definedName>
    <definedName name="__123Graph_CPRODABSC" localSheetId="67" hidden="1">#REF!</definedName>
    <definedName name="__123Graph_CPRODABSC" localSheetId="70" hidden="1">#REF!</definedName>
    <definedName name="__123Graph_CPRODABSC" localSheetId="72" hidden="1">#REF!</definedName>
    <definedName name="__123Graph_CPRODABSC" localSheetId="74" hidden="1">#REF!</definedName>
    <definedName name="__123Graph_CPRODABSC" localSheetId="75" hidden="1">#REF!</definedName>
    <definedName name="__123Graph_CPRODABSC" localSheetId="76" hidden="1">#REF!</definedName>
    <definedName name="__123Graph_CPRODABSC" localSheetId="78" hidden="1">#REF!</definedName>
    <definedName name="__123Graph_CPRODABSC" localSheetId="79" hidden="1">#REF!</definedName>
    <definedName name="__123Graph_CPRODABSC" localSheetId="87" hidden="1">#REF!</definedName>
    <definedName name="__123Graph_CPRODABSC" localSheetId="88" hidden="1">#REF!</definedName>
    <definedName name="__123Graph_CPRODABSC" localSheetId="8" hidden="1">#REF!</definedName>
    <definedName name="__123Graph_CPRODABSC" hidden="1">#REF!</definedName>
    <definedName name="__123Graph_CPRODTRE2" localSheetId="127" hidden="1">#REF!</definedName>
    <definedName name="__123Graph_CPRODTRE2" localSheetId="134" hidden="1">#REF!</definedName>
    <definedName name="__123Graph_CPRODTRE2" localSheetId="178" hidden="1">#REF!</definedName>
    <definedName name="__123Graph_CPRODTRE2" localSheetId="184" hidden="1">#REF!</definedName>
    <definedName name="__123Graph_CPRODTRE2" localSheetId="193" hidden="1">#REF!</definedName>
    <definedName name="__123Graph_CPRODTRE2" localSheetId="194" hidden="1">#REF!</definedName>
    <definedName name="__123Graph_CPRODTRE2" localSheetId="121" hidden="1">#REF!</definedName>
    <definedName name="__123Graph_CPRODTRE2" localSheetId="202" hidden="1">#REF!</definedName>
    <definedName name="__123Graph_CPRODTRE2" localSheetId="203" hidden="1">#REF!</definedName>
    <definedName name="__123Graph_CPRODTRE2" localSheetId="204" hidden="1">#REF!</definedName>
    <definedName name="__123Graph_CPRODTRE2" localSheetId="205" hidden="1">#REF!</definedName>
    <definedName name="__123Graph_CPRODTRE2" localSheetId="206" hidden="1">#REF!</definedName>
    <definedName name="__123Graph_CPRODTRE2" localSheetId="99" hidden="1">#REF!</definedName>
    <definedName name="__123Graph_CPRODTRE2" localSheetId="108" hidden="1">#REF!</definedName>
    <definedName name="__123Graph_CPRODTRE2" localSheetId="109" hidden="1">#REF!</definedName>
    <definedName name="__123Graph_CPRODTRE2" localSheetId="14" hidden="1">#REF!</definedName>
    <definedName name="__123Graph_CPRODTRE2" localSheetId="16">#REF!</definedName>
    <definedName name="__123Graph_CPRODTRE2" localSheetId="1" hidden="1">#REF!</definedName>
    <definedName name="__123Graph_CPRODTRE2" localSheetId="19">#REF!</definedName>
    <definedName name="__123Graph_CPRODTRE2" localSheetId="20">#REF!</definedName>
    <definedName name="__123Graph_CPRODTRE2" localSheetId="38" hidden="1">#REF!</definedName>
    <definedName name="__123Graph_CPRODTRE2" localSheetId="39" hidden="1">#REF!</definedName>
    <definedName name="__123Graph_CPRODTRE2" localSheetId="40" hidden="1">#REF!</definedName>
    <definedName name="__123Graph_CPRODTRE2" localSheetId="41" hidden="1">#REF!</definedName>
    <definedName name="__123Graph_CPRODTRE2" localSheetId="42" hidden="1">#REF!</definedName>
    <definedName name="__123Graph_CPRODTRE2" localSheetId="43" hidden="1">#REF!</definedName>
    <definedName name="__123Graph_CPRODTRE2" localSheetId="44" hidden="1">#REF!</definedName>
    <definedName name="__123Graph_CPRODTRE2" localSheetId="45" hidden="1">#REF!</definedName>
    <definedName name="__123Graph_CPRODTRE2" localSheetId="46" hidden="1">#REF!</definedName>
    <definedName name="__123Graph_CPRODTRE2" localSheetId="47" hidden="1">#REF!</definedName>
    <definedName name="__123Graph_CPRODTRE2" localSheetId="48" hidden="1">#REF!</definedName>
    <definedName name="__123Graph_CPRODTRE2" localSheetId="49" hidden="1">#REF!</definedName>
    <definedName name="__123Graph_CPRODTRE2" localSheetId="51" hidden="1">#REF!</definedName>
    <definedName name="__123Graph_CPRODTRE2" localSheetId="52" hidden="1">#REF!</definedName>
    <definedName name="__123Graph_CPRODTRE2" localSheetId="53" hidden="1">#REF!</definedName>
    <definedName name="__123Graph_CPRODTRE2" localSheetId="54" hidden="1">#REF!</definedName>
    <definedName name="__123Graph_CPRODTRE2" localSheetId="61" hidden="1">#REF!</definedName>
    <definedName name="__123Graph_CPRODTRE2" localSheetId="62" hidden="1">#REF!</definedName>
    <definedName name="__123Graph_CPRODTRE2" localSheetId="63" hidden="1">#REF!</definedName>
    <definedName name="__123Graph_CPRODTRE2" localSheetId="64" hidden="1">#REF!</definedName>
    <definedName name="__123Graph_CPRODTRE2" localSheetId="70" hidden="1">#REF!</definedName>
    <definedName name="__123Graph_CPRODTRE2" localSheetId="72" hidden="1">#REF!</definedName>
    <definedName name="__123Graph_CPRODTRE2" localSheetId="74" hidden="1">#REF!</definedName>
    <definedName name="__123Graph_CPRODTRE2" localSheetId="75" hidden="1">#REF!</definedName>
    <definedName name="__123Graph_CPRODTRE2" localSheetId="76" hidden="1">#REF!</definedName>
    <definedName name="__123Graph_CPRODTRE2" localSheetId="78" hidden="1">#REF!</definedName>
    <definedName name="__123Graph_CPRODTRE2" localSheetId="79" hidden="1">#REF!</definedName>
    <definedName name="__123Graph_CPRODTRE2" localSheetId="87" hidden="1">#REF!</definedName>
    <definedName name="__123Graph_CPRODTRE2" localSheetId="88" hidden="1">#REF!</definedName>
    <definedName name="__123Graph_CPRODTRE2" hidden="1">#REF!</definedName>
    <definedName name="__123Graph_CPRODTREND" localSheetId="127" hidden="1">#REF!</definedName>
    <definedName name="__123Graph_CPRODTREND" localSheetId="134" hidden="1">#REF!</definedName>
    <definedName name="__123Graph_CPRODTREND" localSheetId="178" hidden="1">#REF!</definedName>
    <definedName name="__123Graph_CPRODTREND" localSheetId="184" hidden="1">#REF!</definedName>
    <definedName name="__123Graph_CPRODTREND" localSheetId="193" hidden="1">#REF!</definedName>
    <definedName name="__123Graph_CPRODTREND" localSheetId="194" hidden="1">#REF!</definedName>
    <definedName name="__123Graph_CPRODTREND" localSheetId="121" hidden="1">#REF!</definedName>
    <definedName name="__123Graph_CPRODTREND" localSheetId="202" hidden="1">#REF!</definedName>
    <definedName name="__123Graph_CPRODTREND" localSheetId="203" hidden="1">#REF!</definedName>
    <definedName name="__123Graph_CPRODTREND" localSheetId="204" hidden="1">#REF!</definedName>
    <definedName name="__123Graph_CPRODTREND" localSheetId="205" hidden="1">#REF!</definedName>
    <definedName name="__123Graph_CPRODTREND" localSheetId="206" hidden="1">#REF!</definedName>
    <definedName name="__123Graph_CPRODTREND" localSheetId="99" hidden="1">#REF!</definedName>
    <definedName name="__123Graph_CPRODTREND" localSheetId="108" hidden="1">#REF!</definedName>
    <definedName name="__123Graph_CPRODTREND" localSheetId="109" hidden="1">#REF!</definedName>
    <definedName name="__123Graph_CPRODTREND" localSheetId="14" hidden="1">#REF!</definedName>
    <definedName name="__123Graph_CPRODTREND" localSheetId="16">#REF!</definedName>
    <definedName name="__123Graph_CPRODTREND" localSheetId="1" hidden="1">#REF!</definedName>
    <definedName name="__123Graph_CPRODTREND" localSheetId="19">#REF!</definedName>
    <definedName name="__123Graph_CPRODTREND" localSheetId="20">#REF!</definedName>
    <definedName name="__123Graph_CPRODTREND" localSheetId="38" hidden="1">#REF!</definedName>
    <definedName name="__123Graph_CPRODTREND" localSheetId="39" hidden="1">#REF!</definedName>
    <definedName name="__123Graph_CPRODTREND" localSheetId="40" hidden="1">#REF!</definedName>
    <definedName name="__123Graph_CPRODTREND" localSheetId="41" hidden="1">#REF!</definedName>
    <definedName name="__123Graph_CPRODTREND" localSheetId="42" hidden="1">#REF!</definedName>
    <definedName name="__123Graph_CPRODTREND" localSheetId="43" hidden="1">#REF!</definedName>
    <definedName name="__123Graph_CPRODTREND" localSheetId="44" hidden="1">#REF!</definedName>
    <definedName name="__123Graph_CPRODTREND" localSheetId="45" hidden="1">#REF!</definedName>
    <definedName name="__123Graph_CPRODTREND" localSheetId="46" hidden="1">#REF!</definedName>
    <definedName name="__123Graph_CPRODTREND" localSheetId="47" hidden="1">#REF!</definedName>
    <definedName name="__123Graph_CPRODTREND" localSheetId="48" hidden="1">#REF!</definedName>
    <definedName name="__123Graph_CPRODTREND" localSheetId="49" hidden="1">#REF!</definedName>
    <definedName name="__123Graph_CPRODTREND" localSheetId="51" hidden="1">#REF!</definedName>
    <definedName name="__123Graph_CPRODTREND" localSheetId="52" hidden="1">#REF!</definedName>
    <definedName name="__123Graph_CPRODTREND" localSheetId="53" hidden="1">#REF!</definedName>
    <definedName name="__123Graph_CPRODTREND" localSheetId="54" hidden="1">#REF!</definedName>
    <definedName name="__123Graph_CPRODTREND" localSheetId="61" hidden="1">#REF!</definedName>
    <definedName name="__123Graph_CPRODTREND" localSheetId="62" hidden="1">#REF!</definedName>
    <definedName name="__123Graph_CPRODTREND" localSheetId="63" hidden="1">#REF!</definedName>
    <definedName name="__123Graph_CPRODTREND" localSheetId="64" hidden="1">#REF!</definedName>
    <definedName name="__123Graph_CPRODTREND" localSheetId="70" hidden="1">#REF!</definedName>
    <definedName name="__123Graph_CPRODTREND" localSheetId="72" hidden="1">#REF!</definedName>
    <definedName name="__123Graph_CPRODTREND" localSheetId="74" hidden="1">#REF!</definedName>
    <definedName name="__123Graph_CPRODTREND" localSheetId="75" hidden="1">#REF!</definedName>
    <definedName name="__123Graph_CPRODTREND" localSheetId="76" hidden="1">#REF!</definedName>
    <definedName name="__123Graph_CPRODTREND" localSheetId="78" hidden="1">#REF!</definedName>
    <definedName name="__123Graph_CPRODTREND" localSheetId="79" hidden="1">#REF!</definedName>
    <definedName name="__123Graph_CPRODTREND" localSheetId="87" hidden="1">#REF!</definedName>
    <definedName name="__123Graph_CPRODTREND" localSheetId="88" hidden="1">#REF!</definedName>
    <definedName name="__123Graph_CPRODTREND" hidden="1">#REF!</definedName>
    <definedName name="__123Graph_CREER" localSheetId="127" hidden="1">#REF!</definedName>
    <definedName name="__123Graph_CREER" localSheetId="129" hidden="1">#REF!</definedName>
    <definedName name="__123Graph_CREER" localSheetId="130" hidden="1">#REF!</definedName>
    <definedName name="__123Graph_CREER" localSheetId="132" hidden="1">#REF!</definedName>
    <definedName name="__123Graph_CREER" localSheetId="133" hidden="1">#REF!</definedName>
    <definedName name="__123Graph_CREER" localSheetId="134" hidden="1">#REF!</definedName>
    <definedName name="__123Graph_CREER" localSheetId="178" hidden="1">#REF!</definedName>
    <definedName name="__123Graph_CREER" localSheetId="184" hidden="1">#REF!</definedName>
    <definedName name="__123Graph_CREER" localSheetId="193" hidden="1">#REF!</definedName>
    <definedName name="__123Graph_CREER" localSheetId="194" hidden="1">#REF!</definedName>
    <definedName name="__123Graph_CREER" localSheetId="121" hidden="1">#REF!</definedName>
    <definedName name="__123Graph_CREER" localSheetId="202" hidden="1">#REF!</definedName>
    <definedName name="__123Graph_CREER" localSheetId="203" hidden="1">#REF!</definedName>
    <definedName name="__123Graph_CREER" localSheetId="204" hidden="1">#REF!</definedName>
    <definedName name="__123Graph_CREER" localSheetId="205" hidden="1">#REF!</definedName>
    <definedName name="__123Graph_CREER" localSheetId="206" hidden="1">#REF!</definedName>
    <definedName name="__123Graph_CREER" localSheetId="99" hidden="1">#REF!</definedName>
    <definedName name="__123Graph_CREER" localSheetId="108" hidden="1">#REF!</definedName>
    <definedName name="__123Graph_CREER" localSheetId="109" hidden="1">#REF!</definedName>
    <definedName name="__123Graph_CREER" localSheetId="14" hidden="1">#REF!</definedName>
    <definedName name="__123Graph_CREER" localSheetId="1" hidden="1">#REF!</definedName>
    <definedName name="__123Graph_CREER" localSheetId="38" hidden="1">#REF!</definedName>
    <definedName name="__123Graph_CREER" localSheetId="39" hidden="1">#REF!</definedName>
    <definedName name="__123Graph_CREER" localSheetId="40" hidden="1">#REF!</definedName>
    <definedName name="__123Graph_CREER" localSheetId="41" hidden="1">#REF!</definedName>
    <definedName name="__123Graph_CREER" localSheetId="42" hidden="1">#REF!</definedName>
    <definedName name="__123Graph_CREER" localSheetId="43" hidden="1">#REF!</definedName>
    <definedName name="__123Graph_CREER" localSheetId="44" hidden="1">#REF!</definedName>
    <definedName name="__123Graph_CREER" localSheetId="45" hidden="1">#REF!</definedName>
    <definedName name="__123Graph_CREER" localSheetId="46" hidden="1">#REF!</definedName>
    <definedName name="__123Graph_CREER" localSheetId="47" hidden="1">#REF!</definedName>
    <definedName name="__123Graph_CREER" localSheetId="48" hidden="1">#REF!</definedName>
    <definedName name="__123Graph_CREER" localSheetId="49" hidden="1">#REF!</definedName>
    <definedName name="__123Graph_CREER" localSheetId="51" hidden="1">#REF!</definedName>
    <definedName name="__123Graph_CREER" localSheetId="52" hidden="1">#REF!</definedName>
    <definedName name="__123Graph_CREER" localSheetId="53" hidden="1">#REF!</definedName>
    <definedName name="__123Graph_CREER" localSheetId="54" hidden="1">#REF!</definedName>
    <definedName name="__123Graph_CREER" localSheetId="61" hidden="1">#REF!</definedName>
    <definedName name="__123Graph_CREER" localSheetId="62" hidden="1">#REF!</definedName>
    <definedName name="__123Graph_CREER" localSheetId="63" hidden="1">#REF!</definedName>
    <definedName name="__123Graph_CREER" localSheetId="64" hidden="1">#REF!</definedName>
    <definedName name="__123Graph_CREER" localSheetId="70" hidden="1">#REF!</definedName>
    <definedName name="__123Graph_CREER" localSheetId="72" hidden="1">#REF!</definedName>
    <definedName name="__123Graph_CREER" localSheetId="73" hidden="1">#REF!</definedName>
    <definedName name="__123Graph_CREER" localSheetId="74" hidden="1">#REF!</definedName>
    <definedName name="__123Graph_CREER" localSheetId="75" hidden="1">#REF!</definedName>
    <definedName name="__123Graph_CREER" localSheetId="76" hidden="1">#REF!</definedName>
    <definedName name="__123Graph_CREER" localSheetId="78" hidden="1">#REF!</definedName>
    <definedName name="__123Graph_CREER" localSheetId="79" hidden="1">#REF!</definedName>
    <definedName name="__123Graph_CREER" localSheetId="82" hidden="1">#REF!</definedName>
    <definedName name="__123Graph_CREER" localSheetId="87" hidden="1">#REF!</definedName>
    <definedName name="__123Graph_CREER" localSheetId="88" hidden="1">#REF!</definedName>
    <definedName name="__123Graph_CREER" localSheetId="8" hidden="1">#REF!</definedName>
    <definedName name="__123Graph_CREER" hidden="1">#REF!</definedName>
    <definedName name="__123Graph_CRESCOV" localSheetId="129" hidden="1">#REF!</definedName>
    <definedName name="__123Graph_CRESCOV" localSheetId="130" hidden="1">#REF!</definedName>
    <definedName name="__123Graph_CRESCOV" localSheetId="132" hidden="1">#REF!</definedName>
    <definedName name="__123Graph_CRESCOV" localSheetId="133" hidden="1">#REF!</definedName>
    <definedName name="__123Graph_CRESCOV" localSheetId="134" hidden="1">#REF!</definedName>
    <definedName name="__123Graph_CRESCOV" localSheetId="178" hidden="1">#REF!</definedName>
    <definedName name="__123Graph_CRESCOV" localSheetId="184" hidden="1">#REF!</definedName>
    <definedName name="__123Graph_CRESCOV" localSheetId="193" hidden="1">#REF!</definedName>
    <definedName name="__123Graph_CRESCOV" localSheetId="194" hidden="1">#REF!</definedName>
    <definedName name="__123Graph_CRESCOV" localSheetId="202" hidden="1">#REF!</definedName>
    <definedName name="__123Graph_CRESCOV" localSheetId="203" hidden="1">#REF!</definedName>
    <definedName name="__123Graph_CRESCOV" localSheetId="204" hidden="1">#REF!</definedName>
    <definedName name="__123Graph_CRESCOV" localSheetId="205" hidden="1">#REF!</definedName>
    <definedName name="__123Graph_CRESCOV" localSheetId="206" hidden="1">#REF!</definedName>
    <definedName name="__123Graph_CRESCOV" localSheetId="0" hidden="1">#REF!</definedName>
    <definedName name="__123Graph_CRESCOV" localSheetId="99" hidden="1">#REF!</definedName>
    <definedName name="__123Graph_CRESCOV" localSheetId="14" hidden="1">#REF!</definedName>
    <definedName name="__123Graph_CRESCOV" localSheetId="1" hidden="1">#REF!</definedName>
    <definedName name="__123Graph_CRESCOV" localSheetId="38" hidden="1">#REF!</definedName>
    <definedName name="__123Graph_CRESCOV" localSheetId="39" hidden="1">#REF!</definedName>
    <definedName name="__123Graph_CRESCOV" localSheetId="40" hidden="1">#REF!</definedName>
    <definedName name="__123Graph_CRESCOV" localSheetId="41" hidden="1">#REF!</definedName>
    <definedName name="__123Graph_CRESCOV" localSheetId="42" hidden="1">#REF!</definedName>
    <definedName name="__123Graph_CRESCOV" localSheetId="43" hidden="1">#REF!</definedName>
    <definedName name="__123Graph_CRESCOV" localSheetId="44" hidden="1">#REF!</definedName>
    <definedName name="__123Graph_CRESCOV" localSheetId="45" hidden="1">#REF!</definedName>
    <definedName name="__123Graph_CRESCOV" localSheetId="46" hidden="1">#REF!</definedName>
    <definedName name="__123Graph_CRESCOV" localSheetId="47" hidden="1">#REF!</definedName>
    <definedName name="__123Graph_CRESCOV" localSheetId="48" hidden="1">#REF!</definedName>
    <definedName name="__123Graph_CRESCOV" localSheetId="49" hidden="1">#REF!</definedName>
    <definedName name="__123Graph_CRESCOV" localSheetId="51" hidden="1">#REF!</definedName>
    <definedName name="__123Graph_CRESCOV" localSheetId="52" hidden="1">#REF!</definedName>
    <definedName name="__123Graph_CRESCOV" localSheetId="53" hidden="1">#REF!</definedName>
    <definedName name="__123Graph_CRESCOV" hidden="1">#REF!</definedName>
    <definedName name="__123Graph_CRESERVES" localSheetId="127" hidden="1">#REF!</definedName>
    <definedName name="__123Graph_CRESERVES" localSheetId="129" hidden="1">#REF!</definedName>
    <definedName name="__123Graph_CRESERVES" localSheetId="130" hidden="1">#REF!</definedName>
    <definedName name="__123Graph_CRESERVES" localSheetId="132" hidden="1">#REF!</definedName>
    <definedName name="__123Graph_CRESERVES" localSheetId="133" hidden="1">#REF!</definedName>
    <definedName name="__123Graph_CRESERVES" localSheetId="134" hidden="1">#REF!</definedName>
    <definedName name="__123Graph_CRESERVES" localSheetId="178" hidden="1">#REF!</definedName>
    <definedName name="__123Graph_CRESERVES" localSheetId="184" hidden="1">#REF!</definedName>
    <definedName name="__123Graph_CRESERVES" localSheetId="193" hidden="1">#REF!</definedName>
    <definedName name="__123Graph_CRESERVES" localSheetId="194" hidden="1">#REF!</definedName>
    <definedName name="__123Graph_CRESERVES" localSheetId="121" hidden="1">#REF!</definedName>
    <definedName name="__123Graph_CRESERVES" localSheetId="202" hidden="1">#REF!</definedName>
    <definedName name="__123Graph_CRESERVES" localSheetId="203" hidden="1">#REF!</definedName>
    <definedName name="__123Graph_CRESERVES" localSheetId="204" hidden="1">#REF!</definedName>
    <definedName name="__123Graph_CRESERVES" localSheetId="205" hidden="1">#REF!</definedName>
    <definedName name="__123Graph_CRESERVES" localSheetId="206" hidden="1">#REF!</definedName>
    <definedName name="__123Graph_CRESERVES" localSheetId="99" hidden="1">#REF!</definedName>
    <definedName name="__123Graph_CRESERVES" localSheetId="109" hidden="1">#REF!</definedName>
    <definedName name="__123Graph_CRESERVES" localSheetId="14" hidden="1">#REF!</definedName>
    <definedName name="__123Graph_CRESERVES" localSheetId="1" hidden="1">#REF!</definedName>
    <definedName name="__123Graph_CRESERVES" localSheetId="38" hidden="1">#REF!</definedName>
    <definedName name="__123Graph_CRESERVES" localSheetId="39" hidden="1">#REF!</definedName>
    <definedName name="__123Graph_CRESERVES" localSheetId="40" hidden="1">#REF!</definedName>
    <definedName name="__123Graph_CRESERVES" localSheetId="41" hidden="1">#REF!</definedName>
    <definedName name="__123Graph_CRESERVES" localSheetId="42" hidden="1">#REF!</definedName>
    <definedName name="__123Graph_CRESERVES" localSheetId="43" hidden="1">#REF!</definedName>
    <definedName name="__123Graph_CRESERVES" localSheetId="44" hidden="1">#REF!</definedName>
    <definedName name="__123Graph_CRESERVES" localSheetId="45" hidden="1">#REF!</definedName>
    <definedName name="__123Graph_CRESERVES" localSheetId="46" hidden="1">#REF!</definedName>
    <definedName name="__123Graph_CRESERVES" localSheetId="47" hidden="1">#REF!</definedName>
    <definedName name="__123Graph_CRESERVES" localSheetId="48" hidden="1">#REF!</definedName>
    <definedName name="__123Graph_CRESERVES" localSheetId="49" hidden="1">#REF!</definedName>
    <definedName name="__123Graph_CRESERVES" localSheetId="51" hidden="1">#REF!</definedName>
    <definedName name="__123Graph_CRESERVES" localSheetId="52" hidden="1">#REF!</definedName>
    <definedName name="__123Graph_CRESERVES" localSheetId="53" hidden="1">#REF!</definedName>
    <definedName name="__123Graph_CRESERVES" localSheetId="8" hidden="1">#REF!</definedName>
    <definedName name="__123Graph_CRESERVES" hidden="1">#REF!</definedName>
    <definedName name="__123Graph_CSALIDAS" localSheetId="193" hidden="1">#REF!</definedName>
    <definedName name="__123Graph_CSALIDAS" localSheetId="194" hidden="1">#REF!</definedName>
    <definedName name="__123Graph_CSALIDAS" localSheetId="202" hidden="1">#REF!</definedName>
    <definedName name="__123Graph_CSALIDAS" localSheetId="203" hidden="1">#REF!</definedName>
    <definedName name="__123Graph_CSALIDAS" localSheetId="204" hidden="1">#REF!</definedName>
    <definedName name="__123Graph_CSALIDAS" localSheetId="205" hidden="1">#REF!</definedName>
    <definedName name="__123Graph_CSALIDAS" localSheetId="206" hidden="1">#REF!</definedName>
    <definedName name="__123Graph_CSALIDAS" localSheetId="99" hidden="1">#REF!</definedName>
    <definedName name="__123Graph_CSALIDAS" localSheetId="100" hidden="1">#REF!</definedName>
    <definedName name="__123Graph_CSALIDAS" localSheetId="101" hidden="1">#REF!</definedName>
    <definedName name="__123Graph_CSALIDAS" localSheetId="102" hidden="1">#REF!</definedName>
    <definedName name="__123Graph_CSALIDAS" localSheetId="109" hidden="1">#REF!</definedName>
    <definedName name="__123Graph_CSALIDAS" localSheetId="39" hidden="1">#REF!</definedName>
    <definedName name="__123Graph_CSALIDAS" localSheetId="40" hidden="1">#REF!</definedName>
    <definedName name="__123Graph_CSALIDAS" localSheetId="41" hidden="1">#REF!</definedName>
    <definedName name="__123Graph_CSALIDAS" localSheetId="42" hidden="1">#REF!</definedName>
    <definedName name="__123Graph_CSALIDAS" localSheetId="43" hidden="1">#REF!</definedName>
    <definedName name="__123Graph_CSALIDAS" localSheetId="44" hidden="1">#REF!</definedName>
    <definedName name="__123Graph_CSALIDAS" localSheetId="45" hidden="1">#REF!</definedName>
    <definedName name="__123Graph_CSALIDAS" localSheetId="46" hidden="1">#REF!</definedName>
    <definedName name="__123Graph_CSALIDAS" localSheetId="47" hidden="1">#REF!</definedName>
    <definedName name="__123Graph_CSALIDAS" localSheetId="48" hidden="1">#REF!</definedName>
    <definedName name="__123Graph_CSALIDAS" localSheetId="49" hidden="1">#REF!</definedName>
    <definedName name="__123Graph_CSALIDAS" localSheetId="51" hidden="1">#REF!</definedName>
    <definedName name="__123Graph_CSALIDAS" localSheetId="52" hidden="1">#REF!</definedName>
    <definedName name="__123Graph_CSALIDAS" localSheetId="53" hidden="1">#REF!</definedName>
    <definedName name="__123Graph_CSALIDAS" localSheetId="54" hidden="1">#REF!</definedName>
    <definedName name="__123Graph_CSALIDAS" localSheetId="55" hidden="1">#REF!</definedName>
    <definedName name="__123Graph_CSALIDAS" localSheetId="56" hidden="1">#REF!</definedName>
    <definedName name="__123Graph_CSALIDAS" localSheetId="57" hidden="1">#REF!</definedName>
    <definedName name="__123Graph_CSALIDAS" localSheetId="96" hidden="1">#REF!</definedName>
    <definedName name="__123Graph_CSALIDAS" localSheetId="97" hidden="1">#REF!</definedName>
    <definedName name="__123Graph_CSALIDAS" localSheetId="98" hidden="1">#REF!</definedName>
    <definedName name="__123Graph_CSALIDAS" hidden="1">#REF!</definedName>
    <definedName name="__123Graph_CSEASON_CASH" localSheetId="127" hidden="1">#REF!</definedName>
    <definedName name="__123Graph_CSEASON_CASH" localSheetId="129" hidden="1">#REF!</definedName>
    <definedName name="__123Graph_CSEASON_CASH" localSheetId="130" hidden="1">#REF!</definedName>
    <definedName name="__123Graph_CSEASON_CASH" localSheetId="132" hidden="1">#REF!</definedName>
    <definedName name="__123Graph_CSEASON_CASH" localSheetId="133" hidden="1">#REF!</definedName>
    <definedName name="__123Graph_CSEASON_CASH" localSheetId="134" hidden="1">#REF!</definedName>
    <definedName name="__123Graph_CSEASON_CASH" localSheetId="178" hidden="1">#REF!</definedName>
    <definedName name="__123Graph_CSEASON_CASH" localSheetId="184" hidden="1">#REF!</definedName>
    <definedName name="__123Graph_CSEASON_CASH" localSheetId="193" hidden="1">#REF!</definedName>
    <definedName name="__123Graph_CSEASON_CASH" localSheetId="194" hidden="1">#REF!</definedName>
    <definedName name="__123Graph_CSEASON_CASH" localSheetId="121" hidden="1">#REF!</definedName>
    <definedName name="__123Graph_CSEASON_CASH" localSheetId="202" hidden="1">#REF!</definedName>
    <definedName name="__123Graph_CSEASON_CASH" localSheetId="203" hidden="1">#REF!</definedName>
    <definedName name="__123Graph_CSEASON_CASH" localSheetId="204" hidden="1">#REF!</definedName>
    <definedName name="__123Graph_CSEASON_CASH" localSheetId="205" hidden="1">#REF!</definedName>
    <definedName name="__123Graph_CSEASON_CASH" localSheetId="206" hidden="1">#REF!</definedName>
    <definedName name="__123Graph_CSEASON_CASH" localSheetId="99" hidden="1">#REF!</definedName>
    <definedName name="__123Graph_CSEASON_CASH" localSheetId="104" hidden="1">#REF!</definedName>
    <definedName name="__123Graph_CSEASON_CASH" localSheetId="105" hidden="1">#REF!</definedName>
    <definedName name="__123Graph_CSEASON_CASH" localSheetId="108" hidden="1">#REF!</definedName>
    <definedName name="__123Graph_CSEASON_CASH" localSheetId="109" hidden="1">#REF!</definedName>
    <definedName name="__123Graph_CSEASON_CASH" localSheetId="14" hidden="1">#REF!</definedName>
    <definedName name="__123Graph_CSEASON_CASH" localSheetId="16" hidden="1">#REF!</definedName>
    <definedName name="__123Graph_CSEASON_CASH" localSheetId="1" hidden="1">#REF!</definedName>
    <definedName name="__123Graph_CSEASON_CASH" localSheetId="19" hidden="1">#REF!</definedName>
    <definedName name="__123Graph_CSEASON_CASH" localSheetId="20" hidden="1">#REF!</definedName>
    <definedName name="__123Graph_CSEASON_CASH" localSheetId="2" hidden="1">#REF!</definedName>
    <definedName name="__123Graph_CSEASON_CASH" localSheetId="38" hidden="1">#REF!</definedName>
    <definedName name="__123Graph_CSEASON_CASH" localSheetId="39" hidden="1">#REF!</definedName>
    <definedName name="__123Graph_CSEASON_CASH" localSheetId="40" hidden="1">#REF!</definedName>
    <definedName name="__123Graph_CSEASON_CASH" localSheetId="41" hidden="1">#REF!</definedName>
    <definedName name="__123Graph_CSEASON_CASH" localSheetId="42" hidden="1">#REF!</definedName>
    <definedName name="__123Graph_CSEASON_CASH" localSheetId="43" hidden="1">#REF!</definedName>
    <definedName name="__123Graph_CSEASON_CASH" localSheetId="44" hidden="1">#REF!</definedName>
    <definedName name="__123Graph_CSEASON_CASH" localSheetId="45" hidden="1">#REF!</definedName>
    <definedName name="__123Graph_CSEASON_CASH" localSheetId="46" hidden="1">#REF!</definedName>
    <definedName name="__123Graph_CSEASON_CASH" localSheetId="47" hidden="1">#REF!</definedName>
    <definedName name="__123Graph_CSEASON_CASH" localSheetId="48" hidden="1">#REF!</definedName>
    <definedName name="__123Graph_CSEASON_CASH" localSheetId="49" hidden="1">#REF!</definedName>
    <definedName name="__123Graph_CSEASON_CASH" localSheetId="51" hidden="1">#REF!</definedName>
    <definedName name="__123Graph_CSEASON_CASH" localSheetId="52" hidden="1">#REF!</definedName>
    <definedName name="__123Graph_CSEASON_CASH" localSheetId="53" hidden="1">#REF!</definedName>
    <definedName name="__123Graph_CSEASON_CASH" localSheetId="54" hidden="1">#REF!</definedName>
    <definedName name="__123Graph_CSEASON_CASH" localSheetId="61" hidden="1">#REF!</definedName>
    <definedName name="__123Graph_CSEASON_CASH" localSheetId="62" hidden="1">#REF!</definedName>
    <definedName name="__123Graph_CSEASON_CASH" localSheetId="63" hidden="1">#REF!</definedName>
    <definedName name="__123Graph_CSEASON_CASH" localSheetId="64" hidden="1">#REF!</definedName>
    <definedName name="__123Graph_CSEASON_CASH" localSheetId="65" hidden="1">#REF!</definedName>
    <definedName name="__123Graph_CSEASON_CASH" localSheetId="66" hidden="1">#REF!</definedName>
    <definedName name="__123Graph_CSEASON_CASH" localSheetId="67" hidden="1">#REF!</definedName>
    <definedName name="__123Graph_CSEASON_CASH" localSheetId="70" hidden="1">#REF!</definedName>
    <definedName name="__123Graph_CSEASON_CASH" localSheetId="72" hidden="1">#REF!</definedName>
    <definedName name="__123Graph_CSEASON_CASH" localSheetId="74" hidden="1">#REF!</definedName>
    <definedName name="__123Graph_CSEASON_CASH" localSheetId="75" hidden="1">#REF!</definedName>
    <definedName name="__123Graph_CSEASON_CASH" localSheetId="76" hidden="1">#REF!</definedName>
    <definedName name="__123Graph_CSEASON_CASH" localSheetId="78" hidden="1">#REF!</definedName>
    <definedName name="__123Graph_CSEASON_CASH" localSheetId="79" hidden="1">#REF!</definedName>
    <definedName name="__123Graph_CSEASON_CASH" localSheetId="87" hidden="1">#REF!</definedName>
    <definedName name="__123Graph_CSEASON_CASH" localSheetId="88" hidden="1">#REF!</definedName>
    <definedName name="__123Graph_CSEASON_CASH" localSheetId="8" hidden="1">#REF!</definedName>
    <definedName name="__123Graph_CSEASON_CASH" hidden="1">#REF!</definedName>
    <definedName name="__123Graph_CSEASON_MONEY" localSheetId="127" hidden="1">#REF!</definedName>
    <definedName name="__123Graph_CSEASON_MONEY" localSheetId="129" hidden="1">#REF!</definedName>
    <definedName name="__123Graph_CSEASON_MONEY" localSheetId="130" hidden="1">#REF!</definedName>
    <definedName name="__123Graph_CSEASON_MONEY" localSheetId="132" hidden="1">#REF!</definedName>
    <definedName name="__123Graph_CSEASON_MONEY" localSheetId="133" hidden="1">#REF!</definedName>
    <definedName name="__123Graph_CSEASON_MONEY" localSheetId="134" hidden="1">#REF!</definedName>
    <definedName name="__123Graph_CSEASON_MONEY" localSheetId="178" hidden="1">#REF!</definedName>
    <definedName name="__123Graph_CSEASON_MONEY" localSheetId="184" hidden="1">#REF!</definedName>
    <definedName name="__123Graph_CSEASON_MONEY" localSheetId="193" hidden="1">#REF!</definedName>
    <definedName name="__123Graph_CSEASON_MONEY" localSheetId="194" hidden="1">#REF!</definedName>
    <definedName name="__123Graph_CSEASON_MONEY" localSheetId="121" hidden="1">#REF!</definedName>
    <definedName name="__123Graph_CSEASON_MONEY" localSheetId="202" hidden="1">#REF!</definedName>
    <definedName name="__123Graph_CSEASON_MONEY" localSheetId="203" hidden="1">#REF!</definedName>
    <definedName name="__123Graph_CSEASON_MONEY" localSheetId="204" hidden="1">#REF!</definedName>
    <definedName name="__123Graph_CSEASON_MONEY" localSheetId="205" hidden="1">#REF!</definedName>
    <definedName name="__123Graph_CSEASON_MONEY" localSheetId="206" hidden="1">#REF!</definedName>
    <definedName name="__123Graph_CSEASON_MONEY" localSheetId="99" hidden="1">#REF!</definedName>
    <definedName name="__123Graph_CSEASON_MONEY" localSheetId="104" hidden="1">#REF!</definedName>
    <definedName name="__123Graph_CSEASON_MONEY" localSheetId="105" hidden="1">#REF!</definedName>
    <definedName name="__123Graph_CSEASON_MONEY" localSheetId="108" hidden="1">#REF!</definedName>
    <definedName name="__123Graph_CSEASON_MONEY" localSheetId="109" hidden="1">#REF!</definedName>
    <definedName name="__123Graph_CSEASON_MONEY" localSheetId="14" hidden="1">#REF!</definedName>
    <definedName name="__123Graph_CSEASON_MONEY" localSheetId="16" hidden="1">#REF!</definedName>
    <definedName name="__123Graph_CSEASON_MONEY" localSheetId="1" hidden="1">#REF!</definedName>
    <definedName name="__123Graph_CSEASON_MONEY" localSheetId="19" hidden="1">#REF!</definedName>
    <definedName name="__123Graph_CSEASON_MONEY" localSheetId="20" hidden="1">#REF!</definedName>
    <definedName name="__123Graph_CSEASON_MONEY" localSheetId="2" hidden="1">#REF!</definedName>
    <definedName name="__123Graph_CSEASON_MONEY" localSheetId="38" hidden="1">#REF!</definedName>
    <definedName name="__123Graph_CSEASON_MONEY" localSheetId="39" hidden="1">#REF!</definedName>
    <definedName name="__123Graph_CSEASON_MONEY" localSheetId="40" hidden="1">#REF!</definedName>
    <definedName name="__123Graph_CSEASON_MONEY" localSheetId="41" hidden="1">#REF!</definedName>
    <definedName name="__123Graph_CSEASON_MONEY" localSheetId="42" hidden="1">#REF!</definedName>
    <definedName name="__123Graph_CSEASON_MONEY" localSheetId="43" hidden="1">#REF!</definedName>
    <definedName name="__123Graph_CSEASON_MONEY" localSheetId="44" hidden="1">#REF!</definedName>
    <definedName name="__123Graph_CSEASON_MONEY" localSheetId="45" hidden="1">#REF!</definedName>
    <definedName name="__123Graph_CSEASON_MONEY" localSheetId="46" hidden="1">#REF!</definedName>
    <definedName name="__123Graph_CSEASON_MONEY" localSheetId="47" hidden="1">#REF!</definedName>
    <definedName name="__123Graph_CSEASON_MONEY" localSheetId="48" hidden="1">#REF!</definedName>
    <definedName name="__123Graph_CSEASON_MONEY" localSheetId="49" hidden="1">#REF!</definedName>
    <definedName name="__123Graph_CSEASON_MONEY" localSheetId="51" hidden="1">#REF!</definedName>
    <definedName name="__123Graph_CSEASON_MONEY" localSheetId="52" hidden="1">#REF!</definedName>
    <definedName name="__123Graph_CSEASON_MONEY" localSheetId="53" hidden="1">#REF!</definedName>
    <definedName name="__123Graph_CSEASON_MONEY" localSheetId="54" hidden="1">#REF!</definedName>
    <definedName name="__123Graph_CSEASON_MONEY" localSheetId="61" hidden="1">#REF!</definedName>
    <definedName name="__123Graph_CSEASON_MONEY" localSheetId="62" hidden="1">#REF!</definedName>
    <definedName name="__123Graph_CSEASON_MONEY" localSheetId="63" hidden="1">#REF!</definedName>
    <definedName name="__123Graph_CSEASON_MONEY" localSheetId="64" hidden="1">#REF!</definedName>
    <definedName name="__123Graph_CSEASON_MONEY" localSheetId="65" hidden="1">#REF!</definedName>
    <definedName name="__123Graph_CSEASON_MONEY" localSheetId="66" hidden="1">#REF!</definedName>
    <definedName name="__123Graph_CSEASON_MONEY" localSheetId="67" hidden="1">#REF!</definedName>
    <definedName name="__123Graph_CSEASON_MONEY" localSheetId="70" hidden="1">#REF!</definedName>
    <definedName name="__123Graph_CSEASON_MONEY" localSheetId="72" hidden="1">#REF!</definedName>
    <definedName name="__123Graph_CSEASON_MONEY" localSheetId="74" hidden="1">#REF!</definedName>
    <definedName name="__123Graph_CSEASON_MONEY" localSheetId="75" hidden="1">#REF!</definedName>
    <definedName name="__123Graph_CSEASON_MONEY" localSheetId="76" hidden="1">#REF!</definedName>
    <definedName name="__123Graph_CSEASON_MONEY" localSheetId="78" hidden="1">#REF!</definedName>
    <definedName name="__123Graph_CSEASON_MONEY" localSheetId="79" hidden="1">#REF!</definedName>
    <definedName name="__123Graph_CSEASON_MONEY" localSheetId="87" hidden="1">#REF!</definedName>
    <definedName name="__123Graph_CSEASON_MONEY" localSheetId="88" hidden="1">#REF!</definedName>
    <definedName name="__123Graph_CSEASON_MONEY" localSheetId="8" hidden="1">#REF!</definedName>
    <definedName name="__123Graph_CSEASON_MONEY" hidden="1">#REF!</definedName>
    <definedName name="__123Graph_CSEASON_SIGHT" localSheetId="127" hidden="1">#REF!</definedName>
    <definedName name="__123Graph_CSEASON_SIGHT" localSheetId="129" hidden="1">#REF!</definedName>
    <definedName name="__123Graph_CSEASON_SIGHT" localSheetId="130" hidden="1">#REF!</definedName>
    <definedName name="__123Graph_CSEASON_SIGHT" localSheetId="132" hidden="1">#REF!</definedName>
    <definedName name="__123Graph_CSEASON_SIGHT" localSheetId="133" hidden="1">#REF!</definedName>
    <definedName name="__123Graph_CSEASON_SIGHT" localSheetId="134" hidden="1">#REF!</definedName>
    <definedName name="__123Graph_CSEASON_SIGHT" localSheetId="178" hidden="1">#REF!</definedName>
    <definedName name="__123Graph_CSEASON_SIGHT" localSheetId="184" hidden="1">#REF!</definedName>
    <definedName name="__123Graph_CSEASON_SIGHT" localSheetId="193" hidden="1">#REF!</definedName>
    <definedName name="__123Graph_CSEASON_SIGHT" localSheetId="194" hidden="1">#REF!</definedName>
    <definedName name="__123Graph_CSEASON_SIGHT" localSheetId="121" hidden="1">#REF!</definedName>
    <definedName name="__123Graph_CSEASON_SIGHT" localSheetId="202" hidden="1">#REF!</definedName>
    <definedName name="__123Graph_CSEASON_SIGHT" localSheetId="203" hidden="1">#REF!</definedName>
    <definedName name="__123Graph_CSEASON_SIGHT" localSheetId="204" hidden="1">#REF!</definedName>
    <definedName name="__123Graph_CSEASON_SIGHT" localSheetId="205" hidden="1">#REF!</definedName>
    <definedName name="__123Graph_CSEASON_SIGHT" localSheetId="206" hidden="1">#REF!</definedName>
    <definedName name="__123Graph_CSEASON_SIGHT" localSheetId="99" hidden="1">#REF!</definedName>
    <definedName name="__123Graph_CSEASON_SIGHT" localSheetId="104" hidden="1">#REF!</definedName>
    <definedName name="__123Graph_CSEASON_SIGHT" localSheetId="105" hidden="1">#REF!</definedName>
    <definedName name="__123Graph_CSEASON_SIGHT" localSheetId="108" hidden="1">#REF!</definedName>
    <definedName name="__123Graph_CSEASON_SIGHT" localSheetId="109" hidden="1">#REF!</definedName>
    <definedName name="__123Graph_CSEASON_SIGHT" localSheetId="14" hidden="1">#REF!</definedName>
    <definedName name="__123Graph_CSEASON_SIGHT" localSheetId="1" hidden="1">#REF!</definedName>
    <definedName name="__123Graph_CSEASON_SIGHT" localSheetId="19" hidden="1">#REF!</definedName>
    <definedName name="__123Graph_CSEASON_SIGHT" localSheetId="20" hidden="1">#REF!</definedName>
    <definedName name="__123Graph_CSEASON_SIGHT" localSheetId="2" hidden="1">#REF!</definedName>
    <definedName name="__123Graph_CSEASON_SIGHT" localSheetId="38" hidden="1">#REF!</definedName>
    <definedName name="__123Graph_CSEASON_SIGHT" localSheetId="39" hidden="1">#REF!</definedName>
    <definedName name="__123Graph_CSEASON_SIGHT" localSheetId="40" hidden="1">#REF!</definedName>
    <definedName name="__123Graph_CSEASON_SIGHT" localSheetId="41" hidden="1">#REF!</definedName>
    <definedName name="__123Graph_CSEASON_SIGHT" localSheetId="42" hidden="1">#REF!</definedName>
    <definedName name="__123Graph_CSEASON_SIGHT" localSheetId="43" hidden="1">#REF!</definedName>
    <definedName name="__123Graph_CSEASON_SIGHT" localSheetId="44" hidden="1">#REF!</definedName>
    <definedName name="__123Graph_CSEASON_SIGHT" localSheetId="45" hidden="1">#REF!</definedName>
    <definedName name="__123Graph_CSEASON_SIGHT" localSheetId="46" hidden="1">#REF!</definedName>
    <definedName name="__123Graph_CSEASON_SIGHT" localSheetId="47" hidden="1">#REF!</definedName>
    <definedName name="__123Graph_CSEASON_SIGHT" localSheetId="48" hidden="1">#REF!</definedName>
    <definedName name="__123Graph_CSEASON_SIGHT" localSheetId="49" hidden="1">#REF!</definedName>
    <definedName name="__123Graph_CSEASON_SIGHT" localSheetId="51" hidden="1">#REF!</definedName>
    <definedName name="__123Graph_CSEASON_SIGHT" localSheetId="52" hidden="1">#REF!</definedName>
    <definedName name="__123Graph_CSEASON_SIGHT" localSheetId="53" hidden="1">#REF!</definedName>
    <definedName name="__123Graph_CSEASON_SIGHT" localSheetId="54" hidden="1">#REF!</definedName>
    <definedName name="__123Graph_CSEASON_SIGHT" localSheetId="61" hidden="1">#REF!</definedName>
    <definedName name="__123Graph_CSEASON_SIGHT" localSheetId="62" hidden="1">#REF!</definedName>
    <definedName name="__123Graph_CSEASON_SIGHT" localSheetId="63" hidden="1">#REF!</definedName>
    <definedName name="__123Graph_CSEASON_SIGHT" localSheetId="64" hidden="1">#REF!</definedName>
    <definedName name="__123Graph_CSEASON_SIGHT" localSheetId="65" hidden="1">#REF!</definedName>
    <definedName name="__123Graph_CSEASON_SIGHT" localSheetId="66" hidden="1">#REF!</definedName>
    <definedName name="__123Graph_CSEASON_SIGHT" localSheetId="67" hidden="1">#REF!</definedName>
    <definedName name="__123Graph_CSEASON_SIGHT" localSheetId="70" hidden="1">#REF!</definedName>
    <definedName name="__123Graph_CSEASON_SIGHT" localSheetId="72" hidden="1">#REF!</definedName>
    <definedName name="__123Graph_CSEASON_SIGHT" localSheetId="74" hidden="1">#REF!</definedName>
    <definedName name="__123Graph_CSEASON_SIGHT" localSheetId="75" hidden="1">#REF!</definedName>
    <definedName name="__123Graph_CSEASON_SIGHT" localSheetId="76" hidden="1">#REF!</definedName>
    <definedName name="__123Graph_CSEASON_SIGHT" localSheetId="78" hidden="1">#REF!</definedName>
    <definedName name="__123Graph_CSEASON_SIGHT" localSheetId="79" hidden="1">#REF!</definedName>
    <definedName name="__123Graph_CSEASON_SIGHT" localSheetId="87" hidden="1">#REF!</definedName>
    <definedName name="__123Graph_CSEASON_SIGHT" localSheetId="88" hidden="1">#REF!</definedName>
    <definedName name="__123Graph_CSEASON_SIGHT" localSheetId="8" hidden="1">#REF!</definedName>
    <definedName name="__123Graph_CSEASON_SIGHT" hidden="1">#REF!</definedName>
    <definedName name="__123Graph_CSEASON_TIME" localSheetId="127" hidden="1">#REF!</definedName>
    <definedName name="__123Graph_CSEASON_TIME" localSheetId="129" hidden="1">#REF!</definedName>
    <definedName name="__123Graph_CSEASON_TIME" localSheetId="130" hidden="1">#REF!</definedName>
    <definedName name="__123Graph_CSEASON_TIME" localSheetId="132" hidden="1">#REF!</definedName>
    <definedName name="__123Graph_CSEASON_TIME" localSheetId="133" hidden="1">#REF!</definedName>
    <definedName name="__123Graph_CSEASON_TIME" localSheetId="134" hidden="1">#REF!</definedName>
    <definedName name="__123Graph_CSEASON_TIME" localSheetId="178" hidden="1">#REF!</definedName>
    <definedName name="__123Graph_CSEASON_TIME" localSheetId="184" hidden="1">#REF!</definedName>
    <definedName name="__123Graph_CSEASON_TIME" localSheetId="193" hidden="1">#REF!</definedName>
    <definedName name="__123Graph_CSEASON_TIME" localSheetId="194" hidden="1">#REF!</definedName>
    <definedName name="__123Graph_CSEASON_TIME" localSheetId="121" hidden="1">#REF!</definedName>
    <definedName name="__123Graph_CSEASON_TIME" localSheetId="202" hidden="1">#REF!</definedName>
    <definedName name="__123Graph_CSEASON_TIME" localSheetId="203" hidden="1">#REF!</definedName>
    <definedName name="__123Graph_CSEASON_TIME" localSheetId="204" hidden="1">#REF!</definedName>
    <definedName name="__123Graph_CSEASON_TIME" localSheetId="205" hidden="1">#REF!</definedName>
    <definedName name="__123Graph_CSEASON_TIME" localSheetId="206" hidden="1">#REF!</definedName>
    <definedName name="__123Graph_CSEASON_TIME" localSheetId="99" hidden="1">#REF!</definedName>
    <definedName name="__123Graph_CSEASON_TIME" localSheetId="108" hidden="1">#REF!</definedName>
    <definedName name="__123Graph_CSEASON_TIME" localSheetId="109" hidden="1">#REF!</definedName>
    <definedName name="__123Graph_CSEASON_TIME" localSheetId="14" hidden="1">#REF!</definedName>
    <definedName name="__123Graph_CSEASON_TIME" localSheetId="1" hidden="1">#REF!</definedName>
    <definedName name="__123Graph_CSEASON_TIME" localSheetId="19" hidden="1">#REF!</definedName>
    <definedName name="__123Graph_CSEASON_TIME" localSheetId="20" hidden="1">#REF!</definedName>
    <definedName name="__123Graph_CSEASON_TIME" localSheetId="38" hidden="1">#REF!</definedName>
    <definedName name="__123Graph_CSEASON_TIME" localSheetId="39" hidden="1">#REF!</definedName>
    <definedName name="__123Graph_CSEASON_TIME" localSheetId="40" hidden="1">#REF!</definedName>
    <definedName name="__123Graph_CSEASON_TIME" localSheetId="41" hidden="1">#REF!</definedName>
    <definedName name="__123Graph_CSEASON_TIME" localSheetId="42" hidden="1">#REF!</definedName>
    <definedName name="__123Graph_CSEASON_TIME" localSheetId="43" hidden="1">#REF!</definedName>
    <definedName name="__123Graph_CSEASON_TIME" localSheetId="44" hidden="1">#REF!</definedName>
    <definedName name="__123Graph_CSEASON_TIME" localSheetId="45" hidden="1">#REF!</definedName>
    <definedName name="__123Graph_CSEASON_TIME" localSheetId="46" hidden="1">#REF!</definedName>
    <definedName name="__123Graph_CSEASON_TIME" localSheetId="47" hidden="1">#REF!</definedName>
    <definedName name="__123Graph_CSEASON_TIME" localSheetId="48" hidden="1">#REF!</definedName>
    <definedName name="__123Graph_CSEASON_TIME" localSheetId="49" hidden="1">#REF!</definedName>
    <definedName name="__123Graph_CSEASON_TIME" localSheetId="51" hidden="1">#REF!</definedName>
    <definedName name="__123Graph_CSEASON_TIME" localSheetId="52" hidden="1">#REF!</definedName>
    <definedName name="__123Graph_CSEASON_TIME" localSheetId="53" hidden="1">#REF!</definedName>
    <definedName name="__123Graph_CSEASON_TIME" localSheetId="54" hidden="1">#REF!</definedName>
    <definedName name="__123Graph_CSEASON_TIME" localSheetId="61" hidden="1">#REF!</definedName>
    <definedName name="__123Graph_CSEASON_TIME" localSheetId="62" hidden="1">#REF!</definedName>
    <definedName name="__123Graph_CSEASON_TIME" localSheetId="63" hidden="1">#REF!</definedName>
    <definedName name="__123Graph_CSEASON_TIME" localSheetId="64" hidden="1">#REF!</definedName>
    <definedName name="__123Graph_CSEASON_TIME" localSheetId="70" hidden="1">#REF!</definedName>
    <definedName name="__123Graph_CSEASON_TIME" localSheetId="72" hidden="1">#REF!</definedName>
    <definedName name="__123Graph_CSEASON_TIME" localSheetId="74" hidden="1">#REF!</definedName>
    <definedName name="__123Graph_CSEASON_TIME" localSheetId="75" hidden="1">#REF!</definedName>
    <definedName name="__123Graph_CSEASON_TIME" localSheetId="76" hidden="1">#REF!</definedName>
    <definedName name="__123Graph_CSEASON_TIME" localSheetId="78" hidden="1">#REF!</definedName>
    <definedName name="__123Graph_CSEASON_TIME" localSheetId="79" hidden="1">#REF!</definedName>
    <definedName name="__123Graph_CSEASON_TIME" localSheetId="87" hidden="1">#REF!</definedName>
    <definedName name="__123Graph_CSEASON_TIME" localSheetId="88" hidden="1">#REF!</definedName>
    <definedName name="__123Graph_CSEASON_TIME" localSheetId="8" hidden="1">#REF!</definedName>
    <definedName name="__123Graph_CSEASON_TIME" hidden="1">#REF!</definedName>
    <definedName name="__123Graph_CTAX1" localSheetId="127" hidden="1">#REF!</definedName>
    <definedName name="__123Graph_CTAX1" localSheetId="129" hidden="1">#REF!</definedName>
    <definedName name="__123Graph_CTAX1" localSheetId="130" hidden="1">#REF!</definedName>
    <definedName name="__123Graph_CTAX1" localSheetId="132" hidden="1">#REF!</definedName>
    <definedName name="__123Graph_CTAX1" localSheetId="133" hidden="1">#REF!</definedName>
    <definedName name="__123Graph_CTAX1" localSheetId="134" hidden="1">#REF!</definedName>
    <definedName name="__123Graph_CTAX1" localSheetId="178" hidden="1">#REF!</definedName>
    <definedName name="__123Graph_CTAX1" localSheetId="184" hidden="1">#REF!</definedName>
    <definedName name="__123Graph_CTAX1" localSheetId="193" hidden="1">#REF!</definedName>
    <definedName name="__123Graph_CTAX1" localSheetId="194" hidden="1">#REF!</definedName>
    <definedName name="__123Graph_CTAX1" localSheetId="121" hidden="1">#REF!</definedName>
    <definedName name="__123Graph_CTAX1" localSheetId="202" hidden="1">#REF!</definedName>
    <definedName name="__123Graph_CTAX1" localSheetId="203" hidden="1">#REF!</definedName>
    <definedName name="__123Graph_CTAX1" localSheetId="204" hidden="1">#REF!</definedName>
    <definedName name="__123Graph_CTAX1" localSheetId="205" hidden="1">#REF!</definedName>
    <definedName name="__123Graph_CTAX1" localSheetId="206" hidden="1">#REF!</definedName>
    <definedName name="__123Graph_CTAX1" localSheetId="99" hidden="1">#REF!</definedName>
    <definedName name="__123Graph_CTAX1" localSheetId="14" hidden="1">#REF!</definedName>
    <definedName name="__123Graph_CTAX1" localSheetId="1" hidden="1">#REF!</definedName>
    <definedName name="__123Graph_CTAX1" localSheetId="38" hidden="1">#REF!</definedName>
    <definedName name="__123Graph_CTAX1" localSheetId="39" hidden="1">#REF!</definedName>
    <definedName name="__123Graph_CTAX1" localSheetId="40" hidden="1">#REF!</definedName>
    <definedName name="__123Graph_CTAX1" localSheetId="41" hidden="1">#REF!</definedName>
    <definedName name="__123Graph_CTAX1" localSheetId="42" hidden="1">#REF!</definedName>
    <definedName name="__123Graph_CTAX1" localSheetId="43" hidden="1">#REF!</definedName>
    <definedName name="__123Graph_CTAX1" localSheetId="44" hidden="1">#REF!</definedName>
    <definedName name="__123Graph_CTAX1" localSheetId="45" hidden="1">#REF!</definedName>
    <definedName name="__123Graph_CTAX1" localSheetId="46" hidden="1">#REF!</definedName>
    <definedName name="__123Graph_CTAX1" localSheetId="47" hidden="1">#REF!</definedName>
    <definedName name="__123Graph_CTAX1" localSheetId="48" hidden="1">#REF!</definedName>
    <definedName name="__123Graph_CTAX1" localSheetId="49" hidden="1">#REF!</definedName>
    <definedName name="__123Graph_CTAX1" localSheetId="51" hidden="1">#REF!</definedName>
    <definedName name="__123Graph_CTAX1" localSheetId="52" hidden="1">#REF!</definedName>
    <definedName name="__123Graph_CTAX1" localSheetId="53" hidden="1">#REF!</definedName>
    <definedName name="__123Graph_CTAX1" hidden="1">#REF!</definedName>
    <definedName name="__123Graph_CUTRECHT" localSheetId="127" hidden="1">#REF!</definedName>
    <definedName name="__123Graph_CUTRECHT" localSheetId="129" hidden="1">#REF!</definedName>
    <definedName name="__123Graph_CUTRECHT" localSheetId="130" hidden="1">#REF!</definedName>
    <definedName name="__123Graph_CUTRECHT" localSheetId="132" hidden="1">#REF!</definedName>
    <definedName name="__123Graph_CUTRECHT" localSheetId="133" hidden="1">#REF!</definedName>
    <definedName name="__123Graph_CUTRECHT" localSheetId="134" hidden="1">#REF!</definedName>
    <definedName name="__123Graph_CUTRECHT" localSheetId="178" hidden="1">#REF!</definedName>
    <definedName name="__123Graph_CUTRECHT" localSheetId="184" hidden="1">#REF!</definedName>
    <definedName name="__123Graph_CUTRECHT" localSheetId="193" hidden="1">#REF!</definedName>
    <definedName name="__123Graph_CUTRECHT" localSheetId="194" hidden="1">#REF!</definedName>
    <definedName name="__123Graph_CUTRECHT" localSheetId="121" hidden="1">#REF!</definedName>
    <definedName name="__123Graph_CUTRECHT" localSheetId="202" hidden="1">#REF!</definedName>
    <definedName name="__123Graph_CUTRECHT" localSheetId="203" hidden="1">#REF!</definedName>
    <definedName name="__123Graph_CUTRECHT" localSheetId="204" hidden="1">#REF!</definedName>
    <definedName name="__123Graph_CUTRECHT" localSheetId="205" hidden="1">#REF!</definedName>
    <definedName name="__123Graph_CUTRECHT" localSheetId="206" hidden="1">#REF!</definedName>
    <definedName name="__123Graph_CUTRECHT" localSheetId="0" hidden="1">#REF!</definedName>
    <definedName name="__123Graph_CUTRECHT" localSheetId="99" hidden="1">#REF!</definedName>
    <definedName name="__123Graph_CUTRECHT" localSheetId="104" hidden="1">#REF!</definedName>
    <definedName name="__123Graph_CUTRECHT" localSheetId="105" hidden="1">#REF!</definedName>
    <definedName name="__123Graph_CUTRECHT" localSheetId="108" hidden="1">#REF!</definedName>
    <definedName name="__123Graph_CUTRECHT" localSheetId="109" hidden="1">#REF!</definedName>
    <definedName name="__123Graph_CUTRECHT" localSheetId="14" hidden="1">#REF!</definedName>
    <definedName name="__123Graph_CUTRECHT" localSheetId="16">#REF!</definedName>
    <definedName name="__123Graph_CUTRECHT" localSheetId="1" hidden="1">#REF!</definedName>
    <definedName name="__123Graph_CUTRECHT" localSheetId="19">#REF!</definedName>
    <definedName name="__123Graph_CUTRECHT" localSheetId="20">#REF!</definedName>
    <definedName name="__123Graph_CUTRECHT" localSheetId="2" hidden="1">#REF!</definedName>
    <definedName name="__123Graph_CUTRECHT" localSheetId="38" hidden="1">#REF!</definedName>
    <definedName name="__123Graph_CUTRECHT" localSheetId="39" hidden="1">#REF!</definedName>
    <definedName name="__123Graph_CUTRECHT" localSheetId="40" hidden="1">#REF!</definedName>
    <definedName name="__123Graph_CUTRECHT" localSheetId="41" hidden="1">#REF!</definedName>
    <definedName name="__123Graph_CUTRECHT" localSheetId="42" hidden="1">#REF!</definedName>
    <definedName name="__123Graph_CUTRECHT" localSheetId="43" hidden="1">#REF!</definedName>
    <definedName name="__123Graph_CUTRECHT" localSheetId="44" hidden="1">#REF!</definedName>
    <definedName name="__123Graph_CUTRECHT" localSheetId="45" hidden="1">#REF!</definedName>
    <definedName name="__123Graph_CUTRECHT" localSheetId="46" hidden="1">#REF!</definedName>
    <definedName name="__123Graph_CUTRECHT" localSheetId="47" hidden="1">#REF!</definedName>
    <definedName name="__123Graph_CUTRECHT" localSheetId="48" hidden="1">#REF!</definedName>
    <definedName name="__123Graph_CUTRECHT" localSheetId="49" hidden="1">#REF!</definedName>
    <definedName name="__123Graph_CUTRECHT" localSheetId="51" hidden="1">#REF!</definedName>
    <definedName name="__123Graph_CUTRECHT" localSheetId="52" hidden="1">#REF!</definedName>
    <definedName name="__123Graph_CUTRECHT" localSheetId="53" hidden="1">#REF!</definedName>
    <definedName name="__123Graph_CUTRECHT" localSheetId="54" hidden="1">#REF!</definedName>
    <definedName name="__123Graph_CUTRECHT" localSheetId="61" hidden="1">#REF!</definedName>
    <definedName name="__123Graph_CUTRECHT" localSheetId="62" hidden="1">#REF!</definedName>
    <definedName name="__123Graph_CUTRECHT" localSheetId="63" hidden="1">#REF!</definedName>
    <definedName name="__123Graph_CUTRECHT" localSheetId="64" hidden="1">#REF!</definedName>
    <definedName name="__123Graph_CUTRECHT" localSheetId="65" hidden="1">#REF!</definedName>
    <definedName name="__123Graph_CUTRECHT" localSheetId="66" hidden="1">#REF!</definedName>
    <definedName name="__123Graph_CUTRECHT" localSheetId="67" hidden="1">#REF!</definedName>
    <definedName name="__123Graph_CUTRECHT" localSheetId="70" hidden="1">#REF!</definedName>
    <definedName name="__123Graph_CUTRECHT" localSheetId="72" hidden="1">#REF!</definedName>
    <definedName name="__123Graph_CUTRECHT" localSheetId="74" hidden="1">#REF!</definedName>
    <definedName name="__123Graph_CUTRECHT" localSheetId="75" hidden="1">#REF!</definedName>
    <definedName name="__123Graph_CUTRECHT" localSheetId="76" hidden="1">#REF!</definedName>
    <definedName name="__123Graph_CUTRECHT" localSheetId="78" hidden="1">#REF!</definedName>
    <definedName name="__123Graph_CUTRECHT" localSheetId="79" hidden="1">#REF!</definedName>
    <definedName name="__123Graph_CUTRECHT" localSheetId="87" hidden="1">#REF!</definedName>
    <definedName name="__123Graph_CUTRECHT" localSheetId="88" hidden="1">#REF!</definedName>
    <definedName name="__123Graph_CUTRECHT" localSheetId="8" hidden="1">#REF!</definedName>
    <definedName name="__123Graph_CUTRECHT" hidden="1">#REF!</definedName>
    <definedName name="__123Graph_CXRATE" localSheetId="129" hidden="1">#REF!</definedName>
    <definedName name="__123Graph_CXRATE" localSheetId="130" hidden="1">#REF!</definedName>
    <definedName name="__123Graph_CXRATE" localSheetId="132" hidden="1">#REF!</definedName>
    <definedName name="__123Graph_CXRATE" localSheetId="133" hidden="1">#REF!</definedName>
    <definedName name="__123Graph_CXRATE" localSheetId="134" hidden="1">#REF!</definedName>
    <definedName name="__123Graph_CXRATE" localSheetId="178" hidden="1">#REF!</definedName>
    <definedName name="__123Graph_CXRATE" localSheetId="184" hidden="1">#REF!</definedName>
    <definedName name="__123Graph_CXRATE" localSheetId="193" hidden="1">#REF!</definedName>
    <definedName name="__123Graph_CXRATE" localSheetId="194" hidden="1">#REF!</definedName>
    <definedName name="__123Graph_CXRATE" localSheetId="202" hidden="1">#REF!</definedName>
    <definedName name="__123Graph_CXRATE" localSheetId="203" hidden="1">#REF!</definedName>
    <definedName name="__123Graph_CXRATE" localSheetId="204" hidden="1">#REF!</definedName>
    <definedName name="__123Graph_CXRATE" localSheetId="205" hidden="1">#REF!</definedName>
    <definedName name="__123Graph_CXRATE" localSheetId="206" hidden="1">#REF!</definedName>
    <definedName name="__123Graph_CXRATE" localSheetId="0" hidden="1">#REF!</definedName>
    <definedName name="__123Graph_CXRATE" localSheetId="99" hidden="1">#REF!</definedName>
    <definedName name="__123Graph_CXRATE" localSheetId="14" hidden="1">#REF!</definedName>
    <definedName name="__123Graph_CXRATE" localSheetId="1" hidden="1">#REF!</definedName>
    <definedName name="__123Graph_CXRATE" localSheetId="38" hidden="1">#REF!</definedName>
    <definedName name="__123Graph_CXRATE" localSheetId="39" hidden="1">#REF!</definedName>
    <definedName name="__123Graph_CXRATE" localSheetId="40" hidden="1">#REF!</definedName>
    <definedName name="__123Graph_CXRATE" localSheetId="41" hidden="1">#REF!</definedName>
    <definedName name="__123Graph_CXRATE" localSheetId="42" hidden="1">#REF!</definedName>
    <definedName name="__123Graph_CXRATE" localSheetId="43" hidden="1">#REF!</definedName>
    <definedName name="__123Graph_CXRATE" localSheetId="44" hidden="1">#REF!</definedName>
    <definedName name="__123Graph_CXRATE" localSheetId="45" hidden="1">#REF!</definedName>
    <definedName name="__123Graph_CXRATE" localSheetId="46" hidden="1">#REF!</definedName>
    <definedName name="__123Graph_CXRATE" localSheetId="47" hidden="1">#REF!</definedName>
    <definedName name="__123Graph_CXRATE" localSheetId="48" hidden="1">#REF!</definedName>
    <definedName name="__123Graph_CXRATE" localSheetId="49" hidden="1">#REF!</definedName>
    <definedName name="__123Graph_CXRATE" localSheetId="51" hidden="1">#REF!</definedName>
    <definedName name="__123Graph_CXRATE" localSheetId="52" hidden="1">#REF!</definedName>
    <definedName name="__123Graph_CXRATE" localSheetId="53" hidden="1">#REF!</definedName>
    <definedName name="__123Graph_CXRATE" hidden="1">#REF!</definedName>
    <definedName name="__123Graph_D" localSheetId="127" hidden="1">#REF!</definedName>
    <definedName name="__123Graph_D" localSheetId="129" hidden="1">#REF!</definedName>
    <definedName name="__123Graph_D" localSheetId="130" hidden="1">#REF!</definedName>
    <definedName name="__123Graph_D" localSheetId="132" hidden="1">#REF!</definedName>
    <definedName name="__123Graph_D" localSheetId="133" hidden="1">#REF!</definedName>
    <definedName name="__123Graph_D" localSheetId="134" hidden="1">#REF!</definedName>
    <definedName name="__123Graph_D" localSheetId="178" hidden="1">#REF!</definedName>
    <definedName name="__123Graph_D" localSheetId="184" hidden="1">#REF!</definedName>
    <definedName name="__123Graph_D" localSheetId="193" hidden="1">#REF!</definedName>
    <definedName name="__123Graph_D" localSheetId="194" hidden="1">#REF!</definedName>
    <definedName name="__123Graph_D" localSheetId="121" hidden="1">#REF!</definedName>
    <definedName name="__123Graph_D" localSheetId="202" hidden="1">#REF!</definedName>
    <definedName name="__123Graph_D" localSheetId="203" hidden="1">#REF!</definedName>
    <definedName name="__123Graph_D" localSheetId="204" hidden="1">#REF!</definedName>
    <definedName name="__123Graph_D" localSheetId="0" hidden="1">#REF!</definedName>
    <definedName name="__123Graph_D" localSheetId="99" hidden="1">#REF!</definedName>
    <definedName name="__123Graph_D" localSheetId="100" hidden="1">#REF!</definedName>
    <definedName name="__123Graph_D" localSheetId="101" hidden="1">#REF!</definedName>
    <definedName name="__123Graph_D" localSheetId="102" hidden="1">#REF!</definedName>
    <definedName name="__123Graph_D" localSheetId="104" hidden="1">#REF!</definedName>
    <definedName name="__123Graph_D" localSheetId="105" hidden="1">#REF!</definedName>
    <definedName name="__123Graph_D" localSheetId="108" hidden="1">#REF!</definedName>
    <definedName name="__123Graph_D" localSheetId="109" hidden="1">#REF!</definedName>
    <definedName name="__123Graph_D" localSheetId="110" hidden="1">#REF!</definedName>
    <definedName name="__123Graph_D" localSheetId="14" hidden="1">#REF!</definedName>
    <definedName name="__123Graph_D" localSheetId="16" hidden="1">#REF!</definedName>
    <definedName name="__123Graph_D" localSheetId="1" hidden="1">#REF!</definedName>
    <definedName name="__123Graph_D" localSheetId="19" hidden="1">#REF!</definedName>
    <definedName name="__123Graph_D" localSheetId="20" hidden="1">#REF!</definedName>
    <definedName name="__123Graph_D" localSheetId="2" hidden="1">#REF!</definedName>
    <definedName name="__123Graph_D" localSheetId="38" hidden="1">#REF!</definedName>
    <definedName name="__123Graph_D" localSheetId="39" hidden="1">#REF!</definedName>
    <definedName name="__123Graph_D" localSheetId="44" hidden="1">#REF!</definedName>
    <definedName name="__123Graph_D" localSheetId="45" hidden="1">#REF!</definedName>
    <definedName name="__123Graph_D" localSheetId="46" hidden="1">#REF!</definedName>
    <definedName name="__123Graph_D" localSheetId="47" hidden="1">#REF!</definedName>
    <definedName name="__123Graph_D" localSheetId="48" hidden="1">#REF!</definedName>
    <definedName name="__123Graph_D" localSheetId="49" hidden="1">#REF!</definedName>
    <definedName name="__123Graph_D" localSheetId="51" hidden="1">#REF!</definedName>
    <definedName name="__123Graph_D" localSheetId="52" hidden="1">#REF!</definedName>
    <definedName name="__123Graph_D" localSheetId="53" hidden="1">#REF!</definedName>
    <definedName name="__123Graph_D" localSheetId="54" hidden="1">#REF!</definedName>
    <definedName name="__123Graph_D" localSheetId="55" hidden="1">#REF!</definedName>
    <definedName name="__123Graph_D" localSheetId="56" hidden="1">#REF!</definedName>
    <definedName name="__123Graph_D" localSheetId="57" hidden="1">#REF!</definedName>
    <definedName name="__123Graph_D" localSheetId="65" hidden="1">#REF!</definedName>
    <definedName name="__123Graph_D" localSheetId="66" hidden="1">#REF!</definedName>
    <definedName name="__123Graph_D" localSheetId="70" hidden="1">#REF!</definedName>
    <definedName name="__123Graph_D" localSheetId="72" hidden="1">#REF!</definedName>
    <definedName name="__123Graph_D" localSheetId="73" hidden="1">#REF!</definedName>
    <definedName name="__123Graph_D" localSheetId="74" hidden="1">#REF!</definedName>
    <definedName name="__123Graph_D" localSheetId="75" hidden="1">#REF!</definedName>
    <definedName name="__123Graph_D" localSheetId="76" hidden="1">#REF!</definedName>
    <definedName name="__123Graph_D" localSheetId="78" hidden="1">#REF!</definedName>
    <definedName name="__123Graph_D" localSheetId="79" hidden="1">#REF!</definedName>
    <definedName name="__123Graph_D" localSheetId="80" hidden="1">#REF!</definedName>
    <definedName name="__123Graph_D" localSheetId="81" hidden="1">#REF!</definedName>
    <definedName name="__123Graph_D" localSheetId="82" hidden="1">#REF!</definedName>
    <definedName name="__123Graph_D" localSheetId="85" hidden="1">#REF!</definedName>
    <definedName name="__123Graph_D" localSheetId="86" hidden="1">#REF!</definedName>
    <definedName name="__123Graph_D" localSheetId="87" hidden="1">#REF!</definedName>
    <definedName name="__123Graph_D" localSheetId="88" hidden="1">#REF!</definedName>
    <definedName name="__123Graph_D" localSheetId="8" hidden="1">#REF!</definedName>
    <definedName name="__123Graph_D" localSheetId="96" hidden="1">#REF!</definedName>
    <definedName name="__123Graph_D" localSheetId="97" hidden="1">#REF!</definedName>
    <definedName name="__123Graph_D" localSheetId="98" hidden="1">#REF!</definedName>
    <definedName name="__123Graph_D" hidden="1">#REF!</definedName>
    <definedName name="__123Graph_DACT13BUD" localSheetId="127" hidden="1">#REF!</definedName>
    <definedName name="__123Graph_DACT13BUD" localSheetId="134" hidden="1">#REF!</definedName>
    <definedName name="__123Graph_DACT13BUD" localSheetId="178" hidden="1">#REF!</definedName>
    <definedName name="__123Graph_DACT13BUD" localSheetId="184" hidden="1">#REF!</definedName>
    <definedName name="__123Graph_DACT13BUD" localSheetId="193" hidden="1">#REF!</definedName>
    <definedName name="__123Graph_DACT13BUD" localSheetId="194" hidden="1">#REF!</definedName>
    <definedName name="__123Graph_DACT13BUD" localSheetId="121" hidden="1">#REF!</definedName>
    <definedName name="__123Graph_DACT13BUD" localSheetId="202" hidden="1">#REF!</definedName>
    <definedName name="__123Graph_DACT13BUD" localSheetId="203" hidden="1">#REF!</definedName>
    <definedName name="__123Graph_DACT13BUD" localSheetId="204" hidden="1">#REF!</definedName>
    <definedName name="__123Graph_DACT13BUD" localSheetId="205" hidden="1">#REF!</definedName>
    <definedName name="__123Graph_DACT13BUD" localSheetId="206" hidden="1">#REF!</definedName>
    <definedName name="__123Graph_DACT13BUD" localSheetId="14" hidden="1">#REF!</definedName>
    <definedName name="__123Graph_DACT13BUD" localSheetId="16" hidden="1">#REF!</definedName>
    <definedName name="__123Graph_DACT13BUD" localSheetId="1" hidden="1">#REF!</definedName>
    <definedName name="__123Graph_DACT13BUD" localSheetId="19" hidden="1">#REF!</definedName>
    <definedName name="__123Graph_DACT13BUD" localSheetId="20" hidden="1">#REF!</definedName>
    <definedName name="__123Graph_DACT13BUD" localSheetId="2" hidden="1">#REF!</definedName>
    <definedName name="__123Graph_DACT13BUD" hidden="1">#REF!</definedName>
    <definedName name="__123Graph_DBERLGRAP" localSheetId="127" hidden="1">#REF!</definedName>
    <definedName name="__123Graph_DBERLGRAP" localSheetId="129" hidden="1">#REF!</definedName>
    <definedName name="__123Graph_DBERLGRAP" localSheetId="130" hidden="1">#REF!</definedName>
    <definedName name="__123Graph_DBERLGRAP" localSheetId="132" hidden="1">#REF!</definedName>
    <definedName name="__123Graph_DBERLGRAP" localSheetId="133" hidden="1">#REF!</definedName>
    <definedName name="__123Graph_DBERLGRAP" localSheetId="134" hidden="1">#REF!</definedName>
    <definedName name="__123Graph_DBERLGRAP" localSheetId="178" hidden="1">#REF!</definedName>
    <definedName name="__123Graph_DBERLGRAP" localSheetId="184" hidden="1">#REF!</definedName>
    <definedName name="__123Graph_DBERLGRAP" localSheetId="193" hidden="1">#REF!</definedName>
    <definedName name="__123Graph_DBERLGRAP" localSheetId="194" hidden="1">#REF!</definedName>
    <definedName name="__123Graph_DBERLGRAP" localSheetId="121" hidden="1">#REF!</definedName>
    <definedName name="__123Graph_DBERLGRAP" localSheetId="202" hidden="1">#REF!</definedName>
    <definedName name="__123Graph_DBERLGRAP" localSheetId="203" hidden="1">#REF!</definedName>
    <definedName name="__123Graph_DBERLGRAP" localSheetId="204" hidden="1">#REF!</definedName>
    <definedName name="__123Graph_DBERLGRAP" localSheetId="205" hidden="1">#REF!</definedName>
    <definedName name="__123Graph_DBERLGRAP" localSheetId="206" hidden="1">#REF!</definedName>
    <definedName name="__123Graph_DBERLGRAP" localSheetId="0" hidden="1">#REF!</definedName>
    <definedName name="__123Graph_DBERLGRAP" localSheetId="99" hidden="1">#REF!</definedName>
    <definedName name="__123Graph_DBERLGRAP" localSheetId="108" hidden="1">#REF!</definedName>
    <definedName name="__123Graph_DBERLGRAP" localSheetId="109" hidden="1">#REF!</definedName>
    <definedName name="__123Graph_DBERLGRAP" localSheetId="14" hidden="1">#REF!</definedName>
    <definedName name="__123Graph_DBERLGRAP" localSheetId="16">#REF!</definedName>
    <definedName name="__123Graph_DBERLGRAP" localSheetId="1" hidden="1">#REF!</definedName>
    <definedName name="__123Graph_DBERLGRAP" localSheetId="19">#REF!</definedName>
    <definedName name="__123Graph_DBERLGRAP" localSheetId="20">#REF!</definedName>
    <definedName name="__123Graph_DBERLGRAP" localSheetId="2" hidden="1">#REF!</definedName>
    <definedName name="__123Graph_DBERLGRAP" localSheetId="38" hidden="1">#REF!</definedName>
    <definedName name="__123Graph_DBERLGRAP" localSheetId="39" hidden="1">#REF!</definedName>
    <definedName name="__123Graph_DBERLGRAP" localSheetId="40" hidden="1">#REF!</definedName>
    <definedName name="__123Graph_DBERLGRAP" localSheetId="41" hidden="1">#REF!</definedName>
    <definedName name="__123Graph_DBERLGRAP" localSheetId="42" hidden="1">#REF!</definedName>
    <definedName name="__123Graph_DBERLGRAP" localSheetId="43" hidden="1">#REF!</definedName>
    <definedName name="__123Graph_DBERLGRAP" localSheetId="44" hidden="1">#REF!</definedName>
    <definedName name="__123Graph_DBERLGRAP" localSheetId="45" hidden="1">#REF!</definedName>
    <definedName name="__123Graph_DBERLGRAP" localSheetId="46" hidden="1">#REF!</definedName>
    <definedName name="__123Graph_DBERLGRAP" localSheetId="47" hidden="1">#REF!</definedName>
    <definedName name="__123Graph_DBERLGRAP" localSheetId="48" hidden="1">#REF!</definedName>
    <definedName name="__123Graph_DBERLGRAP" localSheetId="49" hidden="1">#REF!</definedName>
    <definedName name="__123Graph_DBERLGRAP" localSheetId="51" hidden="1">#REF!</definedName>
    <definedName name="__123Graph_DBERLGRAP" localSheetId="52" hidden="1">#REF!</definedName>
    <definedName name="__123Graph_DBERLGRAP" localSheetId="53" hidden="1">#REF!</definedName>
    <definedName name="__123Graph_DBERLGRAP" localSheetId="54" hidden="1">#REF!</definedName>
    <definedName name="__123Graph_DBERLGRAP" localSheetId="61" hidden="1">#REF!</definedName>
    <definedName name="__123Graph_DBERLGRAP" localSheetId="62" hidden="1">#REF!</definedName>
    <definedName name="__123Graph_DBERLGRAP" localSheetId="63" hidden="1">#REF!</definedName>
    <definedName name="__123Graph_DBERLGRAP" localSheetId="64" hidden="1">#REF!</definedName>
    <definedName name="__123Graph_DBERLGRAP" localSheetId="70" hidden="1">#REF!</definedName>
    <definedName name="__123Graph_DBERLGRAP" localSheetId="72" hidden="1">#REF!</definedName>
    <definedName name="__123Graph_DBERLGRAP" localSheetId="73" hidden="1">#REF!</definedName>
    <definedName name="__123Graph_DBERLGRAP" localSheetId="74" hidden="1">#REF!</definedName>
    <definedName name="__123Graph_DBERLGRAP" localSheetId="75" hidden="1">#REF!</definedName>
    <definedName name="__123Graph_DBERLGRAP" localSheetId="76" hidden="1">#REF!</definedName>
    <definedName name="__123Graph_DBERLGRAP" localSheetId="78" hidden="1">#REF!</definedName>
    <definedName name="__123Graph_DBERLGRAP" localSheetId="79" hidden="1">#REF!</definedName>
    <definedName name="__123Graph_DBERLGRAP" localSheetId="87" hidden="1">#REF!</definedName>
    <definedName name="__123Graph_DBERLGRAP" localSheetId="88" hidden="1">#REF!</definedName>
    <definedName name="__123Graph_DBERLGRAP" localSheetId="8" hidden="1">#REF!</definedName>
    <definedName name="__123Graph_DBERLGRAP" hidden="1">#REF!</definedName>
    <definedName name="__123Graph_DCATCH1" localSheetId="127" hidden="1">#REF!</definedName>
    <definedName name="__123Graph_DCATCH1" localSheetId="134" hidden="1">#REF!</definedName>
    <definedName name="__123Graph_DCATCH1" localSheetId="178" hidden="1">#REF!</definedName>
    <definedName name="__123Graph_DCATCH1" localSheetId="184" hidden="1">#REF!</definedName>
    <definedName name="__123Graph_DCATCH1" localSheetId="193" hidden="1">#REF!</definedName>
    <definedName name="__123Graph_DCATCH1" localSheetId="194" hidden="1">#REF!</definedName>
    <definedName name="__123Graph_DCATCH1" localSheetId="121" hidden="1">#REF!</definedName>
    <definedName name="__123Graph_DCATCH1" localSheetId="202" hidden="1">#REF!</definedName>
    <definedName name="__123Graph_DCATCH1" localSheetId="203" hidden="1">#REF!</definedName>
    <definedName name="__123Graph_DCATCH1" localSheetId="204" hidden="1">#REF!</definedName>
    <definedName name="__123Graph_DCATCH1" localSheetId="205" hidden="1">#REF!</definedName>
    <definedName name="__123Graph_DCATCH1" localSheetId="206" hidden="1">#REF!</definedName>
    <definedName name="__123Graph_DCATCH1" localSheetId="0" hidden="1">#REF!</definedName>
    <definedName name="__123Graph_DCATCH1" localSheetId="99" hidden="1">#REF!</definedName>
    <definedName name="__123Graph_DCATCH1" localSheetId="108" hidden="1">#REF!</definedName>
    <definedName name="__123Graph_DCATCH1" localSheetId="109" hidden="1">#REF!</definedName>
    <definedName name="__123Graph_DCATCH1" localSheetId="14" hidden="1">#REF!</definedName>
    <definedName name="__123Graph_DCATCH1" localSheetId="16">#REF!</definedName>
    <definedName name="__123Graph_DCATCH1" localSheetId="1" hidden="1">#REF!</definedName>
    <definedName name="__123Graph_DCATCH1" localSheetId="19">#REF!</definedName>
    <definedName name="__123Graph_DCATCH1" localSheetId="20">#REF!</definedName>
    <definedName name="__123Graph_DCATCH1" localSheetId="38" hidden="1">#REF!</definedName>
    <definedName name="__123Graph_DCATCH1" localSheetId="39" hidden="1">#REF!</definedName>
    <definedName name="__123Graph_DCATCH1" localSheetId="40" hidden="1">#REF!</definedName>
    <definedName name="__123Graph_DCATCH1" localSheetId="41" hidden="1">#REF!</definedName>
    <definedName name="__123Graph_DCATCH1" localSheetId="42" hidden="1">#REF!</definedName>
    <definedName name="__123Graph_DCATCH1" localSheetId="43" hidden="1">#REF!</definedName>
    <definedName name="__123Graph_DCATCH1" localSheetId="44" hidden="1">#REF!</definedName>
    <definedName name="__123Graph_DCATCH1" localSheetId="45" hidden="1">#REF!</definedName>
    <definedName name="__123Graph_DCATCH1" localSheetId="46" hidden="1">#REF!</definedName>
    <definedName name="__123Graph_DCATCH1" localSheetId="47" hidden="1">#REF!</definedName>
    <definedName name="__123Graph_DCATCH1" localSheetId="48" hidden="1">#REF!</definedName>
    <definedName name="__123Graph_DCATCH1" localSheetId="49" hidden="1">#REF!</definedName>
    <definedName name="__123Graph_DCATCH1" localSheetId="51" hidden="1">#REF!</definedName>
    <definedName name="__123Graph_DCATCH1" localSheetId="52" hidden="1">#REF!</definedName>
    <definedName name="__123Graph_DCATCH1" localSheetId="53" hidden="1">#REF!</definedName>
    <definedName name="__123Graph_DCATCH1" localSheetId="54" hidden="1">#REF!</definedName>
    <definedName name="__123Graph_DCATCH1" localSheetId="61" hidden="1">#REF!</definedName>
    <definedName name="__123Graph_DCATCH1" localSheetId="62" hidden="1">#REF!</definedName>
    <definedName name="__123Graph_DCATCH1" localSheetId="63" hidden="1">#REF!</definedName>
    <definedName name="__123Graph_DCATCH1" localSheetId="64" hidden="1">#REF!</definedName>
    <definedName name="__123Graph_DCATCH1" localSheetId="70" hidden="1">#REF!</definedName>
    <definedName name="__123Graph_DCATCH1" localSheetId="72" hidden="1">#REF!</definedName>
    <definedName name="__123Graph_DCATCH1" localSheetId="74" hidden="1">#REF!</definedName>
    <definedName name="__123Graph_DCATCH1" localSheetId="75" hidden="1">#REF!</definedName>
    <definedName name="__123Graph_DCATCH1" localSheetId="76" hidden="1">#REF!</definedName>
    <definedName name="__123Graph_DCATCH1" localSheetId="78" hidden="1">#REF!</definedName>
    <definedName name="__123Graph_DCATCH1" localSheetId="79" hidden="1">#REF!</definedName>
    <definedName name="__123Graph_DCATCH1" localSheetId="87" hidden="1">#REF!</definedName>
    <definedName name="__123Graph_DCATCH1" localSheetId="88" hidden="1">#REF!</definedName>
    <definedName name="__123Graph_DCATCH1" localSheetId="8" hidden="1">#REF!</definedName>
    <definedName name="__123Graph_DCATCH1" hidden="1">#REF!</definedName>
    <definedName name="__123Graph_DChart1" localSheetId="127" hidden="1">#REF!</definedName>
    <definedName name="__123Graph_DChart1" localSheetId="129" hidden="1">#REF!</definedName>
    <definedName name="__123Graph_DChart1" localSheetId="130" hidden="1">#REF!</definedName>
    <definedName name="__123Graph_DChart1" localSheetId="132" hidden="1">#REF!</definedName>
    <definedName name="__123Graph_DChart1" localSheetId="133" hidden="1">#REF!</definedName>
    <definedName name="__123Graph_DChart1" localSheetId="134" hidden="1">#REF!</definedName>
    <definedName name="__123Graph_DChart1" localSheetId="178" hidden="1">#REF!</definedName>
    <definedName name="__123Graph_DChart1" localSheetId="184" hidden="1">#REF!</definedName>
    <definedName name="__123Graph_DChart1" localSheetId="193" hidden="1">#REF!</definedName>
    <definedName name="__123Graph_DChart1" localSheetId="194" hidden="1">#REF!</definedName>
    <definedName name="__123Graph_DChart1" localSheetId="121" hidden="1">#REF!</definedName>
    <definedName name="__123Graph_DChart1" localSheetId="202" hidden="1">#REF!</definedName>
    <definedName name="__123Graph_DChart1" localSheetId="203" hidden="1">#REF!</definedName>
    <definedName name="__123Graph_DChart1" localSheetId="204" hidden="1">#REF!</definedName>
    <definedName name="__123Graph_DChart1" localSheetId="205" hidden="1">#REF!</definedName>
    <definedName name="__123Graph_DChart1" localSheetId="206" hidden="1">#REF!</definedName>
    <definedName name="__123Graph_DChart1" localSheetId="0" hidden="1">#REF!</definedName>
    <definedName name="__123Graph_DChart1" localSheetId="99" hidden="1">#REF!</definedName>
    <definedName name="__123Graph_DChart1" localSheetId="108" hidden="1">#REF!</definedName>
    <definedName name="__123Graph_DChart1" localSheetId="109" hidden="1">#REF!</definedName>
    <definedName name="__123Graph_DChart1" localSheetId="14" hidden="1">#REF!</definedName>
    <definedName name="__123Graph_DChart1" localSheetId="1" hidden="1">#REF!</definedName>
    <definedName name="__123Graph_DChart1" localSheetId="38" hidden="1">#REF!</definedName>
    <definedName name="__123Graph_DChart1" localSheetId="39" hidden="1">#REF!</definedName>
    <definedName name="__123Graph_DChart1" localSheetId="40" hidden="1">#REF!</definedName>
    <definedName name="__123Graph_DChart1" localSheetId="41" hidden="1">#REF!</definedName>
    <definedName name="__123Graph_DChart1" localSheetId="42" hidden="1">#REF!</definedName>
    <definedName name="__123Graph_DChart1" localSheetId="43" hidden="1">#REF!</definedName>
    <definedName name="__123Graph_DChart1" localSheetId="44" hidden="1">#REF!</definedName>
    <definedName name="__123Graph_DChart1" localSheetId="45" hidden="1">#REF!</definedName>
    <definedName name="__123Graph_DChart1" localSheetId="46" hidden="1">#REF!</definedName>
    <definedName name="__123Graph_DChart1" localSheetId="47" hidden="1">#REF!</definedName>
    <definedName name="__123Graph_DChart1" localSheetId="48" hidden="1">#REF!</definedName>
    <definedName name="__123Graph_DChart1" localSheetId="49" hidden="1">#REF!</definedName>
    <definedName name="__123Graph_DChart1" localSheetId="51" hidden="1">#REF!</definedName>
    <definedName name="__123Graph_DChart1" localSheetId="52" hidden="1">#REF!</definedName>
    <definedName name="__123Graph_DChart1" localSheetId="53" hidden="1">#REF!</definedName>
    <definedName name="__123Graph_DChart1" localSheetId="54" hidden="1">#REF!</definedName>
    <definedName name="__123Graph_DChart1" localSheetId="61" hidden="1">#REF!</definedName>
    <definedName name="__123Graph_DChart1" localSheetId="62" hidden="1">#REF!</definedName>
    <definedName name="__123Graph_DChart1" localSheetId="63" hidden="1">#REF!</definedName>
    <definedName name="__123Graph_DChart1" localSheetId="64" hidden="1">#REF!</definedName>
    <definedName name="__123Graph_DChart1" localSheetId="70" hidden="1">#REF!</definedName>
    <definedName name="__123Graph_DChart1" localSheetId="72" hidden="1">#REF!</definedName>
    <definedName name="__123Graph_DChart1" localSheetId="74" hidden="1">#REF!</definedName>
    <definedName name="__123Graph_DChart1" localSheetId="75" hidden="1">#REF!</definedName>
    <definedName name="__123Graph_DChart1" localSheetId="76" hidden="1">#REF!</definedName>
    <definedName name="__123Graph_DChart1" localSheetId="78" hidden="1">#REF!</definedName>
    <definedName name="__123Graph_DChart1" localSheetId="79" hidden="1">#REF!</definedName>
    <definedName name="__123Graph_DChart1" localSheetId="87" hidden="1">#REF!</definedName>
    <definedName name="__123Graph_DChart1" localSheetId="88" hidden="1">#REF!</definedName>
    <definedName name="__123Graph_DChart1" localSheetId="8" hidden="1">#REF!</definedName>
    <definedName name="__123Graph_DChart1" hidden="1">#REF!</definedName>
    <definedName name="__123Graph_DChart2" localSheetId="127" hidden="1">#REF!</definedName>
    <definedName name="__123Graph_DChart2" localSheetId="129" hidden="1">#REF!</definedName>
    <definedName name="__123Graph_DChart2" localSheetId="130" hidden="1">#REF!</definedName>
    <definedName name="__123Graph_DChart2" localSheetId="132" hidden="1">#REF!</definedName>
    <definedName name="__123Graph_DChart2" localSheetId="133" hidden="1">#REF!</definedName>
    <definedName name="__123Graph_DChart2" localSheetId="134" hidden="1">#REF!</definedName>
    <definedName name="__123Graph_DChart2" localSheetId="178" hidden="1">#REF!</definedName>
    <definedName name="__123Graph_DChart2" localSheetId="184" hidden="1">#REF!</definedName>
    <definedName name="__123Graph_DChart2" localSheetId="193" hidden="1">#REF!</definedName>
    <definedName name="__123Graph_DChart2" localSheetId="194" hidden="1">#REF!</definedName>
    <definedName name="__123Graph_DChart2" localSheetId="121" hidden="1">#REF!</definedName>
    <definedName name="__123Graph_DChart2" localSheetId="202" hidden="1">#REF!</definedName>
    <definedName name="__123Graph_DChart2" localSheetId="203" hidden="1">#REF!</definedName>
    <definedName name="__123Graph_DChart2" localSheetId="204" hidden="1">#REF!</definedName>
    <definedName name="__123Graph_DChart2" localSheetId="205" hidden="1">#REF!</definedName>
    <definedName name="__123Graph_DChart2" localSheetId="206" hidden="1">#REF!</definedName>
    <definedName name="__123Graph_DChart2" localSheetId="0" hidden="1">#REF!</definedName>
    <definedName name="__123Graph_DChart2" localSheetId="99" hidden="1">#REF!</definedName>
    <definedName name="__123Graph_DChart2" localSheetId="108" hidden="1">#REF!</definedName>
    <definedName name="__123Graph_DChart2" localSheetId="109" hidden="1">#REF!</definedName>
    <definedName name="__123Graph_DChart2" localSheetId="14" hidden="1">#REF!</definedName>
    <definedName name="__123Graph_DChart2" localSheetId="1" hidden="1">#REF!</definedName>
    <definedName name="__123Graph_DChart2" localSheetId="38" hidden="1">#REF!</definedName>
    <definedName name="__123Graph_DChart2" localSheetId="39" hidden="1">#REF!</definedName>
    <definedName name="__123Graph_DChart2" localSheetId="40" hidden="1">#REF!</definedName>
    <definedName name="__123Graph_DChart2" localSheetId="41" hidden="1">#REF!</definedName>
    <definedName name="__123Graph_DChart2" localSheetId="42" hidden="1">#REF!</definedName>
    <definedName name="__123Graph_DChart2" localSheetId="43" hidden="1">#REF!</definedName>
    <definedName name="__123Graph_DChart2" localSheetId="44" hidden="1">#REF!</definedName>
    <definedName name="__123Graph_DChart2" localSheetId="45" hidden="1">#REF!</definedName>
    <definedName name="__123Graph_DChart2" localSheetId="46" hidden="1">#REF!</definedName>
    <definedName name="__123Graph_DChart2" localSheetId="47" hidden="1">#REF!</definedName>
    <definedName name="__123Graph_DChart2" localSheetId="48" hidden="1">#REF!</definedName>
    <definedName name="__123Graph_DChart2" localSheetId="49" hidden="1">#REF!</definedName>
    <definedName name="__123Graph_DChart2" localSheetId="51" hidden="1">#REF!</definedName>
    <definedName name="__123Graph_DChart2" localSheetId="52" hidden="1">#REF!</definedName>
    <definedName name="__123Graph_DChart2" localSheetId="53" hidden="1">#REF!</definedName>
    <definedName name="__123Graph_DChart2" localSheetId="54" hidden="1">#REF!</definedName>
    <definedName name="__123Graph_DChart2" localSheetId="61" hidden="1">#REF!</definedName>
    <definedName name="__123Graph_DChart2" localSheetId="62" hidden="1">#REF!</definedName>
    <definedName name="__123Graph_DChart2" localSheetId="63" hidden="1">#REF!</definedName>
    <definedName name="__123Graph_DChart2" localSheetId="64" hidden="1">#REF!</definedName>
    <definedName name="__123Graph_DChart2" localSheetId="70" hidden="1">#REF!</definedName>
    <definedName name="__123Graph_DChart2" localSheetId="72" hidden="1">#REF!</definedName>
    <definedName name="__123Graph_DChart2" localSheetId="74" hidden="1">#REF!</definedName>
    <definedName name="__123Graph_DChart2" localSheetId="75" hidden="1">#REF!</definedName>
    <definedName name="__123Graph_DChart2" localSheetId="76" hidden="1">#REF!</definedName>
    <definedName name="__123Graph_DChart2" localSheetId="78" hidden="1">#REF!</definedName>
    <definedName name="__123Graph_DChart2" localSheetId="79" hidden="1">#REF!</definedName>
    <definedName name="__123Graph_DChart2" localSheetId="87" hidden="1">#REF!</definedName>
    <definedName name="__123Graph_DChart2" localSheetId="88" hidden="1">#REF!</definedName>
    <definedName name="__123Graph_DChart2" localSheetId="8" hidden="1">#REF!</definedName>
    <definedName name="__123Graph_DChart2" hidden="1">#REF!</definedName>
    <definedName name="__123Graph_DChart3" localSheetId="127" hidden="1">#REF!</definedName>
    <definedName name="__123Graph_DChart3" localSheetId="129" hidden="1">#REF!</definedName>
    <definedName name="__123Graph_DChart3" localSheetId="130" hidden="1">#REF!</definedName>
    <definedName name="__123Graph_DChart3" localSheetId="132" hidden="1">#REF!</definedName>
    <definedName name="__123Graph_DChart3" localSheetId="133" hidden="1">#REF!</definedName>
    <definedName name="__123Graph_DChart3" localSheetId="134" hidden="1">#REF!</definedName>
    <definedName name="__123Graph_DChart3" localSheetId="178" hidden="1">#REF!</definedName>
    <definedName name="__123Graph_DChart3" localSheetId="184" hidden="1">#REF!</definedName>
    <definedName name="__123Graph_DChart3" localSheetId="193" hidden="1">#REF!</definedName>
    <definedName name="__123Graph_DChart3" localSheetId="194" hidden="1">#REF!</definedName>
    <definedName name="__123Graph_DChart3" localSheetId="121" hidden="1">#REF!</definedName>
    <definedName name="__123Graph_DChart3" localSheetId="202" hidden="1">#REF!</definedName>
    <definedName name="__123Graph_DChart3" localSheetId="203" hidden="1">#REF!</definedName>
    <definedName name="__123Graph_DChart3" localSheetId="204" hidden="1">#REF!</definedName>
    <definedName name="__123Graph_DChart3" localSheetId="205" hidden="1">#REF!</definedName>
    <definedName name="__123Graph_DChart3" localSheetId="206" hidden="1">#REF!</definedName>
    <definedName name="__123Graph_DChart3" localSheetId="0" hidden="1">#REF!</definedName>
    <definedName name="__123Graph_DChart3" localSheetId="99" hidden="1">#REF!</definedName>
    <definedName name="__123Graph_DChart3" localSheetId="108" hidden="1">#REF!</definedName>
    <definedName name="__123Graph_DChart3" localSheetId="109" hidden="1">#REF!</definedName>
    <definedName name="__123Graph_DChart3" localSheetId="14" hidden="1">#REF!</definedName>
    <definedName name="__123Graph_DChart3" localSheetId="1" hidden="1">#REF!</definedName>
    <definedName name="__123Graph_DChart3" localSheetId="38" hidden="1">#REF!</definedName>
    <definedName name="__123Graph_DChart3" localSheetId="39" hidden="1">#REF!</definedName>
    <definedName name="__123Graph_DChart3" localSheetId="40" hidden="1">#REF!</definedName>
    <definedName name="__123Graph_DChart3" localSheetId="41" hidden="1">#REF!</definedName>
    <definedName name="__123Graph_DChart3" localSheetId="42" hidden="1">#REF!</definedName>
    <definedName name="__123Graph_DChart3" localSheetId="43" hidden="1">#REF!</definedName>
    <definedName name="__123Graph_DChart3" localSheetId="44" hidden="1">#REF!</definedName>
    <definedName name="__123Graph_DChart3" localSheetId="45" hidden="1">#REF!</definedName>
    <definedName name="__123Graph_DChart3" localSheetId="46" hidden="1">#REF!</definedName>
    <definedName name="__123Graph_DChart3" localSheetId="47" hidden="1">#REF!</definedName>
    <definedName name="__123Graph_DChart3" localSheetId="48" hidden="1">#REF!</definedName>
    <definedName name="__123Graph_DChart3" localSheetId="49" hidden="1">#REF!</definedName>
    <definedName name="__123Graph_DChart3" localSheetId="51" hidden="1">#REF!</definedName>
    <definedName name="__123Graph_DChart3" localSheetId="52" hidden="1">#REF!</definedName>
    <definedName name="__123Graph_DChart3" localSheetId="53" hidden="1">#REF!</definedName>
    <definedName name="__123Graph_DChart3" localSheetId="54" hidden="1">#REF!</definedName>
    <definedName name="__123Graph_DChart3" localSheetId="61" hidden="1">#REF!</definedName>
    <definedName name="__123Graph_DChart3" localSheetId="62" hidden="1">#REF!</definedName>
    <definedName name="__123Graph_DChart3" localSheetId="63" hidden="1">#REF!</definedName>
    <definedName name="__123Graph_DChart3" localSheetId="64" hidden="1">#REF!</definedName>
    <definedName name="__123Graph_DChart3" localSheetId="70" hidden="1">#REF!</definedName>
    <definedName name="__123Graph_DChart3" localSheetId="72" hidden="1">#REF!</definedName>
    <definedName name="__123Graph_DChart3" localSheetId="74" hidden="1">#REF!</definedName>
    <definedName name="__123Graph_DChart3" localSheetId="75" hidden="1">#REF!</definedName>
    <definedName name="__123Graph_DChart3" localSheetId="76" hidden="1">#REF!</definedName>
    <definedName name="__123Graph_DChart3" localSheetId="78" hidden="1">#REF!</definedName>
    <definedName name="__123Graph_DChart3" localSheetId="79" hidden="1">#REF!</definedName>
    <definedName name="__123Graph_DChart3" localSheetId="87" hidden="1">#REF!</definedName>
    <definedName name="__123Graph_DChart3" localSheetId="88" hidden="1">#REF!</definedName>
    <definedName name="__123Graph_DChart3" localSheetId="8" hidden="1">#REF!</definedName>
    <definedName name="__123Graph_DChart3" hidden="1">#REF!</definedName>
    <definedName name="__123Graph_DCONVERG1" localSheetId="127" hidden="1">#REF!</definedName>
    <definedName name="__123Graph_DCONVERG1" localSheetId="134" hidden="1">#REF!</definedName>
    <definedName name="__123Graph_DCONVERG1" localSheetId="178" hidden="1">#REF!</definedName>
    <definedName name="__123Graph_DCONVERG1" localSheetId="184" hidden="1">#REF!</definedName>
    <definedName name="__123Graph_DCONVERG1" localSheetId="193" hidden="1">#REF!</definedName>
    <definedName name="__123Graph_DCONVERG1" localSheetId="194" hidden="1">#REF!</definedName>
    <definedName name="__123Graph_DCONVERG1" localSheetId="121" hidden="1">#REF!</definedName>
    <definedName name="__123Graph_DCONVERG1" localSheetId="202" hidden="1">#REF!</definedName>
    <definedName name="__123Graph_DCONVERG1" localSheetId="203" hidden="1">#REF!</definedName>
    <definedName name="__123Graph_DCONVERG1" localSheetId="204" hidden="1">#REF!</definedName>
    <definedName name="__123Graph_DCONVERG1" localSheetId="205" hidden="1">#REF!</definedName>
    <definedName name="__123Graph_DCONVERG1" localSheetId="206" hidden="1">#REF!</definedName>
    <definedName name="__123Graph_DCONVERG1" localSheetId="99" hidden="1">#REF!</definedName>
    <definedName name="__123Graph_DCONVERG1" localSheetId="108" hidden="1">#REF!</definedName>
    <definedName name="__123Graph_DCONVERG1" localSheetId="109" hidden="1">#REF!</definedName>
    <definedName name="__123Graph_DCONVERG1" localSheetId="14" hidden="1">#REF!</definedName>
    <definedName name="__123Graph_DCONVERG1" localSheetId="16">#REF!</definedName>
    <definedName name="__123Graph_DCONVERG1" localSheetId="1" hidden="1">#REF!</definedName>
    <definedName name="__123Graph_DCONVERG1" localSheetId="19">#REF!</definedName>
    <definedName name="__123Graph_DCONVERG1" localSheetId="20">#REF!</definedName>
    <definedName name="__123Graph_DCONVERG1" localSheetId="38" hidden="1">#REF!</definedName>
    <definedName name="__123Graph_DCONVERG1" localSheetId="39" hidden="1">#REF!</definedName>
    <definedName name="__123Graph_DCONVERG1" localSheetId="40" hidden="1">#REF!</definedName>
    <definedName name="__123Graph_DCONVERG1" localSheetId="41" hidden="1">#REF!</definedName>
    <definedName name="__123Graph_DCONVERG1" localSheetId="42" hidden="1">#REF!</definedName>
    <definedName name="__123Graph_DCONVERG1" localSheetId="43" hidden="1">#REF!</definedName>
    <definedName name="__123Graph_DCONVERG1" localSheetId="44" hidden="1">#REF!</definedName>
    <definedName name="__123Graph_DCONVERG1" localSheetId="45" hidden="1">#REF!</definedName>
    <definedName name="__123Graph_DCONVERG1" localSheetId="46" hidden="1">#REF!</definedName>
    <definedName name="__123Graph_DCONVERG1" localSheetId="47" hidden="1">#REF!</definedName>
    <definedName name="__123Graph_DCONVERG1" localSheetId="48" hidden="1">#REF!</definedName>
    <definedName name="__123Graph_DCONVERG1" localSheetId="49" hidden="1">#REF!</definedName>
    <definedName name="__123Graph_DCONVERG1" localSheetId="51" hidden="1">#REF!</definedName>
    <definedName name="__123Graph_DCONVERG1" localSheetId="52" hidden="1">#REF!</definedName>
    <definedName name="__123Graph_DCONVERG1" localSheetId="53" hidden="1">#REF!</definedName>
    <definedName name="__123Graph_DCONVERG1" localSheetId="54" hidden="1">#REF!</definedName>
    <definedName name="__123Graph_DCONVERG1" localSheetId="61" hidden="1">#REF!</definedName>
    <definedName name="__123Graph_DCONVERG1" localSheetId="62" hidden="1">#REF!</definedName>
    <definedName name="__123Graph_DCONVERG1" localSheetId="63" hidden="1">#REF!</definedName>
    <definedName name="__123Graph_DCONVERG1" localSheetId="64" hidden="1">#REF!</definedName>
    <definedName name="__123Graph_DCONVERG1" localSheetId="70" hidden="1">#REF!</definedName>
    <definedName name="__123Graph_DCONVERG1" localSheetId="72" hidden="1">#REF!</definedName>
    <definedName name="__123Graph_DCONVERG1" localSheetId="74" hidden="1">#REF!</definedName>
    <definedName name="__123Graph_DCONVERG1" localSheetId="75" hidden="1">#REF!</definedName>
    <definedName name="__123Graph_DCONVERG1" localSheetId="76" hidden="1">#REF!</definedName>
    <definedName name="__123Graph_DCONVERG1" localSheetId="78" hidden="1">#REF!</definedName>
    <definedName name="__123Graph_DCONVERG1" localSheetId="79" hidden="1">#REF!</definedName>
    <definedName name="__123Graph_DCONVERG1" localSheetId="87" hidden="1">#REF!</definedName>
    <definedName name="__123Graph_DCONVERG1" localSheetId="88" hidden="1">#REF!</definedName>
    <definedName name="__123Graph_DCONVERG1" hidden="1">#REF!</definedName>
    <definedName name="__123Graph_DCPI" localSheetId="127" hidden="1">#REF!</definedName>
    <definedName name="__123Graph_DCPI" localSheetId="129" hidden="1">#REF!</definedName>
    <definedName name="__123Graph_DCPI" localSheetId="130" hidden="1">#REF!</definedName>
    <definedName name="__123Graph_DCPI" localSheetId="132" hidden="1">#REF!</definedName>
    <definedName name="__123Graph_DCPI" localSheetId="133" hidden="1">#REF!</definedName>
    <definedName name="__123Graph_DCPI" localSheetId="134" hidden="1">#REF!</definedName>
    <definedName name="__123Graph_DCPI" localSheetId="178" hidden="1">#REF!</definedName>
    <definedName name="__123Graph_DCPI" localSheetId="184" hidden="1">#REF!</definedName>
    <definedName name="__123Graph_DCPI" localSheetId="193" hidden="1">#REF!</definedName>
    <definedName name="__123Graph_DCPI" localSheetId="194" hidden="1">#REF!</definedName>
    <definedName name="__123Graph_DCPI" localSheetId="121" hidden="1">#REF!</definedName>
    <definedName name="__123Graph_DCPI" localSheetId="202" hidden="1">#REF!</definedName>
    <definedName name="__123Graph_DCPI" localSheetId="203" hidden="1">#REF!</definedName>
    <definedName name="__123Graph_DCPI" localSheetId="204" hidden="1">#REF!</definedName>
    <definedName name="__123Graph_DCPI" localSheetId="205" hidden="1">#REF!</definedName>
    <definedName name="__123Graph_DCPI" localSheetId="206" hidden="1">#REF!</definedName>
    <definedName name="__123Graph_DCPI" localSheetId="0" hidden="1">#REF!</definedName>
    <definedName name="__123Graph_DCPI" localSheetId="99" hidden="1">#REF!</definedName>
    <definedName name="__123Graph_DCPI" localSheetId="108" hidden="1">#REF!</definedName>
    <definedName name="__123Graph_DCPI" localSheetId="109" hidden="1">#REF!</definedName>
    <definedName name="__123Graph_DCPI" localSheetId="14" hidden="1">#REF!</definedName>
    <definedName name="__123Graph_DCPI" localSheetId="1" hidden="1">#REF!</definedName>
    <definedName name="__123Graph_DCPI" localSheetId="38" hidden="1">#REF!</definedName>
    <definedName name="__123Graph_DCPI" localSheetId="39" hidden="1">#REF!</definedName>
    <definedName name="__123Graph_DCPI" localSheetId="40" hidden="1">#REF!</definedName>
    <definedName name="__123Graph_DCPI" localSheetId="41" hidden="1">#REF!</definedName>
    <definedName name="__123Graph_DCPI" localSheetId="42" hidden="1">#REF!</definedName>
    <definedName name="__123Graph_DCPI" localSheetId="43" hidden="1">#REF!</definedName>
    <definedName name="__123Graph_DCPI" localSheetId="44" hidden="1">#REF!</definedName>
    <definedName name="__123Graph_DCPI" localSheetId="45" hidden="1">#REF!</definedName>
    <definedName name="__123Graph_DCPI" localSheetId="46" hidden="1">#REF!</definedName>
    <definedName name="__123Graph_DCPI" localSheetId="47" hidden="1">#REF!</definedName>
    <definedName name="__123Graph_DCPI" localSheetId="48" hidden="1">#REF!</definedName>
    <definedName name="__123Graph_DCPI" localSheetId="49" hidden="1">#REF!</definedName>
    <definedName name="__123Graph_DCPI" localSheetId="51" hidden="1">#REF!</definedName>
    <definedName name="__123Graph_DCPI" localSheetId="52" hidden="1">#REF!</definedName>
    <definedName name="__123Graph_DCPI" localSheetId="53" hidden="1">#REF!</definedName>
    <definedName name="__123Graph_DCPI" localSheetId="54" hidden="1">#REF!</definedName>
    <definedName name="__123Graph_DCPI" localSheetId="61" hidden="1">#REF!</definedName>
    <definedName name="__123Graph_DCPI" localSheetId="62" hidden="1">#REF!</definedName>
    <definedName name="__123Graph_DCPI" localSheetId="63" hidden="1">#REF!</definedName>
    <definedName name="__123Graph_DCPI" localSheetId="64" hidden="1">#REF!</definedName>
    <definedName name="__123Graph_DCPI" localSheetId="70" hidden="1">#REF!</definedName>
    <definedName name="__123Graph_DCPI" localSheetId="72" hidden="1">#REF!</definedName>
    <definedName name="__123Graph_DCPI" localSheetId="74" hidden="1">#REF!</definedName>
    <definedName name="__123Graph_DCPI" localSheetId="75" hidden="1">#REF!</definedName>
    <definedName name="__123Graph_DCPI" localSheetId="76" hidden="1">#REF!</definedName>
    <definedName name="__123Graph_DCPI" localSheetId="78" hidden="1">#REF!</definedName>
    <definedName name="__123Graph_DCPI" localSheetId="79" hidden="1">#REF!</definedName>
    <definedName name="__123Graph_DCPI" localSheetId="87" hidden="1">#REF!</definedName>
    <definedName name="__123Graph_DCPI" localSheetId="88" hidden="1">#REF!</definedName>
    <definedName name="__123Graph_DCPI" localSheetId="8" hidden="1">#REF!</definedName>
    <definedName name="__123Graph_DCPI" hidden="1">#REF!</definedName>
    <definedName name="__123Graph_DCURRENT" localSheetId="127" hidden="1">#REF!</definedName>
    <definedName name="__123Graph_DCURRENT" localSheetId="129" hidden="1">#REF!</definedName>
    <definedName name="__123Graph_DCURRENT" localSheetId="130" hidden="1">#REF!</definedName>
    <definedName name="__123Graph_DCURRENT" localSheetId="132" hidden="1">#REF!</definedName>
    <definedName name="__123Graph_DCURRENT" localSheetId="133" hidden="1">#REF!</definedName>
    <definedName name="__123Graph_DCURRENT" localSheetId="134" hidden="1">#REF!</definedName>
    <definedName name="__123Graph_DCURRENT" localSheetId="178" hidden="1">#REF!</definedName>
    <definedName name="__123Graph_DCURRENT" localSheetId="184" hidden="1">#REF!</definedName>
    <definedName name="__123Graph_DCURRENT" localSheetId="193" hidden="1">#REF!</definedName>
    <definedName name="__123Graph_DCURRENT" localSheetId="194" hidden="1">#REF!</definedName>
    <definedName name="__123Graph_DCURRENT" localSheetId="121" hidden="1">#REF!</definedName>
    <definedName name="__123Graph_DCURRENT" localSheetId="202" hidden="1">#REF!</definedName>
    <definedName name="__123Graph_DCURRENT" localSheetId="203" hidden="1">#REF!</definedName>
    <definedName name="__123Graph_DCURRENT" localSheetId="204" hidden="1">#REF!</definedName>
    <definedName name="__123Graph_DCURRENT" localSheetId="205" hidden="1">#REF!</definedName>
    <definedName name="__123Graph_DCURRENT" localSheetId="206" hidden="1">#REF!</definedName>
    <definedName name="__123Graph_DCURRENT" localSheetId="99" hidden="1">#REF!</definedName>
    <definedName name="__123Graph_DCURRENT" localSheetId="108" hidden="1">#REF!</definedName>
    <definedName name="__123Graph_DCURRENT" localSheetId="109" hidden="1">#REF!</definedName>
    <definedName name="__123Graph_DCURRENT" localSheetId="14" hidden="1">#REF!</definedName>
    <definedName name="__123Graph_DCURRENT" localSheetId="1" hidden="1">#REF!</definedName>
    <definedName name="__123Graph_DCURRENT" localSheetId="38" hidden="1">#REF!</definedName>
    <definedName name="__123Graph_DCURRENT" localSheetId="39" hidden="1">#REF!</definedName>
    <definedName name="__123Graph_DCURRENT" localSheetId="40" hidden="1">#REF!</definedName>
    <definedName name="__123Graph_DCURRENT" localSheetId="41" hidden="1">#REF!</definedName>
    <definedName name="__123Graph_DCURRENT" localSheetId="42" hidden="1">#REF!</definedName>
    <definedName name="__123Graph_DCURRENT" localSheetId="43" hidden="1">#REF!</definedName>
    <definedName name="__123Graph_DCURRENT" localSheetId="44" hidden="1">#REF!</definedName>
    <definedName name="__123Graph_DCURRENT" localSheetId="45" hidden="1">#REF!</definedName>
    <definedName name="__123Graph_DCURRENT" localSheetId="46" hidden="1">#REF!</definedName>
    <definedName name="__123Graph_DCURRENT" localSheetId="47" hidden="1">#REF!</definedName>
    <definedName name="__123Graph_DCURRENT" localSheetId="48" hidden="1">#REF!</definedName>
    <definedName name="__123Graph_DCURRENT" localSheetId="49" hidden="1">#REF!</definedName>
    <definedName name="__123Graph_DCURRENT" localSheetId="51" hidden="1">#REF!</definedName>
    <definedName name="__123Graph_DCURRENT" localSheetId="52" hidden="1">#REF!</definedName>
    <definedName name="__123Graph_DCURRENT" localSheetId="53" hidden="1">#REF!</definedName>
    <definedName name="__123Graph_DCURRENT" localSheetId="54" hidden="1">#REF!</definedName>
    <definedName name="__123Graph_DCURRENT" localSheetId="61" hidden="1">#REF!</definedName>
    <definedName name="__123Graph_DCURRENT" localSheetId="62" hidden="1">#REF!</definedName>
    <definedName name="__123Graph_DCURRENT" localSheetId="63" hidden="1">#REF!</definedName>
    <definedName name="__123Graph_DCURRENT" localSheetId="64" hidden="1">#REF!</definedName>
    <definedName name="__123Graph_DCURRENT" localSheetId="70" hidden="1">#REF!</definedName>
    <definedName name="__123Graph_DCURRENT" localSheetId="72" hidden="1">#REF!</definedName>
    <definedName name="__123Graph_DCURRENT" localSheetId="74" hidden="1">#REF!</definedName>
    <definedName name="__123Graph_DCURRENT" localSheetId="75" hidden="1">#REF!</definedName>
    <definedName name="__123Graph_DCURRENT" localSheetId="76" hidden="1">#REF!</definedName>
    <definedName name="__123Graph_DCURRENT" localSheetId="78" hidden="1">#REF!</definedName>
    <definedName name="__123Graph_DCURRENT" localSheetId="79" hidden="1">#REF!</definedName>
    <definedName name="__123Graph_DCURRENT" localSheetId="85" hidden="1">#REF!</definedName>
    <definedName name="__123Graph_DCURRENT" localSheetId="86" hidden="1">#REF!</definedName>
    <definedName name="__123Graph_DCURRENT" localSheetId="87" hidden="1">#REF!</definedName>
    <definedName name="__123Graph_DCURRENT" localSheetId="88" hidden="1">#REF!</definedName>
    <definedName name="__123Graph_DCURRENT" localSheetId="8" hidden="1">#REF!</definedName>
    <definedName name="__123Graph_DCURRENT" hidden="1">#REF!</definedName>
    <definedName name="__123Graph_DECTOT" localSheetId="127" hidden="1">#REF!</definedName>
    <definedName name="__123Graph_DECTOT" localSheetId="129" hidden="1">#REF!</definedName>
    <definedName name="__123Graph_DECTOT" localSheetId="130" hidden="1">#REF!</definedName>
    <definedName name="__123Graph_DECTOT" localSheetId="132" hidden="1">#REF!</definedName>
    <definedName name="__123Graph_DECTOT" localSheetId="133" hidden="1">#REF!</definedName>
    <definedName name="__123Graph_DECTOT" localSheetId="134" hidden="1">#REF!</definedName>
    <definedName name="__123Graph_DECTOT" localSheetId="178" hidden="1">#REF!</definedName>
    <definedName name="__123Graph_DECTOT" localSheetId="184" hidden="1">#REF!</definedName>
    <definedName name="__123Graph_DECTOT" localSheetId="193" hidden="1">#REF!</definedName>
    <definedName name="__123Graph_DECTOT" localSheetId="194" hidden="1">#REF!</definedName>
    <definedName name="__123Graph_DECTOT" localSheetId="121" hidden="1">#REF!</definedName>
    <definedName name="__123Graph_DECTOT" localSheetId="202" hidden="1">#REF!</definedName>
    <definedName name="__123Graph_DECTOT" localSheetId="203" hidden="1">#REF!</definedName>
    <definedName name="__123Graph_DECTOT" localSheetId="204" hidden="1">#REF!</definedName>
    <definedName name="__123Graph_DECTOT" localSheetId="0" hidden="1">#REF!</definedName>
    <definedName name="__123Graph_DECTOT" localSheetId="99" hidden="1">#REF!</definedName>
    <definedName name="__123Graph_DECTOT" localSheetId="100" hidden="1">#REF!</definedName>
    <definedName name="__123Graph_DECTOT" localSheetId="101" hidden="1">#REF!</definedName>
    <definedName name="__123Graph_DECTOT" localSheetId="102" hidden="1">#REF!</definedName>
    <definedName name="__123Graph_DECTOT" localSheetId="104" hidden="1">#REF!</definedName>
    <definedName name="__123Graph_DECTOT" localSheetId="105" hidden="1">#REF!</definedName>
    <definedName name="__123Graph_DECTOT" localSheetId="108" hidden="1">#REF!</definedName>
    <definedName name="__123Graph_DECTOT" localSheetId="109" hidden="1">#REF!</definedName>
    <definedName name="__123Graph_DECTOT" localSheetId="110" hidden="1">#REF!</definedName>
    <definedName name="__123Graph_DECTOT" localSheetId="14" hidden="1">#REF!</definedName>
    <definedName name="__123Graph_DECTOT" localSheetId="16">#REF!</definedName>
    <definedName name="__123Graph_DECTOT" localSheetId="1" hidden="1">#REF!</definedName>
    <definedName name="__123Graph_DECTOT" localSheetId="19">#REF!</definedName>
    <definedName name="__123Graph_DECTOT" localSheetId="20">#REF!</definedName>
    <definedName name="__123Graph_DECTOT" localSheetId="2" hidden="1">#REF!</definedName>
    <definedName name="__123Graph_DECTOT" localSheetId="38" hidden="1">#REF!</definedName>
    <definedName name="__123Graph_DECTOT" localSheetId="39" hidden="1">#REF!</definedName>
    <definedName name="__123Graph_DECTOT" localSheetId="44" hidden="1">#REF!</definedName>
    <definedName name="__123Graph_DECTOT" localSheetId="45" hidden="1">#REF!</definedName>
    <definedName name="__123Graph_DECTOT" localSheetId="46" hidden="1">#REF!</definedName>
    <definedName name="__123Graph_DECTOT" localSheetId="47" hidden="1">#REF!</definedName>
    <definedName name="__123Graph_DECTOT" localSheetId="48" hidden="1">#REF!</definedName>
    <definedName name="__123Graph_DECTOT" localSheetId="49" hidden="1">#REF!</definedName>
    <definedName name="__123Graph_DECTOT" localSheetId="51" hidden="1">#REF!</definedName>
    <definedName name="__123Graph_DECTOT" localSheetId="52" hidden="1">#REF!</definedName>
    <definedName name="__123Graph_DECTOT" localSheetId="53" hidden="1">#REF!</definedName>
    <definedName name="__123Graph_DECTOT" localSheetId="54" hidden="1">#REF!</definedName>
    <definedName name="__123Graph_DECTOT" localSheetId="55" hidden="1">#REF!</definedName>
    <definedName name="__123Graph_DECTOT" localSheetId="56" hidden="1">#REF!</definedName>
    <definedName name="__123Graph_DECTOT" localSheetId="57" hidden="1">#REF!</definedName>
    <definedName name="__123Graph_DECTOT" localSheetId="65" hidden="1">#REF!</definedName>
    <definedName name="__123Graph_DECTOT" localSheetId="66" hidden="1">#REF!</definedName>
    <definedName name="__123Graph_DECTOT" localSheetId="70" hidden="1">#REF!</definedName>
    <definedName name="__123Graph_DECTOT" localSheetId="72" hidden="1">#REF!</definedName>
    <definedName name="__123Graph_DECTOT" localSheetId="73" hidden="1">#REF!</definedName>
    <definedName name="__123Graph_DECTOT" localSheetId="74" hidden="1">#REF!</definedName>
    <definedName name="__123Graph_DECTOT" localSheetId="75" hidden="1">#REF!</definedName>
    <definedName name="__123Graph_DECTOT" localSheetId="76" hidden="1">#REF!</definedName>
    <definedName name="__123Graph_DECTOT" localSheetId="78" hidden="1">#REF!</definedName>
    <definedName name="__123Graph_DECTOT" localSheetId="79" hidden="1">#REF!</definedName>
    <definedName name="__123Graph_DECTOT" localSheetId="80" hidden="1">#REF!</definedName>
    <definedName name="__123Graph_DECTOT" localSheetId="81" hidden="1">#REF!</definedName>
    <definedName name="__123Graph_DECTOT" localSheetId="82" hidden="1">#REF!</definedName>
    <definedName name="__123Graph_DECTOT" localSheetId="85" hidden="1">#REF!</definedName>
    <definedName name="__123Graph_DECTOT" localSheetId="86" hidden="1">#REF!</definedName>
    <definedName name="__123Graph_DECTOT" localSheetId="87" hidden="1">#REF!</definedName>
    <definedName name="__123Graph_DECTOT" localSheetId="88" hidden="1">#REF!</definedName>
    <definedName name="__123Graph_DECTOT" localSheetId="8" hidden="1">#REF!</definedName>
    <definedName name="__123Graph_DECTOT" localSheetId="96" hidden="1">#REF!</definedName>
    <definedName name="__123Graph_DECTOT" localSheetId="97" hidden="1">#REF!</definedName>
    <definedName name="__123Graph_DECTOT" localSheetId="98" hidden="1">#REF!</definedName>
    <definedName name="__123Graph_DECTOT" hidden="1">#REF!</definedName>
    <definedName name="__123Graph_DEFF" localSheetId="134" hidden="1">#REF!</definedName>
    <definedName name="__123Graph_DEFF" localSheetId="178" hidden="1">#REF!</definedName>
    <definedName name="__123Graph_DEFF" localSheetId="184" hidden="1">#REF!</definedName>
    <definedName name="__123Graph_DEFF" localSheetId="193" hidden="1">#REF!</definedName>
    <definedName name="__123Graph_DEFF" localSheetId="194" hidden="1">#REF!</definedName>
    <definedName name="__123Graph_DEFF" localSheetId="202" hidden="1">#REF!</definedName>
    <definedName name="__123Graph_DEFF" localSheetId="203" hidden="1">#REF!</definedName>
    <definedName name="__123Graph_DEFF" localSheetId="204" hidden="1">#REF!</definedName>
    <definedName name="__123Graph_DEFF" localSheetId="205" hidden="1">#REF!</definedName>
    <definedName name="__123Graph_DEFF" localSheetId="206" hidden="1">#REF!</definedName>
    <definedName name="__123Graph_DEFF" localSheetId="14" hidden="1">#REF!</definedName>
    <definedName name="__123Graph_DEFF" localSheetId="16" hidden="1">#REF!</definedName>
    <definedName name="__123Graph_DEFF" localSheetId="1" hidden="1">#REF!</definedName>
    <definedName name="__123Graph_DEFF" localSheetId="19" hidden="1">#REF!</definedName>
    <definedName name="__123Graph_DEFF" localSheetId="20" hidden="1">#REF!</definedName>
    <definedName name="__123Graph_DEFF" localSheetId="2" hidden="1">#REF!</definedName>
    <definedName name="__123Graph_DEFF" hidden="1">#REF!</definedName>
    <definedName name="__123Graph_DEXCHRATE" localSheetId="127" hidden="1">#REF!</definedName>
    <definedName name="__123Graph_DEXCHRATE" localSheetId="134" hidden="1">#REF!</definedName>
    <definedName name="__123Graph_DEXCHRATE" localSheetId="178" hidden="1">#REF!</definedName>
    <definedName name="__123Graph_DEXCHRATE" localSheetId="184" hidden="1">#REF!</definedName>
    <definedName name="__123Graph_DEXCHRATE" localSheetId="193" hidden="1">#REF!</definedName>
    <definedName name="__123Graph_DEXCHRATE" localSheetId="194" hidden="1">#REF!</definedName>
    <definedName name="__123Graph_DEXCHRATE" localSheetId="121" hidden="1">#REF!</definedName>
    <definedName name="__123Graph_DEXCHRATE" localSheetId="202" hidden="1">#REF!</definedName>
    <definedName name="__123Graph_DEXCHRATE" localSheetId="203" hidden="1">#REF!</definedName>
    <definedName name="__123Graph_DEXCHRATE" localSheetId="204" hidden="1">#REF!</definedName>
    <definedName name="__123Graph_DEXCHRATE" localSheetId="205" hidden="1">#REF!</definedName>
    <definedName name="__123Graph_DEXCHRATE" localSheetId="206" hidden="1">#REF!</definedName>
    <definedName name="__123Graph_DEXCHRATE" localSheetId="99" hidden="1">#REF!</definedName>
    <definedName name="__123Graph_DEXCHRATE" localSheetId="14" hidden="1">#REF!</definedName>
    <definedName name="__123Graph_DEXCHRATE" localSheetId="16" hidden="1">#REF!</definedName>
    <definedName name="__123Graph_DEXCHRATE" localSheetId="1" hidden="1">#REF!</definedName>
    <definedName name="__123Graph_DEXCHRATE" localSheetId="19" hidden="1">#REF!</definedName>
    <definedName name="__123Graph_DEXCHRATE" localSheetId="20" hidden="1">#REF!</definedName>
    <definedName name="__123Graph_DEXCHRATE" localSheetId="38" hidden="1">#REF!</definedName>
    <definedName name="__123Graph_DEXCHRATE" localSheetId="39" hidden="1">#REF!</definedName>
    <definedName name="__123Graph_DEXCHRATE" localSheetId="40" hidden="1">#REF!</definedName>
    <definedName name="__123Graph_DEXCHRATE" localSheetId="41" hidden="1">#REF!</definedName>
    <definedName name="__123Graph_DEXCHRATE" localSheetId="42" hidden="1">#REF!</definedName>
    <definedName name="__123Graph_DEXCHRATE" localSheetId="43" hidden="1">#REF!</definedName>
    <definedName name="__123Graph_DEXCHRATE" localSheetId="44" hidden="1">#REF!</definedName>
    <definedName name="__123Graph_DEXCHRATE" localSheetId="45" hidden="1">#REF!</definedName>
    <definedName name="__123Graph_DEXCHRATE" localSheetId="46" hidden="1">#REF!</definedName>
    <definedName name="__123Graph_DEXCHRATE" localSheetId="47" hidden="1">#REF!</definedName>
    <definedName name="__123Graph_DEXCHRATE" localSheetId="48" hidden="1">#REF!</definedName>
    <definedName name="__123Graph_DEXCHRATE" localSheetId="49" hidden="1">#REF!</definedName>
    <definedName name="__123Graph_DEXCHRATE" localSheetId="51" hidden="1">#REF!</definedName>
    <definedName name="__123Graph_DEXCHRATE" localSheetId="52" hidden="1">#REF!</definedName>
    <definedName name="__123Graph_DEXCHRATE" localSheetId="53" hidden="1">#REF!</definedName>
    <definedName name="__123Graph_DEXCHRATE" hidden="1">#REF!</definedName>
    <definedName name="__123Graph_DEXCHRATE2" localSheetId="127" hidden="1">#REF!</definedName>
    <definedName name="__123Graph_DEXCHRATE2" localSheetId="134" hidden="1">#REF!</definedName>
    <definedName name="__123Graph_DEXCHRATE2" localSheetId="178" hidden="1">#REF!</definedName>
    <definedName name="__123Graph_DEXCHRATE2" localSheetId="184" hidden="1">#REF!</definedName>
    <definedName name="__123Graph_DEXCHRATE2" localSheetId="193" hidden="1">#REF!</definedName>
    <definedName name="__123Graph_DEXCHRATE2" localSheetId="194" hidden="1">#REF!</definedName>
    <definedName name="__123Graph_DEXCHRATE2" localSheetId="121" hidden="1">#REF!</definedName>
    <definedName name="__123Graph_DEXCHRATE2" localSheetId="202" hidden="1">#REF!</definedName>
    <definedName name="__123Graph_DEXCHRATE2" localSheetId="203" hidden="1">#REF!</definedName>
    <definedName name="__123Graph_DEXCHRATE2" localSheetId="204" hidden="1">#REF!</definedName>
    <definedName name="__123Graph_DEXCHRATE2" localSheetId="205" hidden="1">#REF!</definedName>
    <definedName name="__123Graph_DEXCHRATE2" localSheetId="206" hidden="1">#REF!</definedName>
    <definedName name="__123Graph_DEXCHRATE2" localSheetId="99" hidden="1">#REF!</definedName>
    <definedName name="__123Graph_DEXCHRATE2" localSheetId="14" hidden="1">#REF!</definedName>
    <definedName name="__123Graph_DEXCHRATE2" localSheetId="16" hidden="1">#REF!</definedName>
    <definedName name="__123Graph_DEXCHRATE2" localSheetId="1" hidden="1">#REF!</definedName>
    <definedName name="__123Graph_DEXCHRATE2" localSheetId="19" hidden="1">#REF!</definedName>
    <definedName name="__123Graph_DEXCHRATE2" localSheetId="20" hidden="1">#REF!</definedName>
    <definedName name="__123Graph_DEXCHRATE2" localSheetId="38" hidden="1">#REF!</definedName>
    <definedName name="__123Graph_DEXCHRATE2" localSheetId="39" hidden="1">#REF!</definedName>
    <definedName name="__123Graph_DEXCHRATE2" localSheetId="40" hidden="1">#REF!</definedName>
    <definedName name="__123Graph_DEXCHRATE2" localSheetId="41" hidden="1">#REF!</definedName>
    <definedName name="__123Graph_DEXCHRATE2" localSheetId="42" hidden="1">#REF!</definedName>
    <definedName name="__123Graph_DEXCHRATE2" localSheetId="43" hidden="1">#REF!</definedName>
    <definedName name="__123Graph_DEXCHRATE2" localSheetId="44" hidden="1">#REF!</definedName>
    <definedName name="__123Graph_DEXCHRATE2" localSheetId="45" hidden="1">#REF!</definedName>
    <definedName name="__123Graph_DEXCHRATE2" localSheetId="46" hidden="1">#REF!</definedName>
    <definedName name="__123Graph_DEXCHRATE2" localSheetId="47" hidden="1">#REF!</definedName>
    <definedName name="__123Graph_DEXCHRATE2" localSheetId="48" hidden="1">#REF!</definedName>
    <definedName name="__123Graph_DEXCHRATE2" localSheetId="49" hidden="1">#REF!</definedName>
    <definedName name="__123Graph_DEXCHRATE2" localSheetId="51" hidden="1">#REF!</definedName>
    <definedName name="__123Graph_DEXCHRATE2" localSheetId="52" hidden="1">#REF!</definedName>
    <definedName name="__123Graph_DEXCHRATE2" localSheetId="53" hidden="1">#REF!</definedName>
    <definedName name="__123Graph_DEXCHRATE2" hidden="1">#REF!</definedName>
    <definedName name="__123Graph_DEXPVOL" localSheetId="127" hidden="1">#REF!</definedName>
    <definedName name="__123Graph_DEXPVOL" localSheetId="134" hidden="1">#REF!</definedName>
    <definedName name="__123Graph_DEXPVOL" localSheetId="178" hidden="1">#REF!</definedName>
    <definedName name="__123Graph_DEXPVOL" localSheetId="184" hidden="1">#REF!</definedName>
    <definedName name="__123Graph_DEXPVOL" localSheetId="193" hidden="1">#REF!</definedName>
    <definedName name="__123Graph_DEXPVOL" localSheetId="194" hidden="1">#REF!</definedName>
    <definedName name="__123Graph_DEXPVOL" localSheetId="121" hidden="1">#REF!</definedName>
    <definedName name="__123Graph_DEXPVOL" localSheetId="202" hidden="1">#REF!</definedName>
    <definedName name="__123Graph_DEXPVOL" localSheetId="203" hidden="1">#REF!</definedName>
    <definedName name="__123Graph_DEXPVOL" localSheetId="204" hidden="1">#REF!</definedName>
    <definedName name="__123Graph_DEXPVOL" localSheetId="205" hidden="1">#REF!</definedName>
    <definedName name="__123Graph_DEXPVOL" localSheetId="206" hidden="1">#REF!</definedName>
    <definedName name="__123Graph_DEXPVOL" localSheetId="0" hidden="1">#REF!</definedName>
    <definedName name="__123Graph_DEXPVOL" localSheetId="99" hidden="1">#REF!</definedName>
    <definedName name="__123Graph_DEXPVOL" localSheetId="109" hidden="1">#REF!</definedName>
    <definedName name="__123Graph_DEXPVOL" localSheetId="14" hidden="1">#REF!</definedName>
    <definedName name="__123Graph_DEXPVOL" localSheetId="16" hidden="1">#REF!</definedName>
    <definedName name="__123Graph_DEXPVOL" localSheetId="1" hidden="1">#REF!</definedName>
    <definedName name="__123Graph_DEXPVOL" localSheetId="19" hidden="1">#REF!</definedName>
    <definedName name="__123Graph_DEXPVOL" localSheetId="20" hidden="1">#REF!</definedName>
    <definedName name="__123Graph_DEXPVOL" localSheetId="2" hidden="1">#REF!</definedName>
    <definedName name="__123Graph_DEXPVOL" localSheetId="38" hidden="1">#REF!</definedName>
    <definedName name="__123Graph_DEXPVOL" localSheetId="39" hidden="1">#REF!</definedName>
    <definedName name="__123Graph_DEXPVOL" localSheetId="40" hidden="1">#REF!</definedName>
    <definedName name="__123Graph_DEXPVOL" localSheetId="41" hidden="1">#REF!</definedName>
    <definedName name="__123Graph_DEXPVOL" localSheetId="42" hidden="1">#REF!</definedName>
    <definedName name="__123Graph_DEXPVOL" localSheetId="43" hidden="1">#REF!</definedName>
    <definedName name="__123Graph_DEXPVOL" localSheetId="44" hidden="1">#REF!</definedName>
    <definedName name="__123Graph_DEXPVOL" localSheetId="45" hidden="1">#REF!</definedName>
    <definedName name="__123Graph_DEXPVOL" localSheetId="46" hidden="1">#REF!</definedName>
    <definedName name="__123Graph_DEXPVOL" localSheetId="47" hidden="1">#REF!</definedName>
    <definedName name="__123Graph_DEXPVOL" localSheetId="48" hidden="1">#REF!</definedName>
    <definedName name="__123Graph_DEXPVOL" localSheetId="49" hidden="1">#REF!</definedName>
    <definedName name="__123Graph_DEXPVOL" localSheetId="51" hidden="1">#REF!</definedName>
    <definedName name="__123Graph_DEXPVOL" localSheetId="52" hidden="1">#REF!</definedName>
    <definedName name="__123Graph_DEXPVOL" localSheetId="53" hidden="1">#REF!</definedName>
    <definedName name="__123Graph_DEXPVOL" localSheetId="8" hidden="1">#REF!</definedName>
    <definedName name="__123Graph_DEXPVOL" hidden="1">#REF!</definedName>
    <definedName name="__123Graph_DFISCDEV1" localSheetId="127" hidden="1">#REF!</definedName>
    <definedName name="__123Graph_DFISCDEV1" localSheetId="134" hidden="1">#REF!</definedName>
    <definedName name="__123Graph_DFISCDEV1" localSheetId="178" hidden="1">#REF!</definedName>
    <definedName name="__123Graph_DFISCDEV1" localSheetId="184" hidden="1">#REF!</definedName>
    <definedName name="__123Graph_DFISCDEV1" localSheetId="193" hidden="1">#REF!</definedName>
    <definedName name="__123Graph_DFISCDEV1" localSheetId="194" hidden="1">#REF!</definedName>
    <definedName name="__123Graph_DFISCDEV1" localSheetId="121" hidden="1">#REF!</definedName>
    <definedName name="__123Graph_DFISCDEV1" localSheetId="202" hidden="1">#REF!</definedName>
    <definedName name="__123Graph_DFISCDEV1" localSheetId="203" hidden="1">#REF!</definedName>
    <definedName name="__123Graph_DFISCDEV1" localSheetId="204" hidden="1">#REF!</definedName>
    <definedName name="__123Graph_DFISCDEV1" localSheetId="205" hidden="1">#REF!</definedName>
    <definedName name="__123Graph_DFISCDEV1" localSheetId="206" hidden="1">#REF!</definedName>
    <definedName name="__123Graph_DFISCDEV1" localSheetId="14" hidden="1">#REF!</definedName>
    <definedName name="__123Graph_DFISCDEV1" localSheetId="16" hidden="1">#REF!</definedName>
    <definedName name="__123Graph_DFISCDEV1" localSheetId="1" hidden="1">#REF!</definedName>
    <definedName name="__123Graph_DFISCDEV1" localSheetId="19" hidden="1">#REF!</definedName>
    <definedName name="__123Graph_DFISCDEV1" localSheetId="20" hidden="1">#REF!</definedName>
    <definedName name="__123Graph_DFISCDEV1" localSheetId="2" hidden="1">#REF!</definedName>
    <definedName name="__123Graph_DFISCDEV1" hidden="1">#REF!</definedName>
    <definedName name="__123Graph_DGR14PBF1" localSheetId="134" hidden="1">#REF!</definedName>
    <definedName name="__123Graph_DGR14PBF1" localSheetId="178" hidden="1">#REF!</definedName>
    <definedName name="__123Graph_DGR14PBF1" localSheetId="184" hidden="1">#REF!</definedName>
    <definedName name="__123Graph_DGR14PBF1" localSheetId="193" hidden="1">#REF!</definedName>
    <definedName name="__123Graph_DGR14PBF1" localSheetId="194" hidden="1">#REF!</definedName>
    <definedName name="__123Graph_DGR14PBF1" localSheetId="202" hidden="1">#REF!</definedName>
    <definedName name="__123Graph_DGR14PBF1" localSheetId="203" hidden="1">#REF!</definedName>
    <definedName name="__123Graph_DGR14PBF1" localSheetId="204" hidden="1">#REF!</definedName>
    <definedName name="__123Graph_DGR14PBF1" localSheetId="205" hidden="1">#REF!</definedName>
    <definedName name="__123Graph_DGR14PBF1" localSheetId="206" hidden="1">#REF!</definedName>
    <definedName name="__123Graph_DGR14PBF1" localSheetId="14" hidden="1">#REF!</definedName>
    <definedName name="__123Graph_DGR14PBF1" localSheetId="16" hidden="1">#REF!</definedName>
    <definedName name="__123Graph_DGR14PBF1" localSheetId="1" hidden="1">#REF!</definedName>
    <definedName name="__123Graph_DGR14PBF1" localSheetId="19" hidden="1">#REF!</definedName>
    <definedName name="__123Graph_DGR14PBF1" localSheetId="20" hidden="1">#REF!</definedName>
    <definedName name="__123Graph_DGR14PBF1" localSheetId="2" hidden="1">#REF!</definedName>
    <definedName name="__123Graph_DGR14PBF1" hidden="1">#REF!</definedName>
    <definedName name="__123Graph_DGRAF" localSheetId="127" hidden="1">#REF!</definedName>
    <definedName name="__123Graph_DGRAF" localSheetId="129" hidden="1">#REF!</definedName>
    <definedName name="__123Graph_DGRAF" localSheetId="130" hidden="1">#REF!</definedName>
    <definedName name="__123Graph_DGRAF" localSheetId="132" hidden="1">#REF!</definedName>
    <definedName name="__123Graph_DGRAF" localSheetId="133" hidden="1">#REF!</definedName>
    <definedName name="__123Graph_DGRAF" localSheetId="134" hidden="1">#REF!</definedName>
    <definedName name="__123Graph_DGRAF" localSheetId="178" hidden="1">#REF!</definedName>
    <definedName name="__123Graph_DGRAF" localSheetId="184" hidden="1">#REF!</definedName>
    <definedName name="__123Graph_DGRAF" localSheetId="193" hidden="1">#REF!</definedName>
    <definedName name="__123Graph_DGRAF" localSheetId="194" hidden="1">#REF!</definedName>
    <definedName name="__123Graph_DGRAF" localSheetId="121" hidden="1">#REF!</definedName>
    <definedName name="__123Graph_DGRAF" localSheetId="202" hidden="1">#REF!</definedName>
    <definedName name="__123Graph_DGRAF" localSheetId="203" hidden="1">#REF!</definedName>
    <definedName name="__123Graph_DGRAF" localSheetId="204" hidden="1">#REF!</definedName>
    <definedName name="__123Graph_DGRAF" localSheetId="0" hidden="1">#REF!</definedName>
    <definedName name="__123Graph_DGRAF" localSheetId="99" hidden="1">#REF!</definedName>
    <definedName name="__123Graph_DGRAF" localSheetId="100" hidden="1">#REF!</definedName>
    <definedName name="__123Graph_DGRAF" localSheetId="101" hidden="1">#REF!</definedName>
    <definedName name="__123Graph_DGRAF" localSheetId="102" hidden="1">#REF!</definedName>
    <definedName name="__123Graph_DGRAF" localSheetId="104" hidden="1">#REF!</definedName>
    <definedName name="__123Graph_DGRAF" localSheetId="105" hidden="1">#REF!</definedName>
    <definedName name="__123Graph_DGRAF" localSheetId="108" hidden="1">#REF!</definedName>
    <definedName name="__123Graph_DGRAF" localSheetId="109" hidden="1">#REF!</definedName>
    <definedName name="__123Graph_DGRAF" localSheetId="110" hidden="1">#REF!</definedName>
    <definedName name="__123Graph_DGRAF" localSheetId="14" hidden="1">#REF!</definedName>
    <definedName name="__123Graph_DGRAF" localSheetId="16" hidden="1">#REF!</definedName>
    <definedName name="__123Graph_DGRAF" localSheetId="1" hidden="1">#REF!</definedName>
    <definedName name="__123Graph_DGRAF" localSheetId="19" hidden="1">#REF!</definedName>
    <definedName name="__123Graph_DGRAF" localSheetId="20" hidden="1">#REF!</definedName>
    <definedName name="__123Graph_DGRAF" localSheetId="2" hidden="1">#REF!</definedName>
    <definedName name="__123Graph_DGRAF" localSheetId="38" hidden="1">#REF!</definedName>
    <definedName name="__123Graph_DGRAF" localSheetId="39" hidden="1">#REF!</definedName>
    <definedName name="__123Graph_DGRAF" localSheetId="44" hidden="1">#REF!</definedName>
    <definedName name="__123Graph_DGRAF" localSheetId="45" hidden="1">#REF!</definedName>
    <definedName name="__123Graph_DGRAF" localSheetId="46" hidden="1">#REF!</definedName>
    <definedName name="__123Graph_DGRAF" localSheetId="47" hidden="1">#REF!</definedName>
    <definedName name="__123Graph_DGRAF" localSheetId="48" hidden="1">#REF!</definedName>
    <definedName name="__123Graph_DGRAF" localSheetId="49" hidden="1">#REF!</definedName>
    <definedName name="__123Graph_DGRAF" localSheetId="51" hidden="1">#REF!</definedName>
    <definedName name="__123Graph_DGRAF" localSheetId="52" hidden="1">#REF!</definedName>
    <definedName name="__123Graph_DGRAF" localSheetId="53" hidden="1">#REF!</definedName>
    <definedName name="__123Graph_DGRAF" localSheetId="54" hidden="1">#REF!</definedName>
    <definedName name="__123Graph_DGRAF" localSheetId="55" hidden="1">#REF!</definedName>
    <definedName name="__123Graph_DGRAF" localSheetId="56" hidden="1">#REF!</definedName>
    <definedName name="__123Graph_DGRAF" localSheetId="57" hidden="1">#REF!</definedName>
    <definedName name="__123Graph_DGRAF" localSheetId="65" hidden="1">#REF!</definedName>
    <definedName name="__123Graph_DGRAF" localSheetId="66" hidden="1">#REF!</definedName>
    <definedName name="__123Graph_DGRAF" localSheetId="70" hidden="1">#REF!</definedName>
    <definedName name="__123Graph_DGRAF" localSheetId="72" hidden="1">#REF!</definedName>
    <definedName name="__123Graph_DGRAF" localSheetId="73" hidden="1">#REF!</definedName>
    <definedName name="__123Graph_DGRAF" localSheetId="74" hidden="1">#REF!</definedName>
    <definedName name="__123Graph_DGRAF" localSheetId="75" hidden="1">#REF!</definedName>
    <definedName name="__123Graph_DGRAF" localSheetId="76" hidden="1">#REF!</definedName>
    <definedName name="__123Graph_DGRAF" localSheetId="78" hidden="1">#REF!</definedName>
    <definedName name="__123Graph_DGRAF" localSheetId="79" hidden="1">#REF!</definedName>
    <definedName name="__123Graph_DGRAF" localSheetId="80" hidden="1">#REF!</definedName>
    <definedName name="__123Graph_DGRAF" localSheetId="81" hidden="1">#REF!</definedName>
    <definedName name="__123Graph_DGRAF" localSheetId="82" hidden="1">#REF!</definedName>
    <definedName name="__123Graph_DGRAF" localSheetId="85" hidden="1">#REF!</definedName>
    <definedName name="__123Graph_DGRAF" localSheetId="86" hidden="1">#REF!</definedName>
    <definedName name="__123Graph_DGRAF" localSheetId="87" hidden="1">#REF!</definedName>
    <definedName name="__123Graph_DGRAF" localSheetId="88" hidden="1">#REF!</definedName>
    <definedName name="__123Graph_DGRAF" localSheetId="8" hidden="1">#REF!</definedName>
    <definedName name="__123Graph_DGRAF" localSheetId="96" hidden="1">#REF!</definedName>
    <definedName name="__123Graph_DGRAF" localSheetId="97" hidden="1">#REF!</definedName>
    <definedName name="__123Graph_DGRAF" localSheetId="98" hidden="1">#REF!</definedName>
    <definedName name="__123Graph_DGRAF" hidden="1">#REF!</definedName>
    <definedName name="__123Graph_DGRAPH1" localSheetId="129" hidden="1">#REF!</definedName>
    <definedName name="__123Graph_DGRAPH1" localSheetId="130" hidden="1">#REF!</definedName>
    <definedName name="__123Graph_DGRAPH1" localSheetId="132" hidden="1">#REF!</definedName>
    <definedName name="__123Graph_DGRAPH1" localSheetId="133" hidden="1">#REF!</definedName>
    <definedName name="__123Graph_DGRAPH1" localSheetId="134" hidden="1">#REF!</definedName>
    <definedName name="__123Graph_DGRAPH1" localSheetId="178" hidden="1">#REF!</definedName>
    <definedName name="__123Graph_DGRAPH1" localSheetId="184" hidden="1">#REF!</definedName>
    <definedName name="__123Graph_DGRAPH1" localSheetId="193" hidden="1">#REF!</definedName>
    <definedName name="__123Graph_DGRAPH1" localSheetId="194" hidden="1">#REF!</definedName>
    <definedName name="__123Graph_DGRAPH1" localSheetId="202" hidden="1">#REF!</definedName>
    <definedName name="__123Graph_DGRAPH1" localSheetId="203" hidden="1">#REF!</definedName>
    <definedName name="__123Graph_DGRAPH1" localSheetId="204" hidden="1">#REF!</definedName>
    <definedName name="__123Graph_DGRAPH1" localSheetId="205" hidden="1">#REF!</definedName>
    <definedName name="__123Graph_DGRAPH1" localSheetId="206" hidden="1">#REF!</definedName>
    <definedName name="__123Graph_DGRAPH1" localSheetId="0" hidden="1">#REF!</definedName>
    <definedName name="__123Graph_DGRAPH1" localSheetId="99" hidden="1">#REF!</definedName>
    <definedName name="__123Graph_DGRAPH1" localSheetId="14" hidden="1">#REF!</definedName>
    <definedName name="__123Graph_DGRAPH1" localSheetId="1" hidden="1">#REF!</definedName>
    <definedName name="__123Graph_DGRAPH1" localSheetId="38" hidden="1">#REF!</definedName>
    <definedName name="__123Graph_DGRAPH1" localSheetId="39" hidden="1">#REF!</definedName>
    <definedName name="__123Graph_DGRAPH1" localSheetId="40" hidden="1">#REF!</definedName>
    <definedName name="__123Graph_DGRAPH1" localSheetId="41" hidden="1">#REF!</definedName>
    <definedName name="__123Graph_DGRAPH1" localSheetId="42" hidden="1">#REF!</definedName>
    <definedName name="__123Graph_DGRAPH1" localSheetId="43" hidden="1">#REF!</definedName>
    <definedName name="__123Graph_DGRAPH1" localSheetId="44" hidden="1">#REF!</definedName>
    <definedName name="__123Graph_DGRAPH1" localSheetId="45" hidden="1">#REF!</definedName>
    <definedName name="__123Graph_DGRAPH1" localSheetId="46" hidden="1">#REF!</definedName>
    <definedName name="__123Graph_DGRAPH1" localSheetId="47" hidden="1">#REF!</definedName>
    <definedName name="__123Graph_DGRAPH1" localSheetId="48" hidden="1">#REF!</definedName>
    <definedName name="__123Graph_DGRAPH1" localSheetId="49" hidden="1">#REF!</definedName>
    <definedName name="__123Graph_DGRAPH1" localSheetId="51" hidden="1">#REF!</definedName>
    <definedName name="__123Graph_DGRAPH1" localSheetId="52" hidden="1">#REF!</definedName>
    <definedName name="__123Graph_DGRAPH1" localSheetId="53" hidden="1">#REF!</definedName>
    <definedName name="__123Graph_DGRAPH1" hidden="1">#REF!</definedName>
    <definedName name="__123Graph_DGRAPH41" localSheetId="127" hidden="1">#REF!</definedName>
    <definedName name="__123Graph_DGRAPH41" localSheetId="129" hidden="1">#REF!</definedName>
    <definedName name="__123Graph_DGRAPH41" localSheetId="130" hidden="1">#REF!</definedName>
    <definedName name="__123Graph_DGRAPH41" localSheetId="132" hidden="1">#REF!</definedName>
    <definedName name="__123Graph_DGRAPH41" localSheetId="133" hidden="1">#REF!</definedName>
    <definedName name="__123Graph_DGRAPH41" localSheetId="134" hidden="1">#REF!</definedName>
    <definedName name="__123Graph_DGRAPH41" localSheetId="178" hidden="1">#REF!</definedName>
    <definedName name="__123Graph_DGRAPH41" localSheetId="184" hidden="1">#REF!</definedName>
    <definedName name="__123Graph_DGRAPH41" localSheetId="193" hidden="1">#REF!</definedName>
    <definedName name="__123Graph_DGRAPH41" localSheetId="194" hidden="1">#REF!</definedName>
    <definedName name="__123Graph_DGRAPH41" localSheetId="121" hidden="1">#REF!</definedName>
    <definedName name="__123Graph_DGRAPH41" localSheetId="202" hidden="1">#REF!</definedName>
    <definedName name="__123Graph_DGRAPH41" localSheetId="203" hidden="1">#REF!</definedName>
    <definedName name="__123Graph_DGRAPH41" localSheetId="204" hidden="1">#REF!</definedName>
    <definedName name="__123Graph_DGRAPH41" localSheetId="205" hidden="1">#REF!</definedName>
    <definedName name="__123Graph_DGRAPH41" localSheetId="206" hidden="1">#REF!</definedName>
    <definedName name="__123Graph_DGRAPH41" localSheetId="0" hidden="1">#REF!</definedName>
    <definedName name="__123Graph_DGRAPH41" localSheetId="99" hidden="1">#REF!</definedName>
    <definedName name="__123Graph_DGRAPH41" localSheetId="104" hidden="1">#REF!</definedName>
    <definedName name="__123Graph_DGRAPH41" localSheetId="105" hidden="1">#REF!</definedName>
    <definedName name="__123Graph_DGRAPH41" localSheetId="108" hidden="1">#REF!</definedName>
    <definedName name="__123Graph_DGRAPH41" localSheetId="109" hidden="1">#REF!</definedName>
    <definedName name="__123Graph_DGRAPH41" localSheetId="14" hidden="1">#REF!</definedName>
    <definedName name="__123Graph_DGRAPH41" localSheetId="16">#REF!</definedName>
    <definedName name="__123Graph_DGRAPH41" localSheetId="1" hidden="1">#REF!</definedName>
    <definedName name="__123Graph_DGRAPH41" localSheetId="19">#REF!</definedName>
    <definedName name="__123Graph_DGRAPH41" localSheetId="20">#REF!</definedName>
    <definedName name="__123Graph_DGRAPH41" localSheetId="2" hidden="1">#REF!</definedName>
    <definedName name="__123Graph_DGRAPH41" localSheetId="38" hidden="1">#REF!</definedName>
    <definedName name="__123Graph_DGRAPH41" localSheetId="39" hidden="1">#REF!</definedName>
    <definedName name="__123Graph_DGRAPH41" localSheetId="40" hidden="1">#REF!</definedName>
    <definedName name="__123Graph_DGRAPH41" localSheetId="41" hidden="1">#REF!</definedName>
    <definedName name="__123Graph_DGRAPH41" localSheetId="42" hidden="1">#REF!</definedName>
    <definedName name="__123Graph_DGRAPH41" localSheetId="43" hidden="1">#REF!</definedName>
    <definedName name="__123Graph_DGRAPH41" localSheetId="44" hidden="1">#REF!</definedName>
    <definedName name="__123Graph_DGRAPH41" localSheetId="45" hidden="1">#REF!</definedName>
    <definedName name="__123Graph_DGRAPH41" localSheetId="46" hidden="1">#REF!</definedName>
    <definedName name="__123Graph_DGRAPH41" localSheetId="47" hidden="1">#REF!</definedName>
    <definedName name="__123Graph_DGRAPH41" localSheetId="48" hidden="1">#REF!</definedName>
    <definedName name="__123Graph_DGRAPH41" localSheetId="49" hidden="1">#REF!</definedName>
    <definedName name="__123Graph_DGRAPH41" localSheetId="51" hidden="1">#REF!</definedName>
    <definedName name="__123Graph_DGRAPH41" localSheetId="52" hidden="1">#REF!</definedName>
    <definedName name="__123Graph_DGRAPH41" localSheetId="53" hidden="1">#REF!</definedName>
    <definedName name="__123Graph_DGRAPH41" localSheetId="54" hidden="1">#REF!</definedName>
    <definedName name="__123Graph_DGRAPH41" localSheetId="61" hidden="1">#REF!</definedName>
    <definedName name="__123Graph_DGRAPH41" localSheetId="62" hidden="1">#REF!</definedName>
    <definedName name="__123Graph_DGRAPH41" localSheetId="63" hidden="1">#REF!</definedName>
    <definedName name="__123Graph_DGRAPH41" localSheetId="64" hidden="1">#REF!</definedName>
    <definedName name="__123Graph_DGRAPH41" localSheetId="65" hidden="1">#REF!</definedName>
    <definedName name="__123Graph_DGRAPH41" localSheetId="66" hidden="1">#REF!</definedName>
    <definedName name="__123Graph_DGRAPH41" localSheetId="67" hidden="1">#REF!</definedName>
    <definedName name="__123Graph_DGRAPH41" localSheetId="70" hidden="1">#REF!</definedName>
    <definedName name="__123Graph_DGRAPH41" localSheetId="72" hidden="1">#REF!</definedName>
    <definedName name="__123Graph_DGRAPH41" localSheetId="73" hidden="1">#REF!</definedName>
    <definedName name="__123Graph_DGRAPH41" localSheetId="74" hidden="1">#REF!</definedName>
    <definedName name="__123Graph_DGRAPH41" localSheetId="75" hidden="1">#REF!</definedName>
    <definedName name="__123Graph_DGRAPH41" localSheetId="76" hidden="1">#REF!</definedName>
    <definedName name="__123Graph_DGRAPH41" localSheetId="78" hidden="1">#REF!</definedName>
    <definedName name="__123Graph_DGRAPH41" localSheetId="79" hidden="1">#REF!</definedName>
    <definedName name="__123Graph_DGRAPH41" localSheetId="82" hidden="1">#REF!</definedName>
    <definedName name="__123Graph_DGRAPH41" localSheetId="85" hidden="1">#REF!</definedName>
    <definedName name="__123Graph_DGRAPH41" localSheetId="86" hidden="1">#REF!</definedName>
    <definedName name="__123Graph_DGRAPH41" localSheetId="87" hidden="1">#REF!</definedName>
    <definedName name="__123Graph_DGRAPH41" localSheetId="88" hidden="1">#REF!</definedName>
    <definedName name="__123Graph_DGRAPH41" localSheetId="8" hidden="1">#REF!</definedName>
    <definedName name="__123Graph_DGRAPH41" hidden="1">#REF!</definedName>
    <definedName name="__123Graph_DINTRATES" localSheetId="127" hidden="1">#REF!</definedName>
    <definedName name="__123Graph_DINTRATES" localSheetId="134" hidden="1">#REF!</definedName>
    <definedName name="__123Graph_DINTRATES" localSheetId="178" hidden="1">#REF!</definedName>
    <definedName name="__123Graph_DINTRATES" localSheetId="184" hidden="1">#REF!</definedName>
    <definedName name="__123Graph_DINTRATES" localSheetId="193" hidden="1">#REF!</definedName>
    <definedName name="__123Graph_DINTRATES" localSheetId="194" hidden="1">#REF!</definedName>
    <definedName name="__123Graph_DINTRATES" localSheetId="121" hidden="1">#REF!</definedName>
    <definedName name="__123Graph_DINTRATES" localSheetId="202" hidden="1">#REF!</definedName>
    <definedName name="__123Graph_DINTRATES" localSheetId="203" hidden="1">#REF!</definedName>
    <definedName name="__123Graph_DINTRATES" localSheetId="204" hidden="1">#REF!</definedName>
    <definedName name="__123Graph_DINTRATES" localSheetId="205" hidden="1">#REF!</definedName>
    <definedName name="__123Graph_DINTRATES" localSheetId="206" hidden="1">#REF!</definedName>
    <definedName name="__123Graph_DINTRATES" localSheetId="0" hidden="1">#REF!</definedName>
    <definedName name="__123Graph_DINTRATES" localSheetId="99" hidden="1">#REF!</definedName>
    <definedName name="__123Graph_DINTRATES" localSheetId="108" hidden="1">#REF!</definedName>
    <definedName name="__123Graph_DINTRATES" localSheetId="109" hidden="1">#REF!</definedName>
    <definedName name="__123Graph_DINTRATES" localSheetId="14" hidden="1">#REF!</definedName>
    <definedName name="__123Graph_DINTRATES" localSheetId="16" hidden="1">#REF!</definedName>
    <definedName name="__123Graph_DINTRATES" localSheetId="1" hidden="1">#REF!</definedName>
    <definedName name="__123Graph_DINTRATES" localSheetId="19" hidden="1">#REF!</definedName>
    <definedName name="__123Graph_DINTRATES" localSheetId="20" hidden="1">#REF!</definedName>
    <definedName name="__123Graph_DINTRATES" localSheetId="2" hidden="1">#REF!</definedName>
    <definedName name="__123Graph_DINTRATES" localSheetId="38" hidden="1">#REF!</definedName>
    <definedName name="__123Graph_DINTRATES" localSheetId="39" hidden="1">#REF!</definedName>
    <definedName name="__123Graph_DINTRATES" localSheetId="40" hidden="1">#REF!</definedName>
    <definedName name="__123Graph_DINTRATES" localSheetId="41" hidden="1">#REF!</definedName>
    <definedName name="__123Graph_DINTRATES" localSheetId="42" hidden="1">#REF!</definedName>
    <definedName name="__123Graph_DINTRATES" localSheetId="43" hidden="1">#REF!</definedName>
    <definedName name="__123Graph_DINTRATES" localSheetId="44" hidden="1">#REF!</definedName>
    <definedName name="__123Graph_DINTRATES" localSheetId="45" hidden="1">#REF!</definedName>
    <definedName name="__123Graph_DINTRATES" localSheetId="46" hidden="1">#REF!</definedName>
    <definedName name="__123Graph_DINTRATES" localSheetId="47" hidden="1">#REF!</definedName>
    <definedName name="__123Graph_DINTRATES" localSheetId="48" hidden="1">#REF!</definedName>
    <definedName name="__123Graph_DINTRATES" localSheetId="49" hidden="1">#REF!</definedName>
    <definedName name="__123Graph_DINTRATES" localSheetId="51" hidden="1">#REF!</definedName>
    <definedName name="__123Graph_DINTRATES" localSheetId="52" hidden="1">#REF!</definedName>
    <definedName name="__123Graph_DINTRATES" localSheetId="53" hidden="1">#REF!</definedName>
    <definedName name="__123Graph_DINTRATES" localSheetId="8" hidden="1">#REF!</definedName>
    <definedName name="__123Graph_DINTRATES" hidden="1">#REF!</definedName>
    <definedName name="__123Graph_DINVEST" localSheetId="127" hidden="1">#REF!</definedName>
    <definedName name="__123Graph_DINVEST" localSheetId="134" hidden="1">#REF!</definedName>
    <definedName name="__123Graph_DINVEST" localSheetId="178" hidden="1">#REF!</definedName>
    <definedName name="__123Graph_DINVEST" localSheetId="184" hidden="1">#REF!</definedName>
    <definedName name="__123Graph_DINVEST" localSheetId="193" hidden="1">#REF!</definedName>
    <definedName name="__123Graph_DINVEST" localSheetId="194" hidden="1">#REF!</definedName>
    <definedName name="__123Graph_DINVEST" localSheetId="121" hidden="1">#REF!</definedName>
    <definedName name="__123Graph_DINVEST" localSheetId="202" hidden="1">#REF!</definedName>
    <definedName name="__123Graph_DINVEST" localSheetId="203" hidden="1">#REF!</definedName>
    <definedName name="__123Graph_DINVEST" localSheetId="204" hidden="1">#REF!</definedName>
    <definedName name="__123Graph_DINVEST" localSheetId="205" hidden="1">#REF!</definedName>
    <definedName name="__123Graph_DINVEST" localSheetId="206" hidden="1">#REF!</definedName>
    <definedName name="__123Graph_DINVEST" localSheetId="14" hidden="1">#REF!</definedName>
    <definedName name="__123Graph_DINVEST" localSheetId="1" hidden="1">#REF!</definedName>
    <definedName name="__123Graph_DINVEST" localSheetId="19" hidden="1">#REF!</definedName>
    <definedName name="__123Graph_DINVEST" localSheetId="20" hidden="1">#REF!</definedName>
    <definedName name="__123Graph_DINVEST" localSheetId="2" hidden="1">#REF!</definedName>
    <definedName name="__123Graph_DINVEST" hidden="1">#REF!</definedName>
    <definedName name="__123Graph_DKUWAIT5" localSheetId="127" hidden="1">#REF!</definedName>
    <definedName name="__123Graph_DKUWAIT5" localSheetId="134" hidden="1">#REF!</definedName>
    <definedName name="__123Graph_DKUWAIT5" localSheetId="178" hidden="1">#REF!</definedName>
    <definedName name="__123Graph_DKUWAIT5" localSheetId="184" hidden="1">#REF!</definedName>
    <definedName name="__123Graph_DKUWAIT5" localSheetId="193" hidden="1">#REF!</definedName>
    <definedName name="__123Graph_DKUWAIT5" localSheetId="194" hidden="1">#REF!</definedName>
    <definedName name="__123Graph_DKUWAIT5" localSheetId="121" hidden="1">#REF!</definedName>
    <definedName name="__123Graph_DKUWAIT5" localSheetId="202" hidden="1">#REF!</definedName>
    <definedName name="__123Graph_DKUWAIT5" localSheetId="203" hidden="1">#REF!</definedName>
    <definedName name="__123Graph_DKUWAIT5" localSheetId="204" hidden="1">#REF!</definedName>
    <definedName name="__123Graph_DKUWAIT5" localSheetId="205" hidden="1">#REF!</definedName>
    <definedName name="__123Graph_DKUWAIT5" localSheetId="206" hidden="1">#REF!</definedName>
    <definedName name="__123Graph_DKUWAIT5" localSheetId="14" hidden="1">#REF!</definedName>
    <definedName name="__123Graph_DKUWAIT5" localSheetId="1" hidden="1">#REF!</definedName>
    <definedName name="__123Graph_DKUWAIT5" localSheetId="19" hidden="1">#REF!</definedName>
    <definedName name="__123Graph_DKUWAIT5" localSheetId="20" hidden="1">#REF!</definedName>
    <definedName name="__123Graph_DKUWAIT5" hidden="1">#REF!</definedName>
    <definedName name="__123Graph_DLBF" localSheetId="127" hidden="1">#REF!</definedName>
    <definedName name="__123Graph_DLBF" localSheetId="134" hidden="1">#REF!</definedName>
    <definedName name="__123Graph_DLBF" localSheetId="178" hidden="1">#REF!</definedName>
    <definedName name="__123Graph_DLBF" localSheetId="184" hidden="1">#REF!</definedName>
    <definedName name="__123Graph_DLBF" localSheetId="193" hidden="1">#REF!</definedName>
    <definedName name="__123Graph_DLBF" localSheetId="194" hidden="1">#REF!</definedName>
    <definedName name="__123Graph_DLBF" localSheetId="121" hidden="1">#REF!</definedName>
    <definedName name="__123Graph_DLBF" localSheetId="202" hidden="1">#REF!</definedName>
    <definedName name="__123Graph_DLBF" localSheetId="203" hidden="1">#REF!</definedName>
    <definedName name="__123Graph_DLBF" localSheetId="204" hidden="1">#REF!</definedName>
    <definedName name="__123Graph_DLBF" localSheetId="205" hidden="1">#REF!</definedName>
    <definedName name="__123Graph_DLBF" localSheetId="206" hidden="1">#REF!</definedName>
    <definedName name="__123Graph_DLBF" localSheetId="14" hidden="1">#REF!</definedName>
    <definedName name="__123Graph_DLBF" localSheetId="1" hidden="1">#REF!</definedName>
    <definedName name="__123Graph_DLBF" localSheetId="19" hidden="1">#REF!</definedName>
    <definedName name="__123Graph_DLBF" localSheetId="20" hidden="1">#REF!</definedName>
    <definedName name="__123Graph_DLBF" hidden="1">#REF!</definedName>
    <definedName name="__123Graph_DLLEGADAS" localSheetId="193" hidden="1">#REF!</definedName>
    <definedName name="__123Graph_DLLEGADAS" localSheetId="194" hidden="1">#REF!</definedName>
    <definedName name="__123Graph_DLLEGADAS" localSheetId="202" hidden="1">#REF!</definedName>
    <definedName name="__123Graph_DLLEGADAS" localSheetId="203" hidden="1">#REF!</definedName>
    <definedName name="__123Graph_DLLEGADAS" localSheetId="204" hidden="1">#REF!</definedName>
    <definedName name="__123Graph_DLLEGADAS" localSheetId="205" hidden="1">#REF!</definedName>
    <definedName name="__123Graph_DLLEGADAS" localSheetId="206" hidden="1">#REF!</definedName>
    <definedName name="__123Graph_DLLEGADAS" localSheetId="99" hidden="1">#REF!</definedName>
    <definedName name="__123Graph_DLLEGADAS" localSheetId="100" hidden="1">#REF!</definedName>
    <definedName name="__123Graph_DLLEGADAS" localSheetId="101" hidden="1">#REF!</definedName>
    <definedName name="__123Graph_DLLEGADAS" localSheetId="102" hidden="1">#REF!</definedName>
    <definedName name="__123Graph_DLLEGADAS" localSheetId="109" hidden="1">#REF!</definedName>
    <definedName name="__123Graph_DLLEGADAS" localSheetId="44" hidden="1">#REF!</definedName>
    <definedName name="__123Graph_DLLEGADAS" localSheetId="45" hidden="1">#REF!</definedName>
    <definedName name="__123Graph_DLLEGADAS" localSheetId="46" hidden="1">#REF!</definedName>
    <definedName name="__123Graph_DLLEGADAS" localSheetId="47" hidden="1">#REF!</definedName>
    <definedName name="__123Graph_DLLEGADAS" localSheetId="48" hidden="1">#REF!</definedName>
    <definedName name="__123Graph_DLLEGADAS" localSheetId="49" hidden="1">#REF!</definedName>
    <definedName name="__123Graph_DLLEGADAS" localSheetId="51" hidden="1">#REF!</definedName>
    <definedName name="__123Graph_DLLEGADAS" localSheetId="52" hidden="1">#REF!</definedName>
    <definedName name="__123Graph_DLLEGADAS" localSheetId="53" hidden="1">#REF!</definedName>
    <definedName name="__123Graph_DLLEGADAS" localSheetId="54" hidden="1">#REF!</definedName>
    <definedName name="__123Graph_DLLEGADAS" localSheetId="55" hidden="1">#REF!</definedName>
    <definedName name="__123Graph_DLLEGADAS" localSheetId="56" hidden="1">#REF!</definedName>
    <definedName name="__123Graph_DLLEGADAS" localSheetId="57" hidden="1">#REF!</definedName>
    <definedName name="__123Graph_DLLEGADAS" localSheetId="96" hidden="1">#REF!</definedName>
    <definedName name="__123Graph_DLLEGADAS" localSheetId="97" hidden="1">#REF!</definedName>
    <definedName name="__123Graph_DLLEGADAS" localSheetId="98" hidden="1">#REF!</definedName>
    <definedName name="__123Graph_DLLEGADAS" hidden="1">#REF!</definedName>
    <definedName name="__123Graph_DMONEY" localSheetId="127" hidden="1">#REF!</definedName>
    <definedName name="__123Graph_DMONEY" localSheetId="134" hidden="1">#REF!</definedName>
    <definedName name="__123Graph_DMONEY" localSheetId="178" hidden="1">#REF!</definedName>
    <definedName name="__123Graph_DMONEY" localSheetId="184" hidden="1">#REF!</definedName>
    <definedName name="__123Graph_DMONEY" localSheetId="193" hidden="1">#REF!</definedName>
    <definedName name="__123Graph_DMONEY" localSheetId="194" hidden="1">#REF!</definedName>
    <definedName name="__123Graph_DMONEY" localSheetId="121" hidden="1">#REF!</definedName>
    <definedName name="__123Graph_DMONEY" localSheetId="202" hidden="1">#REF!</definedName>
    <definedName name="__123Graph_DMONEY" localSheetId="203" hidden="1">#REF!</definedName>
    <definedName name="__123Graph_DMONEY" localSheetId="204" hidden="1">#REF!</definedName>
    <definedName name="__123Graph_DMONEY" localSheetId="205" hidden="1">#REF!</definedName>
    <definedName name="__123Graph_DMONEY" localSheetId="206" hidden="1">#REF!</definedName>
    <definedName name="__123Graph_DMONEY" localSheetId="14" hidden="1">#REF!</definedName>
    <definedName name="__123Graph_DMONEY" localSheetId="1" hidden="1">#REF!</definedName>
    <definedName name="__123Graph_DMONEY" localSheetId="19" hidden="1">#REF!</definedName>
    <definedName name="__123Graph_DMONEY" localSheetId="20" hidden="1">#REF!</definedName>
    <definedName name="__123Graph_DMONEY" hidden="1">#REF!</definedName>
    <definedName name="__123Graph_DPERIA" localSheetId="127" hidden="1">#REF!</definedName>
    <definedName name="__123Graph_DPERIA" localSheetId="134" hidden="1">#REF!</definedName>
    <definedName name="__123Graph_DPERIA" localSheetId="178" hidden="1">#REF!</definedName>
    <definedName name="__123Graph_DPERIA" localSheetId="184" hidden="1">#REF!</definedName>
    <definedName name="__123Graph_DPERIA" localSheetId="193" hidden="1">#REF!</definedName>
    <definedName name="__123Graph_DPERIA" localSheetId="194" hidden="1">#REF!</definedName>
    <definedName name="__123Graph_DPERIA" localSheetId="121" hidden="1">#REF!</definedName>
    <definedName name="__123Graph_DPERIA" localSheetId="202" hidden="1">#REF!</definedName>
    <definedName name="__123Graph_DPERIA" localSheetId="203" hidden="1">#REF!</definedName>
    <definedName name="__123Graph_DPERIA" localSheetId="204" hidden="1">#REF!</definedName>
    <definedName name="__123Graph_DPERIA" localSheetId="205" hidden="1">#REF!</definedName>
    <definedName name="__123Graph_DPERIA" localSheetId="206" hidden="1">#REF!</definedName>
    <definedName name="__123Graph_DPERIA" localSheetId="0" hidden="1">#REF!</definedName>
    <definedName name="__123Graph_DPERIA" localSheetId="99" hidden="1">#REF!</definedName>
    <definedName name="__123Graph_DPERIA" localSheetId="104" hidden="1">#REF!</definedName>
    <definedName name="__123Graph_DPERIA" localSheetId="105" hidden="1">#REF!</definedName>
    <definedName name="__123Graph_DPERIA" localSheetId="108" hidden="1">#REF!</definedName>
    <definedName name="__123Graph_DPERIA" localSheetId="109" hidden="1">#REF!</definedName>
    <definedName name="__123Graph_DPERIA" localSheetId="14" hidden="1">#REF!</definedName>
    <definedName name="__123Graph_DPERIA" localSheetId="16">#REF!</definedName>
    <definedName name="__123Graph_DPERIA" localSheetId="1" hidden="1">#REF!</definedName>
    <definedName name="__123Graph_DPERIA" localSheetId="19">#REF!</definedName>
    <definedName name="__123Graph_DPERIA" localSheetId="20">#REF!</definedName>
    <definedName name="__123Graph_DPERIA" localSheetId="38" hidden="1">#REF!</definedName>
    <definedName name="__123Graph_DPERIA" localSheetId="39" hidden="1">#REF!</definedName>
    <definedName name="__123Graph_DPERIA" localSheetId="40" hidden="1">#REF!</definedName>
    <definedName name="__123Graph_DPERIA" localSheetId="41" hidden="1">#REF!</definedName>
    <definedName name="__123Graph_DPERIA" localSheetId="42" hidden="1">#REF!</definedName>
    <definedName name="__123Graph_DPERIA" localSheetId="43" hidden="1">#REF!</definedName>
    <definedName name="__123Graph_DPERIA" localSheetId="44" hidden="1">#REF!</definedName>
    <definedName name="__123Graph_DPERIA" localSheetId="45" hidden="1">#REF!</definedName>
    <definedName name="__123Graph_DPERIA" localSheetId="46" hidden="1">#REF!</definedName>
    <definedName name="__123Graph_DPERIA" localSheetId="47" hidden="1">#REF!</definedName>
    <definedName name="__123Graph_DPERIA" localSheetId="48" hidden="1">#REF!</definedName>
    <definedName name="__123Graph_DPERIA" localSheetId="49" hidden="1">#REF!</definedName>
    <definedName name="__123Graph_DPERIA" localSheetId="51" hidden="1">#REF!</definedName>
    <definedName name="__123Graph_DPERIA" localSheetId="52" hidden="1">#REF!</definedName>
    <definedName name="__123Graph_DPERIA" localSheetId="53" hidden="1">#REF!</definedName>
    <definedName name="__123Graph_DPERIA" localSheetId="54" hidden="1">#REF!</definedName>
    <definedName name="__123Graph_DPERIA" localSheetId="61" hidden="1">#REF!</definedName>
    <definedName name="__123Graph_DPERIA" localSheetId="62" hidden="1">#REF!</definedName>
    <definedName name="__123Graph_DPERIA" localSheetId="63" hidden="1">#REF!</definedName>
    <definedName name="__123Graph_DPERIA" localSheetId="64" hidden="1">#REF!</definedName>
    <definedName name="__123Graph_DPERIA" localSheetId="65" hidden="1">#REF!</definedName>
    <definedName name="__123Graph_DPERIA" localSheetId="66" hidden="1">#REF!</definedName>
    <definedName name="__123Graph_DPERIA" localSheetId="67" hidden="1">#REF!</definedName>
    <definedName name="__123Graph_DPERIA" localSheetId="70" hidden="1">#REF!</definedName>
    <definedName name="__123Graph_DPERIA" localSheetId="72" hidden="1">#REF!</definedName>
    <definedName name="__123Graph_DPERIA" localSheetId="74" hidden="1">#REF!</definedName>
    <definedName name="__123Graph_DPERIA" localSheetId="75" hidden="1">#REF!</definedName>
    <definedName name="__123Graph_DPERIA" localSheetId="76" hidden="1">#REF!</definedName>
    <definedName name="__123Graph_DPERIA" localSheetId="78" hidden="1">#REF!</definedName>
    <definedName name="__123Graph_DPERIA" localSheetId="79" hidden="1">#REF!</definedName>
    <definedName name="__123Graph_DPERIA" localSheetId="82" hidden="1">#REF!</definedName>
    <definedName name="__123Graph_DPERIA" localSheetId="87" hidden="1">#REF!</definedName>
    <definedName name="__123Graph_DPERIA" localSheetId="88" hidden="1">#REF!</definedName>
    <definedName name="__123Graph_DPERIA" localSheetId="8" hidden="1">#REF!</definedName>
    <definedName name="__123Graph_DPERIA" hidden="1">#REF!</definedName>
    <definedName name="__123Graph_DPERIB" localSheetId="127" hidden="1">#REF!</definedName>
    <definedName name="__123Graph_DPERIB" localSheetId="134" hidden="1">#REF!</definedName>
    <definedName name="__123Graph_DPERIB" localSheetId="178" hidden="1">#REF!</definedName>
    <definedName name="__123Graph_DPERIB" localSheetId="184" hidden="1">#REF!</definedName>
    <definedName name="__123Graph_DPERIB" localSheetId="193" hidden="1">#REF!</definedName>
    <definedName name="__123Graph_DPERIB" localSheetId="194" hidden="1">#REF!</definedName>
    <definedName name="__123Graph_DPERIB" localSheetId="121" hidden="1">#REF!</definedName>
    <definedName name="__123Graph_DPERIB" localSheetId="202" hidden="1">#REF!</definedName>
    <definedName name="__123Graph_DPERIB" localSheetId="203" hidden="1">#REF!</definedName>
    <definedName name="__123Graph_DPERIB" localSheetId="204" hidden="1">#REF!</definedName>
    <definedName name="__123Graph_DPERIB" localSheetId="205" hidden="1">#REF!</definedName>
    <definedName name="__123Graph_DPERIB" localSheetId="206" hidden="1">#REF!</definedName>
    <definedName name="__123Graph_DPERIB" localSheetId="0" hidden="1">#REF!</definedName>
    <definedName name="__123Graph_DPERIB" localSheetId="99" hidden="1">#REF!</definedName>
    <definedName name="__123Graph_DPERIB" localSheetId="104" hidden="1">#REF!</definedName>
    <definedName name="__123Graph_DPERIB" localSheetId="105" hidden="1">#REF!</definedName>
    <definedName name="__123Graph_DPERIB" localSheetId="108" hidden="1">#REF!</definedName>
    <definedName name="__123Graph_DPERIB" localSheetId="109" hidden="1">#REF!</definedName>
    <definedName name="__123Graph_DPERIB" localSheetId="14" hidden="1">#REF!</definedName>
    <definedName name="__123Graph_DPERIB" localSheetId="16">#REF!</definedName>
    <definedName name="__123Graph_DPERIB" localSheetId="1" hidden="1">#REF!</definedName>
    <definedName name="__123Graph_DPERIB" localSheetId="19">#REF!</definedName>
    <definedName name="__123Graph_DPERIB" localSheetId="20">#REF!</definedName>
    <definedName name="__123Graph_DPERIB" localSheetId="38" hidden="1">#REF!</definedName>
    <definedName name="__123Graph_DPERIB" localSheetId="39" hidden="1">#REF!</definedName>
    <definedName name="__123Graph_DPERIB" localSheetId="40" hidden="1">#REF!</definedName>
    <definedName name="__123Graph_DPERIB" localSheetId="41" hidden="1">#REF!</definedName>
    <definedName name="__123Graph_DPERIB" localSheetId="42" hidden="1">#REF!</definedName>
    <definedName name="__123Graph_DPERIB" localSheetId="43" hidden="1">#REF!</definedName>
    <definedName name="__123Graph_DPERIB" localSheetId="44" hidden="1">#REF!</definedName>
    <definedName name="__123Graph_DPERIB" localSheetId="45" hidden="1">#REF!</definedName>
    <definedName name="__123Graph_DPERIB" localSheetId="46" hidden="1">#REF!</definedName>
    <definedName name="__123Graph_DPERIB" localSheetId="47" hidden="1">#REF!</definedName>
    <definedName name="__123Graph_DPERIB" localSheetId="48" hidden="1">#REF!</definedName>
    <definedName name="__123Graph_DPERIB" localSheetId="49" hidden="1">#REF!</definedName>
    <definedName name="__123Graph_DPERIB" localSheetId="51" hidden="1">#REF!</definedName>
    <definedName name="__123Graph_DPERIB" localSheetId="52" hidden="1">#REF!</definedName>
    <definedName name="__123Graph_DPERIB" localSheetId="53" hidden="1">#REF!</definedName>
    <definedName name="__123Graph_DPERIB" localSheetId="54" hidden="1">#REF!</definedName>
    <definedName name="__123Graph_DPERIB" localSheetId="61" hidden="1">#REF!</definedName>
    <definedName name="__123Graph_DPERIB" localSheetId="62" hidden="1">#REF!</definedName>
    <definedName name="__123Graph_DPERIB" localSheetId="63" hidden="1">#REF!</definedName>
    <definedName name="__123Graph_DPERIB" localSheetId="64" hidden="1">#REF!</definedName>
    <definedName name="__123Graph_DPERIB" localSheetId="65" hidden="1">#REF!</definedName>
    <definedName name="__123Graph_DPERIB" localSheetId="66" hidden="1">#REF!</definedName>
    <definedName name="__123Graph_DPERIB" localSheetId="67" hidden="1">#REF!</definedName>
    <definedName name="__123Graph_DPERIB" localSheetId="70" hidden="1">#REF!</definedName>
    <definedName name="__123Graph_DPERIB" localSheetId="72" hidden="1">#REF!</definedName>
    <definedName name="__123Graph_DPERIB" localSheetId="74" hidden="1">#REF!</definedName>
    <definedName name="__123Graph_DPERIB" localSheetId="75" hidden="1">#REF!</definedName>
    <definedName name="__123Graph_DPERIB" localSheetId="76" hidden="1">#REF!</definedName>
    <definedName name="__123Graph_DPERIB" localSheetId="78" hidden="1">#REF!</definedName>
    <definedName name="__123Graph_DPERIB" localSheetId="79" hidden="1">#REF!</definedName>
    <definedName name="__123Graph_DPERIB" localSheetId="87" hidden="1">#REF!</definedName>
    <definedName name="__123Graph_DPERIB" localSheetId="88" hidden="1">#REF!</definedName>
    <definedName name="__123Graph_DPERIB" localSheetId="8" hidden="1">#REF!</definedName>
    <definedName name="__123Graph_DPERIB" hidden="1">#REF!</definedName>
    <definedName name="__123Graph_DPIC" localSheetId="127" hidden="1">#REF!</definedName>
    <definedName name="__123Graph_DPIC" localSheetId="134" hidden="1">#REF!</definedName>
    <definedName name="__123Graph_DPIC" localSheetId="178" hidden="1">#REF!</definedName>
    <definedName name="__123Graph_DPIC" localSheetId="184" hidden="1">#REF!</definedName>
    <definedName name="__123Graph_DPIC" localSheetId="193" hidden="1">#REF!</definedName>
    <definedName name="__123Graph_DPIC" localSheetId="194" hidden="1">#REF!</definedName>
    <definedName name="__123Graph_DPIC" localSheetId="121" hidden="1">#REF!</definedName>
    <definedName name="__123Graph_DPIC" localSheetId="202" hidden="1">#REF!</definedName>
    <definedName name="__123Graph_DPIC" localSheetId="203" hidden="1">#REF!</definedName>
    <definedName name="__123Graph_DPIC" localSheetId="204" hidden="1">#REF!</definedName>
    <definedName name="__123Graph_DPIC" localSheetId="205" hidden="1">#REF!</definedName>
    <definedName name="__123Graph_DPIC" localSheetId="206" hidden="1">#REF!</definedName>
    <definedName name="__123Graph_DPIC" localSheetId="14" hidden="1">#REF!</definedName>
    <definedName name="__123Graph_DPIC" localSheetId="1" hidden="1">#REF!</definedName>
    <definedName name="__123Graph_DPIC" hidden="1">#REF!</definedName>
    <definedName name="__123Graph_DPRODABSC" localSheetId="127" hidden="1">#REF!</definedName>
    <definedName name="__123Graph_DPRODABSC" localSheetId="134" hidden="1">#REF!</definedName>
    <definedName name="__123Graph_DPRODABSC" localSheetId="178" hidden="1">#REF!</definedName>
    <definedName name="__123Graph_DPRODABSC" localSheetId="184" hidden="1">#REF!</definedName>
    <definedName name="__123Graph_DPRODABSC" localSheetId="193" hidden="1">#REF!</definedName>
    <definedName name="__123Graph_DPRODABSC" localSheetId="194" hidden="1">#REF!</definedName>
    <definedName name="__123Graph_DPRODABSC" localSheetId="121" hidden="1">#REF!</definedName>
    <definedName name="__123Graph_DPRODABSC" localSheetId="202" hidden="1">#REF!</definedName>
    <definedName name="__123Graph_DPRODABSC" localSheetId="203" hidden="1">#REF!</definedName>
    <definedName name="__123Graph_DPRODABSC" localSheetId="204" hidden="1">#REF!</definedName>
    <definedName name="__123Graph_DPRODABSC" localSheetId="205" hidden="1">#REF!</definedName>
    <definedName name="__123Graph_DPRODABSC" localSheetId="206" hidden="1">#REF!</definedName>
    <definedName name="__123Graph_DPRODABSC" localSheetId="0" hidden="1">#REF!</definedName>
    <definedName name="__123Graph_DPRODABSC" localSheetId="99" hidden="1">#REF!</definedName>
    <definedName name="__123Graph_DPRODABSC" localSheetId="104" hidden="1">#REF!</definedName>
    <definedName name="__123Graph_DPRODABSC" localSheetId="105" hidden="1">#REF!</definedName>
    <definedName name="__123Graph_DPRODABSC" localSheetId="108" hidden="1">#REF!</definedName>
    <definedName name="__123Graph_DPRODABSC" localSheetId="109" hidden="1">#REF!</definedName>
    <definedName name="__123Graph_DPRODABSC" localSheetId="14" hidden="1">#REF!</definedName>
    <definedName name="__123Graph_DPRODABSC" localSheetId="16">#REF!</definedName>
    <definedName name="__123Graph_DPRODABSC" localSheetId="1" hidden="1">#REF!</definedName>
    <definedName name="__123Graph_DPRODABSC" localSheetId="19">#REF!</definedName>
    <definedName name="__123Graph_DPRODABSC" localSheetId="20">#REF!</definedName>
    <definedName name="__123Graph_DPRODABSC" localSheetId="38" hidden="1">#REF!</definedName>
    <definedName name="__123Graph_DPRODABSC" localSheetId="39" hidden="1">#REF!</definedName>
    <definedName name="__123Graph_DPRODABSC" localSheetId="40" hidden="1">#REF!</definedName>
    <definedName name="__123Graph_DPRODABSC" localSheetId="41" hidden="1">#REF!</definedName>
    <definedName name="__123Graph_DPRODABSC" localSheetId="42" hidden="1">#REF!</definedName>
    <definedName name="__123Graph_DPRODABSC" localSheetId="43" hidden="1">#REF!</definedName>
    <definedName name="__123Graph_DPRODABSC" localSheetId="44" hidden="1">#REF!</definedName>
    <definedName name="__123Graph_DPRODABSC" localSheetId="45" hidden="1">#REF!</definedName>
    <definedName name="__123Graph_DPRODABSC" localSheetId="46" hidden="1">#REF!</definedName>
    <definedName name="__123Graph_DPRODABSC" localSheetId="47" hidden="1">#REF!</definedName>
    <definedName name="__123Graph_DPRODABSC" localSheetId="48" hidden="1">#REF!</definedName>
    <definedName name="__123Graph_DPRODABSC" localSheetId="49" hidden="1">#REF!</definedName>
    <definedName name="__123Graph_DPRODABSC" localSheetId="51" hidden="1">#REF!</definedName>
    <definedName name="__123Graph_DPRODABSC" localSheetId="52" hidden="1">#REF!</definedName>
    <definedName name="__123Graph_DPRODABSC" localSheetId="53" hidden="1">#REF!</definedName>
    <definedName name="__123Graph_DPRODABSC" localSheetId="54" hidden="1">#REF!</definedName>
    <definedName name="__123Graph_DPRODABSC" localSheetId="61" hidden="1">#REF!</definedName>
    <definedName name="__123Graph_DPRODABSC" localSheetId="62" hidden="1">#REF!</definedName>
    <definedName name="__123Graph_DPRODABSC" localSheetId="63" hidden="1">#REF!</definedName>
    <definedName name="__123Graph_DPRODABSC" localSheetId="64" hidden="1">#REF!</definedName>
    <definedName name="__123Graph_DPRODABSC" localSheetId="65" hidden="1">#REF!</definedName>
    <definedName name="__123Graph_DPRODABSC" localSheetId="66" hidden="1">#REF!</definedName>
    <definedName name="__123Graph_DPRODABSC" localSheetId="67" hidden="1">#REF!</definedName>
    <definedName name="__123Graph_DPRODABSC" localSheetId="70" hidden="1">#REF!</definedName>
    <definedName name="__123Graph_DPRODABSC" localSheetId="72" hidden="1">#REF!</definedName>
    <definedName name="__123Graph_DPRODABSC" localSheetId="74" hidden="1">#REF!</definedName>
    <definedName name="__123Graph_DPRODABSC" localSheetId="75" hidden="1">#REF!</definedName>
    <definedName name="__123Graph_DPRODABSC" localSheetId="76" hidden="1">#REF!</definedName>
    <definedName name="__123Graph_DPRODABSC" localSheetId="78" hidden="1">#REF!</definedName>
    <definedName name="__123Graph_DPRODABSC" localSheetId="79" hidden="1">#REF!</definedName>
    <definedName name="__123Graph_DPRODABSC" localSheetId="87" hidden="1">#REF!</definedName>
    <definedName name="__123Graph_DPRODABSC" localSheetId="88" hidden="1">#REF!</definedName>
    <definedName name="__123Graph_DPRODABSC" localSheetId="8" hidden="1">#REF!</definedName>
    <definedName name="__123Graph_DPRODABSC" hidden="1">#REF!</definedName>
    <definedName name="__123Graph_DSALIDAS" localSheetId="193" hidden="1">#REF!</definedName>
    <definedName name="__123Graph_DSALIDAS" localSheetId="194" hidden="1">#REF!</definedName>
    <definedName name="__123Graph_DSALIDAS" localSheetId="202" hidden="1">#REF!</definedName>
    <definedName name="__123Graph_DSALIDAS" localSheetId="203" hidden="1">#REF!</definedName>
    <definedName name="__123Graph_DSALIDAS" localSheetId="204" hidden="1">#REF!</definedName>
    <definedName name="__123Graph_DSALIDAS" localSheetId="205" hidden="1">#REF!</definedName>
    <definedName name="__123Graph_DSALIDAS" localSheetId="206" hidden="1">#REF!</definedName>
    <definedName name="__123Graph_DSALIDAS" localSheetId="99" hidden="1">#REF!</definedName>
    <definedName name="__123Graph_DSALIDAS" localSheetId="100" hidden="1">#REF!</definedName>
    <definedName name="__123Graph_DSALIDAS" localSheetId="101" hidden="1">#REF!</definedName>
    <definedName name="__123Graph_DSALIDAS" localSheetId="102" hidden="1">#REF!</definedName>
    <definedName name="__123Graph_DSALIDAS" localSheetId="109" hidden="1">#REF!</definedName>
    <definedName name="__123Graph_DSALIDAS" localSheetId="39" hidden="1">#REF!</definedName>
    <definedName name="__123Graph_DSALIDAS" localSheetId="40" hidden="1">#REF!</definedName>
    <definedName name="__123Graph_DSALIDAS" localSheetId="41" hidden="1">#REF!</definedName>
    <definedName name="__123Graph_DSALIDAS" localSheetId="42" hidden="1">#REF!</definedName>
    <definedName name="__123Graph_DSALIDAS" localSheetId="43" hidden="1">#REF!</definedName>
    <definedName name="__123Graph_DSALIDAS" localSheetId="44" hidden="1">#REF!</definedName>
    <definedName name="__123Graph_DSALIDAS" localSheetId="45" hidden="1">#REF!</definedName>
    <definedName name="__123Graph_DSALIDAS" localSheetId="46" hidden="1">#REF!</definedName>
    <definedName name="__123Graph_DSALIDAS" localSheetId="47" hidden="1">#REF!</definedName>
    <definedName name="__123Graph_DSALIDAS" localSheetId="48" hidden="1">#REF!</definedName>
    <definedName name="__123Graph_DSALIDAS" localSheetId="49" hidden="1">#REF!</definedName>
    <definedName name="__123Graph_DSALIDAS" localSheetId="51" hidden="1">#REF!</definedName>
    <definedName name="__123Graph_DSALIDAS" localSheetId="52" hidden="1">#REF!</definedName>
    <definedName name="__123Graph_DSALIDAS" localSheetId="53" hidden="1">#REF!</definedName>
    <definedName name="__123Graph_DSALIDAS" localSheetId="54" hidden="1">#REF!</definedName>
    <definedName name="__123Graph_DSALIDAS" localSheetId="55" hidden="1">#REF!</definedName>
    <definedName name="__123Graph_DSALIDAS" localSheetId="56" hidden="1">#REF!</definedName>
    <definedName name="__123Graph_DSALIDAS" localSheetId="57" hidden="1">#REF!</definedName>
    <definedName name="__123Graph_DSALIDAS" localSheetId="96" hidden="1">#REF!</definedName>
    <definedName name="__123Graph_DSALIDAS" localSheetId="97" hidden="1">#REF!</definedName>
    <definedName name="__123Graph_DSALIDAS" localSheetId="98" hidden="1">#REF!</definedName>
    <definedName name="__123Graph_DSALIDAS" hidden="1">#REF!</definedName>
    <definedName name="__123Graph_DSEASON_MONEY" localSheetId="127" hidden="1">#REF!</definedName>
    <definedName name="__123Graph_DSEASON_MONEY" localSheetId="129" hidden="1">#REF!</definedName>
    <definedName name="__123Graph_DSEASON_MONEY" localSheetId="130" hidden="1">#REF!</definedName>
    <definedName name="__123Graph_DSEASON_MONEY" localSheetId="132" hidden="1">#REF!</definedName>
    <definedName name="__123Graph_DSEASON_MONEY" localSheetId="133" hidden="1">#REF!</definedName>
    <definedName name="__123Graph_DSEASON_MONEY" localSheetId="134" hidden="1">#REF!</definedName>
    <definedName name="__123Graph_DSEASON_MONEY" localSheetId="178" hidden="1">#REF!</definedName>
    <definedName name="__123Graph_DSEASON_MONEY" localSheetId="184" hidden="1">#REF!</definedName>
    <definedName name="__123Graph_DSEASON_MONEY" localSheetId="193" hidden="1">#REF!</definedName>
    <definedName name="__123Graph_DSEASON_MONEY" localSheetId="194" hidden="1">#REF!</definedName>
    <definedName name="__123Graph_DSEASON_MONEY" localSheetId="121" hidden="1">#REF!</definedName>
    <definedName name="__123Graph_DSEASON_MONEY" localSheetId="202" hidden="1">#REF!</definedName>
    <definedName name="__123Graph_DSEASON_MONEY" localSheetId="203" hidden="1">#REF!</definedName>
    <definedName name="__123Graph_DSEASON_MONEY" localSheetId="204" hidden="1">#REF!</definedName>
    <definedName name="__123Graph_DSEASON_MONEY" localSheetId="205" hidden="1">#REF!</definedName>
    <definedName name="__123Graph_DSEASON_MONEY" localSheetId="206" hidden="1">#REF!</definedName>
    <definedName name="__123Graph_DSEASON_MONEY" localSheetId="99" hidden="1">#REF!</definedName>
    <definedName name="__123Graph_DSEASON_MONEY" localSheetId="108" hidden="1">#REF!</definedName>
    <definedName name="__123Graph_DSEASON_MONEY" localSheetId="109" hidden="1">#REF!</definedName>
    <definedName name="__123Graph_DSEASON_MONEY" localSheetId="14" hidden="1">#REF!</definedName>
    <definedName name="__123Graph_DSEASON_MONEY" localSheetId="1" hidden="1">#REF!</definedName>
    <definedName name="__123Graph_DSEASON_MONEY" localSheetId="38" hidden="1">#REF!</definedName>
    <definedName name="__123Graph_DSEASON_MONEY" localSheetId="39" hidden="1">#REF!</definedName>
    <definedName name="__123Graph_DSEASON_MONEY" localSheetId="40" hidden="1">#REF!</definedName>
    <definedName name="__123Graph_DSEASON_MONEY" localSheetId="41" hidden="1">#REF!</definedName>
    <definedName name="__123Graph_DSEASON_MONEY" localSheetId="42" hidden="1">#REF!</definedName>
    <definedName name="__123Graph_DSEASON_MONEY" localSheetId="43" hidden="1">#REF!</definedName>
    <definedName name="__123Graph_DSEASON_MONEY" localSheetId="44" hidden="1">#REF!</definedName>
    <definedName name="__123Graph_DSEASON_MONEY" localSheetId="45" hidden="1">#REF!</definedName>
    <definedName name="__123Graph_DSEASON_MONEY" localSheetId="46" hidden="1">#REF!</definedName>
    <definedName name="__123Graph_DSEASON_MONEY" localSheetId="47" hidden="1">#REF!</definedName>
    <definedName name="__123Graph_DSEASON_MONEY" localSheetId="48" hidden="1">#REF!</definedName>
    <definedName name="__123Graph_DSEASON_MONEY" localSheetId="49" hidden="1">#REF!</definedName>
    <definedName name="__123Graph_DSEASON_MONEY" localSheetId="51" hidden="1">#REF!</definedName>
    <definedName name="__123Graph_DSEASON_MONEY" localSheetId="52" hidden="1">#REF!</definedName>
    <definedName name="__123Graph_DSEASON_MONEY" localSheetId="53" hidden="1">#REF!</definedName>
    <definedName name="__123Graph_DSEASON_MONEY" localSheetId="54" hidden="1">#REF!</definedName>
    <definedName name="__123Graph_DSEASON_MONEY" localSheetId="61" hidden="1">#REF!</definedName>
    <definedName name="__123Graph_DSEASON_MONEY" localSheetId="62" hidden="1">#REF!</definedName>
    <definedName name="__123Graph_DSEASON_MONEY" localSheetId="63" hidden="1">#REF!</definedName>
    <definedName name="__123Graph_DSEASON_MONEY" localSheetId="64" hidden="1">#REF!</definedName>
    <definedName name="__123Graph_DSEASON_MONEY" localSheetId="70" hidden="1">#REF!</definedName>
    <definedName name="__123Graph_DSEASON_MONEY" localSheetId="72" hidden="1">#REF!</definedName>
    <definedName name="__123Graph_DSEASON_MONEY" localSheetId="74" hidden="1">#REF!</definedName>
    <definedName name="__123Graph_DSEASON_MONEY" localSheetId="75" hidden="1">#REF!</definedName>
    <definedName name="__123Graph_DSEASON_MONEY" localSheetId="76" hidden="1">#REF!</definedName>
    <definedName name="__123Graph_DSEASON_MONEY" localSheetId="78" hidden="1">#REF!</definedName>
    <definedName name="__123Graph_DSEASON_MONEY" localSheetId="79" hidden="1">#REF!</definedName>
    <definedName name="__123Graph_DSEASON_MONEY" localSheetId="87" hidden="1">#REF!</definedName>
    <definedName name="__123Graph_DSEASON_MONEY" localSheetId="88" hidden="1">#REF!</definedName>
    <definedName name="__123Graph_DSEASON_MONEY" localSheetId="8" hidden="1">#REF!</definedName>
    <definedName name="__123Graph_DSEASON_MONEY" hidden="1">#REF!</definedName>
    <definedName name="__123Graph_DSEASON_SIGHT" localSheetId="127" hidden="1">#REF!</definedName>
    <definedName name="__123Graph_DSEASON_SIGHT" localSheetId="129" hidden="1">#REF!</definedName>
    <definedName name="__123Graph_DSEASON_SIGHT" localSheetId="130" hidden="1">#REF!</definedName>
    <definedName name="__123Graph_DSEASON_SIGHT" localSheetId="132" hidden="1">#REF!</definedName>
    <definedName name="__123Graph_DSEASON_SIGHT" localSheetId="133" hidden="1">#REF!</definedName>
    <definedName name="__123Graph_DSEASON_SIGHT" localSheetId="134" hidden="1">#REF!</definedName>
    <definedName name="__123Graph_DSEASON_SIGHT" localSheetId="178" hidden="1">#REF!</definedName>
    <definedName name="__123Graph_DSEASON_SIGHT" localSheetId="184" hidden="1">#REF!</definedName>
    <definedName name="__123Graph_DSEASON_SIGHT" localSheetId="193" hidden="1">#REF!</definedName>
    <definedName name="__123Graph_DSEASON_SIGHT" localSheetId="194" hidden="1">#REF!</definedName>
    <definedName name="__123Graph_DSEASON_SIGHT" localSheetId="121" hidden="1">#REF!</definedName>
    <definedName name="__123Graph_DSEASON_SIGHT" localSheetId="202" hidden="1">#REF!</definedName>
    <definedName name="__123Graph_DSEASON_SIGHT" localSheetId="203" hidden="1">#REF!</definedName>
    <definedName name="__123Graph_DSEASON_SIGHT" localSheetId="204" hidden="1">#REF!</definedName>
    <definedName name="__123Graph_DSEASON_SIGHT" localSheetId="205" hidden="1">#REF!</definedName>
    <definedName name="__123Graph_DSEASON_SIGHT" localSheetId="206" hidden="1">#REF!</definedName>
    <definedName name="__123Graph_DSEASON_SIGHT" localSheetId="99" hidden="1">#REF!</definedName>
    <definedName name="__123Graph_DSEASON_SIGHT" localSheetId="108" hidden="1">#REF!</definedName>
    <definedName name="__123Graph_DSEASON_SIGHT" localSheetId="109" hidden="1">#REF!</definedName>
    <definedName name="__123Graph_DSEASON_SIGHT" localSheetId="14" hidden="1">#REF!</definedName>
    <definedName name="__123Graph_DSEASON_SIGHT" localSheetId="1" hidden="1">#REF!</definedName>
    <definedName name="__123Graph_DSEASON_SIGHT" localSheetId="38" hidden="1">#REF!</definedName>
    <definedName name="__123Graph_DSEASON_SIGHT" localSheetId="39" hidden="1">#REF!</definedName>
    <definedName name="__123Graph_DSEASON_SIGHT" localSheetId="40" hidden="1">#REF!</definedName>
    <definedName name="__123Graph_DSEASON_SIGHT" localSheetId="41" hidden="1">#REF!</definedName>
    <definedName name="__123Graph_DSEASON_SIGHT" localSheetId="42" hidden="1">#REF!</definedName>
    <definedName name="__123Graph_DSEASON_SIGHT" localSheetId="43" hidden="1">#REF!</definedName>
    <definedName name="__123Graph_DSEASON_SIGHT" localSheetId="44" hidden="1">#REF!</definedName>
    <definedName name="__123Graph_DSEASON_SIGHT" localSheetId="45" hidden="1">#REF!</definedName>
    <definedName name="__123Graph_DSEASON_SIGHT" localSheetId="46" hidden="1">#REF!</definedName>
    <definedName name="__123Graph_DSEASON_SIGHT" localSheetId="47" hidden="1">#REF!</definedName>
    <definedName name="__123Graph_DSEASON_SIGHT" localSheetId="48" hidden="1">#REF!</definedName>
    <definedName name="__123Graph_DSEASON_SIGHT" localSheetId="49" hidden="1">#REF!</definedName>
    <definedName name="__123Graph_DSEASON_SIGHT" localSheetId="51" hidden="1">#REF!</definedName>
    <definedName name="__123Graph_DSEASON_SIGHT" localSheetId="52" hidden="1">#REF!</definedName>
    <definedName name="__123Graph_DSEASON_SIGHT" localSheetId="53" hidden="1">#REF!</definedName>
    <definedName name="__123Graph_DSEASON_SIGHT" localSheetId="54" hidden="1">#REF!</definedName>
    <definedName name="__123Graph_DSEASON_SIGHT" localSheetId="61" hidden="1">#REF!</definedName>
    <definedName name="__123Graph_DSEASON_SIGHT" localSheetId="62" hidden="1">#REF!</definedName>
    <definedName name="__123Graph_DSEASON_SIGHT" localSheetId="63" hidden="1">#REF!</definedName>
    <definedName name="__123Graph_DSEASON_SIGHT" localSheetId="64" hidden="1">#REF!</definedName>
    <definedName name="__123Graph_DSEASON_SIGHT" localSheetId="70" hidden="1">#REF!</definedName>
    <definedName name="__123Graph_DSEASON_SIGHT" localSheetId="72" hidden="1">#REF!</definedName>
    <definedName name="__123Graph_DSEASON_SIGHT" localSheetId="74" hidden="1">#REF!</definedName>
    <definedName name="__123Graph_DSEASON_SIGHT" localSheetId="75" hidden="1">#REF!</definedName>
    <definedName name="__123Graph_DSEASON_SIGHT" localSheetId="76" hidden="1">#REF!</definedName>
    <definedName name="__123Graph_DSEASON_SIGHT" localSheetId="78" hidden="1">#REF!</definedName>
    <definedName name="__123Graph_DSEASON_SIGHT" localSheetId="79" hidden="1">#REF!</definedName>
    <definedName name="__123Graph_DSEASON_SIGHT" localSheetId="87" hidden="1">#REF!</definedName>
    <definedName name="__123Graph_DSEASON_SIGHT" localSheetId="88" hidden="1">#REF!</definedName>
    <definedName name="__123Graph_DSEASON_SIGHT" localSheetId="8" hidden="1">#REF!</definedName>
    <definedName name="__123Graph_DSEASON_SIGHT" hidden="1">#REF!</definedName>
    <definedName name="__123Graph_DSEASON_TIME" localSheetId="127" hidden="1">#REF!</definedName>
    <definedName name="__123Graph_DSEASON_TIME" localSheetId="129" hidden="1">#REF!</definedName>
    <definedName name="__123Graph_DSEASON_TIME" localSheetId="130" hidden="1">#REF!</definedName>
    <definedName name="__123Graph_DSEASON_TIME" localSheetId="132" hidden="1">#REF!</definedName>
    <definedName name="__123Graph_DSEASON_TIME" localSheetId="133" hidden="1">#REF!</definedName>
    <definedName name="__123Graph_DSEASON_TIME" localSheetId="134" hidden="1">#REF!</definedName>
    <definedName name="__123Graph_DSEASON_TIME" localSheetId="178" hidden="1">#REF!</definedName>
    <definedName name="__123Graph_DSEASON_TIME" localSheetId="184" hidden="1">#REF!</definedName>
    <definedName name="__123Graph_DSEASON_TIME" localSheetId="193" hidden="1">#REF!</definedName>
    <definedName name="__123Graph_DSEASON_TIME" localSheetId="194" hidden="1">#REF!</definedName>
    <definedName name="__123Graph_DSEASON_TIME" localSheetId="121" hidden="1">#REF!</definedName>
    <definedName name="__123Graph_DSEASON_TIME" localSheetId="202" hidden="1">#REF!</definedName>
    <definedName name="__123Graph_DSEASON_TIME" localSheetId="203" hidden="1">#REF!</definedName>
    <definedName name="__123Graph_DSEASON_TIME" localSheetId="204" hidden="1">#REF!</definedName>
    <definedName name="__123Graph_DSEASON_TIME" localSheetId="205" hidden="1">#REF!</definedName>
    <definedName name="__123Graph_DSEASON_TIME" localSheetId="206" hidden="1">#REF!</definedName>
    <definedName name="__123Graph_DSEASON_TIME" localSheetId="99" hidden="1">#REF!</definedName>
    <definedName name="__123Graph_DSEASON_TIME" localSheetId="108" hidden="1">#REF!</definedName>
    <definedName name="__123Graph_DSEASON_TIME" localSheetId="109" hidden="1">#REF!</definedName>
    <definedName name="__123Graph_DSEASON_TIME" localSheetId="14" hidden="1">#REF!</definedName>
    <definedName name="__123Graph_DSEASON_TIME" localSheetId="1" hidden="1">#REF!</definedName>
    <definedName name="__123Graph_DSEASON_TIME" localSheetId="38" hidden="1">#REF!</definedName>
    <definedName name="__123Graph_DSEASON_TIME" localSheetId="39" hidden="1">#REF!</definedName>
    <definedName name="__123Graph_DSEASON_TIME" localSheetId="40" hidden="1">#REF!</definedName>
    <definedName name="__123Graph_DSEASON_TIME" localSheetId="41" hidden="1">#REF!</definedName>
    <definedName name="__123Graph_DSEASON_TIME" localSheetId="42" hidden="1">#REF!</definedName>
    <definedName name="__123Graph_DSEASON_TIME" localSheetId="43" hidden="1">#REF!</definedName>
    <definedName name="__123Graph_DSEASON_TIME" localSheetId="44" hidden="1">#REF!</definedName>
    <definedName name="__123Graph_DSEASON_TIME" localSheetId="45" hidden="1">#REF!</definedName>
    <definedName name="__123Graph_DSEASON_TIME" localSheetId="46" hidden="1">#REF!</definedName>
    <definedName name="__123Graph_DSEASON_TIME" localSheetId="47" hidden="1">#REF!</definedName>
    <definedName name="__123Graph_DSEASON_TIME" localSheetId="48" hidden="1">#REF!</definedName>
    <definedName name="__123Graph_DSEASON_TIME" localSheetId="49" hidden="1">#REF!</definedName>
    <definedName name="__123Graph_DSEASON_TIME" localSheetId="51" hidden="1">#REF!</definedName>
    <definedName name="__123Graph_DSEASON_TIME" localSheetId="52" hidden="1">#REF!</definedName>
    <definedName name="__123Graph_DSEASON_TIME" localSheetId="53" hidden="1">#REF!</definedName>
    <definedName name="__123Graph_DSEASON_TIME" localSheetId="54" hidden="1">#REF!</definedName>
    <definedName name="__123Graph_DSEASON_TIME" localSheetId="61" hidden="1">#REF!</definedName>
    <definedName name="__123Graph_DSEASON_TIME" localSheetId="62" hidden="1">#REF!</definedName>
    <definedName name="__123Graph_DSEASON_TIME" localSheetId="63" hidden="1">#REF!</definedName>
    <definedName name="__123Graph_DSEASON_TIME" localSheetId="64" hidden="1">#REF!</definedName>
    <definedName name="__123Graph_DSEASON_TIME" localSheetId="70" hidden="1">#REF!</definedName>
    <definedName name="__123Graph_DSEASON_TIME" localSheetId="72" hidden="1">#REF!</definedName>
    <definedName name="__123Graph_DSEASON_TIME" localSheetId="74" hidden="1">#REF!</definedName>
    <definedName name="__123Graph_DSEASON_TIME" localSheetId="75" hidden="1">#REF!</definedName>
    <definedName name="__123Graph_DSEASON_TIME" localSheetId="76" hidden="1">#REF!</definedName>
    <definedName name="__123Graph_DSEASON_TIME" localSheetId="78" hidden="1">#REF!</definedName>
    <definedName name="__123Graph_DSEASON_TIME" localSheetId="79" hidden="1">#REF!</definedName>
    <definedName name="__123Graph_DSEASON_TIME" localSheetId="87" hidden="1">#REF!</definedName>
    <definedName name="__123Graph_DSEASON_TIME" localSheetId="88" hidden="1">#REF!</definedName>
    <definedName name="__123Graph_DSEASON_TIME" localSheetId="8" hidden="1">#REF!</definedName>
    <definedName name="__123Graph_DSEASON_TIME" hidden="1">#REF!</definedName>
    <definedName name="__123Graph_DTAX1" localSheetId="127" hidden="1">#REF!</definedName>
    <definedName name="__123Graph_DTAX1" localSheetId="129" hidden="1">#REF!</definedName>
    <definedName name="__123Graph_DTAX1" localSheetId="130" hidden="1">#REF!</definedName>
    <definedName name="__123Graph_DTAX1" localSheetId="132" hidden="1">#REF!</definedName>
    <definedName name="__123Graph_DTAX1" localSheetId="133" hidden="1">#REF!</definedName>
    <definedName name="__123Graph_DTAX1" localSheetId="134" hidden="1">#REF!</definedName>
    <definedName name="__123Graph_DTAX1" localSheetId="178" hidden="1">#REF!</definedName>
    <definedName name="__123Graph_DTAX1" localSheetId="184" hidden="1">#REF!</definedName>
    <definedName name="__123Graph_DTAX1" localSheetId="193" hidden="1">#REF!</definedName>
    <definedName name="__123Graph_DTAX1" localSheetId="194" hidden="1">#REF!</definedName>
    <definedName name="__123Graph_DTAX1" localSheetId="121" hidden="1">#REF!</definedName>
    <definedName name="__123Graph_DTAX1" localSheetId="202" hidden="1">#REF!</definedName>
    <definedName name="__123Graph_DTAX1" localSheetId="203" hidden="1">#REF!</definedName>
    <definedName name="__123Graph_DTAX1" localSheetId="204" hidden="1">#REF!</definedName>
    <definedName name="__123Graph_DTAX1" localSheetId="205" hidden="1">#REF!</definedName>
    <definedName name="__123Graph_DTAX1" localSheetId="206" hidden="1">#REF!</definedName>
    <definedName name="__123Graph_DTAX1" localSheetId="99" hidden="1">#REF!</definedName>
    <definedName name="__123Graph_DTAX1" localSheetId="14" hidden="1">#REF!</definedName>
    <definedName name="__123Graph_DTAX1" localSheetId="1" hidden="1">#REF!</definedName>
    <definedName name="__123Graph_DTAX1" localSheetId="38" hidden="1">#REF!</definedName>
    <definedName name="__123Graph_DTAX1" localSheetId="39" hidden="1">#REF!</definedName>
    <definedName name="__123Graph_DTAX1" localSheetId="40" hidden="1">#REF!</definedName>
    <definedName name="__123Graph_DTAX1" localSheetId="41" hidden="1">#REF!</definedName>
    <definedName name="__123Graph_DTAX1" localSheetId="42" hidden="1">#REF!</definedName>
    <definedName name="__123Graph_DTAX1" localSheetId="43" hidden="1">#REF!</definedName>
    <definedName name="__123Graph_DTAX1" localSheetId="44" hidden="1">#REF!</definedName>
    <definedName name="__123Graph_DTAX1" localSheetId="45" hidden="1">#REF!</definedName>
    <definedName name="__123Graph_DTAX1" localSheetId="46" hidden="1">#REF!</definedName>
    <definedName name="__123Graph_DTAX1" localSheetId="47" hidden="1">#REF!</definedName>
    <definedName name="__123Graph_DTAX1" localSheetId="48" hidden="1">#REF!</definedName>
    <definedName name="__123Graph_DTAX1" localSheetId="49" hidden="1">#REF!</definedName>
    <definedName name="__123Graph_DTAX1" localSheetId="51" hidden="1">#REF!</definedName>
    <definedName name="__123Graph_DTAX1" localSheetId="52" hidden="1">#REF!</definedName>
    <definedName name="__123Graph_DTAX1" localSheetId="53" hidden="1">#REF!</definedName>
    <definedName name="__123Graph_DTAX1" hidden="1">#REF!</definedName>
    <definedName name="__123Graph_DTRADCUSTSA" localSheetId="127" hidden="1">#REF!</definedName>
    <definedName name="__123Graph_DTRADCUSTSA" localSheetId="134" hidden="1">#REF!</definedName>
    <definedName name="__123Graph_DTRADCUSTSA" localSheetId="178" hidden="1">#REF!</definedName>
    <definedName name="__123Graph_DTRADCUSTSA" localSheetId="184" hidden="1">#REF!</definedName>
    <definedName name="__123Graph_DTRADCUSTSA" localSheetId="193" hidden="1">#REF!</definedName>
    <definedName name="__123Graph_DTRADCUSTSA" localSheetId="194" hidden="1">#REF!</definedName>
    <definedName name="__123Graph_DTRADCUSTSA" localSheetId="121" hidden="1">#REF!</definedName>
    <definedName name="__123Graph_DTRADCUSTSA" localSheetId="202" hidden="1">#REF!</definedName>
    <definedName name="__123Graph_DTRADCUSTSA" localSheetId="203" hidden="1">#REF!</definedName>
    <definedName name="__123Graph_DTRADCUSTSA" localSheetId="204" hidden="1">#REF!</definedName>
    <definedName name="__123Graph_DTRADCUSTSA" localSheetId="205" hidden="1">#REF!</definedName>
    <definedName name="__123Graph_DTRADCUSTSA" localSheetId="206" hidden="1">#REF!</definedName>
    <definedName name="__123Graph_DTRADCUSTSA" localSheetId="0" hidden="1">#REF!</definedName>
    <definedName name="__123Graph_DTRADCUSTSA" localSheetId="99" hidden="1">#REF!</definedName>
    <definedName name="__123Graph_DTRADCUSTSA" localSheetId="109" hidden="1">#REF!</definedName>
    <definedName name="__123Graph_DTRADCUSTSA" localSheetId="14" hidden="1">#REF!</definedName>
    <definedName name="__123Graph_DTRADCUSTSA" localSheetId="16" hidden="1">#REF!</definedName>
    <definedName name="__123Graph_DTRADCUSTSA" localSheetId="1" hidden="1">#REF!</definedName>
    <definedName name="__123Graph_DTRADCUSTSA" localSheetId="19" hidden="1">#REF!</definedName>
    <definedName name="__123Graph_DTRADCUSTSA" localSheetId="20" hidden="1">#REF!</definedName>
    <definedName name="__123Graph_DTRADCUSTSA" localSheetId="2" hidden="1">#REF!</definedName>
    <definedName name="__123Graph_DTRADCUSTSA" localSheetId="38" hidden="1">#REF!</definedName>
    <definedName name="__123Graph_DTRADCUSTSA" localSheetId="39" hidden="1">#REF!</definedName>
    <definedName name="__123Graph_DTRADCUSTSA" localSheetId="40" hidden="1">#REF!</definedName>
    <definedName name="__123Graph_DTRADCUSTSA" localSheetId="41" hidden="1">#REF!</definedName>
    <definedName name="__123Graph_DTRADCUSTSA" localSheetId="42" hidden="1">#REF!</definedName>
    <definedName name="__123Graph_DTRADCUSTSA" localSheetId="43" hidden="1">#REF!</definedName>
    <definedName name="__123Graph_DTRADCUSTSA" localSheetId="44" hidden="1">#REF!</definedName>
    <definedName name="__123Graph_DTRADCUSTSA" localSheetId="45" hidden="1">#REF!</definedName>
    <definedName name="__123Graph_DTRADCUSTSA" localSheetId="46" hidden="1">#REF!</definedName>
    <definedName name="__123Graph_DTRADCUSTSA" localSheetId="47" hidden="1">#REF!</definedName>
    <definedName name="__123Graph_DTRADCUSTSA" localSheetId="48" hidden="1">#REF!</definedName>
    <definedName name="__123Graph_DTRADCUSTSA" localSheetId="49" hidden="1">#REF!</definedName>
    <definedName name="__123Graph_DTRADCUSTSA" localSheetId="51" hidden="1">#REF!</definedName>
    <definedName name="__123Graph_DTRADCUSTSA" localSheetId="52" hidden="1">#REF!</definedName>
    <definedName name="__123Graph_DTRADCUSTSA" localSheetId="53" hidden="1">#REF!</definedName>
    <definedName name="__123Graph_DTRADCUSTSA" localSheetId="8" hidden="1">#REF!</definedName>
    <definedName name="__123Graph_DTRADCUSTSA" hidden="1">#REF!</definedName>
    <definedName name="__123Graph_DTRADE" localSheetId="127" hidden="1">#REF!</definedName>
    <definedName name="__123Graph_DTRADE" localSheetId="134" hidden="1">#REF!</definedName>
    <definedName name="__123Graph_DTRADE" localSheetId="178" hidden="1">#REF!</definedName>
    <definedName name="__123Graph_DTRADE" localSheetId="184" hidden="1">#REF!</definedName>
    <definedName name="__123Graph_DTRADE" localSheetId="193" hidden="1">#REF!</definedName>
    <definedName name="__123Graph_DTRADE" localSheetId="194" hidden="1">#REF!</definedName>
    <definedName name="__123Graph_DTRADE" localSheetId="121" hidden="1">#REF!</definedName>
    <definedName name="__123Graph_DTRADE" localSheetId="202" hidden="1">#REF!</definedName>
    <definedName name="__123Graph_DTRADE" localSheetId="203" hidden="1">#REF!</definedName>
    <definedName name="__123Graph_DTRADE" localSheetId="204" hidden="1">#REF!</definedName>
    <definedName name="__123Graph_DTRADE" localSheetId="205" hidden="1">#REF!</definedName>
    <definedName name="__123Graph_DTRADE" localSheetId="206" hidden="1">#REF!</definedName>
    <definedName name="__123Graph_DTRADE" localSheetId="99" hidden="1">#REF!</definedName>
    <definedName name="__123Graph_DTRADE" localSheetId="14" hidden="1">#REF!</definedName>
    <definedName name="__123Graph_DTRADE" localSheetId="16" hidden="1">#REF!</definedName>
    <definedName name="__123Graph_DTRADE" localSheetId="1" hidden="1">#REF!</definedName>
    <definedName name="__123Graph_DTRADE" localSheetId="19" hidden="1">#REF!</definedName>
    <definedName name="__123Graph_DTRADE" localSheetId="20" hidden="1">#REF!</definedName>
    <definedName name="__123Graph_DTRADE" localSheetId="38" hidden="1">#REF!</definedName>
    <definedName name="__123Graph_DTRADE" localSheetId="39" hidden="1">#REF!</definedName>
    <definedName name="__123Graph_DTRADE" localSheetId="40" hidden="1">#REF!</definedName>
    <definedName name="__123Graph_DTRADE" localSheetId="41" hidden="1">#REF!</definedName>
    <definedName name="__123Graph_DTRADE" localSheetId="42" hidden="1">#REF!</definedName>
    <definedName name="__123Graph_DTRADE" localSheetId="43" hidden="1">#REF!</definedName>
    <definedName name="__123Graph_DTRADE" localSheetId="44" hidden="1">#REF!</definedName>
    <definedName name="__123Graph_DTRADE" localSheetId="45" hidden="1">#REF!</definedName>
    <definedName name="__123Graph_DTRADE" localSheetId="46" hidden="1">#REF!</definedName>
    <definedName name="__123Graph_DTRADE" localSheetId="47" hidden="1">#REF!</definedName>
    <definedName name="__123Graph_DTRADE" localSheetId="48" hidden="1">#REF!</definedName>
    <definedName name="__123Graph_DTRADE" localSheetId="49" hidden="1">#REF!</definedName>
    <definedName name="__123Graph_DTRADE" localSheetId="51" hidden="1">#REF!</definedName>
    <definedName name="__123Graph_DTRADE" localSheetId="52" hidden="1">#REF!</definedName>
    <definedName name="__123Graph_DTRADE" localSheetId="53" hidden="1">#REF!</definedName>
    <definedName name="__123Graph_DTRADE" hidden="1">#REF!</definedName>
    <definedName name="__123Graph_DTRADECPI" localSheetId="127" hidden="1">#REF!</definedName>
    <definedName name="__123Graph_DTRADECPI" localSheetId="129" hidden="1">#REF!</definedName>
    <definedName name="__123Graph_DTRADECPI" localSheetId="130" hidden="1">#REF!</definedName>
    <definedName name="__123Graph_DTRADECPI" localSheetId="132" hidden="1">#REF!</definedName>
    <definedName name="__123Graph_DTRADECPI" localSheetId="133" hidden="1">#REF!</definedName>
    <definedName name="__123Graph_DTRADECPI" localSheetId="134" hidden="1">#REF!</definedName>
    <definedName name="__123Graph_DTRADECPI" localSheetId="178" hidden="1">#REF!</definedName>
    <definedName name="__123Graph_DTRADECPI" localSheetId="184" hidden="1">#REF!</definedName>
    <definedName name="__123Graph_DTRADECPI" localSheetId="193" hidden="1">#REF!</definedName>
    <definedName name="__123Graph_DTRADECPI" localSheetId="194" hidden="1">#REF!</definedName>
    <definedName name="__123Graph_DTRADECPI" localSheetId="121" hidden="1">#REF!</definedName>
    <definedName name="__123Graph_DTRADECPI" localSheetId="202" hidden="1">#REF!</definedName>
    <definedName name="__123Graph_DTRADECPI" localSheetId="203" hidden="1">#REF!</definedName>
    <definedName name="__123Graph_DTRADECPI" localSheetId="204" hidden="1">#REF!</definedName>
    <definedName name="__123Graph_DTRADECPI" localSheetId="205" hidden="1">#REF!</definedName>
    <definedName name="__123Graph_DTRADECPI" localSheetId="206" hidden="1">#REF!</definedName>
    <definedName name="__123Graph_DTRADECPI" localSheetId="0" hidden="1">#REF!</definedName>
    <definedName name="__123Graph_DTRADECPI" localSheetId="99" hidden="1">#REF!</definedName>
    <definedName name="__123Graph_DTRADECPI" localSheetId="104" hidden="1">#REF!</definedName>
    <definedName name="__123Graph_DTRADECPI" localSheetId="105" hidden="1">#REF!</definedName>
    <definedName name="__123Graph_DTRADECPI" localSheetId="108" hidden="1">#REF!</definedName>
    <definedName name="__123Graph_DTRADECPI" localSheetId="109" hidden="1">#REF!</definedName>
    <definedName name="__123Graph_DTRADECPI" localSheetId="14" hidden="1">#REF!</definedName>
    <definedName name="__123Graph_DTRADECPI" localSheetId="1" hidden="1">#REF!</definedName>
    <definedName name="__123Graph_DTRADECPI" localSheetId="19" hidden="1">#REF!</definedName>
    <definedName name="__123Graph_DTRADECPI" localSheetId="20" hidden="1">#REF!</definedName>
    <definedName name="__123Graph_DTRADECPI" localSheetId="2" hidden="1">#REF!</definedName>
    <definedName name="__123Graph_DTRADECPI" localSheetId="38" hidden="1">#REF!</definedName>
    <definedName name="__123Graph_DTRADECPI" localSheetId="39" hidden="1">#REF!</definedName>
    <definedName name="__123Graph_DTRADECPI" localSheetId="40" hidden="1">#REF!</definedName>
    <definedName name="__123Graph_DTRADECPI" localSheetId="41" hidden="1">#REF!</definedName>
    <definedName name="__123Graph_DTRADECPI" localSheetId="42" hidden="1">#REF!</definedName>
    <definedName name="__123Graph_DTRADECPI" localSheetId="43" hidden="1">#REF!</definedName>
    <definedName name="__123Graph_DTRADECPI" localSheetId="44" hidden="1">#REF!</definedName>
    <definedName name="__123Graph_DTRADECPI" localSheetId="45" hidden="1">#REF!</definedName>
    <definedName name="__123Graph_DTRADECPI" localSheetId="46" hidden="1">#REF!</definedName>
    <definedName name="__123Graph_DTRADECPI" localSheetId="47" hidden="1">#REF!</definedName>
    <definedName name="__123Graph_DTRADECPI" localSheetId="48" hidden="1">#REF!</definedName>
    <definedName name="__123Graph_DTRADECPI" localSheetId="49" hidden="1">#REF!</definedName>
    <definedName name="__123Graph_DTRADECPI" localSheetId="51" hidden="1">#REF!</definedName>
    <definedName name="__123Graph_DTRADECPI" localSheetId="52" hidden="1">#REF!</definedName>
    <definedName name="__123Graph_DTRADECPI" localSheetId="53" hidden="1">#REF!</definedName>
    <definedName name="__123Graph_DTRADECPI" localSheetId="54" hidden="1">#REF!</definedName>
    <definedName name="__123Graph_DTRADECPI" localSheetId="61" hidden="1">#REF!</definedName>
    <definedName name="__123Graph_DTRADECPI" localSheetId="62" hidden="1">#REF!</definedName>
    <definedName name="__123Graph_DTRADECPI" localSheetId="63" hidden="1">#REF!</definedName>
    <definedName name="__123Graph_DTRADECPI" localSheetId="64" hidden="1">#REF!</definedName>
    <definedName name="__123Graph_DTRADECPI" localSheetId="65" hidden="1">#REF!</definedName>
    <definedName name="__123Graph_DTRADECPI" localSheetId="66" hidden="1">#REF!</definedName>
    <definedName name="__123Graph_DTRADECPI" localSheetId="67" hidden="1">#REF!</definedName>
    <definedName name="__123Graph_DTRADECPI" localSheetId="70" hidden="1">#REF!</definedName>
    <definedName name="__123Graph_DTRADECPI" localSheetId="72" hidden="1">#REF!</definedName>
    <definedName name="__123Graph_DTRADECPI" localSheetId="74" hidden="1">#REF!</definedName>
    <definedName name="__123Graph_DTRADECPI" localSheetId="75" hidden="1">#REF!</definedName>
    <definedName name="__123Graph_DTRADECPI" localSheetId="76" hidden="1">#REF!</definedName>
    <definedName name="__123Graph_DTRADECPI" localSheetId="78" hidden="1">#REF!</definedName>
    <definedName name="__123Graph_DTRADECPI" localSheetId="79" hidden="1">#REF!</definedName>
    <definedName name="__123Graph_DTRADECPI" localSheetId="87" hidden="1">#REF!</definedName>
    <definedName name="__123Graph_DTRADECPI" localSheetId="88" hidden="1">#REF!</definedName>
    <definedName name="__123Graph_DTRADECPI" localSheetId="8" hidden="1">#REF!</definedName>
    <definedName name="__123Graph_DTRADECPI" hidden="1">#REF!</definedName>
    <definedName name="__123Graph_DTRADECUST" localSheetId="127" hidden="1">#REF!</definedName>
    <definedName name="__123Graph_DTRADECUST" localSheetId="134" hidden="1">#REF!</definedName>
    <definedName name="__123Graph_DTRADECUST" localSheetId="178" hidden="1">#REF!</definedName>
    <definedName name="__123Graph_DTRADECUST" localSheetId="184" hidden="1">#REF!</definedName>
    <definedName name="__123Graph_DTRADECUST" localSheetId="193" hidden="1">#REF!</definedName>
    <definedName name="__123Graph_DTRADECUST" localSheetId="194" hidden="1">#REF!</definedName>
    <definedName name="__123Graph_DTRADECUST" localSheetId="121" hidden="1">#REF!</definedName>
    <definedName name="__123Graph_DTRADECUST" localSheetId="202" hidden="1">#REF!</definedName>
    <definedName name="__123Graph_DTRADECUST" localSheetId="203" hidden="1">#REF!</definedName>
    <definedName name="__123Graph_DTRADECUST" localSheetId="204" hidden="1">#REF!</definedName>
    <definedName name="__123Graph_DTRADECUST" localSheetId="205" hidden="1">#REF!</definedName>
    <definedName name="__123Graph_DTRADECUST" localSheetId="206" hidden="1">#REF!</definedName>
    <definedName name="__123Graph_DTRADECUST" localSheetId="0" hidden="1">#REF!</definedName>
    <definedName name="__123Graph_DTRADECUST" localSheetId="99" hidden="1">#REF!</definedName>
    <definedName name="__123Graph_DTRADECUST" localSheetId="108" hidden="1">#REF!</definedName>
    <definedName name="__123Graph_DTRADECUST" localSheetId="109" hidden="1">#REF!</definedName>
    <definedName name="__123Graph_DTRADECUST" localSheetId="14" hidden="1">#REF!</definedName>
    <definedName name="__123Graph_DTRADECUST" localSheetId="16" hidden="1">#REF!</definedName>
    <definedName name="__123Graph_DTRADECUST" localSheetId="1" hidden="1">#REF!</definedName>
    <definedName name="__123Graph_DTRADECUST" localSheetId="19" hidden="1">#REF!</definedName>
    <definedName name="__123Graph_DTRADECUST" localSheetId="20" hidden="1">#REF!</definedName>
    <definedName name="__123Graph_DTRADECUST" localSheetId="2" hidden="1">#REF!</definedName>
    <definedName name="__123Graph_DTRADECUST" localSheetId="38" hidden="1">#REF!</definedName>
    <definedName name="__123Graph_DTRADECUST" localSheetId="39" hidden="1">#REF!</definedName>
    <definedName name="__123Graph_DTRADECUST" localSheetId="40" hidden="1">#REF!</definedName>
    <definedName name="__123Graph_DTRADECUST" localSheetId="41" hidden="1">#REF!</definedName>
    <definedName name="__123Graph_DTRADECUST" localSheetId="42" hidden="1">#REF!</definedName>
    <definedName name="__123Graph_DTRADECUST" localSheetId="43" hidden="1">#REF!</definedName>
    <definedName name="__123Graph_DTRADECUST" localSheetId="44" hidden="1">#REF!</definedName>
    <definedName name="__123Graph_DTRADECUST" localSheetId="45" hidden="1">#REF!</definedName>
    <definedName name="__123Graph_DTRADECUST" localSheetId="46" hidden="1">#REF!</definedName>
    <definedName name="__123Graph_DTRADECUST" localSheetId="47" hidden="1">#REF!</definedName>
    <definedName name="__123Graph_DTRADECUST" localSheetId="48" hidden="1">#REF!</definedName>
    <definedName name="__123Graph_DTRADECUST" localSheetId="49" hidden="1">#REF!</definedName>
    <definedName name="__123Graph_DTRADECUST" localSheetId="51" hidden="1">#REF!</definedName>
    <definedName name="__123Graph_DTRADECUST" localSheetId="52" hidden="1">#REF!</definedName>
    <definedName name="__123Graph_DTRADECUST" localSheetId="53" hidden="1">#REF!</definedName>
    <definedName name="__123Graph_DTRADECUST" localSheetId="8" hidden="1">#REF!</definedName>
    <definedName name="__123Graph_DTRADECUST" hidden="1">#REF!</definedName>
    <definedName name="__123Graph_DTRADEDMVOL" localSheetId="127" hidden="1">#REF!</definedName>
    <definedName name="__123Graph_DTRADEDMVOL" localSheetId="134" hidden="1">#REF!</definedName>
    <definedName name="__123Graph_DTRADEDMVOL" localSheetId="178" hidden="1">#REF!</definedName>
    <definedName name="__123Graph_DTRADEDMVOL" localSheetId="184" hidden="1">#REF!</definedName>
    <definedName name="__123Graph_DTRADEDMVOL" localSheetId="193" hidden="1">#REF!</definedName>
    <definedName name="__123Graph_DTRADEDMVOL" localSheetId="194" hidden="1">#REF!</definedName>
    <definedName name="__123Graph_DTRADEDMVOL" localSheetId="121" hidden="1">#REF!</definedName>
    <definedName name="__123Graph_DTRADEDMVOL" localSheetId="202" hidden="1">#REF!</definedName>
    <definedName name="__123Graph_DTRADEDMVOL" localSheetId="203" hidden="1">#REF!</definedName>
    <definedName name="__123Graph_DTRADEDMVOL" localSheetId="204" hidden="1">#REF!</definedName>
    <definedName name="__123Graph_DTRADEDMVOL" localSheetId="205" hidden="1">#REF!</definedName>
    <definedName name="__123Graph_DTRADEDMVOL" localSheetId="206" hidden="1">#REF!</definedName>
    <definedName name="__123Graph_DTRADEDMVOL" localSheetId="0" hidden="1">#REF!</definedName>
    <definedName name="__123Graph_DTRADEDMVOL" localSheetId="99" hidden="1">#REF!</definedName>
    <definedName name="__123Graph_DTRADEDMVOL" localSheetId="108" hidden="1">#REF!</definedName>
    <definedName name="__123Graph_DTRADEDMVOL" localSheetId="109" hidden="1">#REF!</definedName>
    <definedName name="__123Graph_DTRADEDMVOL" localSheetId="14" hidden="1">#REF!</definedName>
    <definedName name="__123Graph_DTRADEDMVOL" localSheetId="16" hidden="1">#REF!</definedName>
    <definedName name="__123Graph_DTRADEDMVOL" localSheetId="1" hidden="1">#REF!</definedName>
    <definedName name="__123Graph_DTRADEDMVOL" localSheetId="19" hidden="1">#REF!</definedName>
    <definedName name="__123Graph_DTRADEDMVOL" localSheetId="20" hidden="1">#REF!</definedName>
    <definedName name="__123Graph_DTRADEDMVOL" localSheetId="38" hidden="1">#REF!</definedName>
    <definedName name="__123Graph_DTRADEDMVOL" localSheetId="39" hidden="1">#REF!</definedName>
    <definedName name="__123Graph_DTRADEDMVOL" localSheetId="40" hidden="1">#REF!</definedName>
    <definedName name="__123Graph_DTRADEDMVOL" localSheetId="41" hidden="1">#REF!</definedName>
    <definedName name="__123Graph_DTRADEDMVOL" localSheetId="42" hidden="1">#REF!</definedName>
    <definedName name="__123Graph_DTRADEDMVOL" localSheetId="43" hidden="1">#REF!</definedName>
    <definedName name="__123Graph_DTRADEDMVOL" localSheetId="44" hidden="1">#REF!</definedName>
    <definedName name="__123Graph_DTRADEDMVOL" localSheetId="45" hidden="1">#REF!</definedName>
    <definedName name="__123Graph_DTRADEDMVOL" localSheetId="46" hidden="1">#REF!</definedName>
    <definedName name="__123Graph_DTRADEDMVOL" localSheetId="47" hidden="1">#REF!</definedName>
    <definedName name="__123Graph_DTRADEDMVOL" localSheetId="48" hidden="1">#REF!</definedName>
    <definedName name="__123Graph_DTRADEDMVOL" localSheetId="49" hidden="1">#REF!</definedName>
    <definedName name="__123Graph_DTRADEDMVOL" localSheetId="51" hidden="1">#REF!</definedName>
    <definedName name="__123Graph_DTRADEDMVOL" localSheetId="52" hidden="1">#REF!</definedName>
    <definedName name="__123Graph_DTRADEDMVOL" localSheetId="53" hidden="1">#REF!</definedName>
    <definedName name="__123Graph_DTRADEDMVOL" localSheetId="8" hidden="1">#REF!</definedName>
    <definedName name="__123Graph_DTRADEDMVOL" hidden="1">#REF!</definedName>
    <definedName name="__123Graph_DTRADEQ" localSheetId="127" hidden="1">#REF!</definedName>
    <definedName name="__123Graph_DTRADEQ" localSheetId="134" hidden="1">#REF!</definedName>
    <definedName name="__123Graph_DTRADEQ" localSheetId="178" hidden="1">#REF!</definedName>
    <definedName name="__123Graph_DTRADEQ" localSheetId="184" hidden="1">#REF!</definedName>
    <definedName name="__123Graph_DTRADEQ" localSheetId="193" hidden="1">#REF!</definedName>
    <definedName name="__123Graph_DTRADEQ" localSheetId="194" hidden="1">#REF!</definedName>
    <definedName name="__123Graph_DTRADEQ" localSheetId="121" hidden="1">#REF!</definedName>
    <definedName name="__123Graph_DTRADEQ" localSheetId="202" hidden="1">#REF!</definedName>
    <definedName name="__123Graph_DTRADEQ" localSheetId="203" hidden="1">#REF!</definedName>
    <definedName name="__123Graph_DTRADEQ" localSheetId="204" hidden="1">#REF!</definedName>
    <definedName name="__123Graph_DTRADEQ" localSheetId="205" hidden="1">#REF!</definedName>
    <definedName name="__123Graph_DTRADEQ" localSheetId="206" hidden="1">#REF!</definedName>
    <definedName name="__123Graph_DTRADEQ" localSheetId="99" hidden="1">#REF!</definedName>
    <definedName name="__123Graph_DTRADEQ" localSheetId="14" hidden="1">#REF!</definedName>
    <definedName name="__123Graph_DTRADEQ" localSheetId="16" hidden="1">#REF!</definedName>
    <definedName name="__123Graph_DTRADEQ" localSheetId="1" hidden="1">#REF!</definedName>
    <definedName name="__123Graph_DTRADEQ" localSheetId="19" hidden="1">#REF!</definedName>
    <definedName name="__123Graph_DTRADEQ" localSheetId="20" hidden="1">#REF!</definedName>
    <definedName name="__123Graph_DTRADEQ" localSheetId="38" hidden="1">#REF!</definedName>
    <definedName name="__123Graph_DTRADEQ" localSheetId="39" hidden="1">#REF!</definedName>
    <definedName name="__123Graph_DTRADEQ" localSheetId="40" hidden="1">#REF!</definedName>
    <definedName name="__123Graph_DTRADEQ" localSheetId="41" hidden="1">#REF!</definedName>
    <definedName name="__123Graph_DTRADEQ" localSheetId="42" hidden="1">#REF!</definedName>
    <definedName name="__123Graph_DTRADEQ" localSheetId="43" hidden="1">#REF!</definedName>
    <definedName name="__123Graph_DTRADEQ" localSheetId="44" hidden="1">#REF!</definedName>
    <definedName name="__123Graph_DTRADEQ" localSheetId="45" hidden="1">#REF!</definedName>
    <definedName name="__123Graph_DTRADEQ" localSheetId="46" hidden="1">#REF!</definedName>
    <definedName name="__123Graph_DTRADEQ" localSheetId="47" hidden="1">#REF!</definedName>
    <definedName name="__123Graph_DTRADEQ" localSheetId="48" hidden="1">#REF!</definedName>
    <definedName name="__123Graph_DTRADEQ" localSheetId="49" hidden="1">#REF!</definedName>
    <definedName name="__123Graph_DTRADEQ" localSheetId="51" hidden="1">#REF!</definedName>
    <definedName name="__123Graph_DTRADEQ" localSheetId="52" hidden="1">#REF!</definedName>
    <definedName name="__123Graph_DTRADEQ" localSheetId="53" hidden="1">#REF!</definedName>
    <definedName name="__123Graph_DTRADEQ" hidden="1">#REF!</definedName>
    <definedName name="__123Graph_DTRADEQCUST" localSheetId="127" hidden="1">#REF!</definedName>
    <definedName name="__123Graph_DTRADEQCUST" localSheetId="134" hidden="1">#REF!</definedName>
    <definedName name="__123Graph_DTRADEQCUST" localSheetId="178" hidden="1">#REF!</definedName>
    <definedName name="__123Graph_DTRADEQCUST" localSheetId="184" hidden="1">#REF!</definedName>
    <definedName name="__123Graph_DTRADEQCUST" localSheetId="193" hidden="1">#REF!</definedName>
    <definedName name="__123Graph_DTRADEQCUST" localSheetId="194" hidden="1">#REF!</definedName>
    <definedName name="__123Graph_DTRADEQCUST" localSheetId="121" hidden="1">#REF!</definedName>
    <definedName name="__123Graph_DTRADEQCUST" localSheetId="202" hidden="1">#REF!</definedName>
    <definedName name="__123Graph_DTRADEQCUST" localSheetId="203" hidden="1">#REF!</definedName>
    <definedName name="__123Graph_DTRADEQCUST" localSheetId="204" hidden="1">#REF!</definedName>
    <definedName name="__123Graph_DTRADEQCUST" localSheetId="205" hidden="1">#REF!</definedName>
    <definedName name="__123Graph_DTRADEQCUST" localSheetId="206" hidden="1">#REF!</definedName>
    <definedName name="__123Graph_DTRADEQCUST" localSheetId="0" hidden="1">#REF!</definedName>
    <definedName name="__123Graph_DTRADEQCUST" localSheetId="99" hidden="1">#REF!</definedName>
    <definedName name="__123Graph_DTRADEQCUST" localSheetId="109" hidden="1">#REF!</definedName>
    <definedName name="__123Graph_DTRADEQCUST" localSheetId="14" hidden="1">#REF!</definedName>
    <definedName name="__123Graph_DTRADEQCUST" localSheetId="16" hidden="1">#REF!</definedName>
    <definedName name="__123Graph_DTRADEQCUST" localSheetId="1" hidden="1">#REF!</definedName>
    <definedName name="__123Graph_DTRADEQCUST" localSheetId="19" hidden="1">#REF!</definedName>
    <definedName name="__123Graph_DTRADEQCUST" localSheetId="20" hidden="1">#REF!</definedName>
    <definedName name="__123Graph_DTRADEQCUST" localSheetId="2" hidden="1">#REF!</definedName>
    <definedName name="__123Graph_DTRADEQCUST" localSheetId="38" hidden="1">#REF!</definedName>
    <definedName name="__123Graph_DTRADEQCUST" localSheetId="39" hidden="1">#REF!</definedName>
    <definedName name="__123Graph_DTRADEQCUST" localSheetId="40" hidden="1">#REF!</definedName>
    <definedName name="__123Graph_DTRADEQCUST" localSheetId="41" hidden="1">#REF!</definedName>
    <definedName name="__123Graph_DTRADEQCUST" localSheetId="42" hidden="1">#REF!</definedName>
    <definedName name="__123Graph_DTRADEQCUST" localSheetId="43" hidden="1">#REF!</definedName>
    <definedName name="__123Graph_DTRADEQCUST" localSheetId="44" hidden="1">#REF!</definedName>
    <definedName name="__123Graph_DTRADEQCUST" localSheetId="45" hidden="1">#REF!</definedName>
    <definedName name="__123Graph_DTRADEQCUST" localSheetId="46" hidden="1">#REF!</definedName>
    <definedName name="__123Graph_DTRADEQCUST" localSheetId="47" hidden="1">#REF!</definedName>
    <definedName name="__123Graph_DTRADEQCUST" localSheetId="48" hidden="1">#REF!</definedName>
    <definedName name="__123Graph_DTRADEQCUST" localSheetId="49" hidden="1">#REF!</definedName>
    <definedName name="__123Graph_DTRADEQCUST" localSheetId="51" hidden="1">#REF!</definedName>
    <definedName name="__123Graph_DTRADEQCUST" localSheetId="52" hidden="1">#REF!</definedName>
    <definedName name="__123Graph_DTRADEQCUST" localSheetId="53" hidden="1">#REF!</definedName>
    <definedName name="__123Graph_DTRADEQCUST" localSheetId="8" hidden="1">#REF!</definedName>
    <definedName name="__123Graph_DTRADEQCUST" hidden="1">#REF!</definedName>
    <definedName name="__123Graph_DUTRECHT" localSheetId="127" hidden="1">#REF!</definedName>
    <definedName name="__123Graph_DUTRECHT" localSheetId="134" hidden="1">#REF!</definedName>
    <definedName name="__123Graph_DUTRECHT" localSheetId="178" hidden="1">#REF!</definedName>
    <definedName name="__123Graph_DUTRECHT" localSheetId="184" hidden="1">#REF!</definedName>
    <definedName name="__123Graph_DUTRECHT" localSheetId="193" hidden="1">#REF!</definedName>
    <definedName name="__123Graph_DUTRECHT" localSheetId="194" hidden="1">#REF!</definedName>
    <definedName name="__123Graph_DUTRECHT" localSheetId="121" hidden="1">#REF!</definedName>
    <definedName name="__123Graph_DUTRECHT" localSheetId="202" hidden="1">#REF!</definedName>
    <definedName name="__123Graph_DUTRECHT" localSheetId="203" hidden="1">#REF!</definedName>
    <definedName name="__123Graph_DUTRECHT" localSheetId="204" hidden="1">#REF!</definedName>
    <definedName name="__123Graph_DUTRECHT" localSheetId="205" hidden="1">#REF!</definedName>
    <definedName name="__123Graph_DUTRECHT" localSheetId="206" hidden="1">#REF!</definedName>
    <definedName name="__123Graph_DUTRECHT" localSheetId="0" hidden="1">#REF!</definedName>
    <definedName name="__123Graph_DUTRECHT" localSheetId="99" hidden="1">#REF!</definedName>
    <definedName name="__123Graph_DUTRECHT" localSheetId="104" hidden="1">#REF!</definedName>
    <definedName name="__123Graph_DUTRECHT" localSheetId="105" hidden="1">#REF!</definedName>
    <definedName name="__123Graph_DUTRECHT" localSheetId="108" hidden="1">#REF!</definedName>
    <definedName name="__123Graph_DUTRECHT" localSheetId="109" hidden="1">#REF!</definedName>
    <definedName name="__123Graph_DUTRECHT" localSheetId="14" hidden="1">#REF!</definedName>
    <definedName name="__123Graph_DUTRECHT" localSheetId="16">#REF!</definedName>
    <definedName name="__123Graph_DUTRECHT" localSheetId="1" hidden="1">#REF!</definedName>
    <definedName name="__123Graph_DUTRECHT" localSheetId="19">#REF!</definedName>
    <definedName name="__123Graph_DUTRECHT" localSheetId="20">#REF!</definedName>
    <definedName name="__123Graph_DUTRECHT" localSheetId="2" hidden="1">#REF!</definedName>
    <definedName name="__123Graph_DUTRECHT" localSheetId="38" hidden="1">#REF!</definedName>
    <definedName name="__123Graph_DUTRECHT" localSheetId="39" hidden="1">#REF!</definedName>
    <definedName name="__123Graph_DUTRECHT" localSheetId="40" hidden="1">#REF!</definedName>
    <definedName name="__123Graph_DUTRECHT" localSheetId="41" hidden="1">#REF!</definedName>
    <definedName name="__123Graph_DUTRECHT" localSheetId="42" hidden="1">#REF!</definedName>
    <definedName name="__123Graph_DUTRECHT" localSheetId="43" hidden="1">#REF!</definedName>
    <definedName name="__123Graph_DUTRECHT" localSheetId="44" hidden="1">#REF!</definedName>
    <definedName name="__123Graph_DUTRECHT" localSheetId="45" hidden="1">#REF!</definedName>
    <definedName name="__123Graph_DUTRECHT" localSheetId="46" hidden="1">#REF!</definedName>
    <definedName name="__123Graph_DUTRECHT" localSheetId="47" hidden="1">#REF!</definedName>
    <definedName name="__123Graph_DUTRECHT" localSheetId="48" hidden="1">#REF!</definedName>
    <definedName name="__123Graph_DUTRECHT" localSheetId="49" hidden="1">#REF!</definedName>
    <definedName name="__123Graph_DUTRECHT" localSheetId="51" hidden="1">#REF!</definedName>
    <definedName name="__123Graph_DUTRECHT" localSheetId="52" hidden="1">#REF!</definedName>
    <definedName name="__123Graph_DUTRECHT" localSheetId="53" hidden="1">#REF!</definedName>
    <definedName name="__123Graph_DUTRECHT" localSheetId="54" hidden="1">#REF!</definedName>
    <definedName name="__123Graph_DUTRECHT" localSheetId="61" hidden="1">#REF!</definedName>
    <definedName name="__123Graph_DUTRECHT" localSheetId="62" hidden="1">#REF!</definedName>
    <definedName name="__123Graph_DUTRECHT" localSheetId="63" hidden="1">#REF!</definedName>
    <definedName name="__123Graph_DUTRECHT" localSheetId="64" hidden="1">#REF!</definedName>
    <definedName name="__123Graph_DUTRECHT" localSheetId="65" hidden="1">#REF!</definedName>
    <definedName name="__123Graph_DUTRECHT" localSheetId="66" hidden="1">#REF!</definedName>
    <definedName name="__123Graph_DUTRECHT" localSheetId="67" hidden="1">#REF!</definedName>
    <definedName name="__123Graph_DUTRECHT" localSheetId="70" hidden="1">#REF!</definedName>
    <definedName name="__123Graph_DUTRECHT" localSheetId="72" hidden="1">#REF!</definedName>
    <definedName name="__123Graph_DUTRECHT" localSheetId="74" hidden="1">#REF!</definedName>
    <definedName name="__123Graph_DUTRECHT" localSheetId="75" hidden="1">#REF!</definedName>
    <definedName name="__123Graph_DUTRECHT" localSheetId="76" hidden="1">#REF!</definedName>
    <definedName name="__123Graph_DUTRECHT" localSheetId="78" hidden="1">#REF!</definedName>
    <definedName name="__123Graph_DUTRECHT" localSheetId="79" hidden="1">#REF!</definedName>
    <definedName name="__123Graph_DUTRECHT" localSheetId="87" hidden="1">#REF!</definedName>
    <definedName name="__123Graph_DUTRECHT" localSheetId="88" hidden="1">#REF!</definedName>
    <definedName name="__123Graph_DUTRECHT" localSheetId="8" hidden="1">#REF!</definedName>
    <definedName name="__123Graph_DUTRECHT" hidden="1">#REF!</definedName>
    <definedName name="__123Graph_E" localSheetId="127" hidden="1">#REF!</definedName>
    <definedName name="__123Graph_E" localSheetId="129" hidden="1">#REF!</definedName>
    <definedName name="__123Graph_E" localSheetId="130" hidden="1">#REF!</definedName>
    <definedName name="__123Graph_E" localSheetId="132" hidden="1">#REF!</definedName>
    <definedName name="__123Graph_E" localSheetId="133" hidden="1">#REF!</definedName>
    <definedName name="__123Graph_E" localSheetId="134" hidden="1">#REF!</definedName>
    <definedName name="__123Graph_E" localSheetId="178" hidden="1">#REF!</definedName>
    <definedName name="__123Graph_E" localSheetId="184" hidden="1">#REF!</definedName>
    <definedName name="__123Graph_E" localSheetId="193" hidden="1">#REF!</definedName>
    <definedName name="__123Graph_E" localSheetId="194" hidden="1">#REF!</definedName>
    <definedName name="__123Graph_E" localSheetId="121" hidden="1">#REF!</definedName>
    <definedName name="__123Graph_E" localSheetId="202" hidden="1">#REF!</definedName>
    <definedName name="__123Graph_E" localSheetId="203" hidden="1">#REF!</definedName>
    <definedName name="__123Graph_E" localSheetId="204" hidden="1">#REF!</definedName>
    <definedName name="__123Graph_E" localSheetId="205" hidden="1">#REF!</definedName>
    <definedName name="__123Graph_E" localSheetId="206" hidden="1">#REF!</definedName>
    <definedName name="__123Graph_E" localSheetId="0" hidden="1">#REF!</definedName>
    <definedName name="__123Graph_E" localSheetId="99" hidden="1">#REF!</definedName>
    <definedName name="__123Graph_E" localSheetId="100" hidden="1">#REF!</definedName>
    <definedName name="__123Graph_E" localSheetId="101" hidden="1">#REF!</definedName>
    <definedName name="__123Graph_E" localSheetId="102" hidden="1">#REF!</definedName>
    <definedName name="__123Graph_E" localSheetId="104" hidden="1">#REF!</definedName>
    <definedName name="__123Graph_E" localSheetId="105" hidden="1">#REF!</definedName>
    <definedName name="__123Graph_E" localSheetId="108" hidden="1">#REF!</definedName>
    <definedName name="__123Graph_E" localSheetId="109" hidden="1">#REF!</definedName>
    <definedName name="__123Graph_E" localSheetId="110" hidden="1">#REF!</definedName>
    <definedName name="__123Graph_E" localSheetId="14" hidden="1">#REF!</definedName>
    <definedName name="__123Graph_E" localSheetId="16" hidden="1">#REF!</definedName>
    <definedName name="__123Graph_E" localSheetId="1" hidden="1">#REF!</definedName>
    <definedName name="__123Graph_E" localSheetId="19" hidden="1">#REF!</definedName>
    <definedName name="__123Graph_E" localSheetId="20" hidden="1">#REF!</definedName>
    <definedName name="__123Graph_E" localSheetId="2" hidden="1">#REF!</definedName>
    <definedName name="__123Graph_E" localSheetId="38" hidden="1">#REF!</definedName>
    <definedName name="__123Graph_E" localSheetId="39" hidden="1">#REF!</definedName>
    <definedName name="__123Graph_E" localSheetId="44" hidden="1">#REF!</definedName>
    <definedName name="__123Graph_E" localSheetId="45" hidden="1">#REF!</definedName>
    <definedName name="__123Graph_E" localSheetId="46" hidden="1">#REF!</definedName>
    <definedName name="__123Graph_E" localSheetId="47" hidden="1">#REF!</definedName>
    <definedName name="__123Graph_E" localSheetId="48" hidden="1">#REF!</definedName>
    <definedName name="__123Graph_E" localSheetId="49" hidden="1">#REF!</definedName>
    <definedName name="__123Graph_E" localSheetId="51" hidden="1">#REF!</definedName>
    <definedName name="__123Graph_E" localSheetId="52" hidden="1">#REF!</definedName>
    <definedName name="__123Graph_E" localSheetId="53" hidden="1">#REF!</definedName>
    <definedName name="__123Graph_E" localSheetId="54" hidden="1">#REF!</definedName>
    <definedName name="__123Graph_E" localSheetId="55" hidden="1">#REF!</definedName>
    <definedName name="__123Graph_E" localSheetId="56" hidden="1">#REF!</definedName>
    <definedName name="__123Graph_E" localSheetId="57" hidden="1">#REF!</definedName>
    <definedName name="__123Graph_E" localSheetId="65" hidden="1">#REF!</definedName>
    <definedName name="__123Graph_E" localSheetId="66" hidden="1">#REF!</definedName>
    <definedName name="__123Graph_E" localSheetId="70" hidden="1">#REF!</definedName>
    <definedName name="__123Graph_E" localSheetId="72" hidden="1">#REF!</definedName>
    <definedName name="__123Graph_E" localSheetId="73" hidden="1">#REF!</definedName>
    <definedName name="__123Graph_E" localSheetId="74" hidden="1">#REF!</definedName>
    <definedName name="__123Graph_E" localSheetId="75" hidden="1">#REF!</definedName>
    <definedName name="__123Graph_E" localSheetId="76" hidden="1">#REF!</definedName>
    <definedName name="__123Graph_E" localSheetId="78" hidden="1">#REF!</definedName>
    <definedName name="__123Graph_E" localSheetId="79" hidden="1">#REF!</definedName>
    <definedName name="__123Graph_E" localSheetId="80" hidden="1">#REF!</definedName>
    <definedName name="__123Graph_E" localSheetId="81" hidden="1">#REF!</definedName>
    <definedName name="__123Graph_E" localSheetId="82" hidden="1">#REF!</definedName>
    <definedName name="__123Graph_E" localSheetId="87" hidden="1">#REF!</definedName>
    <definedName name="__123Graph_E" localSheetId="88" hidden="1">#REF!</definedName>
    <definedName name="__123Graph_E" localSheetId="8" hidden="1">#REF!</definedName>
    <definedName name="__123Graph_E" localSheetId="96" hidden="1">#REF!</definedName>
    <definedName name="__123Graph_E" localSheetId="97" hidden="1">#REF!</definedName>
    <definedName name="__123Graph_E" localSheetId="98" hidden="1">#REF!</definedName>
    <definedName name="__123Graph_E" hidden="1">#REF!</definedName>
    <definedName name="__123Graph_EACT13BUD" localSheetId="127" hidden="1">#REF!</definedName>
    <definedName name="__123Graph_EACT13BUD" localSheetId="134" hidden="1">#REF!</definedName>
    <definedName name="__123Graph_EACT13BUD" localSheetId="178" hidden="1">#REF!</definedName>
    <definedName name="__123Graph_EACT13BUD" localSheetId="184" hidden="1">#REF!</definedName>
    <definedName name="__123Graph_EACT13BUD" localSheetId="193" hidden="1">#REF!</definedName>
    <definedName name="__123Graph_EACT13BUD" localSheetId="194" hidden="1">#REF!</definedName>
    <definedName name="__123Graph_EACT13BUD" localSheetId="121" hidden="1">#REF!</definedName>
    <definedName name="__123Graph_EACT13BUD" localSheetId="202" hidden="1">#REF!</definedName>
    <definedName name="__123Graph_EACT13BUD" localSheetId="203" hidden="1">#REF!</definedName>
    <definedName name="__123Graph_EACT13BUD" localSheetId="204" hidden="1">#REF!</definedName>
    <definedName name="__123Graph_EACT13BUD" localSheetId="205" hidden="1">#REF!</definedName>
    <definedName name="__123Graph_EACT13BUD" localSheetId="206" hidden="1">#REF!</definedName>
    <definedName name="__123Graph_EACT13BUD" localSheetId="14" hidden="1">#REF!</definedName>
    <definedName name="__123Graph_EACT13BUD" localSheetId="16" hidden="1">#REF!</definedName>
    <definedName name="__123Graph_EACT13BUD" localSheetId="1" hidden="1">#REF!</definedName>
    <definedName name="__123Graph_EACT13BUD" localSheetId="19" hidden="1">#REF!</definedName>
    <definedName name="__123Graph_EACT13BUD" localSheetId="20" hidden="1">#REF!</definedName>
    <definedName name="__123Graph_EACT13BUD" localSheetId="2" hidden="1">#REF!</definedName>
    <definedName name="__123Graph_EACT13BUD" hidden="1">#REF!</definedName>
    <definedName name="__123Graph_EBERLGRAP" localSheetId="127" hidden="1">#REF!</definedName>
    <definedName name="__123Graph_EBERLGRAP" localSheetId="129" hidden="1">#REF!</definedName>
    <definedName name="__123Graph_EBERLGRAP" localSheetId="130" hidden="1">#REF!</definedName>
    <definedName name="__123Graph_EBERLGRAP" localSheetId="132" hidden="1">#REF!</definedName>
    <definedName name="__123Graph_EBERLGRAP" localSheetId="133" hidden="1">#REF!</definedName>
    <definedName name="__123Graph_EBERLGRAP" localSheetId="134" hidden="1">#REF!</definedName>
    <definedName name="__123Graph_EBERLGRAP" localSheetId="178" hidden="1">#REF!</definedName>
    <definedName name="__123Graph_EBERLGRAP" localSheetId="184" hidden="1">#REF!</definedName>
    <definedName name="__123Graph_EBERLGRAP" localSheetId="193" hidden="1">#REF!</definedName>
    <definedName name="__123Graph_EBERLGRAP" localSheetId="194" hidden="1">#REF!</definedName>
    <definedName name="__123Graph_EBERLGRAP" localSheetId="121" hidden="1">#REF!</definedName>
    <definedName name="__123Graph_EBERLGRAP" localSheetId="202" hidden="1">#REF!</definedName>
    <definedName name="__123Graph_EBERLGRAP" localSheetId="203" hidden="1">#REF!</definedName>
    <definedName name="__123Graph_EBERLGRAP" localSheetId="204" hidden="1">#REF!</definedName>
    <definedName name="__123Graph_EBERLGRAP" localSheetId="205" hidden="1">#REF!</definedName>
    <definedName name="__123Graph_EBERLGRAP" localSheetId="206" hidden="1">#REF!</definedName>
    <definedName name="__123Graph_EBERLGRAP" localSheetId="0" hidden="1">#REF!</definedName>
    <definedName name="__123Graph_EBERLGRAP" localSheetId="99" hidden="1">#REF!</definedName>
    <definedName name="__123Graph_EBERLGRAP" localSheetId="108" hidden="1">#REF!</definedName>
    <definedName name="__123Graph_EBERLGRAP" localSheetId="109" hidden="1">#REF!</definedName>
    <definedName name="__123Graph_EBERLGRAP" localSheetId="14" hidden="1">#REF!</definedName>
    <definedName name="__123Graph_EBERLGRAP" localSheetId="16">#REF!</definedName>
    <definedName name="__123Graph_EBERLGRAP" localSheetId="1" hidden="1">#REF!</definedName>
    <definedName name="__123Graph_EBERLGRAP" localSheetId="19">#REF!</definedName>
    <definedName name="__123Graph_EBERLGRAP" localSheetId="20">#REF!</definedName>
    <definedName name="__123Graph_EBERLGRAP" localSheetId="2" hidden="1">#REF!</definedName>
    <definedName name="__123Graph_EBERLGRAP" localSheetId="38" hidden="1">#REF!</definedName>
    <definedName name="__123Graph_EBERLGRAP" localSheetId="39" hidden="1">#REF!</definedName>
    <definedName name="__123Graph_EBERLGRAP" localSheetId="40" hidden="1">#REF!</definedName>
    <definedName name="__123Graph_EBERLGRAP" localSheetId="41" hidden="1">#REF!</definedName>
    <definedName name="__123Graph_EBERLGRAP" localSheetId="42" hidden="1">#REF!</definedName>
    <definedName name="__123Graph_EBERLGRAP" localSheetId="43" hidden="1">#REF!</definedName>
    <definedName name="__123Graph_EBERLGRAP" localSheetId="44" hidden="1">#REF!</definedName>
    <definedName name="__123Graph_EBERLGRAP" localSheetId="45" hidden="1">#REF!</definedName>
    <definedName name="__123Graph_EBERLGRAP" localSheetId="46" hidden="1">#REF!</definedName>
    <definedName name="__123Graph_EBERLGRAP" localSheetId="47" hidden="1">#REF!</definedName>
    <definedName name="__123Graph_EBERLGRAP" localSheetId="48" hidden="1">#REF!</definedName>
    <definedName name="__123Graph_EBERLGRAP" localSheetId="49" hidden="1">#REF!</definedName>
    <definedName name="__123Graph_EBERLGRAP" localSheetId="51" hidden="1">#REF!</definedName>
    <definedName name="__123Graph_EBERLGRAP" localSheetId="52" hidden="1">#REF!</definedName>
    <definedName name="__123Graph_EBERLGRAP" localSheetId="53" hidden="1">#REF!</definedName>
    <definedName name="__123Graph_EBERLGRAP" localSheetId="54" hidden="1">#REF!</definedName>
    <definedName name="__123Graph_EBERLGRAP" localSheetId="61" hidden="1">#REF!</definedName>
    <definedName name="__123Graph_EBERLGRAP" localSheetId="62" hidden="1">#REF!</definedName>
    <definedName name="__123Graph_EBERLGRAP" localSheetId="63" hidden="1">#REF!</definedName>
    <definedName name="__123Graph_EBERLGRAP" localSheetId="64" hidden="1">#REF!</definedName>
    <definedName name="__123Graph_EBERLGRAP" localSheetId="70" hidden="1">#REF!</definedName>
    <definedName name="__123Graph_EBERLGRAP" localSheetId="72" hidden="1">#REF!</definedName>
    <definedName name="__123Graph_EBERLGRAP" localSheetId="73" hidden="1">#REF!</definedName>
    <definedName name="__123Graph_EBERLGRAP" localSheetId="74" hidden="1">#REF!</definedName>
    <definedName name="__123Graph_EBERLGRAP" localSheetId="75" hidden="1">#REF!</definedName>
    <definedName name="__123Graph_EBERLGRAP" localSheetId="76" hidden="1">#REF!</definedName>
    <definedName name="__123Graph_EBERLGRAP" localSheetId="78" hidden="1">#REF!</definedName>
    <definedName name="__123Graph_EBERLGRAP" localSheetId="79" hidden="1">#REF!</definedName>
    <definedName name="__123Graph_EBERLGRAP" localSheetId="87" hidden="1">#REF!</definedName>
    <definedName name="__123Graph_EBERLGRAP" localSheetId="88" hidden="1">#REF!</definedName>
    <definedName name="__123Graph_EBERLGRAP" localSheetId="8" hidden="1">#REF!</definedName>
    <definedName name="__123Graph_EBERLGRAP" hidden="1">#REF!</definedName>
    <definedName name="__123Graph_ECATCH1" localSheetId="127" hidden="1">#REF!</definedName>
    <definedName name="__123Graph_ECATCH1" localSheetId="129" hidden="1">#REF!</definedName>
    <definedName name="__123Graph_ECATCH1" localSheetId="130" hidden="1">#REF!</definedName>
    <definedName name="__123Graph_ECATCH1" localSheetId="132" hidden="1">#REF!</definedName>
    <definedName name="__123Graph_ECATCH1" localSheetId="133" hidden="1">#REF!</definedName>
    <definedName name="__123Graph_ECATCH1" localSheetId="134" hidden="1">#REF!</definedName>
    <definedName name="__123Graph_ECATCH1" localSheetId="178" hidden="1">#REF!</definedName>
    <definedName name="__123Graph_ECATCH1" localSheetId="184" hidden="1">#REF!</definedName>
    <definedName name="__123Graph_ECATCH1" localSheetId="193" hidden="1">#REF!</definedName>
    <definedName name="__123Graph_ECATCH1" localSheetId="194" hidden="1">#REF!</definedName>
    <definedName name="__123Graph_ECATCH1" localSheetId="121" hidden="1">#REF!</definedName>
    <definedName name="__123Graph_ECATCH1" localSheetId="202" hidden="1">#REF!</definedName>
    <definedName name="__123Graph_ECATCH1" localSheetId="203" hidden="1">#REF!</definedName>
    <definedName name="__123Graph_ECATCH1" localSheetId="204" hidden="1">#REF!</definedName>
    <definedName name="__123Graph_ECATCH1" localSheetId="0" hidden="1">#REF!</definedName>
    <definedName name="__123Graph_ECATCH1" localSheetId="99" hidden="1">#REF!</definedName>
    <definedName name="__123Graph_ECATCH1" localSheetId="100" hidden="1">#REF!</definedName>
    <definedName name="__123Graph_ECATCH1" localSheetId="101" hidden="1">#REF!</definedName>
    <definedName name="__123Graph_ECATCH1" localSheetId="102" hidden="1">#REF!</definedName>
    <definedName name="__123Graph_ECATCH1" localSheetId="104" hidden="1">#REF!</definedName>
    <definedName name="__123Graph_ECATCH1" localSheetId="105" hidden="1">#REF!</definedName>
    <definedName name="__123Graph_ECATCH1" localSheetId="108" hidden="1">#REF!</definedName>
    <definedName name="__123Graph_ECATCH1" localSheetId="109" hidden="1">#REF!</definedName>
    <definedName name="__123Graph_ECATCH1" localSheetId="110" hidden="1">#REF!</definedName>
    <definedName name="__123Graph_ECATCH1" localSheetId="14" hidden="1">#REF!</definedName>
    <definedName name="__123Graph_ECATCH1" localSheetId="16">#REF!</definedName>
    <definedName name="__123Graph_ECATCH1" localSheetId="1" hidden="1">#REF!</definedName>
    <definedName name="__123Graph_ECATCH1" localSheetId="19">#REF!</definedName>
    <definedName name="__123Graph_ECATCH1" localSheetId="20">#REF!</definedName>
    <definedName name="__123Graph_ECATCH1" localSheetId="2" hidden="1">#REF!</definedName>
    <definedName name="__123Graph_ECATCH1" localSheetId="38" hidden="1">#REF!</definedName>
    <definedName name="__123Graph_ECATCH1" localSheetId="39" hidden="1">#REF!</definedName>
    <definedName name="__123Graph_ECATCH1" localSheetId="44" hidden="1">#REF!</definedName>
    <definedName name="__123Graph_ECATCH1" localSheetId="45" hidden="1">#REF!</definedName>
    <definedName name="__123Graph_ECATCH1" localSheetId="46" hidden="1">#REF!</definedName>
    <definedName name="__123Graph_ECATCH1" localSheetId="47" hidden="1">#REF!</definedName>
    <definedName name="__123Graph_ECATCH1" localSheetId="48" hidden="1">#REF!</definedName>
    <definedName name="__123Graph_ECATCH1" localSheetId="49" hidden="1">#REF!</definedName>
    <definedName name="__123Graph_ECATCH1" localSheetId="51" hidden="1">#REF!</definedName>
    <definedName name="__123Graph_ECATCH1" localSheetId="52" hidden="1">#REF!</definedName>
    <definedName name="__123Graph_ECATCH1" localSheetId="53" hidden="1">#REF!</definedName>
    <definedName name="__123Graph_ECATCH1" localSheetId="54" hidden="1">#REF!</definedName>
    <definedName name="__123Graph_ECATCH1" localSheetId="55" hidden="1">#REF!</definedName>
    <definedName name="__123Graph_ECATCH1" localSheetId="56" hidden="1">#REF!</definedName>
    <definedName name="__123Graph_ECATCH1" localSheetId="57" hidden="1">#REF!</definedName>
    <definedName name="__123Graph_ECATCH1" localSheetId="65" hidden="1">#REF!</definedName>
    <definedName name="__123Graph_ECATCH1" localSheetId="66" hidden="1">#REF!</definedName>
    <definedName name="__123Graph_ECATCH1" localSheetId="70" hidden="1">#REF!</definedName>
    <definedName name="__123Graph_ECATCH1" localSheetId="72" hidden="1">#REF!</definedName>
    <definedName name="__123Graph_ECATCH1" localSheetId="73" hidden="1">#REF!</definedName>
    <definedName name="__123Graph_ECATCH1" localSheetId="74" hidden="1">#REF!</definedName>
    <definedName name="__123Graph_ECATCH1" localSheetId="75" hidden="1">#REF!</definedName>
    <definedName name="__123Graph_ECATCH1" localSheetId="76" hidden="1">#REF!</definedName>
    <definedName name="__123Graph_ECATCH1" localSheetId="78" hidden="1">#REF!</definedName>
    <definedName name="__123Graph_ECATCH1" localSheetId="79" hidden="1">#REF!</definedName>
    <definedName name="__123Graph_ECATCH1" localSheetId="80" hidden="1">#REF!</definedName>
    <definedName name="__123Graph_ECATCH1" localSheetId="81" hidden="1">#REF!</definedName>
    <definedName name="__123Graph_ECATCH1" localSheetId="82" hidden="1">#REF!</definedName>
    <definedName name="__123Graph_ECATCH1" localSheetId="85" hidden="1">#REF!</definedName>
    <definedName name="__123Graph_ECATCH1" localSheetId="86" hidden="1">#REF!</definedName>
    <definedName name="__123Graph_ECATCH1" localSheetId="87" hidden="1">#REF!</definedName>
    <definedName name="__123Graph_ECATCH1" localSheetId="88" hidden="1">#REF!</definedName>
    <definedName name="__123Graph_ECATCH1" localSheetId="8" hidden="1">#REF!</definedName>
    <definedName name="__123Graph_ECATCH1" localSheetId="96" hidden="1">#REF!</definedName>
    <definedName name="__123Graph_ECATCH1" localSheetId="97" hidden="1">#REF!</definedName>
    <definedName name="__123Graph_ECATCH1" localSheetId="98" hidden="1">#REF!</definedName>
    <definedName name="__123Graph_ECATCH1" hidden="1">#REF!</definedName>
    <definedName name="__123Graph_EChart1" localSheetId="127" hidden="1">#REF!</definedName>
    <definedName name="__123Graph_EChart1" localSheetId="129" hidden="1">#REF!</definedName>
    <definedName name="__123Graph_EChart1" localSheetId="130" hidden="1">#REF!</definedName>
    <definedName name="__123Graph_EChart1" localSheetId="132" hidden="1">#REF!</definedName>
    <definedName name="__123Graph_EChart1" localSheetId="133" hidden="1">#REF!</definedName>
    <definedName name="__123Graph_EChart1" localSheetId="134" hidden="1">#REF!</definedName>
    <definedName name="__123Graph_EChart1" localSheetId="178" hidden="1">#REF!</definedName>
    <definedName name="__123Graph_EChart1" localSheetId="184" hidden="1">#REF!</definedName>
    <definedName name="__123Graph_EChart1" localSheetId="193" hidden="1">#REF!</definedName>
    <definedName name="__123Graph_EChart1" localSheetId="194" hidden="1">#REF!</definedName>
    <definedName name="__123Graph_EChart1" localSheetId="121" hidden="1">#REF!</definedName>
    <definedName name="__123Graph_EChart1" localSheetId="202" hidden="1">#REF!</definedName>
    <definedName name="__123Graph_EChart1" localSheetId="203" hidden="1">#REF!</definedName>
    <definedName name="__123Graph_EChart1" localSheetId="204" hidden="1">#REF!</definedName>
    <definedName name="__123Graph_EChart1" localSheetId="205" hidden="1">#REF!</definedName>
    <definedName name="__123Graph_EChart1" localSheetId="206" hidden="1">#REF!</definedName>
    <definedName name="__123Graph_EChart1" localSheetId="0" hidden="1">#REF!</definedName>
    <definedName name="__123Graph_EChart1" localSheetId="99" hidden="1">#REF!</definedName>
    <definedName name="__123Graph_EChart1" localSheetId="108" hidden="1">#REF!</definedName>
    <definedName name="__123Graph_EChart1" localSheetId="109" hidden="1">#REF!</definedName>
    <definedName name="__123Graph_EChart1" localSheetId="14" hidden="1">#REF!</definedName>
    <definedName name="__123Graph_EChart1" localSheetId="16" hidden="1">#REF!</definedName>
    <definedName name="__123Graph_EChart1" localSheetId="1" hidden="1">#REF!</definedName>
    <definedName name="__123Graph_EChart1" localSheetId="19" hidden="1">#REF!</definedName>
    <definedName name="__123Graph_EChart1" localSheetId="20" hidden="1">#REF!</definedName>
    <definedName name="__123Graph_EChart1" localSheetId="2" hidden="1">#REF!</definedName>
    <definedName name="__123Graph_EChart1" localSheetId="38" hidden="1">#REF!</definedName>
    <definedName name="__123Graph_EChart1" localSheetId="39" hidden="1">#REF!</definedName>
    <definedName name="__123Graph_EChart1" localSheetId="40" hidden="1">#REF!</definedName>
    <definedName name="__123Graph_EChart1" localSheetId="41" hidden="1">#REF!</definedName>
    <definedName name="__123Graph_EChart1" localSheetId="42" hidden="1">#REF!</definedName>
    <definedName name="__123Graph_EChart1" localSheetId="43" hidden="1">#REF!</definedName>
    <definedName name="__123Graph_EChart1" localSheetId="44" hidden="1">#REF!</definedName>
    <definedName name="__123Graph_EChart1" localSheetId="45" hidden="1">#REF!</definedName>
    <definedName name="__123Graph_EChart1" localSheetId="46" hidden="1">#REF!</definedName>
    <definedName name="__123Graph_EChart1" localSheetId="47" hidden="1">#REF!</definedName>
    <definedName name="__123Graph_EChart1" localSheetId="48" hidden="1">#REF!</definedName>
    <definedName name="__123Graph_EChart1" localSheetId="49" hidden="1">#REF!</definedName>
    <definedName name="__123Graph_EChart1" localSheetId="51" hidden="1">#REF!</definedName>
    <definedName name="__123Graph_EChart1" localSheetId="52" hidden="1">#REF!</definedName>
    <definedName name="__123Graph_EChart1" localSheetId="53" hidden="1">#REF!</definedName>
    <definedName name="__123Graph_EChart1" localSheetId="54" hidden="1">#REF!</definedName>
    <definedName name="__123Graph_EChart1" localSheetId="61" hidden="1">#REF!</definedName>
    <definedName name="__123Graph_EChart1" localSheetId="62" hidden="1">#REF!</definedName>
    <definedName name="__123Graph_EChart1" localSheetId="63" hidden="1">#REF!</definedName>
    <definedName name="__123Graph_EChart1" localSheetId="64" hidden="1">#REF!</definedName>
    <definedName name="__123Graph_EChart1" localSheetId="70" hidden="1">#REF!</definedName>
    <definedName name="__123Graph_EChart1" localSheetId="72" hidden="1">#REF!</definedName>
    <definedName name="__123Graph_EChart1" localSheetId="73" hidden="1">#REF!</definedName>
    <definedName name="__123Graph_EChart1" localSheetId="74" hidden="1">#REF!</definedName>
    <definedName name="__123Graph_EChart1" localSheetId="75" hidden="1">#REF!</definedName>
    <definedName name="__123Graph_EChart1" localSheetId="76" hidden="1">#REF!</definedName>
    <definedName name="__123Graph_EChart1" localSheetId="78" hidden="1">#REF!</definedName>
    <definedName name="__123Graph_EChart1" localSheetId="79" hidden="1">#REF!</definedName>
    <definedName name="__123Graph_EChart1" localSheetId="87" hidden="1">#REF!</definedName>
    <definedName name="__123Graph_EChart1" localSheetId="88" hidden="1">#REF!</definedName>
    <definedName name="__123Graph_EChart1" localSheetId="8" hidden="1">#REF!</definedName>
    <definedName name="__123Graph_EChart1" hidden="1">#REF!</definedName>
    <definedName name="__123Graph_EChart2" localSheetId="127" hidden="1">#REF!</definedName>
    <definedName name="__123Graph_EChart2" localSheetId="129" hidden="1">#REF!</definedName>
    <definedName name="__123Graph_EChart2" localSheetId="130" hidden="1">#REF!</definedName>
    <definedName name="__123Graph_EChart2" localSheetId="132" hidden="1">#REF!</definedName>
    <definedName name="__123Graph_EChart2" localSheetId="133" hidden="1">#REF!</definedName>
    <definedName name="__123Graph_EChart2" localSheetId="134" hidden="1">#REF!</definedName>
    <definedName name="__123Graph_EChart2" localSheetId="178" hidden="1">#REF!</definedName>
    <definedName name="__123Graph_EChart2" localSheetId="184" hidden="1">#REF!</definedName>
    <definedName name="__123Graph_EChart2" localSheetId="193" hidden="1">#REF!</definedName>
    <definedName name="__123Graph_EChart2" localSheetId="194" hidden="1">#REF!</definedName>
    <definedName name="__123Graph_EChart2" localSheetId="121" hidden="1">#REF!</definedName>
    <definedName name="__123Graph_EChart2" localSheetId="202" hidden="1">#REF!</definedName>
    <definedName name="__123Graph_EChart2" localSheetId="203" hidden="1">#REF!</definedName>
    <definedName name="__123Graph_EChart2" localSheetId="204" hidden="1">#REF!</definedName>
    <definedName name="__123Graph_EChart2" localSheetId="205" hidden="1">#REF!</definedName>
    <definedName name="__123Graph_EChart2" localSheetId="206" hidden="1">#REF!</definedName>
    <definedName name="__123Graph_EChart2" localSheetId="0" hidden="1">#REF!</definedName>
    <definedName name="__123Graph_EChart2" localSheetId="99" hidden="1">#REF!</definedName>
    <definedName name="__123Graph_EChart2" localSheetId="108" hidden="1">#REF!</definedName>
    <definedName name="__123Graph_EChart2" localSheetId="109" hidden="1">#REF!</definedName>
    <definedName name="__123Graph_EChart2" localSheetId="14" hidden="1">#REF!</definedName>
    <definedName name="__123Graph_EChart2" localSheetId="16" hidden="1">#REF!</definedName>
    <definedName name="__123Graph_EChart2" localSheetId="1" hidden="1">#REF!</definedName>
    <definedName name="__123Graph_EChart2" localSheetId="19" hidden="1">#REF!</definedName>
    <definedName name="__123Graph_EChart2" localSheetId="20" hidden="1">#REF!</definedName>
    <definedName name="__123Graph_EChart2" localSheetId="2" hidden="1">#REF!</definedName>
    <definedName name="__123Graph_EChart2" localSheetId="38" hidden="1">#REF!</definedName>
    <definedName name="__123Graph_EChart2" localSheetId="39" hidden="1">#REF!</definedName>
    <definedName name="__123Graph_EChart2" localSheetId="40" hidden="1">#REF!</definedName>
    <definedName name="__123Graph_EChart2" localSheetId="41" hidden="1">#REF!</definedName>
    <definedName name="__123Graph_EChart2" localSheetId="42" hidden="1">#REF!</definedName>
    <definedName name="__123Graph_EChart2" localSheetId="43" hidden="1">#REF!</definedName>
    <definedName name="__123Graph_EChart2" localSheetId="44" hidden="1">#REF!</definedName>
    <definedName name="__123Graph_EChart2" localSheetId="45" hidden="1">#REF!</definedName>
    <definedName name="__123Graph_EChart2" localSheetId="46" hidden="1">#REF!</definedName>
    <definedName name="__123Graph_EChart2" localSheetId="47" hidden="1">#REF!</definedName>
    <definedName name="__123Graph_EChart2" localSheetId="48" hidden="1">#REF!</definedName>
    <definedName name="__123Graph_EChart2" localSheetId="49" hidden="1">#REF!</definedName>
    <definedName name="__123Graph_EChart2" localSheetId="51" hidden="1">#REF!</definedName>
    <definedName name="__123Graph_EChart2" localSheetId="52" hidden="1">#REF!</definedName>
    <definedName name="__123Graph_EChart2" localSheetId="53" hidden="1">#REF!</definedName>
    <definedName name="__123Graph_EChart2" localSheetId="54" hidden="1">#REF!</definedName>
    <definedName name="__123Graph_EChart2" localSheetId="61" hidden="1">#REF!</definedName>
    <definedName name="__123Graph_EChart2" localSheetId="62" hidden="1">#REF!</definedName>
    <definedName name="__123Graph_EChart2" localSheetId="63" hidden="1">#REF!</definedName>
    <definedName name="__123Graph_EChart2" localSheetId="64" hidden="1">#REF!</definedName>
    <definedName name="__123Graph_EChart2" localSheetId="70" hidden="1">#REF!</definedName>
    <definedName name="__123Graph_EChart2" localSheetId="72" hidden="1">#REF!</definedName>
    <definedName name="__123Graph_EChart2" localSheetId="74" hidden="1">#REF!</definedName>
    <definedName name="__123Graph_EChart2" localSheetId="75" hidden="1">#REF!</definedName>
    <definedName name="__123Graph_EChart2" localSheetId="76" hidden="1">#REF!</definedName>
    <definedName name="__123Graph_EChart2" localSheetId="78" hidden="1">#REF!</definedName>
    <definedName name="__123Graph_EChart2" localSheetId="79" hidden="1">#REF!</definedName>
    <definedName name="__123Graph_EChart2" localSheetId="87" hidden="1">#REF!</definedName>
    <definedName name="__123Graph_EChart2" localSheetId="88" hidden="1">#REF!</definedName>
    <definedName name="__123Graph_EChart2" localSheetId="8" hidden="1">#REF!</definedName>
    <definedName name="__123Graph_EChart2" hidden="1">#REF!</definedName>
    <definedName name="__123Graph_EChart3" localSheetId="127" hidden="1">#REF!</definedName>
    <definedName name="__123Graph_EChart3" localSheetId="129" hidden="1">#REF!</definedName>
    <definedName name="__123Graph_EChart3" localSheetId="130" hidden="1">#REF!</definedName>
    <definedName name="__123Graph_EChart3" localSheetId="132" hidden="1">#REF!</definedName>
    <definedName name="__123Graph_EChart3" localSheetId="133" hidden="1">#REF!</definedName>
    <definedName name="__123Graph_EChart3" localSheetId="134" hidden="1">#REF!</definedName>
    <definedName name="__123Graph_EChart3" localSheetId="178" hidden="1">#REF!</definedName>
    <definedName name="__123Graph_EChart3" localSheetId="184" hidden="1">#REF!</definedName>
    <definedName name="__123Graph_EChart3" localSheetId="193" hidden="1">#REF!</definedName>
    <definedName name="__123Graph_EChart3" localSheetId="194" hidden="1">#REF!</definedName>
    <definedName name="__123Graph_EChart3" localSheetId="121" hidden="1">#REF!</definedName>
    <definedName name="__123Graph_EChart3" localSheetId="202" hidden="1">#REF!</definedName>
    <definedName name="__123Graph_EChart3" localSheetId="203" hidden="1">#REF!</definedName>
    <definedName name="__123Graph_EChart3" localSheetId="204" hidden="1">#REF!</definedName>
    <definedName name="__123Graph_EChart3" localSheetId="205" hidden="1">#REF!</definedName>
    <definedName name="__123Graph_EChart3" localSheetId="206" hidden="1">#REF!</definedName>
    <definedName name="__123Graph_EChart3" localSheetId="0" hidden="1">#REF!</definedName>
    <definedName name="__123Graph_EChart3" localSheetId="99" hidden="1">#REF!</definedName>
    <definedName name="__123Graph_EChart3" localSheetId="108" hidden="1">#REF!</definedName>
    <definedName name="__123Graph_EChart3" localSheetId="109" hidden="1">#REF!</definedName>
    <definedName name="__123Graph_EChart3" localSheetId="14" hidden="1">#REF!</definedName>
    <definedName name="__123Graph_EChart3" localSheetId="1" hidden="1">#REF!</definedName>
    <definedName name="__123Graph_EChart3" localSheetId="38" hidden="1">#REF!</definedName>
    <definedName name="__123Graph_EChart3" localSheetId="39" hidden="1">#REF!</definedName>
    <definedName name="__123Graph_EChart3" localSheetId="40" hidden="1">#REF!</definedName>
    <definedName name="__123Graph_EChart3" localSheetId="41" hidden="1">#REF!</definedName>
    <definedName name="__123Graph_EChart3" localSheetId="42" hidden="1">#REF!</definedName>
    <definedName name="__123Graph_EChart3" localSheetId="43" hidden="1">#REF!</definedName>
    <definedName name="__123Graph_EChart3" localSheetId="44" hidden="1">#REF!</definedName>
    <definedName name="__123Graph_EChart3" localSheetId="45" hidden="1">#REF!</definedName>
    <definedName name="__123Graph_EChart3" localSheetId="46" hidden="1">#REF!</definedName>
    <definedName name="__123Graph_EChart3" localSheetId="47" hidden="1">#REF!</definedName>
    <definedName name="__123Graph_EChart3" localSheetId="48" hidden="1">#REF!</definedName>
    <definedName name="__123Graph_EChart3" localSheetId="49" hidden="1">#REF!</definedName>
    <definedName name="__123Graph_EChart3" localSheetId="51" hidden="1">#REF!</definedName>
    <definedName name="__123Graph_EChart3" localSheetId="52" hidden="1">#REF!</definedName>
    <definedName name="__123Graph_EChart3" localSheetId="53" hidden="1">#REF!</definedName>
    <definedName name="__123Graph_EChart3" localSheetId="54" hidden="1">#REF!</definedName>
    <definedName name="__123Graph_EChart3" localSheetId="61" hidden="1">#REF!</definedName>
    <definedName name="__123Graph_EChart3" localSheetId="62" hidden="1">#REF!</definedName>
    <definedName name="__123Graph_EChart3" localSheetId="63" hidden="1">#REF!</definedName>
    <definedName name="__123Graph_EChart3" localSheetId="64" hidden="1">#REF!</definedName>
    <definedName name="__123Graph_EChart3" localSheetId="70" hidden="1">#REF!</definedName>
    <definedName name="__123Graph_EChart3" localSheetId="72" hidden="1">#REF!</definedName>
    <definedName name="__123Graph_EChart3" localSheetId="74" hidden="1">#REF!</definedName>
    <definedName name="__123Graph_EChart3" localSheetId="75" hidden="1">#REF!</definedName>
    <definedName name="__123Graph_EChart3" localSheetId="76" hidden="1">#REF!</definedName>
    <definedName name="__123Graph_EChart3" localSheetId="78" hidden="1">#REF!</definedName>
    <definedName name="__123Graph_EChart3" localSheetId="79" hidden="1">#REF!</definedName>
    <definedName name="__123Graph_EChart3" localSheetId="87" hidden="1">#REF!</definedName>
    <definedName name="__123Graph_EChart3" localSheetId="88" hidden="1">#REF!</definedName>
    <definedName name="__123Graph_EChart3" localSheetId="8" hidden="1">#REF!</definedName>
    <definedName name="__123Graph_EChart3" hidden="1">#REF!</definedName>
    <definedName name="__123Graph_ECONVERG1" localSheetId="127" hidden="1">#REF!</definedName>
    <definedName name="__123Graph_ECONVERG1" localSheetId="134" hidden="1">#REF!</definedName>
    <definedName name="__123Graph_ECONVERG1" localSheetId="178" hidden="1">#REF!</definedName>
    <definedName name="__123Graph_ECONVERG1" localSheetId="184" hidden="1">#REF!</definedName>
    <definedName name="__123Graph_ECONVERG1" localSheetId="193" hidden="1">#REF!</definedName>
    <definedName name="__123Graph_ECONVERG1" localSheetId="194" hidden="1">#REF!</definedName>
    <definedName name="__123Graph_ECONVERG1" localSheetId="121" hidden="1">#REF!</definedName>
    <definedName name="__123Graph_ECONVERG1" localSheetId="202" hidden="1">#REF!</definedName>
    <definedName name="__123Graph_ECONVERG1" localSheetId="203" hidden="1">#REF!</definedName>
    <definedName name="__123Graph_ECONVERG1" localSheetId="204" hidden="1">#REF!</definedName>
    <definedName name="__123Graph_ECONVERG1" localSheetId="205" hidden="1">#REF!</definedName>
    <definedName name="__123Graph_ECONVERG1" localSheetId="206" hidden="1">#REF!</definedName>
    <definedName name="__123Graph_ECONVERG1" localSheetId="99" hidden="1">#REF!</definedName>
    <definedName name="__123Graph_ECONVERG1" localSheetId="108" hidden="1">#REF!</definedName>
    <definedName name="__123Graph_ECONVERG1" localSheetId="109" hidden="1">#REF!</definedName>
    <definedName name="__123Graph_ECONVERG1" localSheetId="14" hidden="1">#REF!</definedName>
    <definedName name="__123Graph_ECONVERG1" localSheetId="16">#REF!</definedName>
    <definedName name="__123Graph_ECONVERG1" localSheetId="1" hidden="1">#REF!</definedName>
    <definedName name="__123Graph_ECONVERG1" localSheetId="19">#REF!</definedName>
    <definedName name="__123Graph_ECONVERG1" localSheetId="20">#REF!</definedName>
    <definedName name="__123Graph_ECONVERG1" localSheetId="38" hidden="1">#REF!</definedName>
    <definedName name="__123Graph_ECONVERG1" localSheetId="39" hidden="1">#REF!</definedName>
    <definedName name="__123Graph_ECONVERG1" localSheetId="40" hidden="1">#REF!</definedName>
    <definedName name="__123Graph_ECONVERG1" localSheetId="41" hidden="1">#REF!</definedName>
    <definedName name="__123Graph_ECONVERG1" localSheetId="42" hidden="1">#REF!</definedName>
    <definedName name="__123Graph_ECONVERG1" localSheetId="43" hidden="1">#REF!</definedName>
    <definedName name="__123Graph_ECONVERG1" localSheetId="44" hidden="1">#REF!</definedName>
    <definedName name="__123Graph_ECONVERG1" localSheetId="45" hidden="1">#REF!</definedName>
    <definedName name="__123Graph_ECONVERG1" localSheetId="46" hidden="1">#REF!</definedName>
    <definedName name="__123Graph_ECONVERG1" localSheetId="47" hidden="1">#REF!</definedName>
    <definedName name="__123Graph_ECONVERG1" localSheetId="48" hidden="1">#REF!</definedName>
    <definedName name="__123Graph_ECONVERG1" localSheetId="49" hidden="1">#REF!</definedName>
    <definedName name="__123Graph_ECONVERG1" localSheetId="51" hidden="1">#REF!</definedName>
    <definedName name="__123Graph_ECONVERG1" localSheetId="52" hidden="1">#REF!</definedName>
    <definedName name="__123Graph_ECONVERG1" localSheetId="53" hidden="1">#REF!</definedName>
    <definedName name="__123Graph_ECONVERG1" localSheetId="54" hidden="1">#REF!</definedName>
    <definedName name="__123Graph_ECONVERG1" localSheetId="61" hidden="1">#REF!</definedName>
    <definedName name="__123Graph_ECONVERG1" localSheetId="62" hidden="1">#REF!</definedName>
    <definedName name="__123Graph_ECONVERG1" localSheetId="63" hidden="1">#REF!</definedName>
    <definedName name="__123Graph_ECONVERG1" localSheetId="64" hidden="1">#REF!</definedName>
    <definedName name="__123Graph_ECONVERG1" localSheetId="70" hidden="1">#REF!</definedName>
    <definedName name="__123Graph_ECONVERG1" localSheetId="72" hidden="1">#REF!</definedName>
    <definedName name="__123Graph_ECONVERG1" localSheetId="74" hidden="1">#REF!</definedName>
    <definedName name="__123Graph_ECONVERG1" localSheetId="75" hidden="1">#REF!</definedName>
    <definedName name="__123Graph_ECONVERG1" localSheetId="76" hidden="1">#REF!</definedName>
    <definedName name="__123Graph_ECONVERG1" localSheetId="78" hidden="1">#REF!</definedName>
    <definedName name="__123Graph_ECONVERG1" localSheetId="79" hidden="1">#REF!</definedName>
    <definedName name="__123Graph_ECONVERG1" localSheetId="87" hidden="1">#REF!</definedName>
    <definedName name="__123Graph_ECONVERG1" localSheetId="88" hidden="1">#REF!</definedName>
    <definedName name="__123Graph_ECONVERG1" localSheetId="8" hidden="1">#REF!</definedName>
    <definedName name="__123Graph_ECONVERG1" hidden="1">#REF!</definedName>
    <definedName name="__123Graph_ECURRENT" localSheetId="127" hidden="1">#REF!</definedName>
    <definedName name="__123Graph_ECURRENT" localSheetId="129" hidden="1">#REF!</definedName>
    <definedName name="__123Graph_ECURRENT" localSheetId="130" hidden="1">#REF!</definedName>
    <definedName name="__123Graph_ECURRENT" localSheetId="132" hidden="1">#REF!</definedName>
    <definedName name="__123Graph_ECURRENT" localSheetId="133" hidden="1">#REF!</definedName>
    <definedName name="__123Graph_ECURRENT" localSheetId="134" hidden="1">#REF!</definedName>
    <definedName name="__123Graph_ECURRENT" localSheetId="178" hidden="1">#REF!</definedName>
    <definedName name="__123Graph_ECURRENT" localSheetId="184" hidden="1">#REF!</definedName>
    <definedName name="__123Graph_ECURRENT" localSheetId="193" hidden="1">#REF!</definedName>
    <definedName name="__123Graph_ECURRENT" localSheetId="194" hidden="1">#REF!</definedName>
    <definedName name="__123Graph_ECURRENT" localSheetId="121" hidden="1">#REF!</definedName>
    <definedName name="__123Graph_ECURRENT" localSheetId="202" hidden="1">#REF!</definedName>
    <definedName name="__123Graph_ECURRENT" localSheetId="203" hidden="1">#REF!</definedName>
    <definedName name="__123Graph_ECURRENT" localSheetId="204" hidden="1">#REF!</definedName>
    <definedName name="__123Graph_ECURRENT" localSheetId="205" hidden="1">#REF!</definedName>
    <definedName name="__123Graph_ECURRENT" localSheetId="206" hidden="1">#REF!</definedName>
    <definedName name="__123Graph_ECURRENT" localSheetId="99" hidden="1">#REF!</definedName>
    <definedName name="__123Graph_ECURRENT" localSheetId="108" hidden="1">#REF!</definedName>
    <definedName name="__123Graph_ECURRENT" localSheetId="109" hidden="1">#REF!</definedName>
    <definedName name="__123Graph_ECURRENT" localSheetId="14" hidden="1">#REF!</definedName>
    <definedName name="__123Graph_ECURRENT" localSheetId="1" hidden="1">#REF!</definedName>
    <definedName name="__123Graph_ECURRENT" localSheetId="38" hidden="1">#REF!</definedName>
    <definedName name="__123Graph_ECURRENT" localSheetId="39" hidden="1">#REF!</definedName>
    <definedName name="__123Graph_ECURRENT" localSheetId="40" hidden="1">#REF!</definedName>
    <definedName name="__123Graph_ECURRENT" localSheetId="41" hidden="1">#REF!</definedName>
    <definedName name="__123Graph_ECURRENT" localSheetId="42" hidden="1">#REF!</definedName>
    <definedName name="__123Graph_ECURRENT" localSheetId="43" hidden="1">#REF!</definedName>
    <definedName name="__123Graph_ECURRENT" localSheetId="44" hidden="1">#REF!</definedName>
    <definedName name="__123Graph_ECURRENT" localSheetId="45" hidden="1">#REF!</definedName>
    <definedName name="__123Graph_ECURRENT" localSheetId="46" hidden="1">#REF!</definedName>
    <definedName name="__123Graph_ECURRENT" localSheetId="47" hidden="1">#REF!</definedName>
    <definedName name="__123Graph_ECURRENT" localSheetId="48" hidden="1">#REF!</definedName>
    <definedName name="__123Graph_ECURRENT" localSheetId="49" hidden="1">#REF!</definedName>
    <definedName name="__123Graph_ECURRENT" localSheetId="51" hidden="1">#REF!</definedName>
    <definedName name="__123Graph_ECURRENT" localSheetId="52" hidden="1">#REF!</definedName>
    <definedName name="__123Graph_ECURRENT" localSheetId="53" hidden="1">#REF!</definedName>
    <definedName name="__123Graph_ECURRENT" localSheetId="54" hidden="1">#REF!</definedName>
    <definedName name="__123Graph_ECURRENT" localSheetId="61" hidden="1">#REF!</definedName>
    <definedName name="__123Graph_ECURRENT" localSheetId="62" hidden="1">#REF!</definedName>
    <definedName name="__123Graph_ECURRENT" localSheetId="63" hidden="1">#REF!</definedName>
    <definedName name="__123Graph_ECURRENT" localSheetId="64" hidden="1">#REF!</definedName>
    <definedName name="__123Graph_ECURRENT" localSheetId="70" hidden="1">#REF!</definedName>
    <definedName name="__123Graph_ECURRENT" localSheetId="72" hidden="1">#REF!</definedName>
    <definedName name="__123Graph_ECURRENT" localSheetId="74" hidden="1">#REF!</definedName>
    <definedName name="__123Graph_ECURRENT" localSheetId="75" hidden="1">#REF!</definedName>
    <definedName name="__123Graph_ECURRENT" localSheetId="76" hidden="1">#REF!</definedName>
    <definedName name="__123Graph_ECURRENT" localSheetId="78" hidden="1">#REF!</definedName>
    <definedName name="__123Graph_ECURRENT" localSheetId="79" hidden="1">#REF!</definedName>
    <definedName name="__123Graph_ECURRENT" localSheetId="87" hidden="1">#REF!</definedName>
    <definedName name="__123Graph_ECURRENT" localSheetId="88" hidden="1">#REF!</definedName>
    <definedName name="__123Graph_ECURRENT" localSheetId="8" hidden="1">#REF!</definedName>
    <definedName name="__123Graph_ECURRENT" hidden="1">#REF!</definedName>
    <definedName name="__123Graph_EECTOT" localSheetId="127" hidden="1">#REF!</definedName>
    <definedName name="__123Graph_EECTOT" localSheetId="129" hidden="1">#REF!</definedName>
    <definedName name="__123Graph_EECTOT" localSheetId="130" hidden="1">#REF!</definedName>
    <definedName name="__123Graph_EECTOT" localSheetId="132" hidden="1">#REF!</definedName>
    <definedName name="__123Graph_EECTOT" localSheetId="133" hidden="1">#REF!</definedName>
    <definedName name="__123Graph_EECTOT" localSheetId="134" hidden="1">#REF!</definedName>
    <definedName name="__123Graph_EECTOT" localSheetId="178" hidden="1">#REF!</definedName>
    <definedName name="__123Graph_EECTOT" localSheetId="184" hidden="1">#REF!</definedName>
    <definedName name="__123Graph_EECTOT" localSheetId="193" hidden="1">#REF!</definedName>
    <definedName name="__123Graph_EECTOT" localSheetId="194" hidden="1">#REF!</definedName>
    <definedName name="__123Graph_EECTOT" localSheetId="121" hidden="1">#REF!</definedName>
    <definedName name="__123Graph_EECTOT" localSheetId="202" hidden="1">#REF!</definedName>
    <definedName name="__123Graph_EECTOT" localSheetId="203" hidden="1">#REF!</definedName>
    <definedName name="__123Graph_EECTOT" localSheetId="204" hidden="1">#REF!</definedName>
    <definedName name="__123Graph_EECTOT" localSheetId="0" hidden="1">#REF!</definedName>
    <definedName name="__123Graph_EECTOT" localSheetId="99" hidden="1">#REF!</definedName>
    <definedName name="__123Graph_EECTOT" localSheetId="100" hidden="1">#REF!</definedName>
    <definedName name="__123Graph_EECTOT" localSheetId="101" hidden="1">#REF!</definedName>
    <definedName name="__123Graph_EECTOT" localSheetId="102" hidden="1">#REF!</definedName>
    <definedName name="__123Graph_EECTOT" localSheetId="104" hidden="1">#REF!</definedName>
    <definedName name="__123Graph_EECTOT" localSheetId="105" hidden="1">#REF!</definedName>
    <definedName name="__123Graph_EECTOT" localSheetId="108" hidden="1">#REF!</definedName>
    <definedName name="__123Graph_EECTOT" localSheetId="109" hidden="1">#REF!</definedName>
    <definedName name="__123Graph_EECTOT" localSheetId="110" hidden="1">#REF!</definedName>
    <definedName name="__123Graph_EECTOT" localSheetId="14" hidden="1">#REF!</definedName>
    <definedName name="__123Graph_EECTOT" localSheetId="16">#REF!</definedName>
    <definedName name="__123Graph_EECTOT" localSheetId="1" hidden="1">#REF!</definedName>
    <definedName name="__123Graph_EECTOT" localSheetId="19">#REF!</definedName>
    <definedName name="__123Graph_EECTOT" localSheetId="20">#REF!</definedName>
    <definedName name="__123Graph_EECTOT" localSheetId="2" hidden="1">#REF!</definedName>
    <definedName name="__123Graph_EECTOT" localSheetId="38" hidden="1">#REF!</definedName>
    <definedName name="__123Graph_EECTOT" localSheetId="39" hidden="1">#REF!</definedName>
    <definedName name="__123Graph_EECTOT" localSheetId="44" hidden="1">#REF!</definedName>
    <definedName name="__123Graph_EECTOT" localSheetId="45" hidden="1">#REF!</definedName>
    <definedName name="__123Graph_EECTOT" localSheetId="46" hidden="1">#REF!</definedName>
    <definedName name="__123Graph_EECTOT" localSheetId="47" hidden="1">#REF!</definedName>
    <definedName name="__123Graph_EECTOT" localSheetId="48" hidden="1">#REF!</definedName>
    <definedName name="__123Graph_EECTOT" localSheetId="49" hidden="1">#REF!</definedName>
    <definedName name="__123Graph_EECTOT" localSheetId="51" hidden="1">#REF!</definedName>
    <definedName name="__123Graph_EECTOT" localSheetId="52" hidden="1">#REF!</definedName>
    <definedName name="__123Graph_EECTOT" localSheetId="53" hidden="1">#REF!</definedName>
    <definedName name="__123Graph_EECTOT" localSheetId="54" hidden="1">#REF!</definedName>
    <definedName name="__123Graph_EECTOT" localSheetId="55" hidden="1">#REF!</definedName>
    <definedName name="__123Graph_EECTOT" localSheetId="56" hidden="1">#REF!</definedName>
    <definedName name="__123Graph_EECTOT" localSheetId="57" hidden="1">#REF!</definedName>
    <definedName name="__123Graph_EECTOT" localSheetId="65" hidden="1">#REF!</definedName>
    <definedName name="__123Graph_EECTOT" localSheetId="66" hidden="1">#REF!</definedName>
    <definedName name="__123Graph_EECTOT" localSheetId="70" hidden="1">#REF!</definedName>
    <definedName name="__123Graph_EECTOT" localSheetId="72" hidden="1">#REF!</definedName>
    <definedName name="__123Graph_EECTOT" localSheetId="73" hidden="1">#REF!</definedName>
    <definedName name="__123Graph_EECTOT" localSheetId="74" hidden="1">#REF!</definedName>
    <definedName name="__123Graph_EECTOT" localSheetId="75" hidden="1">#REF!</definedName>
    <definedName name="__123Graph_EECTOT" localSheetId="76" hidden="1">#REF!</definedName>
    <definedName name="__123Graph_EECTOT" localSheetId="78" hidden="1">#REF!</definedName>
    <definedName name="__123Graph_EECTOT" localSheetId="79" hidden="1">#REF!</definedName>
    <definedName name="__123Graph_EECTOT" localSheetId="80" hidden="1">#REF!</definedName>
    <definedName name="__123Graph_EECTOT" localSheetId="81" hidden="1">#REF!</definedName>
    <definedName name="__123Graph_EECTOT" localSheetId="82" hidden="1">#REF!</definedName>
    <definedName name="__123Graph_EECTOT" localSheetId="85" hidden="1">#REF!</definedName>
    <definedName name="__123Graph_EECTOT" localSheetId="86" hidden="1">#REF!</definedName>
    <definedName name="__123Graph_EECTOT" localSheetId="87" hidden="1">#REF!</definedName>
    <definedName name="__123Graph_EECTOT" localSheetId="88" hidden="1">#REF!</definedName>
    <definedName name="__123Graph_EECTOT" localSheetId="8" hidden="1">#REF!</definedName>
    <definedName name="__123Graph_EECTOT" localSheetId="96" hidden="1">#REF!</definedName>
    <definedName name="__123Graph_EECTOT" localSheetId="97" hidden="1">#REF!</definedName>
    <definedName name="__123Graph_EECTOT" localSheetId="98" hidden="1">#REF!</definedName>
    <definedName name="__123Graph_EECTOT" hidden="1">#REF!</definedName>
    <definedName name="__123Graph_EEFF" localSheetId="134" hidden="1">#REF!</definedName>
    <definedName name="__123Graph_EEFF" localSheetId="178" hidden="1">#REF!</definedName>
    <definedName name="__123Graph_EEFF" localSheetId="184" hidden="1">#REF!</definedName>
    <definedName name="__123Graph_EEFF" localSheetId="193" hidden="1">#REF!</definedName>
    <definedName name="__123Graph_EEFF" localSheetId="194" hidden="1">#REF!</definedName>
    <definedName name="__123Graph_EEFF" localSheetId="202" hidden="1">#REF!</definedName>
    <definedName name="__123Graph_EEFF" localSheetId="203" hidden="1">#REF!</definedName>
    <definedName name="__123Graph_EEFF" localSheetId="204" hidden="1">#REF!</definedName>
    <definedName name="__123Graph_EEFF" localSheetId="205" hidden="1">#REF!</definedName>
    <definedName name="__123Graph_EEFF" localSheetId="206" hidden="1">#REF!</definedName>
    <definedName name="__123Graph_EEFF" localSheetId="14" hidden="1">#REF!</definedName>
    <definedName name="__123Graph_EEFF" localSheetId="16" hidden="1">#REF!</definedName>
    <definedName name="__123Graph_EEFF" localSheetId="1" hidden="1">#REF!</definedName>
    <definedName name="__123Graph_EEFF" localSheetId="19" hidden="1">#REF!</definedName>
    <definedName name="__123Graph_EEFF" localSheetId="20" hidden="1">#REF!</definedName>
    <definedName name="__123Graph_EEFF" localSheetId="2" hidden="1">#REF!</definedName>
    <definedName name="__123Graph_EEFF" hidden="1">#REF!</definedName>
    <definedName name="__123Graph_EEFFHIC" localSheetId="127" hidden="1">#REF!</definedName>
    <definedName name="__123Graph_EEFFHIC" localSheetId="134" hidden="1">#REF!</definedName>
    <definedName name="__123Graph_EEFFHIC" localSheetId="178" hidden="1">#REF!</definedName>
    <definedName name="__123Graph_EEFFHIC" localSheetId="184" hidden="1">#REF!</definedName>
    <definedName name="__123Graph_EEFFHIC" localSheetId="193" hidden="1">#REF!</definedName>
    <definedName name="__123Graph_EEFFHIC" localSheetId="194" hidden="1">#REF!</definedName>
    <definedName name="__123Graph_EEFFHIC" localSheetId="121" hidden="1">#REF!</definedName>
    <definedName name="__123Graph_EEFFHIC" localSheetId="202" hidden="1">#REF!</definedName>
    <definedName name="__123Graph_EEFFHIC" localSheetId="203" hidden="1">#REF!</definedName>
    <definedName name="__123Graph_EEFFHIC" localSheetId="204" hidden="1">#REF!</definedName>
    <definedName name="__123Graph_EEFFHIC" localSheetId="205" hidden="1">#REF!</definedName>
    <definedName name="__123Graph_EEFFHIC" localSheetId="206" hidden="1">#REF!</definedName>
    <definedName name="__123Graph_EEFFHIC" localSheetId="14" hidden="1">#REF!</definedName>
    <definedName name="__123Graph_EEFFHIC" localSheetId="1" hidden="1">#REF!</definedName>
    <definedName name="__123Graph_EEFFHIC" localSheetId="2" hidden="1">#REF!</definedName>
    <definedName name="__123Graph_EEFFHIC" hidden="1">#REF!</definedName>
    <definedName name="__123Graph_EFISCDEV1" localSheetId="127" hidden="1">#REF!</definedName>
    <definedName name="__123Graph_EFISCDEV1" localSheetId="134" hidden="1">#REF!</definedName>
    <definedName name="__123Graph_EFISCDEV1" localSheetId="178" hidden="1">#REF!</definedName>
    <definedName name="__123Graph_EFISCDEV1" localSheetId="184" hidden="1">#REF!</definedName>
    <definedName name="__123Graph_EFISCDEV1" localSheetId="193" hidden="1">#REF!</definedName>
    <definedName name="__123Graph_EFISCDEV1" localSheetId="194" hidden="1">#REF!</definedName>
    <definedName name="__123Graph_EFISCDEV1" localSheetId="121" hidden="1">#REF!</definedName>
    <definedName name="__123Graph_EFISCDEV1" localSheetId="202" hidden="1">#REF!</definedName>
    <definedName name="__123Graph_EFISCDEV1" localSheetId="203" hidden="1">#REF!</definedName>
    <definedName name="__123Graph_EFISCDEV1" localSheetId="204" hidden="1">#REF!</definedName>
    <definedName name="__123Graph_EFISCDEV1" localSheetId="205" hidden="1">#REF!</definedName>
    <definedName name="__123Graph_EFISCDEV1" localSheetId="206" hidden="1">#REF!</definedName>
    <definedName name="__123Graph_EFISCDEV1" localSheetId="14" hidden="1">#REF!</definedName>
    <definedName name="__123Graph_EFISCDEV1" localSheetId="1" hidden="1">#REF!</definedName>
    <definedName name="__123Graph_EFISCDEV1" hidden="1">#REF!</definedName>
    <definedName name="__123Graph_EGR14PBF1" localSheetId="134" hidden="1">#REF!</definedName>
    <definedName name="__123Graph_EGR14PBF1" localSheetId="178" hidden="1">#REF!</definedName>
    <definedName name="__123Graph_EGR14PBF1" localSheetId="184" hidden="1">#REF!</definedName>
    <definedName name="__123Graph_EGR14PBF1" localSheetId="193" hidden="1">#REF!</definedName>
    <definedName name="__123Graph_EGR14PBF1" localSheetId="194" hidden="1">#REF!</definedName>
    <definedName name="__123Graph_EGR14PBF1" localSheetId="202" hidden="1">#REF!</definedName>
    <definedName name="__123Graph_EGR14PBF1" localSheetId="203" hidden="1">#REF!</definedName>
    <definedName name="__123Graph_EGR14PBF1" localSheetId="204" hidden="1">#REF!</definedName>
    <definedName name="__123Graph_EGR14PBF1" localSheetId="205" hidden="1">#REF!</definedName>
    <definedName name="__123Graph_EGR14PBF1" localSheetId="206" hidden="1">#REF!</definedName>
    <definedName name="__123Graph_EGR14PBF1" localSheetId="14" hidden="1">#REF!</definedName>
    <definedName name="__123Graph_EGR14PBF1" localSheetId="16" hidden="1">#REF!</definedName>
    <definedName name="__123Graph_EGR14PBF1" localSheetId="1" hidden="1">#REF!</definedName>
    <definedName name="__123Graph_EGR14PBF1" localSheetId="19" hidden="1">#REF!</definedName>
    <definedName name="__123Graph_EGR14PBF1" localSheetId="20" hidden="1">#REF!</definedName>
    <definedName name="__123Graph_EGR14PBF1" localSheetId="2" hidden="1">#REF!</definedName>
    <definedName name="__123Graph_EGR14PBF1" hidden="1">#REF!</definedName>
    <definedName name="__123Graph_EGRAF" localSheetId="127" hidden="1">#REF!</definedName>
    <definedName name="__123Graph_EGRAF" localSheetId="129" hidden="1">#REF!</definedName>
    <definedName name="__123Graph_EGRAF" localSheetId="130" hidden="1">#REF!</definedName>
    <definedName name="__123Graph_EGRAF" localSheetId="132" hidden="1">#REF!</definedName>
    <definedName name="__123Graph_EGRAF" localSheetId="133" hidden="1">#REF!</definedName>
    <definedName name="__123Graph_EGRAF" localSheetId="134" hidden="1">#REF!</definedName>
    <definedName name="__123Graph_EGRAF" localSheetId="178" hidden="1">#REF!</definedName>
    <definedName name="__123Graph_EGRAF" localSheetId="184" hidden="1">#REF!</definedName>
    <definedName name="__123Graph_EGRAF" localSheetId="193" hidden="1">#REF!</definedName>
    <definedName name="__123Graph_EGRAF" localSheetId="194" hidden="1">#REF!</definedName>
    <definedName name="__123Graph_EGRAF" localSheetId="121" hidden="1">#REF!</definedName>
    <definedName name="__123Graph_EGRAF" localSheetId="202" hidden="1">#REF!</definedName>
    <definedName name="__123Graph_EGRAF" localSheetId="203" hidden="1">#REF!</definedName>
    <definedName name="__123Graph_EGRAF" localSheetId="204" hidden="1">#REF!</definedName>
    <definedName name="__123Graph_EGRAF" localSheetId="0" hidden="1">#REF!</definedName>
    <definedName name="__123Graph_EGRAF" localSheetId="99" hidden="1">#REF!</definedName>
    <definedName name="__123Graph_EGRAF" localSheetId="100" hidden="1">#REF!</definedName>
    <definedName name="__123Graph_EGRAF" localSheetId="101" hidden="1">#REF!</definedName>
    <definedName name="__123Graph_EGRAF" localSheetId="102" hidden="1">#REF!</definedName>
    <definedName name="__123Graph_EGRAF" localSheetId="104" hidden="1">#REF!</definedName>
    <definedName name="__123Graph_EGRAF" localSheetId="105" hidden="1">#REF!</definedName>
    <definedName name="__123Graph_EGRAF" localSheetId="108" hidden="1">#REF!</definedName>
    <definedName name="__123Graph_EGRAF" localSheetId="109" hidden="1">#REF!</definedName>
    <definedName name="__123Graph_EGRAF" localSheetId="110" hidden="1">#REF!</definedName>
    <definedName name="__123Graph_EGRAF" localSheetId="14" hidden="1">#REF!</definedName>
    <definedName name="__123Graph_EGRAF" localSheetId="16" hidden="1">#REF!</definedName>
    <definedName name="__123Graph_EGRAF" localSheetId="1" hidden="1">#REF!</definedName>
    <definedName name="__123Graph_EGRAF" localSheetId="19" hidden="1">#REF!</definedName>
    <definedName name="__123Graph_EGRAF" localSheetId="20" hidden="1">#REF!</definedName>
    <definedName name="__123Graph_EGRAF" localSheetId="2" hidden="1">#REF!</definedName>
    <definedName name="__123Graph_EGRAF" localSheetId="38" hidden="1">#REF!</definedName>
    <definedName name="__123Graph_EGRAF" localSheetId="39" hidden="1">#REF!</definedName>
    <definedName name="__123Graph_EGRAF" localSheetId="44" hidden="1">#REF!</definedName>
    <definedName name="__123Graph_EGRAF" localSheetId="45" hidden="1">#REF!</definedName>
    <definedName name="__123Graph_EGRAF" localSheetId="46" hidden="1">#REF!</definedName>
    <definedName name="__123Graph_EGRAF" localSheetId="47" hidden="1">#REF!</definedName>
    <definedName name="__123Graph_EGRAF" localSheetId="48" hidden="1">#REF!</definedName>
    <definedName name="__123Graph_EGRAF" localSheetId="49" hidden="1">#REF!</definedName>
    <definedName name="__123Graph_EGRAF" localSheetId="51" hidden="1">#REF!</definedName>
    <definedName name="__123Graph_EGRAF" localSheetId="52" hidden="1">#REF!</definedName>
    <definedName name="__123Graph_EGRAF" localSheetId="53" hidden="1">#REF!</definedName>
    <definedName name="__123Graph_EGRAF" localSheetId="54" hidden="1">#REF!</definedName>
    <definedName name="__123Graph_EGRAF" localSheetId="55" hidden="1">#REF!</definedName>
    <definedName name="__123Graph_EGRAF" localSheetId="56" hidden="1">#REF!</definedName>
    <definedName name="__123Graph_EGRAF" localSheetId="57" hidden="1">#REF!</definedName>
    <definedName name="__123Graph_EGRAF" localSheetId="65" hidden="1">#REF!</definedName>
    <definedName name="__123Graph_EGRAF" localSheetId="66" hidden="1">#REF!</definedName>
    <definedName name="__123Graph_EGRAF" localSheetId="70" hidden="1">#REF!</definedName>
    <definedName name="__123Graph_EGRAF" localSheetId="72" hidden="1">#REF!</definedName>
    <definedName name="__123Graph_EGRAF" localSheetId="73" hidden="1">#REF!</definedName>
    <definedName name="__123Graph_EGRAF" localSheetId="74" hidden="1">#REF!</definedName>
    <definedName name="__123Graph_EGRAF" localSheetId="75" hidden="1">#REF!</definedName>
    <definedName name="__123Graph_EGRAF" localSheetId="76" hidden="1">#REF!</definedName>
    <definedName name="__123Graph_EGRAF" localSheetId="78" hidden="1">#REF!</definedName>
    <definedName name="__123Graph_EGRAF" localSheetId="79" hidden="1">#REF!</definedName>
    <definedName name="__123Graph_EGRAF" localSheetId="80" hidden="1">#REF!</definedName>
    <definedName name="__123Graph_EGRAF" localSheetId="81" hidden="1">#REF!</definedName>
    <definedName name="__123Graph_EGRAF" localSheetId="82" hidden="1">#REF!</definedName>
    <definedName name="__123Graph_EGRAF" localSheetId="85" hidden="1">#REF!</definedName>
    <definedName name="__123Graph_EGRAF" localSheetId="86" hidden="1">#REF!</definedName>
    <definedName name="__123Graph_EGRAF" localSheetId="87" hidden="1">#REF!</definedName>
    <definedName name="__123Graph_EGRAF" localSheetId="88" hidden="1">#REF!</definedName>
    <definedName name="__123Graph_EGRAF" localSheetId="8" hidden="1">#REF!</definedName>
    <definedName name="__123Graph_EGRAF" localSheetId="96" hidden="1">#REF!</definedName>
    <definedName name="__123Graph_EGRAF" localSheetId="97" hidden="1">#REF!</definedName>
    <definedName name="__123Graph_EGRAF" localSheetId="98" hidden="1">#REF!</definedName>
    <definedName name="__123Graph_EGRAF" hidden="1">#REF!</definedName>
    <definedName name="__123Graph_EGRAPH1" localSheetId="129" hidden="1">#REF!</definedName>
    <definedName name="__123Graph_EGRAPH1" localSheetId="130" hidden="1">#REF!</definedName>
    <definedName name="__123Graph_EGRAPH1" localSheetId="132" hidden="1">#REF!</definedName>
    <definedName name="__123Graph_EGRAPH1" localSheetId="133" hidden="1">#REF!</definedName>
    <definedName name="__123Graph_EGRAPH1" localSheetId="134" hidden="1">#REF!</definedName>
    <definedName name="__123Graph_EGRAPH1" localSheetId="178" hidden="1">#REF!</definedName>
    <definedName name="__123Graph_EGRAPH1" localSheetId="184" hidden="1">#REF!</definedName>
    <definedName name="__123Graph_EGRAPH1" localSheetId="193" hidden="1">#REF!</definedName>
    <definedName name="__123Graph_EGRAPH1" localSheetId="194" hidden="1">#REF!</definedName>
    <definedName name="__123Graph_EGRAPH1" localSheetId="202" hidden="1">#REF!</definedName>
    <definedName name="__123Graph_EGRAPH1" localSheetId="203" hidden="1">#REF!</definedName>
    <definedName name="__123Graph_EGRAPH1" localSheetId="204" hidden="1">#REF!</definedName>
    <definedName name="__123Graph_EGRAPH1" localSheetId="205" hidden="1">#REF!</definedName>
    <definedName name="__123Graph_EGRAPH1" localSheetId="206" hidden="1">#REF!</definedName>
    <definedName name="__123Graph_EGRAPH1" localSheetId="0" hidden="1">#REF!</definedName>
    <definedName name="__123Graph_EGRAPH1" localSheetId="99" hidden="1">#REF!</definedName>
    <definedName name="__123Graph_EGRAPH1" localSheetId="14" hidden="1">#REF!</definedName>
    <definedName name="__123Graph_EGRAPH1" localSheetId="1" hidden="1">#REF!</definedName>
    <definedName name="__123Graph_EGRAPH1" localSheetId="38" hidden="1">#REF!</definedName>
    <definedName name="__123Graph_EGRAPH1" localSheetId="39" hidden="1">#REF!</definedName>
    <definedName name="__123Graph_EGRAPH1" localSheetId="40" hidden="1">#REF!</definedName>
    <definedName name="__123Graph_EGRAPH1" localSheetId="41" hidden="1">#REF!</definedName>
    <definedName name="__123Graph_EGRAPH1" localSheetId="42" hidden="1">#REF!</definedName>
    <definedName name="__123Graph_EGRAPH1" localSheetId="43" hidden="1">#REF!</definedName>
    <definedName name="__123Graph_EGRAPH1" localSheetId="44" hidden="1">#REF!</definedName>
    <definedName name="__123Graph_EGRAPH1" localSheetId="45" hidden="1">#REF!</definedName>
    <definedName name="__123Graph_EGRAPH1" localSheetId="46" hidden="1">#REF!</definedName>
    <definedName name="__123Graph_EGRAPH1" localSheetId="47" hidden="1">#REF!</definedName>
    <definedName name="__123Graph_EGRAPH1" localSheetId="48" hidden="1">#REF!</definedName>
    <definedName name="__123Graph_EGRAPH1" localSheetId="49" hidden="1">#REF!</definedName>
    <definedName name="__123Graph_EGRAPH1" localSheetId="51" hidden="1">#REF!</definedName>
    <definedName name="__123Graph_EGRAPH1" localSheetId="52" hidden="1">#REF!</definedName>
    <definedName name="__123Graph_EGRAPH1" localSheetId="53" hidden="1">#REF!</definedName>
    <definedName name="__123Graph_EGRAPH1" hidden="1">#REF!</definedName>
    <definedName name="__123Graph_EGRAPH41" localSheetId="127" hidden="1">#REF!</definedName>
    <definedName name="__123Graph_EGRAPH41" localSheetId="129" hidden="1">#REF!</definedName>
    <definedName name="__123Graph_EGRAPH41" localSheetId="130" hidden="1">#REF!</definedName>
    <definedName name="__123Graph_EGRAPH41" localSheetId="132" hidden="1">#REF!</definedName>
    <definedName name="__123Graph_EGRAPH41" localSheetId="133" hidden="1">#REF!</definedName>
    <definedName name="__123Graph_EGRAPH41" localSheetId="134" hidden="1">#REF!</definedName>
    <definedName name="__123Graph_EGRAPH41" localSheetId="178" hidden="1">#REF!</definedName>
    <definedName name="__123Graph_EGRAPH41" localSheetId="184" hidden="1">#REF!</definedName>
    <definedName name="__123Graph_EGRAPH41" localSheetId="193" hidden="1">#REF!</definedName>
    <definedName name="__123Graph_EGRAPH41" localSheetId="194" hidden="1">#REF!</definedName>
    <definedName name="__123Graph_EGRAPH41" localSheetId="121" hidden="1">#REF!</definedName>
    <definedName name="__123Graph_EGRAPH41" localSheetId="202" hidden="1">#REF!</definedName>
    <definedName name="__123Graph_EGRAPH41" localSheetId="203" hidden="1">#REF!</definedName>
    <definedName name="__123Graph_EGRAPH41" localSheetId="204" hidden="1">#REF!</definedName>
    <definedName name="__123Graph_EGRAPH41" localSheetId="205" hidden="1">#REF!</definedName>
    <definedName name="__123Graph_EGRAPH41" localSheetId="206" hidden="1">#REF!</definedName>
    <definedName name="__123Graph_EGRAPH41" localSheetId="0" hidden="1">#REF!</definedName>
    <definedName name="__123Graph_EGRAPH41" localSheetId="99" hidden="1">#REF!</definedName>
    <definedName name="__123Graph_EGRAPH41" localSheetId="104" hidden="1">#REF!</definedName>
    <definedName name="__123Graph_EGRAPH41" localSheetId="105" hidden="1">#REF!</definedName>
    <definedName name="__123Graph_EGRAPH41" localSheetId="108" hidden="1">#REF!</definedName>
    <definedName name="__123Graph_EGRAPH41" localSheetId="109" hidden="1">#REF!</definedName>
    <definedName name="__123Graph_EGRAPH41" localSheetId="14" hidden="1">#REF!</definedName>
    <definedName name="__123Graph_EGRAPH41" localSheetId="16">#REF!</definedName>
    <definedName name="__123Graph_EGRAPH41" localSheetId="1" hidden="1">#REF!</definedName>
    <definedName name="__123Graph_EGRAPH41" localSheetId="19">#REF!</definedName>
    <definedName name="__123Graph_EGRAPH41" localSheetId="20">#REF!</definedName>
    <definedName name="__123Graph_EGRAPH41" localSheetId="2" hidden="1">#REF!</definedName>
    <definedName name="__123Graph_EGRAPH41" localSheetId="38" hidden="1">#REF!</definedName>
    <definedName name="__123Graph_EGRAPH41" localSheetId="39" hidden="1">#REF!</definedName>
    <definedName name="__123Graph_EGRAPH41" localSheetId="40" hidden="1">#REF!</definedName>
    <definedName name="__123Graph_EGRAPH41" localSheetId="41" hidden="1">#REF!</definedName>
    <definedName name="__123Graph_EGRAPH41" localSheetId="42" hidden="1">#REF!</definedName>
    <definedName name="__123Graph_EGRAPH41" localSheetId="43" hidden="1">#REF!</definedName>
    <definedName name="__123Graph_EGRAPH41" localSheetId="44" hidden="1">#REF!</definedName>
    <definedName name="__123Graph_EGRAPH41" localSheetId="45" hidden="1">#REF!</definedName>
    <definedName name="__123Graph_EGRAPH41" localSheetId="46" hidden="1">#REF!</definedName>
    <definedName name="__123Graph_EGRAPH41" localSheetId="47" hidden="1">#REF!</definedName>
    <definedName name="__123Graph_EGRAPH41" localSheetId="48" hidden="1">#REF!</definedName>
    <definedName name="__123Graph_EGRAPH41" localSheetId="49" hidden="1">#REF!</definedName>
    <definedName name="__123Graph_EGRAPH41" localSheetId="51" hidden="1">#REF!</definedName>
    <definedName name="__123Graph_EGRAPH41" localSheetId="52" hidden="1">#REF!</definedName>
    <definedName name="__123Graph_EGRAPH41" localSheetId="53" hidden="1">#REF!</definedName>
    <definedName name="__123Graph_EGRAPH41" localSheetId="54" hidden="1">#REF!</definedName>
    <definedName name="__123Graph_EGRAPH41" localSheetId="61" hidden="1">#REF!</definedName>
    <definedName name="__123Graph_EGRAPH41" localSheetId="62" hidden="1">#REF!</definedName>
    <definedName name="__123Graph_EGRAPH41" localSheetId="63" hidden="1">#REF!</definedName>
    <definedName name="__123Graph_EGRAPH41" localSheetId="64" hidden="1">#REF!</definedName>
    <definedName name="__123Graph_EGRAPH41" localSheetId="65" hidden="1">#REF!</definedName>
    <definedName name="__123Graph_EGRAPH41" localSheetId="66" hidden="1">#REF!</definedName>
    <definedName name="__123Graph_EGRAPH41" localSheetId="67" hidden="1">#REF!</definedName>
    <definedName name="__123Graph_EGRAPH41" localSheetId="70" hidden="1">#REF!</definedName>
    <definedName name="__123Graph_EGRAPH41" localSheetId="72" hidden="1">#REF!</definedName>
    <definedName name="__123Graph_EGRAPH41" localSheetId="73" hidden="1">#REF!</definedName>
    <definedName name="__123Graph_EGRAPH41" localSheetId="74" hidden="1">#REF!</definedName>
    <definedName name="__123Graph_EGRAPH41" localSheetId="75" hidden="1">#REF!</definedName>
    <definedName name="__123Graph_EGRAPH41" localSheetId="76" hidden="1">#REF!</definedName>
    <definedName name="__123Graph_EGRAPH41" localSheetId="78" hidden="1">#REF!</definedName>
    <definedName name="__123Graph_EGRAPH41" localSheetId="79" hidden="1">#REF!</definedName>
    <definedName name="__123Graph_EGRAPH41" localSheetId="82" hidden="1">#REF!</definedName>
    <definedName name="__123Graph_EGRAPH41" localSheetId="85" hidden="1">#REF!</definedName>
    <definedName name="__123Graph_EGRAPH41" localSheetId="86" hidden="1">#REF!</definedName>
    <definedName name="__123Graph_EGRAPH41" localSheetId="87" hidden="1">#REF!</definedName>
    <definedName name="__123Graph_EGRAPH41" localSheetId="88" hidden="1">#REF!</definedName>
    <definedName name="__123Graph_EGRAPH41" localSheetId="8" hidden="1">#REF!</definedName>
    <definedName name="__123Graph_EGRAPH41" hidden="1">#REF!</definedName>
    <definedName name="__123Graph_EINVEST" localSheetId="127" hidden="1">#REF!</definedName>
    <definedName name="__123Graph_EINVEST" localSheetId="134" hidden="1">#REF!</definedName>
    <definedName name="__123Graph_EINVEST" localSheetId="178" hidden="1">#REF!</definedName>
    <definedName name="__123Graph_EINVEST" localSheetId="184" hidden="1">#REF!</definedName>
    <definedName name="__123Graph_EINVEST" localSheetId="193" hidden="1">#REF!</definedName>
    <definedName name="__123Graph_EINVEST" localSheetId="194" hidden="1">#REF!</definedName>
    <definedName name="__123Graph_EINVEST" localSheetId="121" hidden="1">#REF!</definedName>
    <definedName name="__123Graph_EINVEST" localSheetId="202" hidden="1">#REF!</definedName>
    <definedName name="__123Graph_EINVEST" localSheetId="203" hidden="1">#REF!</definedName>
    <definedName name="__123Graph_EINVEST" localSheetId="204" hidden="1">#REF!</definedName>
    <definedName name="__123Graph_EINVEST" localSheetId="205" hidden="1">#REF!</definedName>
    <definedName name="__123Graph_EINVEST" localSheetId="206" hidden="1">#REF!</definedName>
    <definedName name="__123Graph_EINVEST" localSheetId="0" hidden="1">#REF!</definedName>
    <definedName name="__123Graph_EINVEST" localSheetId="14" hidden="1">#REF!</definedName>
    <definedName name="__123Graph_EINVEST" localSheetId="16" hidden="1">#REF!</definedName>
    <definedName name="__123Graph_EINVEST" localSheetId="1" hidden="1">#REF!</definedName>
    <definedName name="__123Graph_EINVEST" localSheetId="19" hidden="1">#REF!</definedName>
    <definedName name="__123Graph_EINVEST" localSheetId="20" hidden="1">#REF!</definedName>
    <definedName name="__123Graph_EINVEST" localSheetId="2" hidden="1">#REF!</definedName>
    <definedName name="__123Graph_EINVEST" hidden="1">#REF!</definedName>
    <definedName name="__123Graph_EKUWAIT5" localSheetId="127" hidden="1">#REF!</definedName>
    <definedName name="__123Graph_EKUWAIT5" localSheetId="134" hidden="1">#REF!</definedName>
    <definedName name="__123Graph_EKUWAIT5" localSheetId="178" hidden="1">#REF!</definedName>
    <definedName name="__123Graph_EKUWAIT5" localSheetId="184" hidden="1">#REF!</definedName>
    <definedName name="__123Graph_EKUWAIT5" localSheetId="193" hidden="1">#REF!</definedName>
    <definedName name="__123Graph_EKUWAIT5" localSheetId="194" hidden="1">#REF!</definedName>
    <definedName name="__123Graph_EKUWAIT5" localSheetId="121" hidden="1">#REF!</definedName>
    <definedName name="__123Graph_EKUWAIT5" localSheetId="202" hidden="1">#REF!</definedName>
    <definedName name="__123Graph_EKUWAIT5" localSheetId="203" hidden="1">#REF!</definedName>
    <definedName name="__123Graph_EKUWAIT5" localSheetId="204" hidden="1">#REF!</definedName>
    <definedName name="__123Graph_EKUWAIT5" localSheetId="205" hidden="1">#REF!</definedName>
    <definedName name="__123Graph_EKUWAIT5" localSheetId="206" hidden="1">#REF!</definedName>
    <definedName name="__123Graph_EKUWAIT5" localSheetId="14" hidden="1">#REF!</definedName>
    <definedName name="__123Graph_EKUWAIT5" localSheetId="1" hidden="1">#REF!</definedName>
    <definedName name="__123Graph_EKUWAIT5" localSheetId="19" hidden="1">#REF!</definedName>
    <definedName name="__123Graph_EKUWAIT5" localSheetId="20" hidden="1">#REF!</definedName>
    <definedName name="__123Graph_EKUWAIT5" localSheetId="2" hidden="1">#REF!</definedName>
    <definedName name="__123Graph_EKUWAIT5" hidden="1">#REF!</definedName>
    <definedName name="__123Graph_ELBF" localSheetId="127" hidden="1">#REF!</definedName>
    <definedName name="__123Graph_ELBF" localSheetId="134" hidden="1">#REF!</definedName>
    <definedName name="__123Graph_ELBF" localSheetId="178" hidden="1">#REF!</definedName>
    <definedName name="__123Graph_ELBF" localSheetId="184" hidden="1">#REF!</definedName>
    <definedName name="__123Graph_ELBF" localSheetId="193" hidden="1">#REF!</definedName>
    <definedName name="__123Graph_ELBF" localSheetId="194" hidden="1">#REF!</definedName>
    <definedName name="__123Graph_ELBF" localSheetId="121" hidden="1">#REF!</definedName>
    <definedName name="__123Graph_ELBF" localSheetId="202" hidden="1">#REF!</definedName>
    <definedName name="__123Graph_ELBF" localSheetId="203" hidden="1">#REF!</definedName>
    <definedName name="__123Graph_ELBF" localSheetId="204" hidden="1">#REF!</definedName>
    <definedName name="__123Graph_ELBF" localSheetId="205" hidden="1">#REF!</definedName>
    <definedName name="__123Graph_ELBF" localSheetId="206" hidden="1">#REF!</definedName>
    <definedName name="__123Graph_ELBF" localSheetId="14" hidden="1">#REF!</definedName>
    <definedName name="__123Graph_ELBF" localSheetId="1" hidden="1">#REF!</definedName>
    <definedName name="__123Graph_ELBF" localSheetId="19" hidden="1">#REF!</definedName>
    <definedName name="__123Graph_ELBF" localSheetId="20" hidden="1">#REF!</definedName>
    <definedName name="__123Graph_ELBF" hidden="1">#REF!</definedName>
    <definedName name="__123Graph_ELLEGADAS" localSheetId="193" hidden="1">#REF!</definedName>
    <definedName name="__123Graph_ELLEGADAS" localSheetId="194" hidden="1">#REF!</definedName>
    <definedName name="__123Graph_ELLEGADAS" localSheetId="202" hidden="1">#REF!</definedName>
    <definedName name="__123Graph_ELLEGADAS" localSheetId="203" hidden="1">#REF!</definedName>
    <definedName name="__123Graph_ELLEGADAS" localSheetId="204" hidden="1">#REF!</definedName>
    <definedName name="__123Graph_ELLEGADAS" localSheetId="205" hidden="1">#REF!</definedName>
    <definedName name="__123Graph_ELLEGADAS" localSheetId="206" hidden="1">#REF!</definedName>
    <definedName name="__123Graph_ELLEGADAS" localSheetId="99" hidden="1">#REF!</definedName>
    <definedName name="__123Graph_ELLEGADAS" localSheetId="100" hidden="1">#REF!</definedName>
    <definedName name="__123Graph_ELLEGADAS" localSheetId="101" hidden="1">#REF!</definedName>
    <definedName name="__123Graph_ELLEGADAS" localSheetId="102" hidden="1">#REF!</definedName>
    <definedName name="__123Graph_ELLEGADAS" localSheetId="109" hidden="1">#REF!</definedName>
    <definedName name="__123Graph_ELLEGADAS" localSheetId="44" hidden="1">#REF!</definedName>
    <definedName name="__123Graph_ELLEGADAS" localSheetId="45" hidden="1">#REF!</definedName>
    <definedName name="__123Graph_ELLEGADAS" localSheetId="46" hidden="1">#REF!</definedName>
    <definedName name="__123Graph_ELLEGADAS" localSheetId="47" hidden="1">#REF!</definedName>
    <definedName name="__123Graph_ELLEGADAS" localSheetId="48" hidden="1">#REF!</definedName>
    <definedName name="__123Graph_ELLEGADAS" localSheetId="49" hidden="1">#REF!</definedName>
    <definedName name="__123Graph_ELLEGADAS" localSheetId="51" hidden="1">#REF!</definedName>
    <definedName name="__123Graph_ELLEGADAS" localSheetId="52" hidden="1">#REF!</definedName>
    <definedName name="__123Graph_ELLEGADAS" localSheetId="53" hidden="1">#REF!</definedName>
    <definedName name="__123Graph_ELLEGADAS" localSheetId="54" hidden="1">#REF!</definedName>
    <definedName name="__123Graph_ELLEGADAS" localSheetId="55" hidden="1">#REF!</definedName>
    <definedName name="__123Graph_ELLEGADAS" localSheetId="56" hidden="1">#REF!</definedName>
    <definedName name="__123Graph_ELLEGADAS" localSheetId="57" hidden="1">#REF!</definedName>
    <definedName name="__123Graph_ELLEGADAS" localSheetId="96" hidden="1">#REF!</definedName>
    <definedName name="__123Graph_ELLEGADAS" localSheetId="97" hidden="1">#REF!</definedName>
    <definedName name="__123Graph_ELLEGADAS" localSheetId="98" hidden="1">#REF!</definedName>
    <definedName name="__123Graph_ELLEGADAS" hidden="1">#REF!</definedName>
    <definedName name="__123Graph_EPERIA" localSheetId="127" hidden="1">#REF!</definedName>
    <definedName name="__123Graph_EPERIA" localSheetId="134" hidden="1">#REF!</definedName>
    <definedName name="__123Graph_EPERIA" localSheetId="178" hidden="1">#REF!</definedName>
    <definedName name="__123Graph_EPERIA" localSheetId="184" hidden="1">#REF!</definedName>
    <definedName name="__123Graph_EPERIA" localSheetId="193" hidden="1">#REF!</definedName>
    <definedName name="__123Graph_EPERIA" localSheetId="194" hidden="1">#REF!</definedName>
    <definedName name="__123Graph_EPERIA" localSheetId="121" hidden="1">#REF!</definedName>
    <definedName name="__123Graph_EPERIA" localSheetId="202" hidden="1">#REF!</definedName>
    <definedName name="__123Graph_EPERIA" localSheetId="203" hidden="1">#REF!</definedName>
    <definedName name="__123Graph_EPERIA" localSheetId="204" hidden="1">#REF!</definedName>
    <definedName name="__123Graph_EPERIA" localSheetId="205" hidden="1">#REF!</definedName>
    <definedName name="__123Graph_EPERIA" localSheetId="206" hidden="1">#REF!</definedName>
    <definedName name="__123Graph_EPERIA" localSheetId="0" hidden="1">#REF!</definedName>
    <definedName name="__123Graph_EPERIA" localSheetId="99" hidden="1">#REF!</definedName>
    <definedName name="__123Graph_EPERIA" localSheetId="104" hidden="1">#REF!</definedName>
    <definedName name="__123Graph_EPERIA" localSheetId="105" hidden="1">#REF!</definedName>
    <definedName name="__123Graph_EPERIA" localSheetId="108" hidden="1">#REF!</definedName>
    <definedName name="__123Graph_EPERIA" localSheetId="109" hidden="1">#REF!</definedName>
    <definedName name="__123Graph_EPERIA" localSheetId="14" hidden="1">#REF!</definedName>
    <definedName name="__123Graph_EPERIA" localSheetId="16">#REF!</definedName>
    <definedName name="__123Graph_EPERIA" localSheetId="1" hidden="1">#REF!</definedName>
    <definedName name="__123Graph_EPERIA" localSheetId="19">#REF!</definedName>
    <definedName name="__123Graph_EPERIA" localSheetId="20">#REF!</definedName>
    <definedName name="__123Graph_EPERIA" localSheetId="38" hidden="1">#REF!</definedName>
    <definedName name="__123Graph_EPERIA" localSheetId="39" hidden="1">#REF!</definedName>
    <definedName name="__123Graph_EPERIA" localSheetId="40" hidden="1">#REF!</definedName>
    <definedName name="__123Graph_EPERIA" localSheetId="41" hidden="1">#REF!</definedName>
    <definedName name="__123Graph_EPERIA" localSheetId="42" hidden="1">#REF!</definedName>
    <definedName name="__123Graph_EPERIA" localSheetId="43" hidden="1">#REF!</definedName>
    <definedName name="__123Graph_EPERIA" localSheetId="44" hidden="1">#REF!</definedName>
    <definedName name="__123Graph_EPERIA" localSheetId="45" hidden="1">#REF!</definedName>
    <definedName name="__123Graph_EPERIA" localSheetId="46" hidden="1">#REF!</definedName>
    <definedName name="__123Graph_EPERIA" localSheetId="47" hidden="1">#REF!</definedName>
    <definedName name="__123Graph_EPERIA" localSheetId="48" hidden="1">#REF!</definedName>
    <definedName name="__123Graph_EPERIA" localSheetId="49" hidden="1">#REF!</definedName>
    <definedName name="__123Graph_EPERIA" localSheetId="51" hidden="1">#REF!</definedName>
    <definedName name="__123Graph_EPERIA" localSheetId="52" hidden="1">#REF!</definedName>
    <definedName name="__123Graph_EPERIA" localSheetId="53" hidden="1">#REF!</definedName>
    <definedName name="__123Graph_EPERIA" localSheetId="54" hidden="1">#REF!</definedName>
    <definedName name="__123Graph_EPERIA" localSheetId="61" hidden="1">#REF!</definedName>
    <definedName name="__123Graph_EPERIA" localSheetId="62" hidden="1">#REF!</definedName>
    <definedName name="__123Graph_EPERIA" localSheetId="63" hidden="1">#REF!</definedName>
    <definedName name="__123Graph_EPERIA" localSheetId="64" hidden="1">#REF!</definedName>
    <definedName name="__123Graph_EPERIA" localSheetId="65" hidden="1">#REF!</definedName>
    <definedName name="__123Graph_EPERIA" localSheetId="66" hidden="1">#REF!</definedName>
    <definedName name="__123Graph_EPERIA" localSheetId="67" hidden="1">#REF!</definedName>
    <definedName name="__123Graph_EPERIA" localSheetId="70" hidden="1">#REF!</definedName>
    <definedName name="__123Graph_EPERIA" localSheetId="72" hidden="1">#REF!</definedName>
    <definedName name="__123Graph_EPERIA" localSheetId="74" hidden="1">#REF!</definedName>
    <definedName name="__123Graph_EPERIA" localSheetId="75" hidden="1">#REF!</definedName>
    <definedName name="__123Graph_EPERIA" localSheetId="76" hidden="1">#REF!</definedName>
    <definedName name="__123Graph_EPERIA" localSheetId="78" hidden="1">#REF!</definedName>
    <definedName name="__123Graph_EPERIA" localSheetId="79" hidden="1">#REF!</definedName>
    <definedName name="__123Graph_EPERIA" localSheetId="82" hidden="1">#REF!</definedName>
    <definedName name="__123Graph_EPERIA" localSheetId="87" hidden="1">#REF!</definedName>
    <definedName name="__123Graph_EPERIA" localSheetId="88" hidden="1">#REF!</definedName>
    <definedName name="__123Graph_EPERIA" localSheetId="8" hidden="1">#REF!</definedName>
    <definedName name="__123Graph_EPERIA" hidden="1">#REF!</definedName>
    <definedName name="__123Graph_EPIC" localSheetId="127" hidden="1">#REF!</definedName>
    <definedName name="__123Graph_EPIC" localSheetId="134" hidden="1">#REF!</definedName>
    <definedName name="__123Graph_EPIC" localSheetId="178" hidden="1">#REF!</definedName>
    <definedName name="__123Graph_EPIC" localSheetId="184" hidden="1">#REF!</definedName>
    <definedName name="__123Graph_EPIC" localSheetId="193" hidden="1">#REF!</definedName>
    <definedName name="__123Graph_EPIC" localSheetId="194" hidden="1">#REF!</definedName>
    <definedName name="__123Graph_EPIC" localSheetId="121" hidden="1">#REF!</definedName>
    <definedName name="__123Graph_EPIC" localSheetId="202" hidden="1">#REF!</definedName>
    <definedName name="__123Graph_EPIC" localSheetId="203" hidden="1">#REF!</definedName>
    <definedName name="__123Graph_EPIC" localSheetId="204" hidden="1">#REF!</definedName>
    <definedName name="__123Graph_EPIC" localSheetId="205" hidden="1">#REF!</definedName>
    <definedName name="__123Graph_EPIC" localSheetId="206" hidden="1">#REF!</definedName>
    <definedName name="__123Graph_EPIC" localSheetId="14" hidden="1">#REF!</definedName>
    <definedName name="__123Graph_EPIC" localSheetId="1" hidden="1">#REF!</definedName>
    <definedName name="__123Graph_EPIC" hidden="1">#REF!</definedName>
    <definedName name="__123Graph_EPRODABSC" localSheetId="127" hidden="1">#REF!</definedName>
    <definedName name="__123Graph_EPRODABSC" localSheetId="134" hidden="1">#REF!</definedName>
    <definedName name="__123Graph_EPRODABSC" localSheetId="178" hidden="1">#REF!</definedName>
    <definedName name="__123Graph_EPRODABSC" localSheetId="184" hidden="1">#REF!</definedName>
    <definedName name="__123Graph_EPRODABSC" localSheetId="193" hidden="1">#REF!</definedName>
    <definedName name="__123Graph_EPRODABSC" localSheetId="194" hidden="1">#REF!</definedName>
    <definedName name="__123Graph_EPRODABSC" localSheetId="121" hidden="1">#REF!</definedName>
    <definedName name="__123Graph_EPRODABSC" localSheetId="202" hidden="1">#REF!</definedName>
    <definedName name="__123Graph_EPRODABSC" localSheetId="203" hidden="1">#REF!</definedName>
    <definedName name="__123Graph_EPRODABSC" localSheetId="204" hidden="1">#REF!</definedName>
    <definedName name="__123Graph_EPRODABSC" localSheetId="205" hidden="1">#REF!</definedName>
    <definedName name="__123Graph_EPRODABSC" localSheetId="206" hidden="1">#REF!</definedName>
    <definedName name="__123Graph_EPRODABSC" localSheetId="0" hidden="1">#REF!</definedName>
    <definedName name="__123Graph_EPRODABSC" localSheetId="99" hidden="1">#REF!</definedName>
    <definedName name="__123Graph_EPRODABSC" localSheetId="104" hidden="1">#REF!</definedName>
    <definedName name="__123Graph_EPRODABSC" localSheetId="105" hidden="1">#REF!</definedName>
    <definedName name="__123Graph_EPRODABSC" localSheetId="108" hidden="1">#REF!</definedName>
    <definedName name="__123Graph_EPRODABSC" localSheetId="109" hidden="1">#REF!</definedName>
    <definedName name="__123Graph_EPRODABSC" localSheetId="14" hidden="1">#REF!</definedName>
    <definedName name="__123Graph_EPRODABSC" localSheetId="16">#REF!</definedName>
    <definedName name="__123Graph_EPRODABSC" localSheetId="1" hidden="1">#REF!</definedName>
    <definedName name="__123Graph_EPRODABSC" localSheetId="19">#REF!</definedName>
    <definedName name="__123Graph_EPRODABSC" localSheetId="20">#REF!</definedName>
    <definedName name="__123Graph_EPRODABSC" localSheetId="38" hidden="1">#REF!</definedName>
    <definedName name="__123Graph_EPRODABSC" localSheetId="39" hidden="1">#REF!</definedName>
    <definedName name="__123Graph_EPRODABSC" localSheetId="40" hidden="1">#REF!</definedName>
    <definedName name="__123Graph_EPRODABSC" localSheetId="41" hidden="1">#REF!</definedName>
    <definedName name="__123Graph_EPRODABSC" localSheetId="42" hidden="1">#REF!</definedName>
    <definedName name="__123Graph_EPRODABSC" localSheetId="43" hidden="1">#REF!</definedName>
    <definedName name="__123Graph_EPRODABSC" localSheetId="44" hidden="1">#REF!</definedName>
    <definedName name="__123Graph_EPRODABSC" localSheetId="45" hidden="1">#REF!</definedName>
    <definedName name="__123Graph_EPRODABSC" localSheetId="46" hidden="1">#REF!</definedName>
    <definedName name="__123Graph_EPRODABSC" localSheetId="47" hidden="1">#REF!</definedName>
    <definedName name="__123Graph_EPRODABSC" localSheetId="48" hidden="1">#REF!</definedName>
    <definedName name="__123Graph_EPRODABSC" localSheetId="49" hidden="1">#REF!</definedName>
    <definedName name="__123Graph_EPRODABSC" localSheetId="51" hidden="1">#REF!</definedName>
    <definedName name="__123Graph_EPRODABSC" localSheetId="52" hidden="1">#REF!</definedName>
    <definedName name="__123Graph_EPRODABSC" localSheetId="53" hidden="1">#REF!</definedName>
    <definedName name="__123Graph_EPRODABSC" localSheetId="54" hidden="1">#REF!</definedName>
    <definedName name="__123Graph_EPRODABSC" localSheetId="61" hidden="1">#REF!</definedName>
    <definedName name="__123Graph_EPRODABSC" localSheetId="62" hidden="1">#REF!</definedName>
    <definedName name="__123Graph_EPRODABSC" localSheetId="63" hidden="1">#REF!</definedName>
    <definedName name="__123Graph_EPRODABSC" localSheetId="64" hidden="1">#REF!</definedName>
    <definedName name="__123Graph_EPRODABSC" localSheetId="65" hidden="1">#REF!</definedName>
    <definedName name="__123Graph_EPRODABSC" localSheetId="66" hidden="1">#REF!</definedName>
    <definedName name="__123Graph_EPRODABSC" localSheetId="67" hidden="1">#REF!</definedName>
    <definedName name="__123Graph_EPRODABSC" localSheetId="70" hidden="1">#REF!</definedName>
    <definedName name="__123Graph_EPRODABSC" localSheetId="72" hidden="1">#REF!</definedName>
    <definedName name="__123Graph_EPRODABSC" localSheetId="74" hidden="1">#REF!</definedName>
    <definedName name="__123Graph_EPRODABSC" localSheetId="75" hidden="1">#REF!</definedName>
    <definedName name="__123Graph_EPRODABSC" localSheetId="76" hidden="1">#REF!</definedName>
    <definedName name="__123Graph_EPRODABSC" localSheetId="78" hidden="1">#REF!</definedName>
    <definedName name="__123Graph_EPRODABSC" localSheetId="79" hidden="1">#REF!</definedName>
    <definedName name="__123Graph_EPRODABSC" localSheetId="87" hidden="1">#REF!</definedName>
    <definedName name="__123Graph_EPRODABSC" localSheetId="88" hidden="1">#REF!</definedName>
    <definedName name="__123Graph_EPRODABSC" localSheetId="8" hidden="1">#REF!</definedName>
    <definedName name="__123Graph_EPRODABSC" hidden="1">#REF!</definedName>
    <definedName name="__123Graph_ESALIDAS" localSheetId="193" hidden="1">#REF!</definedName>
    <definedName name="__123Graph_ESALIDAS" localSheetId="194" hidden="1">#REF!</definedName>
    <definedName name="__123Graph_ESALIDAS" localSheetId="202" hidden="1">#REF!</definedName>
    <definedName name="__123Graph_ESALIDAS" localSheetId="203" hidden="1">#REF!</definedName>
    <definedName name="__123Graph_ESALIDAS" localSheetId="204" hidden="1">#REF!</definedName>
    <definedName name="__123Graph_ESALIDAS" localSheetId="205" hidden="1">#REF!</definedName>
    <definedName name="__123Graph_ESALIDAS" localSheetId="206" hidden="1">#REF!</definedName>
    <definedName name="__123Graph_ESALIDAS" localSheetId="99" hidden="1">#REF!</definedName>
    <definedName name="__123Graph_ESALIDAS" localSheetId="100" hidden="1">#REF!</definedName>
    <definedName name="__123Graph_ESALIDAS" localSheetId="101" hidden="1">#REF!</definedName>
    <definedName name="__123Graph_ESALIDAS" localSheetId="102" hidden="1">#REF!</definedName>
    <definedName name="__123Graph_ESALIDAS" localSheetId="109" hidden="1">#REF!</definedName>
    <definedName name="__123Graph_ESALIDAS" localSheetId="39" hidden="1">#REF!</definedName>
    <definedName name="__123Graph_ESALIDAS" localSheetId="40" hidden="1">#REF!</definedName>
    <definedName name="__123Graph_ESALIDAS" localSheetId="41" hidden="1">#REF!</definedName>
    <definedName name="__123Graph_ESALIDAS" localSheetId="42" hidden="1">#REF!</definedName>
    <definedName name="__123Graph_ESALIDAS" localSheetId="43" hidden="1">#REF!</definedName>
    <definedName name="__123Graph_ESALIDAS" localSheetId="44" hidden="1">#REF!</definedName>
    <definedName name="__123Graph_ESALIDAS" localSheetId="45" hidden="1">#REF!</definedName>
    <definedName name="__123Graph_ESALIDAS" localSheetId="46" hidden="1">#REF!</definedName>
    <definedName name="__123Graph_ESALIDAS" localSheetId="47" hidden="1">#REF!</definedName>
    <definedName name="__123Graph_ESALIDAS" localSheetId="48" hidden="1">#REF!</definedName>
    <definedName name="__123Graph_ESALIDAS" localSheetId="49" hidden="1">#REF!</definedName>
    <definedName name="__123Graph_ESALIDAS" localSheetId="51" hidden="1">#REF!</definedName>
    <definedName name="__123Graph_ESALIDAS" localSheetId="52" hidden="1">#REF!</definedName>
    <definedName name="__123Graph_ESALIDAS" localSheetId="53" hidden="1">#REF!</definedName>
    <definedName name="__123Graph_ESALIDAS" localSheetId="54" hidden="1">#REF!</definedName>
    <definedName name="__123Graph_ESALIDAS" localSheetId="55" hidden="1">#REF!</definedName>
    <definedName name="__123Graph_ESALIDAS" localSheetId="56" hidden="1">#REF!</definedName>
    <definedName name="__123Graph_ESALIDAS" localSheetId="57" hidden="1">#REF!</definedName>
    <definedName name="__123Graph_ESALIDAS" localSheetId="96" hidden="1">#REF!</definedName>
    <definedName name="__123Graph_ESALIDAS" localSheetId="97" hidden="1">#REF!</definedName>
    <definedName name="__123Graph_ESALIDAS" localSheetId="98" hidden="1">#REF!</definedName>
    <definedName name="__123Graph_ESALIDAS" hidden="1">#REF!</definedName>
    <definedName name="__123Graph_ESEASON_CASH" localSheetId="127" hidden="1">#REF!</definedName>
    <definedName name="__123Graph_ESEASON_CASH" localSheetId="129" hidden="1">#REF!</definedName>
    <definedName name="__123Graph_ESEASON_CASH" localSheetId="130" hidden="1">#REF!</definedName>
    <definedName name="__123Graph_ESEASON_CASH" localSheetId="132" hidden="1">#REF!</definedName>
    <definedName name="__123Graph_ESEASON_CASH" localSheetId="133" hidden="1">#REF!</definedName>
    <definedName name="__123Graph_ESEASON_CASH" localSheetId="134" hidden="1">#REF!</definedName>
    <definedName name="__123Graph_ESEASON_CASH" localSheetId="178" hidden="1">#REF!</definedName>
    <definedName name="__123Graph_ESEASON_CASH" localSheetId="184" hidden="1">#REF!</definedName>
    <definedName name="__123Graph_ESEASON_CASH" localSheetId="193" hidden="1">#REF!</definedName>
    <definedName name="__123Graph_ESEASON_CASH" localSheetId="194" hidden="1">#REF!</definedName>
    <definedName name="__123Graph_ESEASON_CASH" localSheetId="121" hidden="1">#REF!</definedName>
    <definedName name="__123Graph_ESEASON_CASH" localSheetId="202" hidden="1">#REF!</definedName>
    <definedName name="__123Graph_ESEASON_CASH" localSheetId="203" hidden="1">#REF!</definedName>
    <definedName name="__123Graph_ESEASON_CASH" localSheetId="204" hidden="1">#REF!</definedName>
    <definedName name="__123Graph_ESEASON_CASH" localSheetId="205" hidden="1">#REF!</definedName>
    <definedName name="__123Graph_ESEASON_CASH" localSheetId="206" hidden="1">#REF!</definedName>
    <definedName name="__123Graph_ESEASON_CASH" localSheetId="0" hidden="1">#REF!</definedName>
    <definedName name="__123Graph_ESEASON_CASH" localSheetId="99" hidden="1">#REF!</definedName>
    <definedName name="__123Graph_ESEASON_CASH" localSheetId="104" hidden="1">#REF!</definedName>
    <definedName name="__123Graph_ESEASON_CASH" localSheetId="105" hidden="1">#REF!</definedName>
    <definedName name="__123Graph_ESEASON_CASH" localSheetId="108" hidden="1">#REF!</definedName>
    <definedName name="__123Graph_ESEASON_CASH" localSheetId="109" hidden="1">#REF!</definedName>
    <definedName name="__123Graph_ESEASON_CASH" localSheetId="14" hidden="1">#REF!</definedName>
    <definedName name="__123Graph_ESEASON_CASH" localSheetId="1" hidden="1">#REF!</definedName>
    <definedName name="__123Graph_ESEASON_CASH" localSheetId="38" hidden="1">#REF!</definedName>
    <definedName name="__123Graph_ESEASON_CASH" localSheetId="39" hidden="1">#REF!</definedName>
    <definedName name="__123Graph_ESEASON_CASH" localSheetId="40" hidden="1">#REF!</definedName>
    <definedName name="__123Graph_ESEASON_CASH" localSheetId="41" hidden="1">#REF!</definedName>
    <definedName name="__123Graph_ESEASON_CASH" localSheetId="42" hidden="1">#REF!</definedName>
    <definedName name="__123Graph_ESEASON_CASH" localSheetId="43" hidden="1">#REF!</definedName>
    <definedName name="__123Graph_ESEASON_CASH" localSheetId="44" hidden="1">#REF!</definedName>
    <definedName name="__123Graph_ESEASON_CASH" localSheetId="45" hidden="1">#REF!</definedName>
    <definedName name="__123Graph_ESEASON_CASH" localSheetId="46" hidden="1">#REF!</definedName>
    <definedName name="__123Graph_ESEASON_CASH" localSheetId="47" hidden="1">#REF!</definedName>
    <definedName name="__123Graph_ESEASON_CASH" localSheetId="48" hidden="1">#REF!</definedName>
    <definedName name="__123Graph_ESEASON_CASH" localSheetId="49" hidden="1">#REF!</definedName>
    <definedName name="__123Graph_ESEASON_CASH" localSheetId="51" hidden="1">#REF!</definedName>
    <definedName name="__123Graph_ESEASON_CASH" localSheetId="52" hidden="1">#REF!</definedName>
    <definedName name="__123Graph_ESEASON_CASH" localSheetId="53" hidden="1">#REF!</definedName>
    <definedName name="__123Graph_ESEASON_CASH" localSheetId="54" hidden="1">#REF!</definedName>
    <definedName name="__123Graph_ESEASON_CASH" localSheetId="61" hidden="1">#REF!</definedName>
    <definedName name="__123Graph_ESEASON_CASH" localSheetId="62" hidden="1">#REF!</definedName>
    <definedName name="__123Graph_ESEASON_CASH" localSheetId="63" hidden="1">#REF!</definedName>
    <definedName name="__123Graph_ESEASON_CASH" localSheetId="64" hidden="1">#REF!</definedName>
    <definedName name="__123Graph_ESEASON_CASH" localSheetId="65" hidden="1">#REF!</definedName>
    <definedName name="__123Graph_ESEASON_CASH" localSheetId="66" hidden="1">#REF!</definedName>
    <definedName name="__123Graph_ESEASON_CASH" localSheetId="67" hidden="1">#REF!</definedName>
    <definedName name="__123Graph_ESEASON_CASH" localSheetId="70" hidden="1">#REF!</definedName>
    <definedName name="__123Graph_ESEASON_CASH" localSheetId="72" hidden="1">#REF!</definedName>
    <definedName name="__123Graph_ESEASON_CASH" localSheetId="74" hidden="1">#REF!</definedName>
    <definedName name="__123Graph_ESEASON_CASH" localSheetId="75" hidden="1">#REF!</definedName>
    <definedName name="__123Graph_ESEASON_CASH" localSheetId="76" hidden="1">#REF!</definedName>
    <definedName name="__123Graph_ESEASON_CASH" localSheetId="78" hidden="1">#REF!</definedName>
    <definedName name="__123Graph_ESEASON_CASH" localSheetId="79" hidden="1">#REF!</definedName>
    <definedName name="__123Graph_ESEASON_CASH" localSheetId="87" hidden="1">#REF!</definedName>
    <definedName name="__123Graph_ESEASON_CASH" localSheetId="88" hidden="1">#REF!</definedName>
    <definedName name="__123Graph_ESEASON_CASH" localSheetId="8" hidden="1">#REF!</definedName>
    <definedName name="__123Graph_ESEASON_CASH" hidden="1">#REF!</definedName>
    <definedName name="__123Graph_ESEASON_MONEY" localSheetId="127" hidden="1">#REF!</definedName>
    <definedName name="__123Graph_ESEASON_MONEY" localSheetId="129" hidden="1">#REF!</definedName>
    <definedName name="__123Graph_ESEASON_MONEY" localSheetId="130" hidden="1">#REF!</definedName>
    <definedName name="__123Graph_ESEASON_MONEY" localSheetId="132" hidden="1">#REF!</definedName>
    <definedName name="__123Graph_ESEASON_MONEY" localSheetId="133" hidden="1">#REF!</definedName>
    <definedName name="__123Graph_ESEASON_MONEY" localSheetId="134" hidden="1">#REF!</definedName>
    <definedName name="__123Graph_ESEASON_MONEY" localSheetId="178" hidden="1">#REF!</definedName>
    <definedName name="__123Graph_ESEASON_MONEY" localSheetId="184" hidden="1">#REF!</definedName>
    <definedName name="__123Graph_ESEASON_MONEY" localSheetId="193" hidden="1">#REF!</definedName>
    <definedName name="__123Graph_ESEASON_MONEY" localSheetId="194" hidden="1">#REF!</definedName>
    <definedName name="__123Graph_ESEASON_MONEY" localSheetId="121" hidden="1">#REF!</definedName>
    <definedName name="__123Graph_ESEASON_MONEY" localSheetId="202" hidden="1">#REF!</definedName>
    <definedName name="__123Graph_ESEASON_MONEY" localSheetId="203" hidden="1">#REF!</definedName>
    <definedName name="__123Graph_ESEASON_MONEY" localSheetId="204" hidden="1">#REF!</definedName>
    <definedName name="__123Graph_ESEASON_MONEY" localSheetId="205" hidden="1">#REF!</definedName>
    <definedName name="__123Graph_ESEASON_MONEY" localSheetId="206" hidden="1">#REF!</definedName>
    <definedName name="__123Graph_ESEASON_MONEY" localSheetId="0" hidden="1">#REF!</definedName>
    <definedName name="__123Graph_ESEASON_MONEY" localSheetId="99" hidden="1">#REF!</definedName>
    <definedName name="__123Graph_ESEASON_MONEY" localSheetId="104" hidden="1">#REF!</definedName>
    <definedName name="__123Graph_ESEASON_MONEY" localSheetId="105" hidden="1">#REF!</definedName>
    <definedName name="__123Graph_ESEASON_MONEY" localSheetId="108" hidden="1">#REF!</definedName>
    <definedName name="__123Graph_ESEASON_MONEY" localSheetId="109" hidden="1">#REF!</definedName>
    <definedName name="__123Graph_ESEASON_MONEY" localSheetId="14" hidden="1">#REF!</definedName>
    <definedName name="__123Graph_ESEASON_MONEY" localSheetId="1" hidden="1">#REF!</definedName>
    <definedName name="__123Graph_ESEASON_MONEY" localSheetId="38" hidden="1">#REF!</definedName>
    <definedName name="__123Graph_ESEASON_MONEY" localSheetId="39" hidden="1">#REF!</definedName>
    <definedName name="__123Graph_ESEASON_MONEY" localSheetId="40" hidden="1">#REF!</definedName>
    <definedName name="__123Graph_ESEASON_MONEY" localSheetId="41" hidden="1">#REF!</definedName>
    <definedName name="__123Graph_ESEASON_MONEY" localSheetId="42" hidden="1">#REF!</definedName>
    <definedName name="__123Graph_ESEASON_MONEY" localSheetId="43" hidden="1">#REF!</definedName>
    <definedName name="__123Graph_ESEASON_MONEY" localSheetId="44" hidden="1">#REF!</definedName>
    <definedName name="__123Graph_ESEASON_MONEY" localSheetId="45" hidden="1">#REF!</definedName>
    <definedName name="__123Graph_ESEASON_MONEY" localSheetId="46" hidden="1">#REF!</definedName>
    <definedName name="__123Graph_ESEASON_MONEY" localSheetId="47" hidden="1">#REF!</definedName>
    <definedName name="__123Graph_ESEASON_MONEY" localSheetId="48" hidden="1">#REF!</definedName>
    <definedName name="__123Graph_ESEASON_MONEY" localSheetId="49" hidden="1">#REF!</definedName>
    <definedName name="__123Graph_ESEASON_MONEY" localSheetId="51" hidden="1">#REF!</definedName>
    <definedName name="__123Graph_ESEASON_MONEY" localSheetId="52" hidden="1">#REF!</definedName>
    <definedName name="__123Graph_ESEASON_MONEY" localSheetId="53" hidden="1">#REF!</definedName>
    <definedName name="__123Graph_ESEASON_MONEY" localSheetId="54" hidden="1">#REF!</definedName>
    <definedName name="__123Graph_ESEASON_MONEY" localSheetId="61" hidden="1">#REF!</definedName>
    <definedName name="__123Graph_ESEASON_MONEY" localSheetId="62" hidden="1">#REF!</definedName>
    <definedName name="__123Graph_ESEASON_MONEY" localSheetId="63" hidden="1">#REF!</definedName>
    <definedName name="__123Graph_ESEASON_MONEY" localSheetId="64" hidden="1">#REF!</definedName>
    <definedName name="__123Graph_ESEASON_MONEY" localSheetId="65" hidden="1">#REF!</definedName>
    <definedName name="__123Graph_ESEASON_MONEY" localSheetId="66" hidden="1">#REF!</definedName>
    <definedName name="__123Graph_ESEASON_MONEY" localSheetId="67" hidden="1">#REF!</definedName>
    <definedName name="__123Graph_ESEASON_MONEY" localSheetId="70" hidden="1">#REF!</definedName>
    <definedName name="__123Graph_ESEASON_MONEY" localSheetId="72" hidden="1">#REF!</definedName>
    <definedName name="__123Graph_ESEASON_MONEY" localSheetId="74" hidden="1">#REF!</definedName>
    <definedName name="__123Graph_ESEASON_MONEY" localSheetId="75" hidden="1">#REF!</definedName>
    <definedName name="__123Graph_ESEASON_MONEY" localSheetId="76" hidden="1">#REF!</definedName>
    <definedName name="__123Graph_ESEASON_MONEY" localSheetId="78" hidden="1">#REF!</definedName>
    <definedName name="__123Graph_ESEASON_MONEY" localSheetId="79" hidden="1">#REF!</definedName>
    <definedName name="__123Graph_ESEASON_MONEY" localSheetId="87" hidden="1">#REF!</definedName>
    <definedName name="__123Graph_ESEASON_MONEY" localSheetId="88" hidden="1">#REF!</definedName>
    <definedName name="__123Graph_ESEASON_MONEY" localSheetId="8" hidden="1">#REF!</definedName>
    <definedName name="__123Graph_ESEASON_MONEY" hidden="1">#REF!</definedName>
    <definedName name="__123Graph_ESEASON_TIME" localSheetId="127" hidden="1">#REF!</definedName>
    <definedName name="__123Graph_ESEASON_TIME" localSheetId="129" hidden="1">#REF!</definedName>
    <definedName name="__123Graph_ESEASON_TIME" localSheetId="130" hidden="1">#REF!</definedName>
    <definedName name="__123Graph_ESEASON_TIME" localSheetId="132" hidden="1">#REF!</definedName>
    <definedName name="__123Graph_ESEASON_TIME" localSheetId="133" hidden="1">#REF!</definedName>
    <definedName name="__123Graph_ESEASON_TIME" localSheetId="134" hidden="1">#REF!</definedName>
    <definedName name="__123Graph_ESEASON_TIME" localSheetId="178" hidden="1">#REF!</definedName>
    <definedName name="__123Graph_ESEASON_TIME" localSheetId="184" hidden="1">#REF!</definedName>
    <definedName name="__123Graph_ESEASON_TIME" localSheetId="193" hidden="1">#REF!</definedName>
    <definedName name="__123Graph_ESEASON_TIME" localSheetId="194" hidden="1">#REF!</definedName>
    <definedName name="__123Graph_ESEASON_TIME" localSheetId="121" hidden="1">#REF!</definedName>
    <definedName name="__123Graph_ESEASON_TIME" localSheetId="202" hidden="1">#REF!</definedName>
    <definedName name="__123Graph_ESEASON_TIME" localSheetId="203" hidden="1">#REF!</definedName>
    <definedName name="__123Graph_ESEASON_TIME" localSheetId="204" hidden="1">#REF!</definedName>
    <definedName name="__123Graph_ESEASON_TIME" localSheetId="205" hidden="1">#REF!</definedName>
    <definedName name="__123Graph_ESEASON_TIME" localSheetId="206" hidden="1">#REF!</definedName>
    <definedName name="__123Graph_ESEASON_TIME" localSheetId="99" hidden="1">#REF!</definedName>
    <definedName name="__123Graph_ESEASON_TIME" localSheetId="108" hidden="1">#REF!</definedName>
    <definedName name="__123Graph_ESEASON_TIME" localSheetId="109" hidden="1">#REF!</definedName>
    <definedName name="__123Graph_ESEASON_TIME" localSheetId="14" hidden="1">#REF!</definedName>
    <definedName name="__123Graph_ESEASON_TIME" localSheetId="1" hidden="1">#REF!</definedName>
    <definedName name="__123Graph_ESEASON_TIME" localSheetId="38" hidden="1">#REF!</definedName>
    <definedName name="__123Graph_ESEASON_TIME" localSheetId="39" hidden="1">#REF!</definedName>
    <definedName name="__123Graph_ESEASON_TIME" localSheetId="40" hidden="1">#REF!</definedName>
    <definedName name="__123Graph_ESEASON_TIME" localSheetId="41" hidden="1">#REF!</definedName>
    <definedName name="__123Graph_ESEASON_TIME" localSheetId="42" hidden="1">#REF!</definedName>
    <definedName name="__123Graph_ESEASON_TIME" localSheetId="43" hidden="1">#REF!</definedName>
    <definedName name="__123Graph_ESEASON_TIME" localSheetId="44" hidden="1">#REF!</definedName>
    <definedName name="__123Graph_ESEASON_TIME" localSheetId="45" hidden="1">#REF!</definedName>
    <definedName name="__123Graph_ESEASON_TIME" localSheetId="46" hidden="1">#REF!</definedName>
    <definedName name="__123Graph_ESEASON_TIME" localSheetId="47" hidden="1">#REF!</definedName>
    <definedName name="__123Graph_ESEASON_TIME" localSheetId="48" hidden="1">#REF!</definedName>
    <definedName name="__123Graph_ESEASON_TIME" localSheetId="49" hidden="1">#REF!</definedName>
    <definedName name="__123Graph_ESEASON_TIME" localSheetId="51" hidden="1">#REF!</definedName>
    <definedName name="__123Graph_ESEASON_TIME" localSheetId="52" hidden="1">#REF!</definedName>
    <definedName name="__123Graph_ESEASON_TIME" localSheetId="53" hidden="1">#REF!</definedName>
    <definedName name="__123Graph_ESEASON_TIME" localSheetId="54" hidden="1">#REF!</definedName>
    <definedName name="__123Graph_ESEASON_TIME" localSheetId="61" hidden="1">#REF!</definedName>
    <definedName name="__123Graph_ESEASON_TIME" localSheetId="62" hidden="1">#REF!</definedName>
    <definedName name="__123Graph_ESEASON_TIME" localSheetId="63" hidden="1">#REF!</definedName>
    <definedName name="__123Graph_ESEASON_TIME" localSheetId="64" hidden="1">#REF!</definedName>
    <definedName name="__123Graph_ESEASON_TIME" localSheetId="70" hidden="1">#REF!</definedName>
    <definedName name="__123Graph_ESEASON_TIME" localSheetId="72" hidden="1">#REF!</definedName>
    <definedName name="__123Graph_ESEASON_TIME" localSheetId="74" hidden="1">#REF!</definedName>
    <definedName name="__123Graph_ESEASON_TIME" localSheetId="75" hidden="1">#REF!</definedName>
    <definedName name="__123Graph_ESEASON_TIME" localSheetId="76" hidden="1">#REF!</definedName>
    <definedName name="__123Graph_ESEASON_TIME" localSheetId="78" hidden="1">#REF!</definedName>
    <definedName name="__123Graph_ESEASON_TIME" localSheetId="79" hidden="1">#REF!</definedName>
    <definedName name="__123Graph_ESEASON_TIME" localSheetId="87" hidden="1">#REF!</definedName>
    <definedName name="__123Graph_ESEASON_TIME" localSheetId="88" hidden="1">#REF!</definedName>
    <definedName name="__123Graph_ESEASON_TIME" localSheetId="8" hidden="1">#REF!</definedName>
    <definedName name="__123Graph_ESEASON_TIME" hidden="1">#REF!</definedName>
    <definedName name="__123Graph_ETAX1" localSheetId="127" hidden="1">#REF!</definedName>
    <definedName name="__123Graph_ETAX1" localSheetId="129" hidden="1">#REF!</definedName>
    <definedName name="__123Graph_ETAX1" localSheetId="130" hidden="1">#REF!</definedName>
    <definedName name="__123Graph_ETAX1" localSheetId="132" hidden="1">#REF!</definedName>
    <definedName name="__123Graph_ETAX1" localSheetId="133" hidden="1">#REF!</definedName>
    <definedName name="__123Graph_ETAX1" localSheetId="134" hidden="1">#REF!</definedName>
    <definedName name="__123Graph_ETAX1" localSheetId="178" hidden="1">#REF!</definedName>
    <definedName name="__123Graph_ETAX1" localSheetId="184" hidden="1">#REF!</definedName>
    <definedName name="__123Graph_ETAX1" localSheetId="193" hidden="1">#REF!</definedName>
    <definedName name="__123Graph_ETAX1" localSheetId="194" hidden="1">#REF!</definedName>
    <definedName name="__123Graph_ETAX1" localSheetId="121" hidden="1">#REF!</definedName>
    <definedName name="__123Graph_ETAX1" localSheetId="202" hidden="1">#REF!</definedName>
    <definedName name="__123Graph_ETAX1" localSheetId="203" hidden="1">#REF!</definedName>
    <definedName name="__123Graph_ETAX1" localSheetId="204" hidden="1">#REF!</definedName>
    <definedName name="__123Graph_ETAX1" localSheetId="205" hidden="1">#REF!</definedName>
    <definedName name="__123Graph_ETAX1" localSheetId="206" hidden="1">#REF!</definedName>
    <definedName name="__123Graph_ETAX1" localSheetId="99" hidden="1">#REF!</definedName>
    <definedName name="__123Graph_ETAX1" localSheetId="14" hidden="1">#REF!</definedName>
    <definedName name="__123Graph_ETAX1" localSheetId="1" hidden="1">#REF!</definedName>
    <definedName name="__123Graph_ETAX1" localSheetId="38" hidden="1">#REF!</definedName>
    <definedName name="__123Graph_ETAX1" localSheetId="39" hidden="1">#REF!</definedName>
    <definedName name="__123Graph_ETAX1" localSheetId="40" hidden="1">#REF!</definedName>
    <definedName name="__123Graph_ETAX1" localSheetId="41" hidden="1">#REF!</definedName>
    <definedName name="__123Graph_ETAX1" localSheetId="42" hidden="1">#REF!</definedName>
    <definedName name="__123Graph_ETAX1" localSheetId="43" hidden="1">#REF!</definedName>
    <definedName name="__123Graph_ETAX1" localSheetId="44" hidden="1">#REF!</definedName>
    <definedName name="__123Graph_ETAX1" localSheetId="45" hidden="1">#REF!</definedName>
    <definedName name="__123Graph_ETAX1" localSheetId="46" hidden="1">#REF!</definedName>
    <definedName name="__123Graph_ETAX1" localSheetId="47" hidden="1">#REF!</definedName>
    <definedName name="__123Graph_ETAX1" localSheetId="48" hidden="1">#REF!</definedName>
    <definedName name="__123Graph_ETAX1" localSheetId="49" hidden="1">#REF!</definedName>
    <definedName name="__123Graph_ETAX1" localSheetId="51" hidden="1">#REF!</definedName>
    <definedName name="__123Graph_ETAX1" localSheetId="52" hidden="1">#REF!</definedName>
    <definedName name="__123Graph_ETAX1" localSheetId="53" hidden="1">#REF!</definedName>
    <definedName name="__123Graph_ETAX1" hidden="1">#REF!</definedName>
    <definedName name="__123Graph_F" localSheetId="127" hidden="1">#REF!</definedName>
    <definedName name="__123Graph_F" localSheetId="129" hidden="1">#REF!</definedName>
    <definedName name="__123Graph_F" localSheetId="130" hidden="1">#REF!</definedName>
    <definedName name="__123Graph_F" localSheetId="132" hidden="1">#REF!</definedName>
    <definedName name="__123Graph_F" localSheetId="133" hidden="1">#REF!</definedName>
    <definedName name="__123Graph_F" localSheetId="134" hidden="1">#REF!</definedName>
    <definedName name="__123Graph_F" localSheetId="178" hidden="1">#REF!</definedName>
    <definedName name="__123Graph_F" localSheetId="184" hidden="1">#REF!</definedName>
    <definedName name="__123Graph_F" localSheetId="193" hidden="1">#REF!</definedName>
    <definedName name="__123Graph_F" localSheetId="194" hidden="1">#REF!</definedName>
    <definedName name="__123Graph_F" localSheetId="121" hidden="1">#REF!</definedName>
    <definedName name="__123Graph_F" localSheetId="202" hidden="1">#REF!</definedName>
    <definedName name="__123Graph_F" localSheetId="203" hidden="1">#REF!</definedName>
    <definedName name="__123Graph_F" localSheetId="204" hidden="1">#REF!</definedName>
    <definedName name="__123Graph_F" localSheetId="205" hidden="1">#REF!</definedName>
    <definedName name="__123Graph_F" localSheetId="206" hidden="1">#REF!</definedName>
    <definedName name="__123Graph_F" localSheetId="0" hidden="1">#REF!</definedName>
    <definedName name="__123Graph_F" localSheetId="99" hidden="1">#REF!</definedName>
    <definedName name="__123Graph_F" localSheetId="100" hidden="1">#REF!</definedName>
    <definedName name="__123Graph_F" localSheetId="101" hidden="1">#REF!</definedName>
    <definedName name="__123Graph_F" localSheetId="102" hidden="1">#REF!</definedName>
    <definedName name="__123Graph_F" localSheetId="104" hidden="1">#REF!</definedName>
    <definedName name="__123Graph_F" localSheetId="105" hidden="1">#REF!</definedName>
    <definedName name="__123Graph_F" localSheetId="108" hidden="1">#REF!</definedName>
    <definedName name="__123Graph_F" localSheetId="109" hidden="1">#REF!</definedName>
    <definedName name="__123Graph_F" localSheetId="110" hidden="1">#REF!</definedName>
    <definedName name="__123Graph_F" localSheetId="14" hidden="1">#REF!</definedName>
    <definedName name="__123Graph_F" localSheetId="16" hidden="1">#REF!</definedName>
    <definedName name="__123Graph_F" localSheetId="1" hidden="1">#REF!</definedName>
    <definedName name="__123Graph_F" localSheetId="19" hidden="1">#REF!</definedName>
    <definedName name="__123Graph_F" localSheetId="20" hidden="1">#REF!</definedName>
    <definedName name="__123Graph_F" localSheetId="2" hidden="1">#REF!</definedName>
    <definedName name="__123Graph_F" localSheetId="38" hidden="1">#REF!</definedName>
    <definedName name="__123Graph_F" localSheetId="39" hidden="1">#REF!</definedName>
    <definedName name="__123Graph_F" localSheetId="44" hidden="1">#REF!</definedName>
    <definedName name="__123Graph_F" localSheetId="45" hidden="1">#REF!</definedName>
    <definedName name="__123Graph_F" localSheetId="46" hidden="1">#REF!</definedName>
    <definedName name="__123Graph_F" localSheetId="47" hidden="1">#REF!</definedName>
    <definedName name="__123Graph_F" localSheetId="48" hidden="1">#REF!</definedName>
    <definedName name="__123Graph_F" localSheetId="49" hidden="1">#REF!</definedName>
    <definedName name="__123Graph_F" localSheetId="51" hidden="1">#REF!</definedName>
    <definedName name="__123Graph_F" localSheetId="52" hidden="1">#REF!</definedName>
    <definedName name="__123Graph_F" localSheetId="53" hidden="1">#REF!</definedName>
    <definedName name="__123Graph_F" localSheetId="54" hidden="1">#REF!</definedName>
    <definedName name="__123Graph_F" localSheetId="55" hidden="1">#REF!</definedName>
    <definedName name="__123Graph_F" localSheetId="56" hidden="1">#REF!</definedName>
    <definedName name="__123Graph_F" localSheetId="57" hidden="1">#REF!</definedName>
    <definedName name="__123Graph_F" localSheetId="65" hidden="1">#REF!</definedName>
    <definedName name="__123Graph_F" localSheetId="66" hidden="1">#REF!</definedName>
    <definedName name="__123Graph_F" localSheetId="70" hidden="1">#REF!</definedName>
    <definedName name="__123Graph_F" localSheetId="72" hidden="1">#REF!</definedName>
    <definedName name="__123Graph_F" localSheetId="73" hidden="1">#REF!</definedName>
    <definedName name="__123Graph_F" localSheetId="74" hidden="1">#REF!</definedName>
    <definedName name="__123Graph_F" localSheetId="75" hidden="1">#REF!</definedName>
    <definedName name="__123Graph_F" localSheetId="76" hidden="1">#REF!</definedName>
    <definedName name="__123Graph_F" localSheetId="78" hidden="1">#REF!</definedName>
    <definedName name="__123Graph_F" localSheetId="79" hidden="1">#REF!</definedName>
    <definedName name="__123Graph_F" localSheetId="80" hidden="1">#REF!</definedName>
    <definedName name="__123Graph_F" localSheetId="81" hidden="1">#REF!</definedName>
    <definedName name="__123Graph_F" localSheetId="82" hidden="1">#REF!</definedName>
    <definedName name="__123Graph_F" localSheetId="85" hidden="1">#REF!</definedName>
    <definedName name="__123Graph_F" localSheetId="86" hidden="1">#REF!</definedName>
    <definedName name="__123Graph_F" localSheetId="87" hidden="1">#REF!</definedName>
    <definedName name="__123Graph_F" localSheetId="88" hidden="1">#REF!</definedName>
    <definedName name="__123Graph_F" localSheetId="8" hidden="1">#REF!</definedName>
    <definedName name="__123Graph_F" localSheetId="96" hidden="1">#REF!</definedName>
    <definedName name="__123Graph_F" localSheetId="97" hidden="1">#REF!</definedName>
    <definedName name="__123Graph_F" localSheetId="98" hidden="1">#REF!</definedName>
    <definedName name="__123Graph_F" hidden="1">#REF!</definedName>
    <definedName name="__123Graph_FACT13BUD" localSheetId="127" hidden="1">#REF!</definedName>
    <definedName name="__123Graph_FACT13BUD" localSheetId="134" hidden="1">#REF!</definedName>
    <definedName name="__123Graph_FACT13BUD" localSheetId="178" hidden="1">#REF!</definedName>
    <definedName name="__123Graph_FACT13BUD" localSheetId="184" hidden="1">#REF!</definedName>
    <definedName name="__123Graph_FACT13BUD" localSheetId="193" hidden="1">#REF!</definedName>
    <definedName name="__123Graph_FACT13BUD" localSheetId="194" hidden="1">#REF!</definedName>
    <definedName name="__123Graph_FACT13BUD" localSheetId="121" hidden="1">#REF!</definedName>
    <definedName name="__123Graph_FACT13BUD" localSheetId="202" hidden="1">#REF!</definedName>
    <definedName name="__123Graph_FACT13BUD" localSheetId="203" hidden="1">#REF!</definedName>
    <definedName name="__123Graph_FACT13BUD" localSheetId="204" hidden="1">#REF!</definedName>
    <definedName name="__123Graph_FACT13BUD" localSheetId="205" hidden="1">#REF!</definedName>
    <definedName name="__123Graph_FACT13BUD" localSheetId="206" hidden="1">#REF!</definedName>
    <definedName name="__123Graph_FACT13BUD" localSheetId="14" hidden="1">#REF!</definedName>
    <definedName name="__123Graph_FACT13BUD" localSheetId="16" hidden="1">#REF!</definedName>
    <definedName name="__123Graph_FACT13BUD" localSheetId="1" hidden="1">#REF!</definedName>
    <definedName name="__123Graph_FACT13BUD" localSheetId="19" hidden="1">#REF!</definedName>
    <definedName name="__123Graph_FACT13BUD" localSheetId="20" hidden="1">#REF!</definedName>
    <definedName name="__123Graph_FACT13BUD" localSheetId="2" hidden="1">#REF!</definedName>
    <definedName name="__123Graph_FACT13BUD" hidden="1">#REF!</definedName>
    <definedName name="__123Graph_FBERLGRAP" localSheetId="127" hidden="1">#REF!</definedName>
    <definedName name="__123Graph_FBERLGRAP" localSheetId="129" hidden="1">#REF!</definedName>
    <definedName name="__123Graph_FBERLGRAP" localSheetId="130" hidden="1">#REF!</definedName>
    <definedName name="__123Graph_FBERLGRAP" localSheetId="132" hidden="1">#REF!</definedName>
    <definedName name="__123Graph_FBERLGRAP" localSheetId="133" hidden="1">#REF!</definedName>
    <definedName name="__123Graph_FBERLGRAP" localSheetId="134" hidden="1">#REF!</definedName>
    <definedName name="__123Graph_FBERLGRAP" localSheetId="178" hidden="1">#REF!</definedName>
    <definedName name="__123Graph_FBERLGRAP" localSheetId="184" hidden="1">#REF!</definedName>
    <definedName name="__123Graph_FBERLGRAP" localSheetId="193" hidden="1">#REF!</definedName>
    <definedName name="__123Graph_FBERLGRAP" localSheetId="194" hidden="1">#REF!</definedName>
    <definedName name="__123Graph_FBERLGRAP" localSheetId="121" hidden="1">#REF!</definedName>
    <definedName name="__123Graph_FBERLGRAP" localSheetId="202" hidden="1">#REF!</definedName>
    <definedName name="__123Graph_FBERLGRAP" localSheetId="203" hidden="1">#REF!</definedName>
    <definedName name="__123Graph_FBERLGRAP" localSheetId="204" hidden="1">#REF!</definedName>
    <definedName name="__123Graph_FBERLGRAP" localSheetId="205" hidden="1">#REF!</definedName>
    <definedName name="__123Graph_FBERLGRAP" localSheetId="206" hidden="1">#REF!</definedName>
    <definedName name="__123Graph_FBERLGRAP" localSheetId="0" hidden="1">#REF!</definedName>
    <definedName name="__123Graph_FBERLGRAP" localSheetId="99" hidden="1">#REF!</definedName>
    <definedName name="__123Graph_FBERLGRAP" localSheetId="108" hidden="1">#REF!</definedName>
    <definedName name="__123Graph_FBERLGRAP" localSheetId="109" hidden="1">#REF!</definedName>
    <definedName name="__123Graph_FBERLGRAP" localSheetId="14" hidden="1">#REF!</definedName>
    <definedName name="__123Graph_FBERLGRAP" localSheetId="16">#REF!</definedName>
    <definedName name="__123Graph_FBERLGRAP" localSheetId="1" hidden="1">#REF!</definedName>
    <definedName name="__123Graph_FBERLGRAP" localSheetId="19">#REF!</definedName>
    <definedName name="__123Graph_FBERLGRAP" localSheetId="20">#REF!</definedName>
    <definedName name="__123Graph_FBERLGRAP" localSheetId="2" hidden="1">#REF!</definedName>
    <definedName name="__123Graph_FBERLGRAP" localSheetId="38" hidden="1">#REF!</definedName>
    <definedName name="__123Graph_FBERLGRAP" localSheetId="39" hidden="1">#REF!</definedName>
    <definedName name="__123Graph_FBERLGRAP" localSheetId="40" hidden="1">#REF!</definedName>
    <definedName name="__123Graph_FBERLGRAP" localSheetId="41" hidden="1">#REF!</definedName>
    <definedName name="__123Graph_FBERLGRAP" localSheetId="42" hidden="1">#REF!</definedName>
    <definedName name="__123Graph_FBERLGRAP" localSheetId="43" hidden="1">#REF!</definedName>
    <definedName name="__123Graph_FBERLGRAP" localSheetId="44" hidden="1">#REF!</definedName>
    <definedName name="__123Graph_FBERLGRAP" localSheetId="45" hidden="1">#REF!</definedName>
    <definedName name="__123Graph_FBERLGRAP" localSheetId="46" hidden="1">#REF!</definedName>
    <definedName name="__123Graph_FBERLGRAP" localSheetId="47" hidden="1">#REF!</definedName>
    <definedName name="__123Graph_FBERLGRAP" localSheetId="48" hidden="1">#REF!</definedName>
    <definedName name="__123Graph_FBERLGRAP" localSheetId="49" hidden="1">#REF!</definedName>
    <definedName name="__123Graph_FBERLGRAP" localSheetId="51" hidden="1">#REF!</definedName>
    <definedName name="__123Graph_FBERLGRAP" localSheetId="52" hidden="1">#REF!</definedName>
    <definedName name="__123Graph_FBERLGRAP" localSheetId="53" hidden="1">#REF!</definedName>
    <definedName name="__123Graph_FBERLGRAP" localSheetId="54" hidden="1">#REF!</definedName>
    <definedName name="__123Graph_FBERLGRAP" localSheetId="61" hidden="1">#REF!</definedName>
    <definedName name="__123Graph_FBERLGRAP" localSheetId="62" hidden="1">#REF!</definedName>
    <definedName name="__123Graph_FBERLGRAP" localSheetId="63" hidden="1">#REF!</definedName>
    <definedName name="__123Graph_FBERLGRAP" localSheetId="64" hidden="1">#REF!</definedName>
    <definedName name="__123Graph_FBERLGRAP" localSheetId="70" hidden="1">#REF!</definedName>
    <definedName name="__123Graph_FBERLGRAP" localSheetId="72" hidden="1">#REF!</definedName>
    <definedName name="__123Graph_FBERLGRAP" localSheetId="73" hidden="1">#REF!</definedName>
    <definedName name="__123Graph_FBERLGRAP" localSheetId="74" hidden="1">#REF!</definedName>
    <definedName name="__123Graph_FBERLGRAP" localSheetId="75" hidden="1">#REF!</definedName>
    <definedName name="__123Graph_FBERLGRAP" localSheetId="76" hidden="1">#REF!</definedName>
    <definedName name="__123Graph_FBERLGRAP" localSheetId="78" hidden="1">#REF!</definedName>
    <definedName name="__123Graph_FBERLGRAP" localSheetId="79" hidden="1">#REF!</definedName>
    <definedName name="__123Graph_FBERLGRAP" localSheetId="87" hidden="1">#REF!</definedName>
    <definedName name="__123Graph_FBERLGRAP" localSheetId="88" hidden="1">#REF!</definedName>
    <definedName name="__123Graph_FBERLGRAP" localSheetId="8" hidden="1">#REF!</definedName>
    <definedName name="__123Graph_FBERLGRAP" hidden="1">#REF!</definedName>
    <definedName name="__123Graph_FChart1" localSheetId="127" hidden="1">#REF!</definedName>
    <definedName name="__123Graph_FChart1" localSheetId="129" hidden="1">#REF!</definedName>
    <definedName name="__123Graph_FChart1" localSheetId="130" hidden="1">#REF!</definedName>
    <definedName name="__123Graph_FChart1" localSheetId="132" hidden="1">#REF!</definedName>
    <definedName name="__123Graph_FChart1" localSheetId="133" hidden="1">#REF!</definedName>
    <definedName name="__123Graph_FChart1" localSheetId="134" hidden="1">#REF!</definedName>
    <definedName name="__123Graph_FChart1" localSheetId="178" hidden="1">#REF!</definedName>
    <definedName name="__123Graph_FChart1" localSheetId="184" hidden="1">#REF!</definedName>
    <definedName name="__123Graph_FChart1" localSheetId="193" hidden="1">#REF!</definedName>
    <definedName name="__123Graph_FChart1" localSheetId="194" hidden="1">#REF!</definedName>
    <definedName name="__123Graph_FChart1" localSheetId="121" hidden="1">#REF!</definedName>
    <definedName name="__123Graph_FChart1" localSheetId="202" hidden="1">#REF!</definedName>
    <definedName name="__123Graph_FChart1" localSheetId="203" hidden="1">#REF!</definedName>
    <definedName name="__123Graph_FChart1" localSheetId="204" hidden="1">#REF!</definedName>
    <definedName name="__123Graph_FChart1" localSheetId="205" hidden="1">#REF!</definedName>
    <definedName name="__123Graph_FChart1" localSheetId="206" hidden="1">#REF!</definedName>
    <definedName name="__123Graph_FChart1" localSheetId="0" hidden="1">#REF!</definedName>
    <definedName name="__123Graph_FChart1" localSheetId="99" hidden="1">#REF!</definedName>
    <definedName name="__123Graph_FChart1" localSheetId="108" hidden="1">#REF!</definedName>
    <definedName name="__123Graph_FChart1" localSheetId="109" hidden="1">#REF!</definedName>
    <definedName name="__123Graph_FChart1" localSheetId="14" hidden="1">#REF!</definedName>
    <definedName name="__123Graph_FChart1" localSheetId="1" hidden="1">#REF!</definedName>
    <definedName name="__123Graph_FChart1" localSheetId="38" hidden="1">#REF!</definedName>
    <definedName name="__123Graph_FChart1" localSheetId="39" hidden="1">#REF!</definedName>
    <definedName name="__123Graph_FChart1" localSheetId="40" hidden="1">#REF!</definedName>
    <definedName name="__123Graph_FChart1" localSheetId="41" hidden="1">#REF!</definedName>
    <definedName name="__123Graph_FChart1" localSheetId="42" hidden="1">#REF!</definedName>
    <definedName name="__123Graph_FChart1" localSheetId="43" hidden="1">#REF!</definedName>
    <definedName name="__123Graph_FChart1" localSheetId="44" hidden="1">#REF!</definedName>
    <definedName name="__123Graph_FChart1" localSheetId="45" hidden="1">#REF!</definedName>
    <definedName name="__123Graph_FChart1" localSheetId="46" hidden="1">#REF!</definedName>
    <definedName name="__123Graph_FChart1" localSheetId="47" hidden="1">#REF!</definedName>
    <definedName name="__123Graph_FChart1" localSheetId="48" hidden="1">#REF!</definedName>
    <definedName name="__123Graph_FChart1" localSheetId="49" hidden="1">#REF!</definedName>
    <definedName name="__123Graph_FChart1" localSheetId="51" hidden="1">#REF!</definedName>
    <definedName name="__123Graph_FChart1" localSheetId="52" hidden="1">#REF!</definedName>
    <definedName name="__123Graph_FChart1" localSheetId="53" hidden="1">#REF!</definedName>
    <definedName name="__123Graph_FChart1" localSheetId="54" hidden="1">#REF!</definedName>
    <definedName name="__123Graph_FChart1" localSheetId="61" hidden="1">#REF!</definedName>
    <definedName name="__123Graph_FChart1" localSheetId="62" hidden="1">#REF!</definedName>
    <definedName name="__123Graph_FChart1" localSheetId="63" hidden="1">#REF!</definedName>
    <definedName name="__123Graph_FChart1" localSheetId="64" hidden="1">#REF!</definedName>
    <definedName name="__123Graph_FChart1" localSheetId="70" hidden="1">#REF!</definedName>
    <definedName name="__123Graph_FChart1" localSheetId="72" hidden="1">#REF!</definedName>
    <definedName name="__123Graph_FChart1" localSheetId="74" hidden="1">#REF!</definedName>
    <definedName name="__123Graph_FChart1" localSheetId="75" hidden="1">#REF!</definedName>
    <definedName name="__123Graph_FChart1" localSheetId="76" hidden="1">#REF!</definedName>
    <definedName name="__123Graph_FChart1" localSheetId="78" hidden="1">#REF!</definedName>
    <definedName name="__123Graph_FChart1" localSheetId="79" hidden="1">#REF!</definedName>
    <definedName name="__123Graph_FChart1" localSheetId="87" hidden="1">#REF!</definedName>
    <definedName name="__123Graph_FChart1" localSheetId="88" hidden="1">#REF!</definedName>
    <definedName name="__123Graph_FChart1" localSheetId="8" hidden="1">#REF!</definedName>
    <definedName name="__123Graph_FChart1" hidden="1">#REF!</definedName>
    <definedName name="__123Graph_FChart2" localSheetId="127" hidden="1">#REF!</definedName>
    <definedName name="__123Graph_FChart2" localSheetId="129" hidden="1">#REF!</definedName>
    <definedName name="__123Graph_FChart2" localSheetId="130" hidden="1">#REF!</definedName>
    <definedName name="__123Graph_FChart2" localSheetId="132" hidden="1">#REF!</definedName>
    <definedName name="__123Graph_FChart2" localSheetId="133" hidden="1">#REF!</definedName>
    <definedName name="__123Graph_FChart2" localSheetId="134" hidden="1">#REF!</definedName>
    <definedName name="__123Graph_FChart2" localSheetId="178" hidden="1">#REF!</definedName>
    <definedName name="__123Graph_FChart2" localSheetId="184" hidden="1">#REF!</definedName>
    <definedName name="__123Graph_FChart2" localSheetId="193" hidden="1">#REF!</definedName>
    <definedName name="__123Graph_FChart2" localSheetId="194" hidden="1">#REF!</definedName>
    <definedName name="__123Graph_FChart2" localSheetId="121" hidden="1">#REF!</definedName>
    <definedName name="__123Graph_FChart2" localSheetId="202" hidden="1">#REF!</definedName>
    <definedName name="__123Graph_FChart2" localSheetId="203" hidden="1">#REF!</definedName>
    <definedName name="__123Graph_FChart2" localSheetId="204" hidden="1">#REF!</definedName>
    <definedName name="__123Graph_FChart2" localSheetId="205" hidden="1">#REF!</definedName>
    <definedName name="__123Graph_FChart2" localSheetId="206" hidden="1">#REF!</definedName>
    <definedName name="__123Graph_FChart2" localSheetId="0" hidden="1">#REF!</definedName>
    <definedName name="__123Graph_FChart2" localSheetId="99" hidden="1">#REF!</definedName>
    <definedName name="__123Graph_FChart2" localSheetId="108" hidden="1">#REF!</definedName>
    <definedName name="__123Graph_FChart2" localSheetId="109" hidden="1">#REF!</definedName>
    <definedName name="__123Graph_FChart2" localSheetId="14" hidden="1">#REF!</definedName>
    <definedName name="__123Graph_FChart2" localSheetId="1" hidden="1">#REF!</definedName>
    <definedName name="__123Graph_FChart2" localSheetId="38" hidden="1">#REF!</definedName>
    <definedName name="__123Graph_FChart2" localSheetId="39" hidden="1">#REF!</definedName>
    <definedName name="__123Graph_FChart2" localSheetId="40" hidden="1">#REF!</definedName>
    <definedName name="__123Graph_FChart2" localSheetId="41" hidden="1">#REF!</definedName>
    <definedName name="__123Graph_FChart2" localSheetId="42" hidden="1">#REF!</definedName>
    <definedName name="__123Graph_FChart2" localSheetId="43" hidden="1">#REF!</definedName>
    <definedName name="__123Graph_FChart2" localSheetId="44" hidden="1">#REF!</definedName>
    <definedName name="__123Graph_FChart2" localSheetId="45" hidden="1">#REF!</definedName>
    <definedName name="__123Graph_FChart2" localSheetId="46" hidden="1">#REF!</definedName>
    <definedName name="__123Graph_FChart2" localSheetId="47" hidden="1">#REF!</definedName>
    <definedName name="__123Graph_FChart2" localSheetId="48" hidden="1">#REF!</definedName>
    <definedName name="__123Graph_FChart2" localSheetId="49" hidden="1">#REF!</definedName>
    <definedName name="__123Graph_FChart2" localSheetId="51" hidden="1">#REF!</definedName>
    <definedName name="__123Graph_FChart2" localSheetId="52" hidden="1">#REF!</definedName>
    <definedName name="__123Graph_FChart2" localSheetId="53" hidden="1">#REF!</definedName>
    <definedName name="__123Graph_FChart2" localSheetId="54" hidden="1">#REF!</definedName>
    <definedName name="__123Graph_FChart2" localSheetId="61" hidden="1">#REF!</definedName>
    <definedName name="__123Graph_FChart2" localSheetId="62" hidden="1">#REF!</definedName>
    <definedName name="__123Graph_FChart2" localSheetId="63" hidden="1">#REF!</definedName>
    <definedName name="__123Graph_FChart2" localSheetId="64" hidden="1">#REF!</definedName>
    <definedName name="__123Graph_FChart2" localSheetId="70" hidden="1">#REF!</definedName>
    <definedName name="__123Graph_FChart2" localSheetId="72" hidden="1">#REF!</definedName>
    <definedName name="__123Graph_FChart2" localSheetId="74" hidden="1">#REF!</definedName>
    <definedName name="__123Graph_FChart2" localSheetId="75" hidden="1">#REF!</definedName>
    <definedName name="__123Graph_FChart2" localSheetId="76" hidden="1">#REF!</definedName>
    <definedName name="__123Graph_FChart2" localSheetId="78" hidden="1">#REF!</definedName>
    <definedName name="__123Graph_FChart2" localSheetId="79" hidden="1">#REF!</definedName>
    <definedName name="__123Graph_FChart2" localSheetId="87" hidden="1">#REF!</definedName>
    <definedName name="__123Graph_FChart2" localSheetId="88" hidden="1">#REF!</definedName>
    <definedName name="__123Graph_FChart2" localSheetId="8" hidden="1">#REF!</definedName>
    <definedName name="__123Graph_FChart2" hidden="1">#REF!</definedName>
    <definedName name="__123Graph_FChart3" localSheetId="127" hidden="1">#REF!</definedName>
    <definedName name="__123Graph_FChart3" localSheetId="129" hidden="1">#REF!</definedName>
    <definedName name="__123Graph_FChart3" localSheetId="130" hidden="1">#REF!</definedName>
    <definedName name="__123Graph_FChart3" localSheetId="132" hidden="1">#REF!</definedName>
    <definedName name="__123Graph_FChart3" localSheetId="133" hidden="1">#REF!</definedName>
    <definedName name="__123Graph_FChart3" localSheetId="134" hidden="1">#REF!</definedName>
    <definedName name="__123Graph_FChart3" localSheetId="178" hidden="1">#REF!</definedName>
    <definedName name="__123Graph_FChart3" localSheetId="184" hidden="1">#REF!</definedName>
    <definedName name="__123Graph_FChart3" localSheetId="193" hidden="1">#REF!</definedName>
    <definedName name="__123Graph_FChart3" localSheetId="194" hidden="1">#REF!</definedName>
    <definedName name="__123Graph_FChart3" localSheetId="121" hidden="1">#REF!</definedName>
    <definedName name="__123Graph_FChart3" localSheetId="202" hidden="1">#REF!</definedName>
    <definedName name="__123Graph_FChart3" localSheetId="203" hidden="1">#REF!</definedName>
    <definedName name="__123Graph_FChart3" localSheetId="204" hidden="1">#REF!</definedName>
    <definedName name="__123Graph_FChart3" localSheetId="205" hidden="1">#REF!</definedName>
    <definedName name="__123Graph_FChart3" localSheetId="206" hidden="1">#REF!</definedName>
    <definedName name="__123Graph_FChart3" localSheetId="0" hidden="1">#REF!</definedName>
    <definedName name="__123Graph_FChart3" localSheetId="99" hidden="1">#REF!</definedName>
    <definedName name="__123Graph_FChart3" localSheetId="108" hidden="1">#REF!</definedName>
    <definedName name="__123Graph_FChart3" localSheetId="109" hidden="1">#REF!</definedName>
    <definedName name="__123Graph_FChart3" localSheetId="14" hidden="1">#REF!</definedName>
    <definedName name="__123Graph_FChart3" localSheetId="1" hidden="1">#REF!</definedName>
    <definedName name="__123Graph_FChart3" localSheetId="38" hidden="1">#REF!</definedName>
    <definedName name="__123Graph_FChart3" localSheetId="39" hidden="1">#REF!</definedName>
    <definedName name="__123Graph_FChart3" localSheetId="40" hidden="1">#REF!</definedName>
    <definedName name="__123Graph_FChart3" localSheetId="41" hidden="1">#REF!</definedName>
    <definedName name="__123Graph_FChart3" localSheetId="42" hidden="1">#REF!</definedName>
    <definedName name="__123Graph_FChart3" localSheetId="43" hidden="1">#REF!</definedName>
    <definedName name="__123Graph_FChart3" localSheetId="44" hidden="1">#REF!</definedName>
    <definedName name="__123Graph_FChart3" localSheetId="45" hidden="1">#REF!</definedName>
    <definedName name="__123Graph_FChart3" localSheetId="46" hidden="1">#REF!</definedName>
    <definedName name="__123Graph_FChart3" localSheetId="47" hidden="1">#REF!</definedName>
    <definedName name="__123Graph_FChart3" localSheetId="48" hidden="1">#REF!</definedName>
    <definedName name="__123Graph_FChart3" localSheetId="49" hidden="1">#REF!</definedName>
    <definedName name="__123Graph_FChart3" localSheetId="51" hidden="1">#REF!</definedName>
    <definedName name="__123Graph_FChart3" localSheetId="52" hidden="1">#REF!</definedName>
    <definedName name="__123Graph_FChart3" localSheetId="53" hidden="1">#REF!</definedName>
    <definedName name="__123Graph_FChart3" localSheetId="54" hidden="1">#REF!</definedName>
    <definedName name="__123Graph_FChart3" localSheetId="61" hidden="1">#REF!</definedName>
    <definedName name="__123Graph_FChart3" localSheetId="62" hidden="1">#REF!</definedName>
    <definedName name="__123Graph_FChart3" localSheetId="63" hidden="1">#REF!</definedName>
    <definedName name="__123Graph_FChart3" localSheetId="64" hidden="1">#REF!</definedName>
    <definedName name="__123Graph_FChart3" localSheetId="70" hidden="1">#REF!</definedName>
    <definedName name="__123Graph_FChart3" localSheetId="72" hidden="1">#REF!</definedName>
    <definedName name="__123Graph_FChart3" localSheetId="74" hidden="1">#REF!</definedName>
    <definedName name="__123Graph_FChart3" localSheetId="75" hidden="1">#REF!</definedName>
    <definedName name="__123Graph_FChart3" localSheetId="76" hidden="1">#REF!</definedName>
    <definedName name="__123Graph_FChart3" localSheetId="78" hidden="1">#REF!</definedName>
    <definedName name="__123Graph_FChart3" localSheetId="79" hidden="1">#REF!</definedName>
    <definedName name="__123Graph_FChart3" localSheetId="87" hidden="1">#REF!</definedName>
    <definedName name="__123Graph_FChart3" localSheetId="88" hidden="1">#REF!</definedName>
    <definedName name="__123Graph_FChart3" localSheetId="8" hidden="1">#REF!</definedName>
    <definedName name="__123Graph_FChart3" hidden="1">#REF!</definedName>
    <definedName name="__123Graph_FCurrent" localSheetId="127" hidden="1">#REF!</definedName>
    <definedName name="__123Graph_FCurrent" localSheetId="129" hidden="1">#REF!</definedName>
    <definedName name="__123Graph_FCurrent" localSheetId="130" hidden="1">#REF!</definedName>
    <definedName name="__123Graph_FCurrent" localSheetId="132" hidden="1">#REF!</definedName>
    <definedName name="__123Graph_FCurrent" localSheetId="133" hidden="1">#REF!</definedName>
    <definedName name="__123Graph_FCurrent" localSheetId="134" hidden="1">#REF!</definedName>
    <definedName name="__123Graph_FCurrent" localSheetId="178" hidden="1">#REF!</definedName>
    <definedName name="__123Graph_FCurrent" localSheetId="184" hidden="1">#REF!</definedName>
    <definedName name="__123Graph_FCurrent" localSheetId="193" hidden="1">#REF!</definedName>
    <definedName name="__123Graph_FCurrent" localSheetId="194" hidden="1">#REF!</definedName>
    <definedName name="__123Graph_FCurrent" localSheetId="121" hidden="1">#REF!</definedName>
    <definedName name="__123Graph_FCurrent" localSheetId="202" hidden="1">#REF!</definedName>
    <definedName name="__123Graph_FCurrent" localSheetId="203" hidden="1">#REF!</definedName>
    <definedName name="__123Graph_FCurrent" localSheetId="204" hidden="1">#REF!</definedName>
    <definedName name="__123Graph_FCurrent" localSheetId="205" hidden="1">#REF!</definedName>
    <definedName name="__123Graph_FCurrent" localSheetId="206" hidden="1">#REF!</definedName>
    <definedName name="__123Graph_FCurrent" localSheetId="0" hidden="1">#REF!</definedName>
    <definedName name="__123Graph_FCurrent" localSheetId="99" hidden="1">#REF!</definedName>
    <definedName name="__123Graph_FCurrent" localSheetId="108" hidden="1">#REF!</definedName>
    <definedName name="__123Graph_FCurrent" localSheetId="109" hidden="1">#REF!</definedName>
    <definedName name="__123Graph_FCurrent" localSheetId="14" hidden="1">#REF!</definedName>
    <definedName name="__123Graph_FCurrent" localSheetId="1" hidden="1">#REF!</definedName>
    <definedName name="__123Graph_FCurrent" localSheetId="38" hidden="1">#REF!</definedName>
    <definedName name="__123Graph_FCurrent" localSheetId="39" hidden="1">#REF!</definedName>
    <definedName name="__123Graph_FCurrent" localSheetId="40" hidden="1">#REF!</definedName>
    <definedName name="__123Graph_FCurrent" localSheetId="41" hidden="1">#REF!</definedName>
    <definedName name="__123Graph_FCurrent" localSheetId="42" hidden="1">#REF!</definedName>
    <definedName name="__123Graph_FCurrent" localSheetId="43" hidden="1">#REF!</definedName>
    <definedName name="__123Graph_FCurrent" localSheetId="44" hidden="1">#REF!</definedName>
    <definedName name="__123Graph_FCurrent" localSheetId="45" hidden="1">#REF!</definedName>
    <definedName name="__123Graph_FCurrent" localSheetId="46" hidden="1">#REF!</definedName>
    <definedName name="__123Graph_FCurrent" localSheetId="47" hidden="1">#REF!</definedName>
    <definedName name="__123Graph_FCurrent" localSheetId="48" hidden="1">#REF!</definedName>
    <definedName name="__123Graph_FCurrent" localSheetId="49" hidden="1">#REF!</definedName>
    <definedName name="__123Graph_FCurrent" localSheetId="51" hidden="1">#REF!</definedName>
    <definedName name="__123Graph_FCurrent" localSheetId="52" hidden="1">#REF!</definedName>
    <definedName name="__123Graph_FCurrent" localSheetId="53" hidden="1">#REF!</definedName>
    <definedName name="__123Graph_FCurrent" localSheetId="54" hidden="1">#REF!</definedName>
    <definedName name="__123Graph_FCurrent" localSheetId="61" hidden="1">#REF!</definedName>
    <definedName name="__123Graph_FCurrent" localSheetId="62" hidden="1">#REF!</definedName>
    <definedName name="__123Graph_FCurrent" localSheetId="63" hidden="1">#REF!</definedName>
    <definedName name="__123Graph_FCurrent" localSheetId="64" hidden="1">#REF!</definedName>
    <definedName name="__123Graph_FCurrent" localSheetId="70" hidden="1">#REF!</definedName>
    <definedName name="__123Graph_FCurrent" localSheetId="72" hidden="1">#REF!</definedName>
    <definedName name="__123Graph_FCurrent" localSheetId="74" hidden="1">#REF!</definedName>
    <definedName name="__123Graph_FCurrent" localSheetId="75" hidden="1">#REF!</definedName>
    <definedName name="__123Graph_FCurrent" localSheetId="76" hidden="1">#REF!</definedName>
    <definedName name="__123Graph_FCurrent" localSheetId="78" hidden="1">#REF!</definedName>
    <definedName name="__123Graph_FCurrent" localSheetId="79" hidden="1">#REF!</definedName>
    <definedName name="__123Graph_FCURRENT" localSheetId="85" hidden="1">#REF!</definedName>
    <definedName name="__123Graph_FCURRENT" localSheetId="86" hidden="1">#REF!</definedName>
    <definedName name="__123Graph_FCurrent" localSheetId="87" hidden="1">#REF!</definedName>
    <definedName name="__123Graph_FCurrent" localSheetId="88" hidden="1">#REF!</definedName>
    <definedName name="__123Graph_FCurrent" localSheetId="8" hidden="1">#REF!</definedName>
    <definedName name="__123Graph_FCurrent" hidden="1">#REF!</definedName>
    <definedName name="__123Graph_FEFF" localSheetId="127" hidden="1">#REF!</definedName>
    <definedName name="__123Graph_FEFF" localSheetId="134" hidden="1">#REF!</definedName>
    <definedName name="__123Graph_FEFF" localSheetId="178" hidden="1">#REF!</definedName>
    <definedName name="__123Graph_FEFF" localSheetId="184" hidden="1">#REF!</definedName>
    <definedName name="__123Graph_FEFF" localSheetId="193" hidden="1">#REF!</definedName>
    <definedName name="__123Graph_FEFF" localSheetId="194" hidden="1">#REF!</definedName>
    <definedName name="__123Graph_FEFF" localSheetId="121" hidden="1">#REF!</definedName>
    <definedName name="__123Graph_FEFF" localSheetId="202" hidden="1">#REF!</definedName>
    <definedName name="__123Graph_FEFF" localSheetId="203" hidden="1">#REF!</definedName>
    <definedName name="__123Graph_FEFF" localSheetId="204" hidden="1">#REF!</definedName>
    <definedName name="__123Graph_FEFF" localSheetId="205" hidden="1">#REF!</definedName>
    <definedName name="__123Graph_FEFF" localSheetId="206" hidden="1">#REF!</definedName>
    <definedName name="__123Graph_FEFF" localSheetId="14" hidden="1">#REF!</definedName>
    <definedName name="__123Graph_FEFF" localSheetId="1" hidden="1">#REF!</definedName>
    <definedName name="__123Graph_FEFF" hidden="1">#REF!</definedName>
    <definedName name="__123Graph_FEFFHIC" localSheetId="127" hidden="1">#REF!</definedName>
    <definedName name="__123Graph_FEFFHIC" localSheetId="134" hidden="1">#REF!</definedName>
    <definedName name="__123Graph_FEFFHIC" localSheetId="178" hidden="1">#REF!</definedName>
    <definedName name="__123Graph_FEFFHIC" localSheetId="184" hidden="1">#REF!</definedName>
    <definedName name="__123Graph_FEFFHIC" localSheetId="193" hidden="1">#REF!</definedName>
    <definedName name="__123Graph_FEFFHIC" localSheetId="194" hidden="1">#REF!</definedName>
    <definedName name="__123Graph_FEFFHIC" localSheetId="121" hidden="1">#REF!</definedName>
    <definedName name="__123Graph_FEFFHIC" localSheetId="202" hidden="1">#REF!</definedName>
    <definedName name="__123Graph_FEFFHIC" localSheetId="203" hidden="1">#REF!</definedName>
    <definedName name="__123Graph_FEFFHIC" localSheetId="204" hidden="1">#REF!</definedName>
    <definedName name="__123Graph_FEFFHIC" localSheetId="205" hidden="1">#REF!</definedName>
    <definedName name="__123Graph_FEFFHIC" localSheetId="206" hidden="1">#REF!</definedName>
    <definedName name="__123Graph_FEFFHIC" localSheetId="14" hidden="1">#REF!</definedName>
    <definedName name="__123Graph_FEFFHIC" localSheetId="1" hidden="1">#REF!</definedName>
    <definedName name="__123Graph_FEFFHIC" hidden="1">#REF!</definedName>
    <definedName name="__123Graph_FGR14PBF1" localSheetId="134" hidden="1">#REF!</definedName>
    <definedName name="__123Graph_FGR14PBF1" localSheetId="178" hidden="1">#REF!</definedName>
    <definedName name="__123Graph_FGR14PBF1" localSheetId="184" hidden="1">#REF!</definedName>
    <definedName name="__123Graph_FGR14PBF1" localSheetId="193" hidden="1">#REF!</definedName>
    <definedName name="__123Graph_FGR14PBF1" localSheetId="194" hidden="1">#REF!</definedName>
    <definedName name="__123Graph_FGR14PBF1" localSheetId="202" hidden="1">#REF!</definedName>
    <definedName name="__123Graph_FGR14PBF1" localSheetId="203" hidden="1">#REF!</definedName>
    <definedName name="__123Graph_FGR14PBF1" localSheetId="204" hidden="1">#REF!</definedName>
    <definedName name="__123Graph_FGR14PBF1" localSheetId="205" hidden="1">#REF!</definedName>
    <definedName name="__123Graph_FGR14PBF1" localSheetId="206" hidden="1">#REF!</definedName>
    <definedName name="__123Graph_FGR14PBF1" localSheetId="14" hidden="1">#REF!</definedName>
    <definedName name="__123Graph_FGR14PBF1" localSheetId="16" hidden="1">#REF!</definedName>
    <definedName name="__123Graph_FGR14PBF1" localSheetId="1" hidden="1">#REF!</definedName>
    <definedName name="__123Graph_FGR14PBF1" localSheetId="19" hidden="1">#REF!</definedName>
    <definedName name="__123Graph_FGR14PBF1" localSheetId="20" hidden="1">#REF!</definedName>
    <definedName name="__123Graph_FGR14PBF1" localSheetId="2" hidden="1">#REF!</definedName>
    <definedName name="__123Graph_FGR14PBF1" hidden="1">#REF!</definedName>
    <definedName name="__123Graph_FGRAF" localSheetId="127" hidden="1">#REF!</definedName>
    <definedName name="__123Graph_FGRAF" localSheetId="129" hidden="1">#REF!</definedName>
    <definedName name="__123Graph_FGRAF" localSheetId="130" hidden="1">#REF!</definedName>
    <definedName name="__123Graph_FGRAF" localSheetId="132" hidden="1">#REF!</definedName>
    <definedName name="__123Graph_FGRAF" localSheetId="133" hidden="1">#REF!</definedName>
    <definedName name="__123Graph_FGRAF" localSheetId="134" hidden="1">#REF!</definedName>
    <definedName name="__123Graph_FGRAF" localSheetId="178" hidden="1">#REF!</definedName>
    <definedName name="__123Graph_FGRAF" localSheetId="184" hidden="1">#REF!</definedName>
    <definedName name="__123Graph_FGRAF" localSheetId="193" hidden="1">#REF!</definedName>
    <definedName name="__123Graph_FGRAF" localSheetId="194" hidden="1">#REF!</definedName>
    <definedName name="__123Graph_FGRAF" localSheetId="121" hidden="1">#REF!</definedName>
    <definedName name="__123Graph_FGRAF" localSheetId="202" hidden="1">#REF!</definedName>
    <definedName name="__123Graph_FGRAF" localSheetId="203" hidden="1">#REF!</definedName>
    <definedName name="__123Graph_FGRAF" localSheetId="204" hidden="1">#REF!</definedName>
    <definedName name="__123Graph_FGRAF" localSheetId="0" hidden="1">#REF!</definedName>
    <definedName name="__123Graph_FGRAF" localSheetId="99" hidden="1">#REF!</definedName>
    <definedName name="__123Graph_FGRAF" localSheetId="100" hidden="1">#REF!</definedName>
    <definedName name="__123Graph_FGRAF" localSheetId="101" hidden="1">#REF!</definedName>
    <definedName name="__123Graph_FGRAF" localSheetId="102" hidden="1">#REF!</definedName>
    <definedName name="__123Graph_FGRAF" localSheetId="104" hidden="1">#REF!</definedName>
    <definedName name="__123Graph_FGRAF" localSheetId="105" hidden="1">#REF!</definedName>
    <definedName name="__123Graph_FGRAF" localSheetId="108" hidden="1">#REF!</definedName>
    <definedName name="__123Graph_FGRAF" localSheetId="109" hidden="1">#REF!</definedName>
    <definedName name="__123Graph_FGRAF" localSheetId="110" hidden="1">#REF!</definedName>
    <definedName name="__123Graph_FGRAF" localSheetId="14" hidden="1">#REF!</definedName>
    <definedName name="__123Graph_FGRAF" localSheetId="16" hidden="1">#REF!</definedName>
    <definedName name="__123Graph_FGRAF" localSheetId="1" hidden="1">#REF!</definedName>
    <definedName name="__123Graph_FGRAF" localSheetId="19" hidden="1">#REF!</definedName>
    <definedName name="__123Graph_FGRAF" localSheetId="20" hidden="1">#REF!</definedName>
    <definedName name="__123Graph_FGRAF" localSheetId="2" hidden="1">#REF!</definedName>
    <definedName name="__123Graph_FGRAF" localSheetId="38" hidden="1">#REF!</definedName>
    <definedName name="__123Graph_FGRAF" localSheetId="39" hidden="1">#REF!</definedName>
    <definedName name="__123Graph_FGRAF" localSheetId="44" hidden="1">#REF!</definedName>
    <definedName name="__123Graph_FGRAF" localSheetId="45" hidden="1">#REF!</definedName>
    <definedName name="__123Graph_FGRAF" localSheetId="46" hidden="1">#REF!</definedName>
    <definedName name="__123Graph_FGRAF" localSheetId="47" hidden="1">#REF!</definedName>
    <definedName name="__123Graph_FGRAF" localSheetId="48" hidden="1">#REF!</definedName>
    <definedName name="__123Graph_FGRAF" localSheetId="49" hidden="1">#REF!</definedName>
    <definedName name="__123Graph_FGRAF" localSheetId="51" hidden="1">#REF!</definedName>
    <definedName name="__123Graph_FGRAF" localSheetId="52" hidden="1">#REF!</definedName>
    <definedName name="__123Graph_FGRAF" localSheetId="53" hidden="1">#REF!</definedName>
    <definedName name="__123Graph_FGRAF" localSheetId="54" hidden="1">#REF!</definedName>
    <definedName name="__123Graph_FGRAF" localSheetId="55" hidden="1">#REF!</definedName>
    <definedName name="__123Graph_FGRAF" localSheetId="56" hidden="1">#REF!</definedName>
    <definedName name="__123Graph_FGRAF" localSheetId="57" hidden="1">#REF!</definedName>
    <definedName name="__123Graph_FGRAF" localSheetId="65" hidden="1">#REF!</definedName>
    <definedName name="__123Graph_FGRAF" localSheetId="66" hidden="1">#REF!</definedName>
    <definedName name="__123Graph_FGRAF" localSheetId="70" hidden="1">#REF!</definedName>
    <definedName name="__123Graph_FGRAF" localSheetId="72" hidden="1">#REF!</definedName>
    <definedName name="__123Graph_FGRAF" localSheetId="73" hidden="1">#REF!</definedName>
    <definedName name="__123Graph_FGRAF" localSheetId="74" hidden="1">#REF!</definedName>
    <definedName name="__123Graph_FGRAF" localSheetId="75" hidden="1">#REF!</definedName>
    <definedName name="__123Graph_FGRAF" localSheetId="76" hidden="1">#REF!</definedName>
    <definedName name="__123Graph_FGRAF" localSheetId="78" hidden="1">#REF!</definedName>
    <definedName name="__123Graph_FGRAF" localSheetId="79" hidden="1">#REF!</definedName>
    <definedName name="__123Graph_FGRAF" localSheetId="80" hidden="1">#REF!</definedName>
    <definedName name="__123Graph_FGRAF" localSheetId="81" hidden="1">#REF!</definedName>
    <definedName name="__123Graph_FGRAF" localSheetId="82" hidden="1">#REF!</definedName>
    <definedName name="__123Graph_FGRAF" localSheetId="85" hidden="1">#REF!</definedName>
    <definedName name="__123Graph_FGRAF" localSheetId="86" hidden="1">#REF!</definedName>
    <definedName name="__123Graph_FGRAF" localSheetId="87" hidden="1">#REF!</definedName>
    <definedName name="__123Graph_FGRAF" localSheetId="88" hidden="1">#REF!</definedName>
    <definedName name="__123Graph_FGRAF" localSheetId="8" hidden="1">#REF!</definedName>
    <definedName name="__123Graph_FGRAF" localSheetId="96" hidden="1">#REF!</definedName>
    <definedName name="__123Graph_FGRAF" localSheetId="97" hidden="1">#REF!</definedName>
    <definedName name="__123Graph_FGRAF" localSheetId="98" hidden="1">#REF!</definedName>
    <definedName name="__123Graph_FGRAF" hidden="1">#REF!</definedName>
    <definedName name="__123Graph_FGRAPH1" localSheetId="129" hidden="1">#REF!</definedName>
    <definedName name="__123Graph_FGRAPH1" localSheetId="130" hidden="1">#REF!</definedName>
    <definedName name="__123Graph_FGRAPH1" localSheetId="132" hidden="1">#REF!</definedName>
    <definedName name="__123Graph_FGRAPH1" localSheetId="133" hidden="1">#REF!</definedName>
    <definedName name="__123Graph_FGRAPH1" localSheetId="134" hidden="1">#REF!</definedName>
    <definedName name="__123Graph_FGRAPH1" localSheetId="178" hidden="1">#REF!</definedName>
    <definedName name="__123Graph_FGRAPH1" localSheetId="184" hidden="1">#REF!</definedName>
    <definedName name="__123Graph_FGRAPH1" localSheetId="193" hidden="1">#REF!</definedName>
    <definedName name="__123Graph_FGRAPH1" localSheetId="194" hidden="1">#REF!</definedName>
    <definedName name="__123Graph_FGRAPH1" localSheetId="202" hidden="1">#REF!</definedName>
    <definedName name="__123Graph_FGRAPH1" localSheetId="203" hidden="1">#REF!</definedName>
    <definedName name="__123Graph_FGRAPH1" localSheetId="204" hidden="1">#REF!</definedName>
    <definedName name="__123Graph_FGRAPH1" localSheetId="205" hidden="1">#REF!</definedName>
    <definedName name="__123Graph_FGRAPH1" localSheetId="206" hidden="1">#REF!</definedName>
    <definedName name="__123Graph_FGRAPH1" localSheetId="0" hidden="1">#REF!</definedName>
    <definedName name="__123Graph_FGRAPH1" localSheetId="99" hidden="1">#REF!</definedName>
    <definedName name="__123Graph_FGRAPH1" localSheetId="14" hidden="1">#REF!</definedName>
    <definedName name="__123Graph_FGRAPH1" localSheetId="1" hidden="1">#REF!</definedName>
    <definedName name="__123Graph_FGRAPH1" localSheetId="38" hidden="1">#REF!</definedName>
    <definedName name="__123Graph_FGRAPH1" localSheetId="39" hidden="1">#REF!</definedName>
    <definedName name="__123Graph_FGRAPH1" localSheetId="40" hidden="1">#REF!</definedName>
    <definedName name="__123Graph_FGRAPH1" localSheetId="41" hidden="1">#REF!</definedName>
    <definedName name="__123Graph_FGRAPH1" localSheetId="42" hidden="1">#REF!</definedName>
    <definedName name="__123Graph_FGRAPH1" localSheetId="43" hidden="1">#REF!</definedName>
    <definedName name="__123Graph_FGRAPH1" localSheetId="44" hidden="1">#REF!</definedName>
    <definedName name="__123Graph_FGRAPH1" localSheetId="45" hidden="1">#REF!</definedName>
    <definedName name="__123Graph_FGRAPH1" localSheetId="46" hidden="1">#REF!</definedName>
    <definedName name="__123Graph_FGRAPH1" localSheetId="47" hidden="1">#REF!</definedName>
    <definedName name="__123Graph_FGRAPH1" localSheetId="48" hidden="1">#REF!</definedName>
    <definedName name="__123Graph_FGRAPH1" localSheetId="49" hidden="1">#REF!</definedName>
    <definedName name="__123Graph_FGRAPH1" localSheetId="51" hidden="1">#REF!</definedName>
    <definedName name="__123Graph_FGRAPH1" localSheetId="52" hidden="1">#REF!</definedName>
    <definedName name="__123Graph_FGRAPH1" localSheetId="53" hidden="1">#REF!</definedName>
    <definedName name="__123Graph_FGRAPH1" hidden="1">#REF!</definedName>
    <definedName name="__123Graph_FGRAPH41" localSheetId="127" hidden="1">#REF!</definedName>
    <definedName name="__123Graph_FGRAPH41" localSheetId="129" hidden="1">#REF!</definedName>
    <definedName name="__123Graph_FGRAPH41" localSheetId="130" hidden="1">#REF!</definedName>
    <definedName name="__123Graph_FGRAPH41" localSheetId="132" hidden="1">#REF!</definedName>
    <definedName name="__123Graph_FGRAPH41" localSheetId="133" hidden="1">#REF!</definedName>
    <definedName name="__123Graph_FGRAPH41" localSheetId="134" hidden="1">#REF!</definedName>
    <definedName name="__123Graph_FGRAPH41" localSheetId="178" hidden="1">#REF!</definedName>
    <definedName name="__123Graph_FGRAPH41" localSheetId="184" hidden="1">#REF!</definedName>
    <definedName name="__123Graph_FGRAPH41" localSheetId="193" hidden="1">#REF!</definedName>
    <definedName name="__123Graph_FGRAPH41" localSheetId="194" hidden="1">#REF!</definedName>
    <definedName name="__123Graph_FGRAPH41" localSheetId="121" hidden="1">#REF!</definedName>
    <definedName name="__123Graph_FGRAPH41" localSheetId="202" hidden="1">#REF!</definedName>
    <definedName name="__123Graph_FGRAPH41" localSheetId="203" hidden="1">#REF!</definedName>
    <definedName name="__123Graph_FGRAPH41" localSheetId="204" hidden="1">#REF!</definedName>
    <definedName name="__123Graph_FGRAPH41" localSheetId="205" hidden="1">#REF!</definedName>
    <definedName name="__123Graph_FGRAPH41" localSheetId="206" hidden="1">#REF!</definedName>
    <definedName name="__123Graph_FGRAPH41" localSheetId="0" hidden="1">#REF!</definedName>
    <definedName name="__123Graph_FGRAPH41" localSheetId="99" hidden="1">#REF!</definedName>
    <definedName name="__123Graph_FGRAPH41" localSheetId="104" hidden="1">#REF!</definedName>
    <definedName name="__123Graph_FGRAPH41" localSheetId="105" hidden="1">#REF!</definedName>
    <definedName name="__123Graph_FGRAPH41" localSheetId="108" hidden="1">#REF!</definedName>
    <definedName name="__123Graph_FGRAPH41" localSheetId="109" hidden="1">#REF!</definedName>
    <definedName name="__123Graph_FGRAPH41" localSheetId="14" hidden="1">#REF!</definedName>
    <definedName name="__123Graph_FGRAPH41" localSheetId="16">#REF!</definedName>
    <definedName name="__123Graph_FGRAPH41" localSheetId="1" hidden="1">#REF!</definedName>
    <definedName name="__123Graph_FGRAPH41" localSheetId="19">#REF!</definedName>
    <definedName name="__123Graph_FGRAPH41" localSheetId="20">#REF!</definedName>
    <definedName name="__123Graph_FGRAPH41" localSheetId="2" hidden="1">#REF!</definedName>
    <definedName name="__123Graph_FGRAPH41" localSheetId="38" hidden="1">#REF!</definedName>
    <definedName name="__123Graph_FGRAPH41" localSheetId="39" hidden="1">#REF!</definedName>
    <definedName name="__123Graph_FGRAPH41" localSheetId="40" hidden="1">#REF!</definedName>
    <definedName name="__123Graph_FGRAPH41" localSheetId="41" hidden="1">#REF!</definedName>
    <definedName name="__123Graph_FGRAPH41" localSheetId="42" hidden="1">#REF!</definedName>
    <definedName name="__123Graph_FGRAPH41" localSheetId="43" hidden="1">#REF!</definedName>
    <definedName name="__123Graph_FGRAPH41" localSheetId="44" hidden="1">#REF!</definedName>
    <definedName name="__123Graph_FGRAPH41" localSheetId="45" hidden="1">#REF!</definedName>
    <definedName name="__123Graph_FGRAPH41" localSheetId="46" hidden="1">#REF!</definedName>
    <definedName name="__123Graph_FGRAPH41" localSheetId="47" hidden="1">#REF!</definedName>
    <definedName name="__123Graph_FGRAPH41" localSheetId="48" hidden="1">#REF!</definedName>
    <definedName name="__123Graph_FGRAPH41" localSheetId="49" hidden="1">#REF!</definedName>
    <definedName name="__123Graph_FGRAPH41" localSheetId="51" hidden="1">#REF!</definedName>
    <definedName name="__123Graph_FGRAPH41" localSheetId="52" hidden="1">#REF!</definedName>
    <definedName name="__123Graph_FGRAPH41" localSheetId="53" hidden="1">#REF!</definedName>
    <definedName name="__123Graph_FGRAPH41" localSheetId="54" hidden="1">#REF!</definedName>
    <definedName name="__123Graph_FGRAPH41" localSheetId="61" hidden="1">#REF!</definedName>
    <definedName name="__123Graph_FGRAPH41" localSheetId="62" hidden="1">#REF!</definedName>
    <definedName name="__123Graph_FGRAPH41" localSheetId="63" hidden="1">#REF!</definedName>
    <definedName name="__123Graph_FGRAPH41" localSheetId="64" hidden="1">#REF!</definedName>
    <definedName name="__123Graph_FGRAPH41" localSheetId="65" hidden="1">#REF!</definedName>
    <definedName name="__123Graph_FGRAPH41" localSheetId="66" hidden="1">#REF!</definedName>
    <definedName name="__123Graph_FGRAPH41" localSheetId="67" hidden="1">#REF!</definedName>
    <definedName name="__123Graph_FGRAPH41" localSheetId="70" hidden="1">#REF!</definedName>
    <definedName name="__123Graph_FGRAPH41" localSheetId="72" hidden="1">#REF!</definedName>
    <definedName name="__123Graph_FGRAPH41" localSheetId="73" hidden="1">#REF!</definedName>
    <definedName name="__123Graph_FGRAPH41" localSheetId="74" hidden="1">#REF!</definedName>
    <definedName name="__123Graph_FGRAPH41" localSheetId="75" hidden="1">#REF!</definedName>
    <definedName name="__123Graph_FGRAPH41" localSheetId="76" hidden="1">#REF!</definedName>
    <definedName name="__123Graph_FGRAPH41" localSheetId="78" hidden="1">#REF!</definedName>
    <definedName name="__123Graph_FGRAPH41" localSheetId="79" hidden="1">#REF!</definedName>
    <definedName name="__123Graph_FGRAPH41" localSheetId="87" hidden="1">#REF!</definedName>
    <definedName name="__123Graph_FGRAPH41" localSheetId="88" hidden="1">#REF!</definedName>
    <definedName name="__123Graph_FGRAPH41" localSheetId="8" hidden="1">#REF!</definedName>
    <definedName name="__123Graph_FGRAPH41" hidden="1">#REF!</definedName>
    <definedName name="__123Graph_FLBF" localSheetId="127" hidden="1">#REF!</definedName>
    <definedName name="__123Graph_FLBF" localSheetId="134" hidden="1">#REF!</definedName>
    <definedName name="__123Graph_FLBF" localSheetId="178" hidden="1">#REF!</definedName>
    <definedName name="__123Graph_FLBF" localSheetId="184" hidden="1">#REF!</definedName>
    <definedName name="__123Graph_FLBF" localSheetId="193" hidden="1">#REF!</definedName>
    <definedName name="__123Graph_FLBF" localSheetId="194" hidden="1">#REF!</definedName>
    <definedName name="__123Graph_FLBF" localSheetId="121" hidden="1">#REF!</definedName>
    <definedName name="__123Graph_FLBF" localSheetId="202" hidden="1">#REF!</definedName>
    <definedName name="__123Graph_FLBF" localSheetId="203" hidden="1">#REF!</definedName>
    <definedName name="__123Graph_FLBF" localSheetId="204" hidden="1">#REF!</definedName>
    <definedName name="__123Graph_FLBF" localSheetId="205" hidden="1">#REF!</definedName>
    <definedName name="__123Graph_FLBF" localSheetId="206" hidden="1">#REF!</definedName>
    <definedName name="__123Graph_FLBF" localSheetId="14" hidden="1">#REF!</definedName>
    <definedName name="__123Graph_FLBF" localSheetId="16" hidden="1">#REF!</definedName>
    <definedName name="__123Graph_FLBF" localSheetId="1" hidden="1">#REF!</definedName>
    <definedName name="__123Graph_FLBF" localSheetId="2" hidden="1">#REF!</definedName>
    <definedName name="__123Graph_FLBF" hidden="1">#REF!</definedName>
    <definedName name="__123Graph_FPIC" localSheetId="127" hidden="1">#REF!</definedName>
    <definedName name="__123Graph_FPIC" localSheetId="134" hidden="1">#REF!</definedName>
    <definedName name="__123Graph_FPIC" localSheetId="178" hidden="1">#REF!</definedName>
    <definedName name="__123Graph_FPIC" localSheetId="184" hidden="1">#REF!</definedName>
    <definedName name="__123Graph_FPIC" localSheetId="193" hidden="1">#REF!</definedName>
    <definedName name="__123Graph_FPIC" localSheetId="194" hidden="1">#REF!</definedName>
    <definedName name="__123Graph_FPIC" localSheetId="121" hidden="1">#REF!</definedName>
    <definedName name="__123Graph_FPIC" localSheetId="202" hidden="1">#REF!</definedName>
    <definedName name="__123Graph_FPIC" localSheetId="203" hidden="1">#REF!</definedName>
    <definedName name="__123Graph_FPIC" localSheetId="204" hidden="1">#REF!</definedName>
    <definedName name="__123Graph_FPIC" localSheetId="205" hidden="1">#REF!</definedName>
    <definedName name="__123Graph_FPIC" localSheetId="206" hidden="1">#REF!</definedName>
    <definedName name="__123Graph_FPIC" localSheetId="14" hidden="1">#REF!</definedName>
    <definedName name="__123Graph_FPIC" localSheetId="1" hidden="1">#REF!</definedName>
    <definedName name="__123Graph_FPIC" localSheetId="19" hidden="1">#REF!</definedName>
    <definedName name="__123Graph_FPIC" localSheetId="20" hidden="1">#REF!</definedName>
    <definedName name="__123Graph_FPIC" localSheetId="2" hidden="1">#REF!</definedName>
    <definedName name="__123Graph_FPIC" hidden="1">#REF!</definedName>
    <definedName name="__123Graph_FPRODABSC" localSheetId="127" hidden="1">#REF!</definedName>
    <definedName name="__123Graph_FPRODABSC" localSheetId="134" hidden="1">#REF!</definedName>
    <definedName name="__123Graph_FPRODABSC" localSheetId="178" hidden="1">#REF!</definedName>
    <definedName name="__123Graph_FPRODABSC" localSheetId="184" hidden="1">#REF!</definedName>
    <definedName name="__123Graph_FPRODABSC" localSheetId="193" hidden="1">#REF!</definedName>
    <definedName name="__123Graph_FPRODABSC" localSheetId="194" hidden="1">#REF!</definedName>
    <definedName name="__123Graph_FPRODABSC" localSheetId="121" hidden="1">#REF!</definedName>
    <definedName name="__123Graph_FPRODABSC" localSheetId="202" hidden="1">#REF!</definedName>
    <definedName name="__123Graph_FPRODABSC" localSheetId="203" hidden="1">#REF!</definedName>
    <definedName name="__123Graph_FPRODABSC" localSheetId="204" hidden="1">#REF!</definedName>
    <definedName name="__123Graph_FPRODABSC" localSheetId="205" hidden="1">#REF!</definedName>
    <definedName name="__123Graph_FPRODABSC" localSheetId="206" hidden="1">#REF!</definedName>
    <definedName name="__123Graph_FPRODABSC" localSheetId="0" hidden="1">#REF!</definedName>
    <definedName name="__123Graph_FPRODABSC" localSheetId="99" hidden="1">#REF!</definedName>
    <definedName name="__123Graph_FPRODABSC" localSheetId="104" hidden="1">#REF!</definedName>
    <definedName name="__123Graph_FPRODABSC" localSheetId="105" hidden="1">#REF!</definedName>
    <definedName name="__123Graph_FPRODABSC" localSheetId="108" hidden="1">#REF!</definedName>
    <definedName name="__123Graph_FPRODABSC" localSheetId="109" hidden="1">#REF!</definedName>
    <definedName name="__123Graph_FPRODABSC" localSheetId="14" hidden="1">#REF!</definedName>
    <definedName name="__123Graph_FPRODABSC" localSheetId="16">#REF!</definedName>
    <definedName name="__123Graph_FPRODABSC" localSheetId="1" hidden="1">#REF!</definedName>
    <definedName name="__123Graph_FPRODABSC" localSheetId="19">#REF!</definedName>
    <definedName name="__123Graph_FPRODABSC" localSheetId="20">#REF!</definedName>
    <definedName name="__123Graph_FPRODABSC" localSheetId="38" hidden="1">#REF!</definedName>
    <definedName name="__123Graph_FPRODABSC" localSheetId="39" hidden="1">#REF!</definedName>
    <definedName name="__123Graph_FPRODABSC" localSheetId="40" hidden="1">#REF!</definedName>
    <definedName name="__123Graph_FPRODABSC" localSheetId="41" hidden="1">#REF!</definedName>
    <definedName name="__123Graph_FPRODABSC" localSheetId="42" hidden="1">#REF!</definedName>
    <definedName name="__123Graph_FPRODABSC" localSheetId="43" hidden="1">#REF!</definedName>
    <definedName name="__123Graph_FPRODABSC" localSheetId="44" hidden="1">#REF!</definedName>
    <definedName name="__123Graph_FPRODABSC" localSheetId="45" hidden="1">#REF!</definedName>
    <definedName name="__123Graph_FPRODABSC" localSheetId="46" hidden="1">#REF!</definedName>
    <definedName name="__123Graph_FPRODABSC" localSheetId="47" hidden="1">#REF!</definedName>
    <definedName name="__123Graph_FPRODABSC" localSheetId="48" hidden="1">#REF!</definedName>
    <definedName name="__123Graph_FPRODABSC" localSheetId="49" hidden="1">#REF!</definedName>
    <definedName name="__123Graph_FPRODABSC" localSheetId="51" hidden="1">#REF!</definedName>
    <definedName name="__123Graph_FPRODABSC" localSheetId="52" hidden="1">#REF!</definedName>
    <definedName name="__123Graph_FPRODABSC" localSheetId="53" hidden="1">#REF!</definedName>
    <definedName name="__123Graph_FPRODABSC" localSheetId="54" hidden="1">#REF!</definedName>
    <definedName name="__123Graph_FPRODABSC" localSheetId="61" hidden="1">#REF!</definedName>
    <definedName name="__123Graph_FPRODABSC" localSheetId="62" hidden="1">#REF!</definedName>
    <definedName name="__123Graph_FPRODABSC" localSheetId="63" hidden="1">#REF!</definedName>
    <definedName name="__123Graph_FPRODABSC" localSheetId="64" hidden="1">#REF!</definedName>
    <definedName name="__123Graph_FPRODABSC" localSheetId="65" hidden="1">#REF!</definedName>
    <definedName name="__123Graph_FPRODABSC" localSheetId="66" hidden="1">#REF!</definedName>
    <definedName name="__123Graph_FPRODABSC" localSheetId="67" hidden="1">#REF!</definedName>
    <definedName name="__123Graph_FPRODABSC" localSheetId="70" hidden="1">#REF!</definedName>
    <definedName name="__123Graph_FPRODABSC" localSheetId="72" hidden="1">#REF!</definedName>
    <definedName name="__123Graph_FPRODABSC" localSheetId="74" hidden="1">#REF!</definedName>
    <definedName name="__123Graph_FPRODABSC" localSheetId="75" hidden="1">#REF!</definedName>
    <definedName name="__123Graph_FPRODABSC" localSheetId="76" hidden="1">#REF!</definedName>
    <definedName name="__123Graph_FPRODABSC" localSheetId="78" hidden="1">#REF!</definedName>
    <definedName name="__123Graph_FPRODABSC" localSheetId="79" hidden="1">#REF!</definedName>
    <definedName name="__123Graph_FPRODABSC" localSheetId="87" hidden="1">#REF!</definedName>
    <definedName name="__123Graph_FPRODABSC" localSheetId="88" hidden="1">#REF!</definedName>
    <definedName name="__123Graph_FPRODABSC" localSheetId="8" hidden="1">#REF!</definedName>
    <definedName name="__123Graph_FPRODABSC" hidden="1">#REF!</definedName>
    <definedName name="__123Graph_LBL_A" localSheetId="127" hidden="1">#REF!</definedName>
    <definedName name="__123Graph_LBL_A" localSheetId="129" hidden="1">#REF!</definedName>
    <definedName name="__123Graph_LBL_A" localSheetId="130" hidden="1">#REF!</definedName>
    <definedName name="__123Graph_LBL_A" localSheetId="132" hidden="1">#REF!</definedName>
    <definedName name="__123Graph_LBL_A" localSheetId="133" hidden="1">#REF!</definedName>
    <definedName name="__123Graph_LBL_A" localSheetId="134" hidden="1">#REF!</definedName>
    <definedName name="__123Graph_LBL_A" localSheetId="178" hidden="1">#REF!</definedName>
    <definedName name="__123Graph_LBL_A" localSheetId="184" hidden="1">#REF!</definedName>
    <definedName name="__123Graph_LBL_A" localSheetId="193" hidden="1">#REF!</definedName>
    <definedName name="__123Graph_LBL_A" localSheetId="194" hidden="1">#REF!</definedName>
    <definedName name="__123Graph_LBL_A" localSheetId="121" hidden="1">#REF!</definedName>
    <definedName name="__123Graph_LBL_A" localSheetId="202" hidden="1">#REF!</definedName>
    <definedName name="__123Graph_LBL_A" localSheetId="203" hidden="1">#REF!</definedName>
    <definedName name="__123Graph_LBL_A" localSheetId="204" hidden="1">#REF!</definedName>
    <definedName name="__123Graph_LBL_A" localSheetId="205" hidden="1">#REF!</definedName>
    <definedName name="__123Graph_LBL_A" localSheetId="206" hidden="1">#REF!</definedName>
    <definedName name="__123Graph_LBL_A" localSheetId="0" hidden="1">#REF!</definedName>
    <definedName name="__123Graph_LBL_A" localSheetId="99" hidden="1">#REF!</definedName>
    <definedName name="__123Graph_LBL_A" localSheetId="104" hidden="1">#REF!</definedName>
    <definedName name="__123Graph_LBL_A" localSheetId="105" hidden="1">#REF!</definedName>
    <definedName name="__123Graph_LBL_A" localSheetId="108" hidden="1">#REF!</definedName>
    <definedName name="__123Graph_LBL_A" localSheetId="109" hidden="1">#REF!</definedName>
    <definedName name="__123Graph_LBL_A" localSheetId="14" hidden="1">#REF!</definedName>
    <definedName name="__123Graph_LBL_A" localSheetId="1" hidden="1">#REF!</definedName>
    <definedName name="__123Graph_LBL_A" localSheetId="38" hidden="1">#REF!</definedName>
    <definedName name="__123Graph_LBL_A" localSheetId="39" hidden="1">#REF!</definedName>
    <definedName name="__123Graph_LBL_A" localSheetId="40" hidden="1">#REF!</definedName>
    <definedName name="__123Graph_LBL_A" localSheetId="41" hidden="1">#REF!</definedName>
    <definedName name="__123Graph_LBL_A" localSheetId="42" hidden="1">#REF!</definedName>
    <definedName name="__123Graph_LBL_A" localSheetId="43" hidden="1">#REF!</definedName>
    <definedName name="__123Graph_LBL_A" localSheetId="44" hidden="1">#REF!</definedName>
    <definedName name="__123Graph_LBL_A" localSheetId="45" hidden="1">#REF!</definedName>
    <definedName name="__123Graph_LBL_A" localSheetId="46" hidden="1">#REF!</definedName>
    <definedName name="__123Graph_LBL_A" localSheetId="47" hidden="1">#REF!</definedName>
    <definedName name="__123Graph_LBL_A" localSheetId="48" hidden="1">#REF!</definedName>
    <definedName name="__123Graph_LBL_A" localSheetId="49" hidden="1">#REF!</definedName>
    <definedName name="__123Graph_LBL_A" localSheetId="51" hidden="1">#REF!</definedName>
    <definedName name="__123Graph_LBL_A" localSheetId="52" hidden="1">#REF!</definedName>
    <definedName name="__123Graph_LBL_A" localSheetId="53" hidden="1">#REF!</definedName>
    <definedName name="__123Graph_LBL_A" localSheetId="54" hidden="1">#REF!</definedName>
    <definedName name="__123Graph_LBL_A" localSheetId="61" hidden="1">#REF!</definedName>
    <definedName name="__123Graph_LBL_A" localSheetId="62" hidden="1">#REF!</definedName>
    <definedName name="__123Graph_LBL_A" localSheetId="63" hidden="1">#REF!</definedName>
    <definedName name="__123Graph_LBL_A" localSheetId="64" hidden="1">#REF!</definedName>
    <definedName name="__123Graph_LBL_A" localSheetId="65" hidden="1">#REF!</definedName>
    <definedName name="__123Graph_LBL_A" localSheetId="66" hidden="1">#REF!</definedName>
    <definedName name="__123Graph_LBL_A" localSheetId="67" hidden="1">#REF!</definedName>
    <definedName name="__123Graph_LBL_A" localSheetId="70" hidden="1">#REF!</definedName>
    <definedName name="__123Graph_LBL_A" localSheetId="72" hidden="1">#REF!</definedName>
    <definedName name="__123Graph_LBL_A" localSheetId="74" hidden="1">#REF!</definedName>
    <definedName name="__123Graph_LBL_A" localSheetId="75" hidden="1">#REF!</definedName>
    <definedName name="__123Graph_LBL_A" localSheetId="76" hidden="1">#REF!</definedName>
    <definedName name="__123Graph_LBL_A" localSheetId="78" hidden="1">#REF!</definedName>
    <definedName name="__123Graph_LBL_A" localSheetId="79" hidden="1">#REF!</definedName>
    <definedName name="__123Graph_LBL_A" localSheetId="85" hidden="1">#REF!</definedName>
    <definedName name="__123Graph_LBL_A" localSheetId="86" hidden="1">#REF!</definedName>
    <definedName name="__123Graph_LBL_A" localSheetId="87" hidden="1">#REF!</definedName>
    <definedName name="__123Graph_LBL_A" localSheetId="88" hidden="1">#REF!</definedName>
    <definedName name="__123Graph_LBL_A" localSheetId="8" hidden="1">#REF!</definedName>
    <definedName name="__123Graph_LBL_A" hidden="1">#REF!</definedName>
    <definedName name="__123Graph_LBL_ACAMOTE" localSheetId="127" hidden="1">#REF!</definedName>
    <definedName name="__123Graph_LBL_ACAMOTE" localSheetId="129" hidden="1">#REF!</definedName>
    <definedName name="__123Graph_LBL_ACAMOTE" localSheetId="130" hidden="1">#REF!</definedName>
    <definedName name="__123Graph_LBL_ACAMOTE" localSheetId="132" hidden="1">#REF!</definedName>
    <definedName name="__123Graph_LBL_ACAMOTE" localSheetId="133" hidden="1">#REF!</definedName>
    <definedName name="__123Graph_LBL_ACAMOTE" localSheetId="134" hidden="1">#REF!</definedName>
    <definedName name="__123Graph_LBL_ACAMOTE" localSheetId="178" hidden="1">#REF!</definedName>
    <definedName name="__123Graph_LBL_ACAMOTE" localSheetId="184" hidden="1">#REF!</definedName>
    <definedName name="__123Graph_LBL_ACAMOTE" localSheetId="193" hidden="1">#REF!</definedName>
    <definedName name="__123Graph_LBL_ACAMOTE" localSheetId="194" hidden="1">#REF!</definedName>
    <definedName name="__123Graph_LBL_ACAMOTE" localSheetId="121" hidden="1">#REF!</definedName>
    <definedName name="__123Graph_LBL_ACAMOTE" localSheetId="202" hidden="1">#REF!</definedName>
    <definedName name="__123Graph_LBL_ACAMOTE" localSheetId="203" hidden="1">#REF!</definedName>
    <definedName name="__123Graph_LBL_ACAMOTE" localSheetId="204" hidden="1">#REF!</definedName>
    <definedName name="__123Graph_LBL_ACAMOTE" localSheetId="205" hidden="1">#REF!</definedName>
    <definedName name="__123Graph_LBL_ACAMOTE" localSheetId="206" hidden="1">#REF!</definedName>
    <definedName name="__123Graph_LBL_ACAMOTE" localSheetId="0" hidden="1">#REF!</definedName>
    <definedName name="__123Graph_LBL_ACAMOTE" localSheetId="99" hidden="1">#REF!</definedName>
    <definedName name="__123Graph_LBL_ACAMOTE" localSheetId="104" hidden="1">#REF!</definedName>
    <definedName name="__123Graph_LBL_ACAMOTE" localSheetId="105" hidden="1">#REF!</definedName>
    <definedName name="__123Graph_LBL_ACAMOTE" localSheetId="108" hidden="1">#REF!</definedName>
    <definedName name="__123Graph_LBL_ACAMOTE" localSheetId="109" hidden="1">#REF!</definedName>
    <definedName name="__123Graph_LBL_ACAMOTE" localSheetId="14" hidden="1">#REF!</definedName>
    <definedName name="__123Graph_LBL_ACAMOTE" localSheetId="1" hidden="1">#REF!</definedName>
    <definedName name="__123Graph_LBL_ACAMOTE" localSheetId="38" hidden="1">#REF!</definedName>
    <definedName name="__123Graph_LBL_ACAMOTE" localSheetId="39" hidden="1">#REF!</definedName>
    <definedName name="__123Graph_LBL_ACAMOTE" localSheetId="40" hidden="1">#REF!</definedName>
    <definedName name="__123Graph_LBL_ACAMOTE" localSheetId="41" hidden="1">#REF!</definedName>
    <definedName name="__123Graph_LBL_ACAMOTE" localSheetId="42" hidden="1">#REF!</definedName>
    <definedName name="__123Graph_LBL_ACAMOTE" localSheetId="43" hidden="1">#REF!</definedName>
    <definedName name="__123Graph_LBL_ACAMOTE" localSheetId="44" hidden="1">#REF!</definedName>
    <definedName name="__123Graph_LBL_ACAMOTE" localSheetId="45" hidden="1">#REF!</definedName>
    <definedName name="__123Graph_LBL_ACAMOTE" localSheetId="46" hidden="1">#REF!</definedName>
    <definedName name="__123Graph_LBL_ACAMOTE" localSheetId="47" hidden="1">#REF!</definedName>
    <definedName name="__123Graph_LBL_ACAMOTE" localSheetId="48" hidden="1">#REF!</definedName>
    <definedName name="__123Graph_LBL_ACAMOTE" localSheetId="49" hidden="1">#REF!</definedName>
    <definedName name="__123Graph_LBL_ACAMOTE" localSheetId="51" hidden="1">#REF!</definedName>
    <definedName name="__123Graph_LBL_ACAMOTE" localSheetId="52" hidden="1">#REF!</definedName>
    <definedName name="__123Graph_LBL_ACAMOTE" localSheetId="53" hidden="1">#REF!</definedName>
    <definedName name="__123Graph_LBL_ACAMOTE" localSheetId="54" hidden="1">#REF!</definedName>
    <definedName name="__123Graph_LBL_ACAMOTE" localSheetId="61" hidden="1">#REF!</definedName>
    <definedName name="__123Graph_LBL_ACAMOTE" localSheetId="62" hidden="1">#REF!</definedName>
    <definedName name="__123Graph_LBL_ACAMOTE" localSheetId="63" hidden="1">#REF!</definedName>
    <definedName name="__123Graph_LBL_ACAMOTE" localSheetId="64" hidden="1">#REF!</definedName>
    <definedName name="__123Graph_LBL_ACAMOTE" localSheetId="65" hidden="1">#REF!</definedName>
    <definedName name="__123Graph_LBL_ACAMOTE" localSheetId="66" hidden="1">#REF!</definedName>
    <definedName name="__123Graph_LBL_ACAMOTE" localSheetId="67" hidden="1">#REF!</definedName>
    <definedName name="__123Graph_LBL_ACAMOTE" localSheetId="70" hidden="1">#REF!</definedName>
    <definedName name="__123Graph_LBL_ACAMOTE" localSheetId="72" hidden="1">#REF!</definedName>
    <definedName name="__123Graph_LBL_ACAMOTE" localSheetId="74" hidden="1">#REF!</definedName>
    <definedName name="__123Graph_LBL_ACAMOTE" localSheetId="75" hidden="1">#REF!</definedName>
    <definedName name="__123Graph_LBL_ACAMOTE" localSheetId="76" hidden="1">#REF!</definedName>
    <definedName name="__123Graph_LBL_ACAMOTE" localSheetId="78" hidden="1">#REF!</definedName>
    <definedName name="__123Graph_LBL_ACAMOTE" localSheetId="79" hidden="1">#REF!</definedName>
    <definedName name="__123Graph_LBL_ACAMOTE" localSheetId="85" hidden="1">#REF!</definedName>
    <definedName name="__123Graph_LBL_ACAMOTE" localSheetId="86" hidden="1">#REF!</definedName>
    <definedName name="__123Graph_LBL_ACAMOTE" localSheetId="87" hidden="1">#REF!</definedName>
    <definedName name="__123Graph_LBL_ACAMOTE" localSheetId="88" hidden="1">#REF!</definedName>
    <definedName name="__123Graph_LBL_ACAMOTE" localSheetId="8" hidden="1">#REF!</definedName>
    <definedName name="__123Graph_LBL_ACAMOTE" hidden="1">#REF!</definedName>
    <definedName name="__123Graph_LBL_AOLLUCO" localSheetId="127" hidden="1">#REF!</definedName>
    <definedName name="__123Graph_LBL_AOLLUCO" localSheetId="129" hidden="1">#REF!</definedName>
    <definedName name="__123Graph_LBL_AOLLUCO" localSheetId="130" hidden="1">#REF!</definedName>
    <definedName name="__123Graph_LBL_AOLLUCO" localSheetId="132" hidden="1">#REF!</definedName>
    <definedName name="__123Graph_LBL_AOLLUCO" localSheetId="133" hidden="1">#REF!</definedName>
    <definedName name="__123Graph_LBL_AOLLUCO" localSheetId="134" hidden="1">#REF!</definedName>
    <definedName name="__123Graph_LBL_AOLLUCO" localSheetId="178" hidden="1">#REF!</definedName>
    <definedName name="__123Graph_LBL_AOLLUCO" localSheetId="184" hidden="1">#REF!</definedName>
    <definedName name="__123Graph_LBL_AOLLUCO" localSheetId="193" hidden="1">#REF!</definedName>
    <definedName name="__123Graph_LBL_AOLLUCO" localSheetId="194" hidden="1">#REF!</definedName>
    <definedName name="__123Graph_LBL_AOLLUCO" localSheetId="121" hidden="1">#REF!</definedName>
    <definedName name="__123Graph_LBL_AOLLUCO" localSheetId="202" hidden="1">#REF!</definedName>
    <definedName name="__123Graph_LBL_AOLLUCO" localSheetId="203" hidden="1">#REF!</definedName>
    <definedName name="__123Graph_LBL_AOLLUCO" localSheetId="204" hidden="1">#REF!</definedName>
    <definedName name="__123Graph_LBL_AOLLUCO" localSheetId="205" hidden="1">#REF!</definedName>
    <definedName name="__123Graph_LBL_AOLLUCO" localSheetId="206" hidden="1">#REF!</definedName>
    <definedName name="__123Graph_LBL_AOLLUCO" localSheetId="0" hidden="1">#REF!</definedName>
    <definedName name="__123Graph_LBL_AOLLUCO" localSheetId="99" hidden="1">#REF!</definedName>
    <definedName name="__123Graph_LBL_AOLLUCO" localSheetId="104" hidden="1">#REF!</definedName>
    <definedName name="__123Graph_LBL_AOLLUCO" localSheetId="105" hidden="1">#REF!</definedName>
    <definedName name="__123Graph_LBL_AOLLUCO" localSheetId="108" hidden="1">#REF!</definedName>
    <definedName name="__123Graph_LBL_AOLLUCO" localSheetId="109" hidden="1">#REF!</definedName>
    <definedName name="__123Graph_LBL_AOLLUCO" localSheetId="14" hidden="1">#REF!</definedName>
    <definedName name="__123Graph_LBL_AOLLUCO" localSheetId="1" hidden="1">#REF!</definedName>
    <definedName name="__123Graph_LBL_AOLLUCO" localSheetId="38" hidden="1">#REF!</definedName>
    <definedName name="__123Graph_LBL_AOLLUCO" localSheetId="39" hidden="1">#REF!</definedName>
    <definedName name="__123Graph_LBL_AOLLUCO" localSheetId="40" hidden="1">#REF!</definedName>
    <definedName name="__123Graph_LBL_AOLLUCO" localSheetId="41" hidden="1">#REF!</definedName>
    <definedName name="__123Graph_LBL_AOLLUCO" localSheetId="42" hidden="1">#REF!</definedName>
    <definedName name="__123Graph_LBL_AOLLUCO" localSheetId="43" hidden="1">#REF!</definedName>
    <definedName name="__123Graph_LBL_AOLLUCO" localSheetId="44" hidden="1">#REF!</definedName>
    <definedName name="__123Graph_LBL_AOLLUCO" localSheetId="45" hidden="1">#REF!</definedName>
    <definedName name="__123Graph_LBL_AOLLUCO" localSheetId="46" hidden="1">#REF!</definedName>
    <definedName name="__123Graph_LBL_AOLLUCO" localSheetId="47" hidden="1">#REF!</definedName>
    <definedName name="__123Graph_LBL_AOLLUCO" localSheetId="48" hidden="1">#REF!</definedName>
    <definedName name="__123Graph_LBL_AOLLUCO" localSheetId="49" hidden="1">#REF!</definedName>
    <definedName name="__123Graph_LBL_AOLLUCO" localSheetId="51" hidden="1">#REF!</definedName>
    <definedName name="__123Graph_LBL_AOLLUCO" localSheetId="52" hidden="1">#REF!</definedName>
    <definedName name="__123Graph_LBL_AOLLUCO" localSheetId="53" hidden="1">#REF!</definedName>
    <definedName name="__123Graph_LBL_AOLLUCO" localSheetId="54" hidden="1">#REF!</definedName>
    <definedName name="__123Graph_LBL_AOLLUCO" localSheetId="61" hidden="1">#REF!</definedName>
    <definedName name="__123Graph_LBL_AOLLUCO" localSheetId="62" hidden="1">#REF!</definedName>
    <definedName name="__123Graph_LBL_AOLLUCO" localSheetId="63" hidden="1">#REF!</definedName>
    <definedName name="__123Graph_LBL_AOLLUCO" localSheetId="64" hidden="1">#REF!</definedName>
    <definedName name="__123Graph_LBL_AOLLUCO" localSheetId="65" hidden="1">#REF!</definedName>
    <definedName name="__123Graph_LBL_AOLLUCO" localSheetId="66" hidden="1">#REF!</definedName>
    <definedName name="__123Graph_LBL_AOLLUCO" localSheetId="67" hidden="1">#REF!</definedName>
    <definedName name="__123Graph_LBL_AOLLUCO" localSheetId="70" hidden="1">#REF!</definedName>
    <definedName name="__123Graph_LBL_AOLLUCO" localSheetId="72" hidden="1">#REF!</definedName>
    <definedName name="__123Graph_LBL_AOLLUCO" localSheetId="74" hidden="1">#REF!</definedName>
    <definedName name="__123Graph_LBL_AOLLUCO" localSheetId="75" hidden="1">#REF!</definedName>
    <definedName name="__123Graph_LBL_AOLLUCO" localSheetId="76" hidden="1">#REF!</definedName>
    <definedName name="__123Graph_LBL_AOLLUCO" localSheetId="78" hidden="1">#REF!</definedName>
    <definedName name="__123Graph_LBL_AOLLUCO" localSheetId="79" hidden="1">#REF!</definedName>
    <definedName name="__123Graph_LBL_AOLLUCO" localSheetId="85" hidden="1">#REF!</definedName>
    <definedName name="__123Graph_LBL_AOLLUCO" localSheetId="86" hidden="1">#REF!</definedName>
    <definedName name="__123Graph_LBL_AOLLUCO" localSheetId="87" hidden="1">#REF!</definedName>
    <definedName name="__123Graph_LBL_AOLLUCO" localSheetId="88" hidden="1">#REF!</definedName>
    <definedName name="__123Graph_LBL_AOLLUCO" localSheetId="8" hidden="1">#REF!</definedName>
    <definedName name="__123Graph_LBL_AOLLUCO" hidden="1">#REF!</definedName>
    <definedName name="__123Graph_LBL_APAPA" localSheetId="127" hidden="1">#REF!</definedName>
    <definedName name="__123Graph_LBL_APAPA" localSheetId="129" hidden="1">#REF!</definedName>
    <definedName name="__123Graph_LBL_APAPA" localSheetId="130" hidden="1">#REF!</definedName>
    <definedName name="__123Graph_LBL_APAPA" localSheetId="132" hidden="1">#REF!</definedName>
    <definedName name="__123Graph_LBL_APAPA" localSheetId="133" hidden="1">#REF!</definedName>
    <definedName name="__123Graph_LBL_APAPA" localSheetId="134" hidden="1">#REF!</definedName>
    <definedName name="__123Graph_LBL_APAPA" localSheetId="178" hidden="1">#REF!</definedName>
    <definedName name="__123Graph_LBL_APAPA" localSheetId="184" hidden="1">#REF!</definedName>
    <definedName name="__123Graph_LBL_APAPA" localSheetId="193" hidden="1">#REF!</definedName>
    <definedName name="__123Graph_LBL_APAPA" localSheetId="194" hidden="1">#REF!</definedName>
    <definedName name="__123Graph_LBL_APAPA" localSheetId="121" hidden="1">#REF!</definedName>
    <definedName name="__123Graph_LBL_APAPA" localSheetId="202" hidden="1">#REF!</definedName>
    <definedName name="__123Graph_LBL_APAPA" localSheetId="203" hidden="1">#REF!</definedName>
    <definedName name="__123Graph_LBL_APAPA" localSheetId="204" hidden="1">#REF!</definedName>
    <definedName name="__123Graph_LBL_APAPA" localSheetId="205" hidden="1">#REF!</definedName>
    <definedName name="__123Graph_LBL_APAPA" localSheetId="206" hidden="1">#REF!</definedName>
    <definedName name="__123Graph_LBL_APAPA" localSheetId="99" hidden="1">#REF!</definedName>
    <definedName name="__123Graph_LBL_APAPA" localSheetId="108" hidden="1">#REF!</definedName>
    <definedName name="__123Graph_LBL_APAPA" localSheetId="109" hidden="1">#REF!</definedName>
    <definedName name="__123Graph_LBL_APAPA" localSheetId="14" hidden="1">#REF!</definedName>
    <definedName name="__123Graph_LBL_APAPA" localSheetId="1" hidden="1">#REF!</definedName>
    <definedName name="__123Graph_LBL_APAPA" localSheetId="38" hidden="1">#REF!</definedName>
    <definedName name="__123Graph_LBL_APAPA" localSheetId="39" hidden="1">#REF!</definedName>
    <definedName name="__123Graph_LBL_APAPA" localSheetId="40" hidden="1">#REF!</definedName>
    <definedName name="__123Graph_LBL_APAPA" localSheetId="41" hidden="1">#REF!</definedName>
    <definedName name="__123Graph_LBL_APAPA" localSheetId="42" hidden="1">#REF!</definedName>
    <definedName name="__123Graph_LBL_APAPA" localSheetId="43" hidden="1">#REF!</definedName>
    <definedName name="__123Graph_LBL_APAPA" localSheetId="44" hidden="1">#REF!</definedName>
    <definedName name="__123Graph_LBL_APAPA" localSheetId="45" hidden="1">#REF!</definedName>
    <definedName name="__123Graph_LBL_APAPA" localSheetId="46" hidden="1">#REF!</definedName>
    <definedName name="__123Graph_LBL_APAPA" localSheetId="47" hidden="1">#REF!</definedName>
    <definedName name="__123Graph_LBL_APAPA" localSheetId="48" hidden="1">#REF!</definedName>
    <definedName name="__123Graph_LBL_APAPA" localSheetId="49" hidden="1">#REF!</definedName>
    <definedName name="__123Graph_LBL_APAPA" localSheetId="51" hidden="1">#REF!</definedName>
    <definedName name="__123Graph_LBL_APAPA" localSheetId="52" hidden="1">#REF!</definedName>
    <definedName name="__123Graph_LBL_APAPA" localSheetId="53" hidden="1">#REF!</definedName>
    <definedName name="__123Graph_LBL_APAPA" localSheetId="54" hidden="1">#REF!</definedName>
    <definedName name="__123Graph_LBL_APAPA" localSheetId="61" hidden="1">#REF!</definedName>
    <definedName name="__123Graph_LBL_APAPA" localSheetId="62" hidden="1">#REF!</definedName>
    <definedName name="__123Graph_LBL_APAPA" localSheetId="63" hidden="1">#REF!</definedName>
    <definedName name="__123Graph_LBL_APAPA" localSheetId="64" hidden="1">#REF!</definedName>
    <definedName name="__123Graph_LBL_APAPA" localSheetId="70" hidden="1">#REF!</definedName>
    <definedName name="__123Graph_LBL_APAPA" localSheetId="72" hidden="1">#REF!</definedName>
    <definedName name="__123Graph_LBL_APAPA" localSheetId="74" hidden="1">#REF!</definedName>
    <definedName name="__123Graph_LBL_APAPA" localSheetId="75" hidden="1">#REF!</definedName>
    <definedName name="__123Graph_LBL_APAPA" localSheetId="76" hidden="1">#REF!</definedName>
    <definedName name="__123Graph_LBL_APAPA" localSheetId="78" hidden="1">#REF!</definedName>
    <definedName name="__123Graph_LBL_APAPA" localSheetId="79" hidden="1">#REF!</definedName>
    <definedName name="__123Graph_LBL_APAPA" localSheetId="85" hidden="1">#REF!</definedName>
    <definedName name="__123Graph_LBL_APAPA" localSheetId="86" hidden="1">#REF!</definedName>
    <definedName name="__123Graph_LBL_APAPA" localSheetId="87" hidden="1">#REF!</definedName>
    <definedName name="__123Graph_LBL_APAPA" localSheetId="88" hidden="1">#REF!</definedName>
    <definedName name="__123Graph_LBL_APAPA" localSheetId="8" hidden="1">#REF!</definedName>
    <definedName name="__123Graph_LBL_APAPA" hidden="1">#REF!</definedName>
    <definedName name="__123Graph_LBL_ARESID" localSheetId="134" hidden="1">#REF!</definedName>
    <definedName name="__123Graph_LBL_ARESID" localSheetId="178" hidden="1">#REF!</definedName>
    <definedName name="__123Graph_LBL_ARESID" localSheetId="184" hidden="1">#REF!</definedName>
    <definedName name="__123Graph_LBL_ARESID" localSheetId="193" hidden="1">#REF!</definedName>
    <definedName name="__123Graph_LBL_ARESID" localSheetId="194" hidden="1">#REF!</definedName>
    <definedName name="__123Graph_LBL_ARESID" localSheetId="202" hidden="1">#REF!</definedName>
    <definedName name="__123Graph_LBL_ARESID" localSheetId="203" hidden="1">#REF!</definedName>
    <definedName name="__123Graph_LBL_ARESID" localSheetId="204" hidden="1">#REF!</definedName>
    <definedName name="__123Graph_LBL_ARESID" localSheetId="205" hidden="1">#REF!</definedName>
    <definedName name="__123Graph_LBL_ARESID" localSheetId="206" hidden="1">#REF!</definedName>
    <definedName name="__123Graph_LBL_ARESID" localSheetId="14" hidden="1">#REF!</definedName>
    <definedName name="__123Graph_LBL_ARESID" localSheetId="16" hidden="1">#REF!</definedName>
    <definedName name="__123Graph_LBL_ARESID" localSheetId="1" hidden="1">#REF!</definedName>
    <definedName name="__123Graph_LBL_ARESID" localSheetId="19" hidden="1">#REF!</definedName>
    <definedName name="__123Graph_LBL_ARESID" localSheetId="20" hidden="1">#REF!</definedName>
    <definedName name="__123Graph_LBL_ARESID" localSheetId="2" hidden="1">#REF!</definedName>
    <definedName name="__123Graph_LBL_ARESID" hidden="1">#REF!</definedName>
    <definedName name="__123Graph_LBL_Atcr" localSheetId="127" hidden="1">#REF!</definedName>
    <definedName name="__123Graph_LBL_Atcr" localSheetId="129" hidden="1">#REF!</definedName>
    <definedName name="__123Graph_LBL_Atcr" localSheetId="130" hidden="1">#REF!</definedName>
    <definedName name="__123Graph_LBL_Atcr" localSheetId="132" hidden="1">#REF!</definedName>
    <definedName name="__123Graph_LBL_Atcr" localSheetId="133" hidden="1">#REF!</definedName>
    <definedName name="__123Graph_LBL_Atcr" localSheetId="134" hidden="1">#REF!</definedName>
    <definedName name="__123Graph_LBL_Atcr" localSheetId="178" hidden="1">#REF!</definedName>
    <definedName name="__123Graph_LBL_Atcr" localSheetId="184" hidden="1">#REF!</definedName>
    <definedName name="__123Graph_LBL_Atcr" localSheetId="193" hidden="1">#REF!</definedName>
    <definedName name="__123Graph_LBL_Atcr" localSheetId="194" hidden="1">#REF!</definedName>
    <definedName name="__123Graph_LBL_Atcr" localSheetId="121" hidden="1">#REF!</definedName>
    <definedName name="__123Graph_LBL_Atcr" localSheetId="202" hidden="1">#REF!</definedName>
    <definedName name="__123Graph_LBL_Atcr" localSheetId="203" hidden="1">#REF!</definedName>
    <definedName name="__123Graph_LBL_Atcr" localSheetId="204" hidden="1">#REF!</definedName>
    <definedName name="__123Graph_LBL_Atcr" localSheetId="205" hidden="1">#REF!</definedName>
    <definedName name="__123Graph_LBL_Atcr" localSheetId="206" hidden="1">#REF!</definedName>
    <definedName name="__123Graph_LBL_Atcr" localSheetId="0" hidden="1">#REF!</definedName>
    <definedName name="__123Graph_LBL_Atcr" localSheetId="99" hidden="1">#REF!</definedName>
    <definedName name="__123Graph_LBL_Atcr" localSheetId="104" hidden="1">#REF!</definedName>
    <definedName name="__123Graph_LBL_Atcr" localSheetId="105" hidden="1">#REF!</definedName>
    <definedName name="__123Graph_LBL_Atcr" localSheetId="108" hidden="1">#REF!</definedName>
    <definedName name="__123Graph_LBL_Atcr" localSheetId="109" hidden="1">#REF!</definedName>
    <definedName name="__123Graph_LBL_Atcr" localSheetId="14" hidden="1">#REF!</definedName>
    <definedName name="__123Graph_LBL_Atcr" localSheetId="1" hidden="1">#REF!</definedName>
    <definedName name="__123Graph_LBL_Atcr" localSheetId="38" hidden="1">#REF!</definedName>
    <definedName name="__123Graph_LBL_Atcr" localSheetId="39" hidden="1">#REF!</definedName>
    <definedName name="__123Graph_LBL_Atcr" localSheetId="40" hidden="1">#REF!</definedName>
    <definedName name="__123Graph_LBL_Atcr" localSheetId="41" hidden="1">#REF!</definedName>
    <definedName name="__123Graph_LBL_Atcr" localSheetId="42" hidden="1">#REF!</definedName>
    <definedName name="__123Graph_LBL_Atcr" localSheetId="43" hidden="1">#REF!</definedName>
    <definedName name="__123Graph_LBL_Atcr" localSheetId="44" hidden="1">#REF!</definedName>
    <definedName name="__123Graph_LBL_Atcr" localSheetId="45" hidden="1">#REF!</definedName>
    <definedName name="__123Graph_LBL_Atcr" localSheetId="46" hidden="1">#REF!</definedName>
    <definedName name="__123Graph_LBL_Atcr" localSheetId="47" hidden="1">#REF!</definedName>
    <definedName name="__123Graph_LBL_Atcr" localSheetId="48" hidden="1">#REF!</definedName>
    <definedName name="__123Graph_LBL_Atcr" localSheetId="49" hidden="1">#REF!</definedName>
    <definedName name="__123Graph_LBL_Atcr" localSheetId="51" hidden="1">#REF!</definedName>
    <definedName name="__123Graph_LBL_Atcr" localSheetId="52" hidden="1">#REF!</definedName>
    <definedName name="__123Graph_LBL_Atcr" localSheetId="53" hidden="1">#REF!</definedName>
    <definedName name="__123Graph_LBL_Atcr" localSheetId="65" hidden="1">#REF!</definedName>
    <definedName name="__123Graph_LBL_Atcr" localSheetId="66" hidden="1">#REF!</definedName>
    <definedName name="__123Graph_LBL_Atcr" localSheetId="67" hidden="1">#REF!</definedName>
    <definedName name="__123Graph_LBL_Atcr" hidden="1">#REF!</definedName>
    <definedName name="__123Graph_LBL_BRESID" localSheetId="134" hidden="1">#REF!</definedName>
    <definedName name="__123Graph_LBL_BRESID" localSheetId="178" hidden="1">#REF!</definedName>
    <definedName name="__123Graph_LBL_BRESID" localSheetId="184" hidden="1">#REF!</definedName>
    <definedName name="__123Graph_LBL_BRESID" localSheetId="193" hidden="1">#REF!</definedName>
    <definedName name="__123Graph_LBL_BRESID" localSheetId="194" hidden="1">#REF!</definedName>
    <definedName name="__123Graph_LBL_BRESID" localSheetId="202" hidden="1">#REF!</definedName>
    <definedName name="__123Graph_LBL_BRESID" localSheetId="203" hidden="1">#REF!</definedName>
    <definedName name="__123Graph_LBL_BRESID" localSheetId="204" hidden="1">#REF!</definedName>
    <definedName name="__123Graph_LBL_BRESID" localSheetId="205" hidden="1">#REF!</definedName>
    <definedName name="__123Graph_LBL_BRESID" localSheetId="206" hidden="1">#REF!</definedName>
    <definedName name="__123Graph_LBL_BRESID" localSheetId="14" hidden="1">#REF!</definedName>
    <definedName name="__123Graph_LBL_BRESID" localSheetId="16" hidden="1">#REF!</definedName>
    <definedName name="__123Graph_LBL_BRESID" localSheetId="1" hidden="1">#REF!</definedName>
    <definedName name="__123Graph_LBL_BRESID" localSheetId="19" hidden="1">#REF!</definedName>
    <definedName name="__123Graph_LBL_BRESID" localSheetId="20" hidden="1">#REF!</definedName>
    <definedName name="__123Graph_LBL_BRESID" localSheetId="2" hidden="1">#REF!</definedName>
    <definedName name="__123Graph_LBL_BRESID" hidden="1">#REF!</definedName>
    <definedName name="__123Graph_X" localSheetId="127" hidden="1">#REF!</definedName>
    <definedName name="__123Graph_X" localSheetId="129" hidden="1">#REF!</definedName>
    <definedName name="__123Graph_X" localSheetId="130" hidden="1">#REF!</definedName>
    <definedName name="__123Graph_X" localSheetId="132" hidden="1">#REF!</definedName>
    <definedName name="__123Graph_X" localSheetId="133" hidden="1">#REF!</definedName>
    <definedName name="__123Graph_X" localSheetId="134" hidden="1">#REF!</definedName>
    <definedName name="__123Graph_X" localSheetId="178" hidden="1">#REF!</definedName>
    <definedName name="__123Graph_X" localSheetId="184" hidden="1">#REF!</definedName>
    <definedName name="__123Graph_X" localSheetId="193" hidden="1">#REF!</definedName>
    <definedName name="__123Graph_X" localSheetId="194" hidden="1">#REF!</definedName>
    <definedName name="__123Graph_X" localSheetId="121" hidden="1">#REF!</definedName>
    <definedName name="__123Graph_X" localSheetId="202" hidden="1">#REF!</definedName>
    <definedName name="__123Graph_X" localSheetId="203" hidden="1">#REF!</definedName>
    <definedName name="__123Graph_X" localSheetId="204" hidden="1">#REF!</definedName>
    <definedName name="__123Graph_X" localSheetId="0" hidden="1">#REF!</definedName>
    <definedName name="__123Graph_X" localSheetId="99" hidden="1">#REF!</definedName>
    <definedName name="__123Graph_X" localSheetId="104" hidden="1">#REF!</definedName>
    <definedName name="__123Graph_X" localSheetId="105" hidden="1">#REF!</definedName>
    <definedName name="__123Graph_X" localSheetId="110" hidden="1">#REF!</definedName>
    <definedName name="__123Graph_X" localSheetId="14" hidden="1">#REF!</definedName>
    <definedName name="__123Graph_X" localSheetId="16" hidden="1">#REF!</definedName>
    <definedName name="__123Graph_X" localSheetId="1" hidden="1">#REF!</definedName>
    <definedName name="__123Graph_X" localSheetId="19" hidden="1">#REF!</definedName>
    <definedName name="__123Graph_X" localSheetId="20" hidden="1">#REF!</definedName>
    <definedName name="__123Graph_X" localSheetId="38" hidden="1">#REF!</definedName>
    <definedName name="__123Graph_X" localSheetId="39" hidden="1">#REF!</definedName>
    <definedName name="__123Graph_X" localSheetId="40" hidden="1">#REF!</definedName>
    <definedName name="__123Graph_X" localSheetId="41" hidden="1">#REF!</definedName>
    <definedName name="__123Graph_X" localSheetId="42" hidden="1">#REF!</definedName>
    <definedName name="__123Graph_X" localSheetId="43" hidden="1">#REF!</definedName>
    <definedName name="__123Graph_X" localSheetId="44" hidden="1">#REF!</definedName>
    <definedName name="__123Graph_X" localSheetId="45" hidden="1">#REF!</definedName>
    <definedName name="__123Graph_X" localSheetId="46" hidden="1">#REF!</definedName>
    <definedName name="__123Graph_X" localSheetId="47" hidden="1">#REF!</definedName>
    <definedName name="__123Graph_X" localSheetId="48" hidden="1">#REF!</definedName>
    <definedName name="__123Graph_X" localSheetId="49" hidden="1">#REF!</definedName>
    <definedName name="__123Graph_X" localSheetId="51" hidden="1">#REF!</definedName>
    <definedName name="__123Graph_X" localSheetId="52" hidden="1">#REF!</definedName>
    <definedName name="__123Graph_X" localSheetId="53" hidden="1">#REF!</definedName>
    <definedName name="__123Graph_X" localSheetId="54" hidden="1">#REF!</definedName>
    <definedName name="__123Graph_X" localSheetId="61" hidden="1">#REF!</definedName>
    <definedName name="__123Graph_X" localSheetId="62" hidden="1">#REF!</definedName>
    <definedName name="__123Graph_X" localSheetId="63" hidden="1">#REF!</definedName>
    <definedName name="__123Graph_X" localSheetId="64" hidden="1">#REF!</definedName>
    <definedName name="__123Graph_X" localSheetId="65" hidden="1">#REF!</definedName>
    <definedName name="__123Graph_X" localSheetId="66" hidden="1">#REF!</definedName>
    <definedName name="__123Graph_X" localSheetId="67" hidden="1">#REF!</definedName>
    <definedName name="__123Graph_X" localSheetId="70" hidden="1">#REF!</definedName>
    <definedName name="__123Graph_X" localSheetId="72" hidden="1">#REF!</definedName>
    <definedName name="__123Graph_X" localSheetId="73" hidden="1">#REF!</definedName>
    <definedName name="__123Graph_X" localSheetId="78" hidden="1">#REF!</definedName>
    <definedName name="__123Graph_X" localSheetId="79" hidden="1">#REF!</definedName>
    <definedName name="__123Graph_X" localSheetId="80" hidden="1">#REF!</definedName>
    <definedName name="__123Graph_X" localSheetId="81" hidden="1">#REF!</definedName>
    <definedName name="__123Graph_X" localSheetId="82" hidden="1">#REF!</definedName>
    <definedName name="__123Graph_X" localSheetId="85" hidden="1">#REF!</definedName>
    <definedName name="__123Graph_X" localSheetId="86" hidden="1">#REF!</definedName>
    <definedName name="__123Graph_X" localSheetId="87" hidden="1">#REF!</definedName>
    <definedName name="__123Graph_X" localSheetId="88" hidden="1">#REF!</definedName>
    <definedName name="__123Graph_X" hidden="1">#REF!</definedName>
    <definedName name="__123Graph_XACTHIC" localSheetId="127" hidden="1">#REF!</definedName>
    <definedName name="__123Graph_XACTHIC" localSheetId="134" hidden="1">#REF!</definedName>
    <definedName name="__123Graph_XACTHIC" localSheetId="178" hidden="1">#REF!</definedName>
    <definedName name="__123Graph_XACTHIC" localSheetId="184" hidden="1">#REF!</definedName>
    <definedName name="__123Graph_XACTHIC" localSheetId="193" hidden="1">#REF!</definedName>
    <definedName name="__123Graph_XACTHIC" localSheetId="194" hidden="1">#REF!</definedName>
    <definedName name="__123Graph_XACTHIC" localSheetId="121" hidden="1">#REF!</definedName>
    <definedName name="__123Graph_XACTHIC" localSheetId="202" hidden="1">#REF!</definedName>
    <definedName name="__123Graph_XACTHIC" localSheetId="203" hidden="1">#REF!</definedName>
    <definedName name="__123Graph_XACTHIC" localSheetId="204" hidden="1">#REF!</definedName>
    <definedName name="__123Graph_XACTHIC" localSheetId="205" hidden="1">#REF!</definedName>
    <definedName name="__123Graph_XACTHIC" localSheetId="206" hidden="1">#REF!</definedName>
    <definedName name="__123Graph_XACTHIC" localSheetId="0" hidden="1">#REF!</definedName>
    <definedName name="__123Graph_XACTHIC" localSheetId="14" hidden="1">#REF!</definedName>
    <definedName name="__123Graph_XACTHIC" localSheetId="16" hidden="1">#REF!</definedName>
    <definedName name="__123Graph_XACTHIC" localSheetId="1" hidden="1">#REF!</definedName>
    <definedName name="__123Graph_XACTHIC" localSheetId="19" hidden="1">#REF!</definedName>
    <definedName name="__123Graph_XACTHIC" localSheetId="20" hidden="1">#REF!</definedName>
    <definedName name="__123Graph_XACTHIC" localSheetId="2" hidden="1">#REF!</definedName>
    <definedName name="__123Graph_XACTHIC" hidden="1">#REF!</definedName>
    <definedName name="__123Graph_XALLTAX" localSheetId="127" hidden="1">#REF!</definedName>
    <definedName name="__123Graph_XALLTAX" localSheetId="134" hidden="1">#REF!</definedName>
    <definedName name="__123Graph_XALLTAX" localSheetId="178" hidden="1">#REF!</definedName>
    <definedName name="__123Graph_XALLTAX" localSheetId="184" hidden="1">#REF!</definedName>
    <definedName name="__123Graph_XALLTAX" localSheetId="193" hidden="1">#REF!</definedName>
    <definedName name="__123Graph_XALLTAX" localSheetId="194" hidden="1">#REF!</definedName>
    <definedName name="__123Graph_XALLTAX" localSheetId="121" hidden="1">#REF!</definedName>
    <definedName name="__123Graph_XALLTAX" localSheetId="202" hidden="1">#REF!</definedName>
    <definedName name="__123Graph_XALLTAX" localSheetId="203" hidden="1">#REF!</definedName>
    <definedName name="__123Graph_XALLTAX" localSheetId="204" hidden="1">#REF!</definedName>
    <definedName name="__123Graph_XALLTAX" localSheetId="205" hidden="1">#REF!</definedName>
    <definedName name="__123Graph_XALLTAX" localSheetId="206" hidden="1">#REF!</definedName>
    <definedName name="__123Graph_XALLTAX" localSheetId="14" hidden="1">#REF!</definedName>
    <definedName name="__123Graph_XALLTAX" localSheetId="16" hidden="1">#REF!</definedName>
    <definedName name="__123Graph_XALLTAX" localSheetId="1" hidden="1">#REF!</definedName>
    <definedName name="__123Graph_XALLTAX" localSheetId="19" hidden="1">#REF!</definedName>
    <definedName name="__123Graph_XALLTAX" localSheetId="20" hidden="1">#REF!</definedName>
    <definedName name="__123Graph_XALLTAX" localSheetId="2" hidden="1">#REF!</definedName>
    <definedName name="__123Graph_XALLTAX" hidden="1">#REF!</definedName>
    <definedName name="__123Graph_XBKSRESRV" localSheetId="127" hidden="1">#REF!</definedName>
    <definedName name="__123Graph_XBKSRESRV" localSheetId="129" hidden="1">#REF!</definedName>
    <definedName name="__123Graph_XBKSRESRV" localSheetId="130" hidden="1">#REF!</definedName>
    <definedName name="__123Graph_XBKSRESRV" localSheetId="132" hidden="1">#REF!</definedName>
    <definedName name="__123Graph_XBKSRESRV" localSheetId="133" hidden="1">#REF!</definedName>
    <definedName name="__123Graph_XBKSRESRV" localSheetId="134" hidden="1">#REF!</definedName>
    <definedName name="__123Graph_XBKSRESRV" localSheetId="178" hidden="1">#REF!</definedName>
    <definedName name="__123Graph_XBKSRESRV" localSheetId="184" hidden="1">#REF!</definedName>
    <definedName name="__123Graph_XBKSRESRV" localSheetId="193" hidden="1">#REF!</definedName>
    <definedName name="__123Graph_XBKSRESRV" localSheetId="194" hidden="1">#REF!</definedName>
    <definedName name="__123Graph_XBKSRESRV" localSheetId="121" hidden="1">#REF!</definedName>
    <definedName name="__123Graph_XBKSRESRV" localSheetId="202" hidden="1">#REF!</definedName>
    <definedName name="__123Graph_XBKSRESRV" localSheetId="203" hidden="1">#REF!</definedName>
    <definedName name="__123Graph_XBKSRESRV" localSheetId="204" hidden="1">#REF!</definedName>
    <definedName name="__123Graph_XBKSRESRV" localSheetId="205" hidden="1">#REF!</definedName>
    <definedName name="__123Graph_XBKSRESRV" localSheetId="206" hidden="1">#REF!</definedName>
    <definedName name="__123Graph_XBKSRESRV" localSheetId="99" hidden="1">#REF!</definedName>
    <definedName name="__123Graph_XBKSRESRV" localSheetId="109" hidden="1">#REF!</definedName>
    <definedName name="__123Graph_XBKSRESRV" localSheetId="14" hidden="1">#REF!</definedName>
    <definedName name="__123Graph_XBKSRESRV" localSheetId="1" hidden="1">#REF!</definedName>
    <definedName name="__123Graph_XBKSRESRV" localSheetId="2" hidden="1">#REF!</definedName>
    <definedName name="__123Graph_XBKSRESRV" localSheetId="38" hidden="1">#REF!</definedName>
    <definedName name="__123Graph_XBKSRESRV" localSheetId="39" hidden="1">#REF!</definedName>
    <definedName name="__123Graph_XBKSRESRV" localSheetId="40" hidden="1">#REF!</definedName>
    <definedName name="__123Graph_XBKSRESRV" localSheetId="41" hidden="1">#REF!</definedName>
    <definedName name="__123Graph_XBKSRESRV" localSheetId="42" hidden="1">#REF!</definedName>
    <definedName name="__123Graph_XBKSRESRV" localSheetId="43" hidden="1">#REF!</definedName>
    <definedName name="__123Graph_XBKSRESRV" localSheetId="44" hidden="1">#REF!</definedName>
    <definedName name="__123Graph_XBKSRESRV" localSheetId="45" hidden="1">#REF!</definedName>
    <definedName name="__123Graph_XBKSRESRV" localSheetId="46" hidden="1">#REF!</definedName>
    <definedName name="__123Graph_XBKSRESRV" localSheetId="47" hidden="1">#REF!</definedName>
    <definedName name="__123Graph_XBKSRESRV" localSheetId="48" hidden="1">#REF!</definedName>
    <definedName name="__123Graph_XBKSRESRV" localSheetId="49" hidden="1">#REF!</definedName>
    <definedName name="__123Graph_XBKSRESRV" localSheetId="51" hidden="1">#REF!</definedName>
    <definedName name="__123Graph_XBKSRESRV" localSheetId="52" hidden="1">#REF!</definedName>
    <definedName name="__123Graph_XBKSRESRV" localSheetId="53" hidden="1">#REF!</definedName>
    <definedName name="__123Graph_XBKSRESRV" localSheetId="8" hidden="1">#REF!</definedName>
    <definedName name="__123Graph_XBKSRESRV" hidden="1">#REF!</definedName>
    <definedName name="__123Graph_XBONNY" localSheetId="127" hidden="1">#REF!</definedName>
    <definedName name="__123Graph_XBONNY" localSheetId="129" hidden="1">#REF!</definedName>
    <definedName name="__123Graph_XBONNY" localSheetId="130" hidden="1">#REF!</definedName>
    <definedName name="__123Graph_XBONNY" localSheetId="132" hidden="1">#REF!</definedName>
    <definedName name="__123Graph_XBONNY" localSheetId="133" hidden="1">#REF!</definedName>
    <definedName name="__123Graph_XBONNY" localSheetId="134" hidden="1">#REF!</definedName>
    <definedName name="__123Graph_XBONNY" localSheetId="178" hidden="1">#REF!</definedName>
    <definedName name="__123Graph_XBONNY" localSheetId="184" hidden="1">#REF!</definedName>
    <definedName name="__123Graph_XBONNY" localSheetId="193" hidden="1">#REF!</definedName>
    <definedName name="__123Graph_XBONNY" localSheetId="194" hidden="1">#REF!</definedName>
    <definedName name="__123Graph_XBONNY" localSheetId="121" hidden="1">#REF!</definedName>
    <definedName name="__123Graph_XBONNY" localSheetId="202" hidden="1">#REF!</definedName>
    <definedName name="__123Graph_XBONNY" localSheetId="203" hidden="1">#REF!</definedName>
    <definedName name="__123Graph_XBONNY" localSheetId="204" hidden="1">#REF!</definedName>
    <definedName name="__123Graph_XBONNY" localSheetId="205" hidden="1">#REF!</definedName>
    <definedName name="__123Graph_XBONNY" localSheetId="206" hidden="1">#REF!</definedName>
    <definedName name="__123Graph_XBONNY" localSheetId="0" hidden="1">#REF!</definedName>
    <definedName name="__123Graph_XBONNY" localSheetId="99" hidden="1">#REF!</definedName>
    <definedName name="__123Graph_XBONNY" localSheetId="104" hidden="1">#REF!</definedName>
    <definedName name="__123Graph_XBONNY" localSheetId="105" hidden="1">#REF!</definedName>
    <definedName name="__123Graph_XBONNY" localSheetId="108" hidden="1">#REF!</definedName>
    <definedName name="__123Graph_XBONNY" localSheetId="109" hidden="1">#REF!</definedName>
    <definedName name="__123Graph_XBONNY" localSheetId="14" hidden="1">#REF!</definedName>
    <definedName name="__123Graph_XBONNY" localSheetId="16" hidden="1">#REF!</definedName>
    <definedName name="__123Graph_XBONNY" localSheetId="1" hidden="1">#REF!</definedName>
    <definedName name="__123Graph_XBONNY" localSheetId="19" hidden="1">#REF!</definedName>
    <definedName name="__123Graph_XBONNY" localSheetId="20" hidden="1">#REF!</definedName>
    <definedName name="__123Graph_XBONNY" localSheetId="38" hidden="1">#REF!</definedName>
    <definedName name="__123Graph_XBONNY" localSheetId="39" hidden="1">#REF!</definedName>
    <definedName name="__123Graph_XBONNY" localSheetId="40" hidden="1">#REF!</definedName>
    <definedName name="__123Graph_XBONNY" localSheetId="41" hidden="1">#REF!</definedName>
    <definedName name="__123Graph_XBONNY" localSheetId="42" hidden="1">#REF!</definedName>
    <definedName name="__123Graph_XBONNY" localSheetId="43" hidden="1">#REF!</definedName>
    <definedName name="__123Graph_XBONNY" localSheetId="44" hidden="1">#REF!</definedName>
    <definedName name="__123Graph_XBONNY" localSheetId="45" hidden="1">#REF!</definedName>
    <definedName name="__123Graph_XBONNY" localSheetId="46" hidden="1">#REF!</definedName>
    <definedName name="__123Graph_XBONNY" localSheetId="47" hidden="1">#REF!</definedName>
    <definedName name="__123Graph_XBONNY" localSheetId="48" hidden="1">#REF!</definedName>
    <definedName name="__123Graph_XBONNY" localSheetId="49" hidden="1">#REF!</definedName>
    <definedName name="__123Graph_XBONNY" localSheetId="51" hidden="1">#REF!</definedName>
    <definedName name="__123Graph_XBONNY" localSheetId="52" hidden="1">#REF!</definedName>
    <definedName name="__123Graph_XBONNY" localSheetId="53" hidden="1">#REF!</definedName>
    <definedName name="__123Graph_XBONNY" localSheetId="54" hidden="1">#REF!</definedName>
    <definedName name="__123Graph_XBONNY" localSheetId="65" hidden="1">#REF!</definedName>
    <definedName name="__123Graph_XBONNY" localSheetId="66" hidden="1">#REF!</definedName>
    <definedName name="__123Graph_XBONNY" localSheetId="67" hidden="1">#REF!</definedName>
    <definedName name="__123Graph_XBONNY" localSheetId="80" hidden="1">#REF!</definedName>
    <definedName name="__123Graph_XBONNY" localSheetId="81" hidden="1">#REF!</definedName>
    <definedName name="__123Graph_XBONNY" localSheetId="82" hidden="1">#REF!</definedName>
    <definedName name="__123Graph_XBONNY" localSheetId="85" hidden="1">#REF!</definedName>
    <definedName name="__123Graph_XBONNY" localSheetId="86" hidden="1">#REF!</definedName>
    <definedName name="__123Graph_XBONNY" localSheetId="8" hidden="1">#REF!</definedName>
    <definedName name="__123Graph_XBONNY" hidden="1">#REF!</definedName>
    <definedName name="__123Graph_XCAMOTE" localSheetId="127" hidden="1">#REF!</definedName>
    <definedName name="__123Graph_XCAMOTE" localSheetId="129" hidden="1">#REF!</definedName>
    <definedName name="__123Graph_XCAMOTE" localSheetId="130" hidden="1">#REF!</definedName>
    <definedName name="__123Graph_XCAMOTE" localSheetId="132" hidden="1">#REF!</definedName>
    <definedName name="__123Graph_XCAMOTE" localSheetId="133" hidden="1">#REF!</definedName>
    <definedName name="__123Graph_XCAMOTE" localSheetId="134" hidden="1">#REF!</definedName>
    <definedName name="__123Graph_XCAMOTE" localSheetId="178" hidden="1">#REF!</definedName>
    <definedName name="__123Graph_XCAMOTE" localSheetId="184" hidden="1">#REF!</definedName>
    <definedName name="__123Graph_XCAMOTE" localSheetId="193" hidden="1">#REF!</definedName>
    <definedName name="__123Graph_XCAMOTE" localSheetId="194" hidden="1">#REF!</definedName>
    <definedName name="__123Graph_XCAMOTE" localSheetId="121" hidden="1">#REF!</definedName>
    <definedName name="__123Graph_XCAMOTE" localSheetId="202" hidden="1">#REF!</definedName>
    <definedName name="__123Graph_XCAMOTE" localSheetId="203" hidden="1">#REF!</definedName>
    <definedName name="__123Graph_XCAMOTE" localSheetId="204" hidden="1">#REF!</definedName>
    <definedName name="__123Graph_XCAMOTE" localSheetId="205" hidden="1">#REF!</definedName>
    <definedName name="__123Graph_XCAMOTE" localSheetId="206" hidden="1">#REF!</definedName>
    <definedName name="__123Graph_XCAMOTE" localSheetId="0" hidden="1">#REF!</definedName>
    <definedName name="__123Graph_XCAMOTE" localSheetId="99" hidden="1">#REF!</definedName>
    <definedName name="__123Graph_XCAMOTE" localSheetId="108" hidden="1">#REF!</definedName>
    <definedName name="__123Graph_XCAMOTE" localSheetId="109" hidden="1">#REF!</definedName>
    <definedName name="__123Graph_XCAMOTE" localSheetId="14" hidden="1">#REF!</definedName>
    <definedName name="__123Graph_XCAMOTE" localSheetId="1" hidden="1">#REF!</definedName>
    <definedName name="__123Graph_XCAMOTE" localSheetId="19" hidden="1">#REF!</definedName>
    <definedName name="__123Graph_XCAMOTE" localSheetId="20" hidden="1">#REF!</definedName>
    <definedName name="__123Graph_XCAMOTE" localSheetId="38" hidden="1">#REF!</definedName>
    <definedName name="__123Graph_XCAMOTE" localSheetId="39" hidden="1">#REF!</definedName>
    <definedName name="__123Graph_XCAMOTE" localSheetId="40" hidden="1">#REF!</definedName>
    <definedName name="__123Graph_XCAMOTE" localSheetId="41" hidden="1">#REF!</definedName>
    <definedName name="__123Graph_XCAMOTE" localSheetId="42" hidden="1">#REF!</definedName>
    <definedName name="__123Graph_XCAMOTE" localSheetId="43" hidden="1">#REF!</definedName>
    <definedName name="__123Graph_XCAMOTE" localSheetId="44" hidden="1">#REF!</definedName>
    <definedName name="__123Graph_XCAMOTE" localSheetId="45" hidden="1">#REF!</definedName>
    <definedName name="__123Graph_XCAMOTE" localSheetId="46" hidden="1">#REF!</definedName>
    <definedName name="__123Graph_XCAMOTE" localSheetId="47" hidden="1">#REF!</definedName>
    <definedName name="__123Graph_XCAMOTE" localSheetId="48" hidden="1">#REF!</definedName>
    <definedName name="__123Graph_XCAMOTE" localSheetId="49" hidden="1">#REF!</definedName>
    <definedName name="__123Graph_XCAMOTE" localSheetId="51" hidden="1">#REF!</definedName>
    <definedName name="__123Graph_XCAMOTE" localSheetId="52" hidden="1">#REF!</definedName>
    <definedName name="__123Graph_XCAMOTE" localSheetId="53" hidden="1">#REF!</definedName>
    <definedName name="__123Graph_XCAMOTE" localSheetId="54" hidden="1">#REF!</definedName>
    <definedName name="__123Graph_XCAMOTE" localSheetId="61" hidden="1">#REF!</definedName>
    <definedName name="__123Graph_XCAMOTE" localSheetId="62" hidden="1">#REF!</definedName>
    <definedName name="__123Graph_XCAMOTE" localSheetId="63" hidden="1">#REF!</definedName>
    <definedName name="__123Graph_XCAMOTE" localSheetId="64" hidden="1">#REF!</definedName>
    <definedName name="__123Graph_XCAMOTE" localSheetId="70" hidden="1">#REF!</definedName>
    <definedName name="__123Graph_XCAMOTE" localSheetId="72" hidden="1">#REF!</definedName>
    <definedName name="__123Graph_XCAMOTE" localSheetId="74" hidden="1">#REF!</definedName>
    <definedName name="__123Graph_XCAMOTE" localSheetId="75" hidden="1">#REF!</definedName>
    <definedName name="__123Graph_XCAMOTE" localSheetId="76" hidden="1">#REF!</definedName>
    <definedName name="__123Graph_XCAMOTE" localSheetId="78" hidden="1">#REF!</definedName>
    <definedName name="__123Graph_XCAMOTE" localSheetId="79" hidden="1">#REF!</definedName>
    <definedName name="__123Graph_XCAMOTE" localSheetId="85" hidden="1">#REF!</definedName>
    <definedName name="__123Graph_XCAMOTE" localSheetId="86" hidden="1">#REF!</definedName>
    <definedName name="__123Graph_XCAMOTE" localSheetId="87" hidden="1">#REF!</definedName>
    <definedName name="__123Graph_XCAMOTE" localSheetId="88" hidden="1">#REF!</definedName>
    <definedName name="__123Graph_XCAMOTE" localSheetId="8" hidden="1">#REF!</definedName>
    <definedName name="__123Graph_XCAMOTE" hidden="1">#REF!</definedName>
    <definedName name="__123Graph_XChart1" localSheetId="127" hidden="1">#REF!</definedName>
    <definedName name="__123Graph_XChart1" localSheetId="129" hidden="1">#REF!</definedName>
    <definedName name="__123Graph_XChart1" localSheetId="130" hidden="1">#REF!</definedName>
    <definedName name="__123Graph_XChart1" localSheetId="132" hidden="1">#REF!</definedName>
    <definedName name="__123Graph_XChart1" localSheetId="133" hidden="1">#REF!</definedName>
    <definedName name="__123Graph_XChart1" localSheetId="134" hidden="1">#REF!</definedName>
    <definedName name="__123Graph_XChart1" localSheetId="178" hidden="1">#REF!</definedName>
    <definedName name="__123Graph_XChart1" localSheetId="184" hidden="1">#REF!</definedName>
    <definedName name="__123Graph_XChart1" localSheetId="193" hidden="1">#REF!</definedName>
    <definedName name="__123Graph_XChart1" localSheetId="194" hidden="1">#REF!</definedName>
    <definedName name="__123Graph_XChart1" localSheetId="121" hidden="1">#REF!</definedName>
    <definedName name="__123Graph_XChart1" localSheetId="202" hidden="1">#REF!</definedName>
    <definedName name="__123Graph_XChart1" localSheetId="203" hidden="1">#REF!</definedName>
    <definedName name="__123Graph_XChart1" localSheetId="204" hidden="1">#REF!</definedName>
    <definedName name="__123Graph_XChart1" localSheetId="205" hidden="1">#REF!</definedName>
    <definedName name="__123Graph_XChart1" localSheetId="206" hidden="1">#REF!</definedName>
    <definedName name="__123Graph_XChart1" localSheetId="0" hidden="1">#REF!</definedName>
    <definedName name="__123Graph_XChart1" localSheetId="99" hidden="1">#REF!</definedName>
    <definedName name="__123Graph_XChart1" localSheetId="108" hidden="1">#REF!</definedName>
    <definedName name="__123Graph_XChart1" localSheetId="109" hidden="1">#REF!</definedName>
    <definedName name="__123Graph_XChart1" localSheetId="14" hidden="1">#REF!</definedName>
    <definedName name="__123Graph_XChart1" localSheetId="16" hidden="1">#REF!</definedName>
    <definedName name="__123Graph_XChart1" localSheetId="1" hidden="1">#REF!</definedName>
    <definedName name="__123Graph_XChart1" localSheetId="19" hidden="1">#REF!</definedName>
    <definedName name="__123Graph_XChart1" localSheetId="20" hidden="1">#REF!</definedName>
    <definedName name="__123Graph_XChart1" localSheetId="38" hidden="1">#REF!</definedName>
    <definedName name="__123Graph_XChart1" localSheetId="39" hidden="1">#REF!</definedName>
    <definedName name="__123Graph_XChart1" localSheetId="40" hidden="1">#REF!</definedName>
    <definedName name="__123Graph_XChart1" localSheetId="41" hidden="1">#REF!</definedName>
    <definedName name="__123Graph_XChart1" localSheetId="42" hidden="1">#REF!</definedName>
    <definedName name="__123Graph_XChart1" localSheetId="43" hidden="1">#REF!</definedName>
    <definedName name="__123Graph_XChart1" localSheetId="44" hidden="1">#REF!</definedName>
    <definedName name="__123Graph_XChart1" localSheetId="45" hidden="1">#REF!</definedName>
    <definedName name="__123Graph_XChart1" localSheetId="46" hidden="1">#REF!</definedName>
    <definedName name="__123Graph_XChart1" localSheetId="47" hidden="1">#REF!</definedName>
    <definedName name="__123Graph_XChart1" localSheetId="48" hidden="1">#REF!</definedName>
    <definedName name="__123Graph_XChart1" localSheetId="49" hidden="1">#REF!</definedName>
    <definedName name="__123Graph_XChart1" localSheetId="51" hidden="1">#REF!</definedName>
    <definedName name="__123Graph_XChart1" localSheetId="52" hidden="1">#REF!</definedName>
    <definedName name="__123Graph_XChart1" localSheetId="53" hidden="1">#REF!</definedName>
    <definedName name="__123Graph_XChart1" localSheetId="54" hidden="1">#REF!</definedName>
    <definedName name="__123Graph_XChart1" localSheetId="61" hidden="1">#REF!</definedName>
    <definedName name="__123Graph_XChart1" localSheetId="62" hidden="1">#REF!</definedName>
    <definedName name="__123Graph_XChart1" localSheetId="63" hidden="1">#REF!</definedName>
    <definedName name="__123Graph_XChart1" localSheetId="64" hidden="1">#REF!</definedName>
    <definedName name="__123Graph_XChart1" localSheetId="70" hidden="1">#REF!</definedName>
    <definedName name="__123Graph_XChart1" localSheetId="72" hidden="1">#REF!</definedName>
    <definedName name="__123Graph_XChart1" localSheetId="74" hidden="1">#REF!</definedName>
    <definedName name="__123Graph_XChart1" localSheetId="75" hidden="1">#REF!</definedName>
    <definedName name="__123Graph_XChart1" localSheetId="76" hidden="1">#REF!</definedName>
    <definedName name="__123Graph_XChart1" localSheetId="78" hidden="1">#REF!</definedName>
    <definedName name="__123Graph_XChart1" localSheetId="79" hidden="1">#REF!</definedName>
    <definedName name="__123Graph_XChart1" localSheetId="87" hidden="1">#REF!</definedName>
    <definedName name="__123Graph_XChart1" localSheetId="88" hidden="1">#REF!</definedName>
    <definedName name="__123Graph_XChart1" localSheetId="8" hidden="1">#REF!</definedName>
    <definedName name="__123Graph_XChart1" hidden="1">#REF!</definedName>
    <definedName name="__123Graph_XCHGSPD1" localSheetId="134" hidden="1">#REF!</definedName>
    <definedName name="__123Graph_XCHGSPD1" localSheetId="178" hidden="1">#REF!</definedName>
    <definedName name="__123Graph_XCHGSPD1" localSheetId="184" hidden="1">#REF!</definedName>
    <definedName name="__123Graph_XCHGSPD1" localSheetId="193" hidden="1">#REF!</definedName>
    <definedName name="__123Graph_XCHGSPD1" localSheetId="194" hidden="1">#REF!</definedName>
    <definedName name="__123Graph_XCHGSPD1" localSheetId="202" hidden="1">#REF!</definedName>
    <definedName name="__123Graph_XCHGSPD1" localSheetId="203" hidden="1">#REF!</definedName>
    <definedName name="__123Graph_XCHGSPD1" localSheetId="204" hidden="1">#REF!</definedName>
    <definedName name="__123Graph_XCHGSPD1" localSheetId="205" hidden="1">#REF!</definedName>
    <definedName name="__123Graph_XCHGSPD1" localSheetId="206" hidden="1">#REF!</definedName>
    <definedName name="__123Graph_XCHGSPD1" localSheetId="14" hidden="1">#REF!</definedName>
    <definedName name="__123Graph_XCHGSPD1" localSheetId="16" hidden="1">#REF!</definedName>
    <definedName name="__123Graph_XCHGSPD1" localSheetId="1" hidden="1">#REF!</definedName>
    <definedName name="__123Graph_XCHGSPD1" localSheetId="19" hidden="1">#REF!</definedName>
    <definedName name="__123Graph_XCHGSPD1" localSheetId="20" hidden="1">#REF!</definedName>
    <definedName name="__123Graph_XCHGSPD1" localSheetId="2" hidden="1">#REF!</definedName>
    <definedName name="__123Graph_XCHGSPD1" hidden="1">#REF!</definedName>
    <definedName name="__123Graph_XCHGSPD2" localSheetId="134" hidden="1">#REF!</definedName>
    <definedName name="__123Graph_XCHGSPD2" localSheetId="178" hidden="1">#REF!</definedName>
    <definedName name="__123Graph_XCHGSPD2" localSheetId="184" hidden="1">#REF!</definedName>
    <definedName name="__123Graph_XCHGSPD2" localSheetId="193" hidden="1">#REF!</definedName>
    <definedName name="__123Graph_XCHGSPD2" localSheetId="194" hidden="1">#REF!</definedName>
    <definedName name="__123Graph_XCHGSPD2" localSheetId="202" hidden="1">#REF!</definedName>
    <definedName name="__123Graph_XCHGSPD2" localSheetId="203" hidden="1">#REF!</definedName>
    <definedName name="__123Graph_XCHGSPD2" localSheetId="204" hidden="1">#REF!</definedName>
    <definedName name="__123Graph_XCHGSPD2" localSheetId="205" hidden="1">#REF!</definedName>
    <definedName name="__123Graph_XCHGSPD2" localSheetId="206" hidden="1">#REF!</definedName>
    <definedName name="__123Graph_XCHGSPD2" localSheetId="14" hidden="1">#REF!</definedName>
    <definedName name="__123Graph_XCHGSPD2" localSheetId="16" hidden="1">#REF!</definedName>
    <definedName name="__123Graph_XCHGSPD2" localSheetId="1" hidden="1">#REF!</definedName>
    <definedName name="__123Graph_XCHGSPD2" localSheetId="19" hidden="1">#REF!</definedName>
    <definedName name="__123Graph_XCHGSPD2" localSheetId="20" hidden="1">#REF!</definedName>
    <definedName name="__123Graph_XCHGSPD2" localSheetId="2" hidden="1">#REF!</definedName>
    <definedName name="__123Graph_XCHGSPD2" hidden="1">#REF!</definedName>
    <definedName name="__123Graph_XCPI" localSheetId="127" hidden="1">#REF!</definedName>
    <definedName name="__123Graph_XCPI" localSheetId="134" hidden="1">#REF!</definedName>
    <definedName name="__123Graph_XCPI" localSheetId="178" hidden="1">#REF!</definedName>
    <definedName name="__123Graph_XCPI" localSheetId="184" hidden="1">#REF!</definedName>
    <definedName name="__123Graph_XCPI" localSheetId="193" hidden="1">#REF!</definedName>
    <definedName name="__123Graph_XCPI" localSheetId="194" hidden="1">#REF!</definedName>
    <definedName name="__123Graph_XCPI" localSheetId="121" hidden="1">#REF!</definedName>
    <definedName name="__123Graph_XCPI" localSheetId="202" hidden="1">#REF!</definedName>
    <definedName name="__123Graph_XCPI" localSheetId="203" hidden="1">#REF!</definedName>
    <definedName name="__123Graph_XCPI" localSheetId="204" hidden="1">#REF!</definedName>
    <definedName name="__123Graph_XCPI" localSheetId="205" hidden="1">#REF!</definedName>
    <definedName name="__123Graph_XCPI" localSheetId="206" hidden="1">#REF!</definedName>
    <definedName name="__123Graph_XCPI" localSheetId="99" hidden="1">#REF!</definedName>
    <definedName name="__123Graph_XCPI" localSheetId="14" hidden="1">#REF!</definedName>
    <definedName name="__123Graph_XCPI" localSheetId="16" hidden="1">#REF!</definedName>
    <definedName name="__123Graph_XCPI" localSheetId="1" hidden="1">#REF!</definedName>
    <definedName name="__123Graph_XCPI" localSheetId="19" hidden="1">#REF!</definedName>
    <definedName name="__123Graph_XCPI" localSheetId="20" hidden="1">#REF!</definedName>
    <definedName name="__123Graph_XCPI" localSheetId="38" hidden="1">#REF!</definedName>
    <definedName name="__123Graph_XCPI" localSheetId="39" hidden="1">#REF!</definedName>
    <definedName name="__123Graph_XCPI" localSheetId="40" hidden="1">#REF!</definedName>
    <definedName name="__123Graph_XCPI" localSheetId="41" hidden="1">#REF!</definedName>
    <definedName name="__123Graph_XCPI" localSheetId="42" hidden="1">#REF!</definedName>
    <definedName name="__123Graph_XCPI" localSheetId="43" hidden="1">#REF!</definedName>
    <definedName name="__123Graph_XCPI" localSheetId="44" hidden="1">#REF!</definedName>
    <definedName name="__123Graph_XCPI" localSheetId="45" hidden="1">#REF!</definedName>
    <definedName name="__123Graph_XCPI" localSheetId="46" hidden="1">#REF!</definedName>
    <definedName name="__123Graph_XCPI" localSheetId="47" hidden="1">#REF!</definedName>
    <definedName name="__123Graph_XCPI" localSheetId="48" hidden="1">#REF!</definedName>
    <definedName name="__123Graph_XCPI" localSheetId="49" hidden="1">#REF!</definedName>
    <definedName name="__123Graph_XCPI" localSheetId="51" hidden="1">#REF!</definedName>
    <definedName name="__123Graph_XCPI" localSheetId="52" hidden="1">#REF!</definedName>
    <definedName name="__123Graph_XCPI" localSheetId="53" hidden="1">#REF!</definedName>
    <definedName name="__123Graph_XCPI" hidden="1">#REF!</definedName>
    <definedName name="__123Graph_XCPIWAGES" localSheetId="127" hidden="1">#REF!</definedName>
    <definedName name="__123Graph_XCPIWAGES" localSheetId="134" hidden="1">#REF!</definedName>
    <definedName name="__123Graph_XCPIWAGES" localSheetId="178" hidden="1">#REF!</definedName>
    <definedName name="__123Graph_XCPIWAGES" localSheetId="184" hidden="1">#REF!</definedName>
    <definedName name="__123Graph_XCPIWAGES" localSheetId="193" hidden="1">#REF!</definedName>
    <definedName name="__123Graph_XCPIWAGES" localSheetId="194" hidden="1">#REF!</definedName>
    <definedName name="__123Graph_XCPIWAGES" localSheetId="121" hidden="1">#REF!</definedName>
    <definedName name="__123Graph_XCPIWAGES" localSheetId="202" hidden="1">#REF!</definedName>
    <definedName name="__123Graph_XCPIWAGES" localSheetId="203" hidden="1">#REF!</definedName>
    <definedName name="__123Graph_XCPIWAGES" localSheetId="204" hidden="1">#REF!</definedName>
    <definedName name="__123Graph_XCPIWAGES" localSheetId="205" hidden="1">#REF!</definedName>
    <definedName name="__123Graph_XCPIWAGES" localSheetId="206" hidden="1">#REF!</definedName>
    <definedName name="__123Graph_XCPIWAGES" localSheetId="99" hidden="1">#REF!</definedName>
    <definedName name="__123Graph_XCPIWAGES" localSheetId="14" hidden="1">#REF!</definedName>
    <definedName name="__123Graph_XCPIWAGES" localSheetId="16" hidden="1">#REF!</definedName>
    <definedName name="__123Graph_XCPIWAGES" localSheetId="1" hidden="1">#REF!</definedName>
    <definedName name="__123Graph_XCPIWAGES" localSheetId="19" hidden="1">#REF!</definedName>
    <definedName name="__123Graph_XCPIWAGES" localSheetId="20" hidden="1">#REF!</definedName>
    <definedName name="__123Graph_XCPIWAGES" localSheetId="38" hidden="1">#REF!</definedName>
    <definedName name="__123Graph_XCPIWAGES" localSheetId="39" hidden="1">#REF!</definedName>
    <definedName name="__123Graph_XCPIWAGES" localSheetId="40" hidden="1">#REF!</definedName>
    <definedName name="__123Graph_XCPIWAGES" localSheetId="41" hidden="1">#REF!</definedName>
    <definedName name="__123Graph_XCPIWAGES" localSheetId="42" hidden="1">#REF!</definedName>
    <definedName name="__123Graph_XCPIWAGES" localSheetId="43" hidden="1">#REF!</definedName>
    <definedName name="__123Graph_XCPIWAGES" localSheetId="44" hidden="1">#REF!</definedName>
    <definedName name="__123Graph_XCPIWAGES" localSheetId="45" hidden="1">#REF!</definedName>
    <definedName name="__123Graph_XCPIWAGES" localSheetId="46" hidden="1">#REF!</definedName>
    <definedName name="__123Graph_XCPIWAGES" localSheetId="47" hidden="1">#REF!</definedName>
    <definedName name="__123Graph_XCPIWAGES" localSheetId="48" hidden="1">#REF!</definedName>
    <definedName name="__123Graph_XCPIWAGES" localSheetId="49" hidden="1">#REF!</definedName>
    <definedName name="__123Graph_XCPIWAGES" localSheetId="51" hidden="1">#REF!</definedName>
    <definedName name="__123Graph_XCPIWAGES" localSheetId="52" hidden="1">#REF!</definedName>
    <definedName name="__123Graph_XCPIWAGES" localSheetId="53" hidden="1">#REF!</definedName>
    <definedName name="__123Graph_XCPIWAGES" hidden="1">#REF!</definedName>
    <definedName name="__123Graph_XCREDIT" localSheetId="127" hidden="1">#REF!</definedName>
    <definedName name="__123Graph_XCREDIT" localSheetId="129" hidden="1">#REF!</definedName>
    <definedName name="__123Graph_XCREDIT" localSheetId="130" hidden="1">#REF!</definedName>
    <definedName name="__123Graph_XCREDIT" localSheetId="132" hidden="1">#REF!</definedName>
    <definedName name="__123Graph_XCREDIT" localSheetId="133" hidden="1">#REF!</definedName>
    <definedName name="__123Graph_XCREDIT" localSheetId="134" hidden="1">#REF!</definedName>
    <definedName name="__123Graph_XCREDIT" localSheetId="178" hidden="1">#REF!</definedName>
    <definedName name="__123Graph_XCREDIT" localSheetId="184" hidden="1">#REF!</definedName>
    <definedName name="__123Graph_XCREDIT" localSheetId="193" hidden="1">#REF!</definedName>
    <definedName name="__123Graph_XCREDIT" localSheetId="194" hidden="1">#REF!</definedName>
    <definedName name="__123Graph_XCREDIT" localSheetId="121" hidden="1">#REF!</definedName>
    <definedName name="__123Graph_XCREDIT" localSheetId="202" hidden="1">#REF!</definedName>
    <definedName name="__123Graph_XCREDIT" localSheetId="203" hidden="1">#REF!</definedName>
    <definedName name="__123Graph_XCREDIT" localSheetId="204" hidden="1">#REF!</definedName>
    <definedName name="__123Graph_XCREDIT" localSheetId="205" hidden="1">#REF!</definedName>
    <definedName name="__123Graph_XCREDIT" localSheetId="206" hidden="1">#REF!</definedName>
    <definedName name="__123Graph_XCREDIT" localSheetId="99" hidden="1">#REF!</definedName>
    <definedName name="__123Graph_XCREDIT" localSheetId="108" hidden="1">#REF!</definedName>
    <definedName name="__123Graph_XCREDIT" localSheetId="109" hidden="1">#REF!</definedName>
    <definedName name="__123Graph_XCREDIT" localSheetId="14" hidden="1">#REF!</definedName>
    <definedName name="__123Graph_XCREDIT" localSheetId="1" hidden="1">#REF!</definedName>
    <definedName name="__123Graph_XCREDIT" localSheetId="38" hidden="1">#REF!</definedName>
    <definedName name="__123Graph_XCREDIT" localSheetId="39" hidden="1">#REF!</definedName>
    <definedName name="__123Graph_XCREDIT" localSheetId="40" hidden="1">#REF!</definedName>
    <definedName name="__123Graph_XCREDIT" localSheetId="41" hidden="1">#REF!</definedName>
    <definedName name="__123Graph_XCREDIT" localSheetId="42" hidden="1">#REF!</definedName>
    <definedName name="__123Graph_XCREDIT" localSheetId="43" hidden="1">#REF!</definedName>
    <definedName name="__123Graph_XCREDIT" localSheetId="44" hidden="1">#REF!</definedName>
    <definedName name="__123Graph_XCREDIT" localSheetId="45" hidden="1">#REF!</definedName>
    <definedName name="__123Graph_XCREDIT" localSheetId="46" hidden="1">#REF!</definedName>
    <definedName name="__123Graph_XCREDIT" localSheetId="47" hidden="1">#REF!</definedName>
    <definedName name="__123Graph_XCREDIT" localSheetId="48" hidden="1">#REF!</definedName>
    <definedName name="__123Graph_XCREDIT" localSheetId="49" hidden="1">#REF!</definedName>
    <definedName name="__123Graph_XCREDIT" localSheetId="51" hidden="1">#REF!</definedName>
    <definedName name="__123Graph_XCREDIT" localSheetId="52" hidden="1">#REF!</definedName>
    <definedName name="__123Graph_XCREDIT" localSheetId="53" hidden="1">#REF!</definedName>
    <definedName name="__123Graph_XCREDIT" localSheetId="54" hidden="1">#REF!</definedName>
    <definedName name="__123Graph_XCREDIT" localSheetId="61" hidden="1">#REF!</definedName>
    <definedName name="__123Graph_XCREDIT" localSheetId="62" hidden="1">#REF!</definedName>
    <definedName name="__123Graph_XCREDIT" localSheetId="63" hidden="1">#REF!</definedName>
    <definedName name="__123Graph_XCREDIT" localSheetId="64" hidden="1">#REF!</definedName>
    <definedName name="__123Graph_XCREDIT" localSheetId="70" hidden="1">#REF!</definedName>
    <definedName name="__123Graph_XCREDIT" localSheetId="72" hidden="1">#REF!</definedName>
    <definedName name="__123Graph_XCREDIT" localSheetId="74" hidden="1">#REF!</definedName>
    <definedName name="__123Graph_XCREDIT" localSheetId="75" hidden="1">#REF!</definedName>
    <definedName name="__123Graph_XCREDIT" localSheetId="76" hidden="1">#REF!</definedName>
    <definedName name="__123Graph_XCREDIT" localSheetId="78" hidden="1">#REF!</definedName>
    <definedName name="__123Graph_XCREDIT" localSheetId="79" hidden="1">#REF!</definedName>
    <definedName name="__123Graph_XCREDIT" localSheetId="87" hidden="1">#REF!</definedName>
    <definedName name="__123Graph_XCREDIT" localSheetId="88" hidden="1">#REF!</definedName>
    <definedName name="__123Graph_XCREDIT" localSheetId="8" hidden="1">#REF!</definedName>
    <definedName name="__123Graph_XCREDIT" hidden="1">#REF!</definedName>
    <definedName name="__123Graph_XCURRACCT" localSheetId="127" hidden="1">#REF!</definedName>
    <definedName name="__123Graph_XCURRACCT" localSheetId="134" hidden="1">#REF!</definedName>
    <definedName name="__123Graph_XCURRACCT" localSheetId="178" hidden="1">#REF!</definedName>
    <definedName name="__123Graph_XCURRACCT" localSheetId="184" hidden="1">#REF!</definedName>
    <definedName name="__123Graph_XCURRACCT" localSheetId="193" hidden="1">#REF!</definedName>
    <definedName name="__123Graph_XCURRACCT" localSheetId="194" hidden="1">#REF!</definedName>
    <definedName name="__123Graph_XCURRACCT" localSheetId="121" hidden="1">#REF!</definedName>
    <definedName name="__123Graph_XCURRACCT" localSheetId="202" hidden="1">#REF!</definedName>
    <definedName name="__123Graph_XCURRACCT" localSheetId="203" hidden="1">#REF!</definedName>
    <definedName name="__123Graph_XCURRACCT" localSheetId="204" hidden="1">#REF!</definedName>
    <definedName name="__123Graph_XCURRACCT" localSheetId="205" hidden="1">#REF!</definedName>
    <definedName name="__123Graph_XCURRACCT" localSheetId="206" hidden="1">#REF!</definedName>
    <definedName name="__123Graph_XCURRACCT" localSheetId="99" hidden="1">#REF!</definedName>
    <definedName name="__123Graph_XCURRACCT" localSheetId="14" hidden="1">#REF!</definedName>
    <definedName name="__123Graph_XCURRACCT" localSheetId="16" hidden="1">#REF!</definedName>
    <definedName name="__123Graph_XCURRACCT" localSheetId="1" hidden="1">#REF!</definedName>
    <definedName name="__123Graph_XCURRACCT" localSheetId="19" hidden="1">#REF!</definedName>
    <definedName name="__123Graph_XCURRACCT" localSheetId="20" hidden="1">#REF!</definedName>
    <definedName name="__123Graph_XCURRACCT" localSheetId="38" hidden="1">#REF!</definedName>
    <definedName name="__123Graph_XCURRACCT" localSheetId="39" hidden="1">#REF!</definedName>
    <definedName name="__123Graph_XCURRACCT" localSheetId="40" hidden="1">#REF!</definedName>
    <definedName name="__123Graph_XCURRACCT" localSheetId="41" hidden="1">#REF!</definedName>
    <definedName name="__123Graph_XCURRACCT" localSheetId="42" hidden="1">#REF!</definedName>
    <definedName name="__123Graph_XCURRACCT" localSheetId="43" hidden="1">#REF!</definedName>
    <definedName name="__123Graph_XCURRACCT" localSheetId="44" hidden="1">#REF!</definedName>
    <definedName name="__123Graph_XCURRACCT" localSheetId="45" hidden="1">#REF!</definedName>
    <definedName name="__123Graph_XCURRACCT" localSheetId="46" hidden="1">#REF!</definedName>
    <definedName name="__123Graph_XCURRACCT" localSheetId="47" hidden="1">#REF!</definedName>
    <definedName name="__123Graph_XCURRACCT" localSheetId="48" hidden="1">#REF!</definedName>
    <definedName name="__123Graph_XCURRACCT" localSheetId="49" hidden="1">#REF!</definedName>
    <definedName name="__123Graph_XCURRACCT" localSheetId="51" hidden="1">#REF!</definedName>
    <definedName name="__123Graph_XCURRACCT" localSheetId="52" hidden="1">#REF!</definedName>
    <definedName name="__123Graph_XCURRACCT" localSheetId="53" hidden="1">#REF!</definedName>
    <definedName name="__123Graph_XCURRACCT" hidden="1">#REF!</definedName>
    <definedName name="__123Graph_XCURRENCY" localSheetId="127" hidden="1">#REF!</definedName>
    <definedName name="__123Graph_XCURRENCY" localSheetId="129" hidden="1">#REF!</definedName>
    <definedName name="__123Graph_XCURRENCY" localSheetId="130" hidden="1">#REF!</definedName>
    <definedName name="__123Graph_XCURRENCY" localSheetId="132" hidden="1">#REF!</definedName>
    <definedName name="__123Graph_XCURRENCY" localSheetId="133" hidden="1">#REF!</definedName>
    <definedName name="__123Graph_XCURRENCY" localSheetId="134" hidden="1">#REF!</definedName>
    <definedName name="__123Graph_XCURRENCY" localSheetId="178" hidden="1">#REF!</definedName>
    <definedName name="__123Graph_XCURRENCY" localSheetId="184" hidden="1">#REF!</definedName>
    <definedName name="__123Graph_XCURRENCY" localSheetId="193" hidden="1">#REF!</definedName>
    <definedName name="__123Graph_XCURRENCY" localSheetId="194" hidden="1">#REF!</definedName>
    <definedName name="__123Graph_XCURRENCY" localSheetId="121" hidden="1">#REF!</definedName>
    <definedName name="__123Graph_XCURRENCY" localSheetId="202" hidden="1">#REF!</definedName>
    <definedName name="__123Graph_XCURRENCY" localSheetId="203" hidden="1">#REF!</definedName>
    <definedName name="__123Graph_XCURRENCY" localSheetId="204" hidden="1">#REF!</definedName>
    <definedName name="__123Graph_XCURRENCY" localSheetId="205" hidden="1">#REF!</definedName>
    <definedName name="__123Graph_XCURRENCY" localSheetId="206" hidden="1">#REF!</definedName>
    <definedName name="__123Graph_XCURRENCY" localSheetId="0" hidden="1">#REF!</definedName>
    <definedName name="__123Graph_XCURRENCY" localSheetId="99" hidden="1">#REF!</definedName>
    <definedName name="__123Graph_XCURRENCY" localSheetId="108" hidden="1">#REF!</definedName>
    <definedName name="__123Graph_XCURRENCY" localSheetId="109" hidden="1">#REF!</definedName>
    <definedName name="__123Graph_XCURRENCY" localSheetId="14" hidden="1">#REF!</definedName>
    <definedName name="__123Graph_XCURRENCY" localSheetId="1" hidden="1">#REF!</definedName>
    <definedName name="__123Graph_XCURRENCY" localSheetId="38" hidden="1">#REF!</definedName>
    <definedName name="__123Graph_XCURRENCY" localSheetId="39" hidden="1">#REF!</definedName>
    <definedName name="__123Graph_XCURRENCY" localSheetId="40" hidden="1">#REF!</definedName>
    <definedName name="__123Graph_XCURRENCY" localSheetId="41" hidden="1">#REF!</definedName>
    <definedName name="__123Graph_XCURRENCY" localSheetId="42" hidden="1">#REF!</definedName>
    <definedName name="__123Graph_XCURRENCY" localSheetId="43" hidden="1">#REF!</definedName>
    <definedName name="__123Graph_XCURRENCY" localSheetId="44" hidden="1">#REF!</definedName>
    <definedName name="__123Graph_XCURRENCY" localSheetId="45" hidden="1">#REF!</definedName>
    <definedName name="__123Graph_XCURRENCY" localSheetId="46" hidden="1">#REF!</definedName>
    <definedName name="__123Graph_XCURRENCY" localSheetId="47" hidden="1">#REF!</definedName>
    <definedName name="__123Graph_XCURRENCY" localSheetId="48" hidden="1">#REF!</definedName>
    <definedName name="__123Graph_XCURRENCY" localSheetId="49" hidden="1">#REF!</definedName>
    <definedName name="__123Graph_XCURRENCY" localSheetId="51" hidden="1">#REF!</definedName>
    <definedName name="__123Graph_XCURRENCY" localSheetId="52" hidden="1">#REF!</definedName>
    <definedName name="__123Graph_XCURRENCY" localSheetId="53" hidden="1">#REF!</definedName>
    <definedName name="__123Graph_XCURRENCY" localSheetId="54" hidden="1">#REF!</definedName>
    <definedName name="__123Graph_XCURRENCY" localSheetId="61" hidden="1">#REF!</definedName>
    <definedName name="__123Graph_XCURRENCY" localSheetId="62" hidden="1">#REF!</definedName>
    <definedName name="__123Graph_XCURRENCY" localSheetId="63" hidden="1">#REF!</definedName>
    <definedName name="__123Graph_XCURRENCY" localSheetId="64" hidden="1">#REF!</definedName>
    <definedName name="__123Graph_XCURRENCY" localSheetId="70" hidden="1">#REF!</definedName>
    <definedName name="__123Graph_XCURRENCY" localSheetId="72" hidden="1">#REF!</definedName>
    <definedName name="__123Graph_XCURRENCY" localSheetId="74" hidden="1">#REF!</definedName>
    <definedName name="__123Graph_XCURRENCY" localSheetId="75" hidden="1">#REF!</definedName>
    <definedName name="__123Graph_XCURRENCY" localSheetId="76" hidden="1">#REF!</definedName>
    <definedName name="__123Graph_XCURRENCY" localSheetId="78" hidden="1">#REF!</definedName>
    <definedName name="__123Graph_XCURRENCY" localSheetId="79" hidden="1">#REF!</definedName>
    <definedName name="__123Graph_XCURRENCY" localSheetId="87" hidden="1">#REF!</definedName>
    <definedName name="__123Graph_XCURRENCY" localSheetId="88" hidden="1">#REF!</definedName>
    <definedName name="__123Graph_XCURRENCY" localSheetId="8" hidden="1">#REF!</definedName>
    <definedName name="__123Graph_XCURRENCY" hidden="1">#REF!</definedName>
    <definedName name="__123Graph_XCurrent" localSheetId="127" hidden="1">#REF!</definedName>
    <definedName name="__123Graph_XCurrent" localSheetId="129" hidden="1">#REF!</definedName>
    <definedName name="__123Graph_XCurrent" localSheetId="130" hidden="1">#REF!</definedName>
    <definedName name="__123Graph_XCurrent" localSheetId="132" hidden="1">#REF!</definedName>
    <definedName name="__123Graph_XCurrent" localSheetId="133" hidden="1">#REF!</definedName>
    <definedName name="__123Graph_XCurrent" localSheetId="134" hidden="1">#REF!</definedName>
    <definedName name="__123Graph_XCurrent" localSheetId="178" hidden="1">#REF!</definedName>
    <definedName name="__123Graph_XCurrent" localSheetId="184" hidden="1">#REF!</definedName>
    <definedName name="__123Graph_XCurrent" localSheetId="193" hidden="1">#REF!</definedName>
    <definedName name="__123Graph_XCurrent" localSheetId="194" hidden="1">#REF!</definedName>
    <definedName name="__123Graph_XCurrent" localSheetId="121" hidden="1">#REF!</definedName>
    <definedName name="__123Graph_XCurrent" localSheetId="202" hidden="1">#REF!</definedName>
    <definedName name="__123Graph_XCurrent" localSheetId="203" hidden="1">#REF!</definedName>
    <definedName name="__123Graph_XCurrent" localSheetId="204" hidden="1">#REF!</definedName>
    <definedName name="__123Graph_XCurrent" localSheetId="205" hidden="1">#REF!</definedName>
    <definedName name="__123Graph_XCurrent" localSheetId="206" hidden="1">#REF!</definedName>
    <definedName name="__123Graph_XCurrent" localSheetId="99" hidden="1">#REF!</definedName>
    <definedName name="__123Graph_XCurrent" localSheetId="14" hidden="1">#REF!</definedName>
    <definedName name="__123Graph_XCurrent" localSheetId="1" hidden="1">#REF!</definedName>
    <definedName name="__123Graph_XCurrent" localSheetId="38" hidden="1">#REF!</definedName>
    <definedName name="__123Graph_XCurrent" localSheetId="39" hidden="1">#REF!</definedName>
    <definedName name="__123Graph_XCurrent" localSheetId="40" hidden="1">#REF!</definedName>
    <definedName name="__123Graph_XCurrent" localSheetId="41" hidden="1">#REF!</definedName>
    <definedName name="__123Graph_XCurrent" localSheetId="42" hidden="1">#REF!</definedName>
    <definedName name="__123Graph_XCurrent" localSheetId="43" hidden="1">#REF!</definedName>
    <definedName name="__123Graph_XCurrent" localSheetId="44" hidden="1">#REF!</definedName>
    <definedName name="__123Graph_XCurrent" localSheetId="45" hidden="1">#REF!</definedName>
    <definedName name="__123Graph_XCurrent" localSheetId="46" hidden="1">#REF!</definedName>
    <definedName name="__123Graph_XCurrent" localSheetId="47" hidden="1">#REF!</definedName>
    <definedName name="__123Graph_XCurrent" localSheetId="48" hidden="1">#REF!</definedName>
    <definedName name="__123Graph_XCurrent" localSheetId="49" hidden="1">#REF!</definedName>
    <definedName name="__123Graph_XCurrent" localSheetId="51" hidden="1">#REF!</definedName>
    <definedName name="__123Graph_XCurrent" localSheetId="52" hidden="1">#REF!</definedName>
    <definedName name="__123Graph_XCurrent" localSheetId="53" hidden="1">#REF!</definedName>
    <definedName name="__123Graph_XCurrent" localSheetId="61" hidden="1">#REF!</definedName>
    <definedName name="__123Graph_XCurrent" localSheetId="62" hidden="1">#REF!</definedName>
    <definedName name="__123Graph_XCurrent" localSheetId="63" hidden="1">#REF!</definedName>
    <definedName name="__123Graph_XCurrent" localSheetId="64" hidden="1">#REF!</definedName>
    <definedName name="__123Graph_XCurrent" localSheetId="70" hidden="1">#REF!</definedName>
    <definedName name="__123Graph_XCurrent" localSheetId="78" hidden="1">#REF!</definedName>
    <definedName name="__123Graph_XCurrent" localSheetId="79" hidden="1">#REF!</definedName>
    <definedName name="__123Graph_XCURRENT" localSheetId="85" hidden="1">#REF!</definedName>
    <definedName name="__123Graph_XCURRENT" localSheetId="86" hidden="1">#REF!</definedName>
    <definedName name="__123Graph_XCurrent" localSheetId="87" hidden="1">#REF!</definedName>
    <definedName name="__123Graph_XCurrent" localSheetId="88" hidden="1">#REF!</definedName>
    <definedName name="__123Graph_XCurrent" hidden="1">#REF!</definedName>
    <definedName name="__123Graph_XECTOT" localSheetId="127" hidden="1">#REF!</definedName>
    <definedName name="__123Graph_XECTOT" localSheetId="129" hidden="1">#REF!</definedName>
    <definedName name="__123Graph_XECTOT" localSheetId="130" hidden="1">#REF!</definedName>
    <definedName name="__123Graph_XECTOT" localSheetId="132" hidden="1">#REF!</definedName>
    <definedName name="__123Graph_XECTOT" localSheetId="133" hidden="1">#REF!</definedName>
    <definedName name="__123Graph_XECTOT" localSheetId="134" hidden="1">#REF!</definedName>
    <definedName name="__123Graph_XECTOT" localSheetId="178" hidden="1">#REF!</definedName>
    <definedName name="__123Graph_XECTOT" localSheetId="184" hidden="1">#REF!</definedName>
    <definedName name="__123Graph_XECTOT" localSheetId="193" hidden="1">#REF!</definedName>
    <definedName name="__123Graph_XECTOT" localSheetId="194" hidden="1">#REF!</definedName>
    <definedName name="__123Graph_XECTOT" localSheetId="121" hidden="1">#REF!</definedName>
    <definedName name="__123Graph_XECTOT" localSheetId="202" hidden="1">#REF!</definedName>
    <definedName name="__123Graph_XECTOT" localSheetId="203" hidden="1">#REF!</definedName>
    <definedName name="__123Graph_XECTOT" localSheetId="204" hidden="1">#REF!</definedName>
    <definedName name="__123Graph_XECTOT" localSheetId="0" hidden="1">#REF!</definedName>
    <definedName name="__123Graph_XECTOT" localSheetId="99" hidden="1">#REF!</definedName>
    <definedName name="__123Graph_XECTOT" localSheetId="100" hidden="1">#REF!</definedName>
    <definedName name="__123Graph_XECTOT" localSheetId="101" hidden="1">#REF!</definedName>
    <definedName name="__123Graph_XECTOT" localSheetId="102" hidden="1">#REF!</definedName>
    <definedName name="__123Graph_XECTOT" localSheetId="104" hidden="1">#REF!</definedName>
    <definedName name="__123Graph_XECTOT" localSheetId="105" hidden="1">#REF!</definedName>
    <definedName name="__123Graph_XECTOT" localSheetId="108" hidden="1">#REF!</definedName>
    <definedName name="__123Graph_XECTOT" localSheetId="109" hidden="1">#REF!</definedName>
    <definedName name="__123Graph_XECTOT" localSheetId="110" hidden="1">#REF!</definedName>
    <definedName name="__123Graph_XECTOT" localSheetId="14" hidden="1">#REF!</definedName>
    <definedName name="__123Graph_XECTOT" localSheetId="16">#REF!</definedName>
    <definedName name="__123Graph_XECTOT" localSheetId="1" hidden="1">#REF!</definedName>
    <definedName name="__123Graph_XECTOT" localSheetId="19">#REF!</definedName>
    <definedName name="__123Graph_XECTOT" localSheetId="20">#REF!</definedName>
    <definedName name="__123Graph_XECTOT" localSheetId="2" hidden="1">#REF!</definedName>
    <definedName name="__123Graph_XECTOT" localSheetId="38" hidden="1">#REF!</definedName>
    <definedName name="__123Graph_XECTOT" localSheetId="39" hidden="1">#REF!</definedName>
    <definedName name="__123Graph_XECTOT" localSheetId="44" hidden="1">#REF!</definedName>
    <definedName name="__123Graph_XECTOT" localSheetId="45" hidden="1">#REF!</definedName>
    <definedName name="__123Graph_XECTOT" localSheetId="46" hidden="1">#REF!</definedName>
    <definedName name="__123Graph_XECTOT" localSheetId="47" hidden="1">#REF!</definedName>
    <definedName name="__123Graph_XECTOT" localSheetId="48" hidden="1">#REF!</definedName>
    <definedName name="__123Graph_XECTOT" localSheetId="49" hidden="1">#REF!</definedName>
    <definedName name="__123Graph_XECTOT" localSheetId="51" hidden="1">#REF!</definedName>
    <definedName name="__123Graph_XECTOT" localSheetId="52" hidden="1">#REF!</definedName>
    <definedName name="__123Graph_XECTOT" localSheetId="53" hidden="1">#REF!</definedName>
    <definedName name="__123Graph_XECTOT" localSheetId="54" hidden="1">#REF!</definedName>
    <definedName name="__123Graph_XECTOT" localSheetId="55" hidden="1">#REF!</definedName>
    <definedName name="__123Graph_XECTOT" localSheetId="56" hidden="1">#REF!</definedName>
    <definedName name="__123Graph_XECTOT" localSheetId="57" hidden="1">#REF!</definedName>
    <definedName name="__123Graph_XECTOT" localSheetId="65" hidden="1">#REF!</definedName>
    <definedName name="__123Graph_XECTOT" localSheetId="66" hidden="1">#REF!</definedName>
    <definedName name="__123Graph_XECTOT" localSheetId="70" hidden="1">#REF!</definedName>
    <definedName name="__123Graph_XECTOT" localSheetId="72" hidden="1">#REF!</definedName>
    <definedName name="__123Graph_XECTOT" localSheetId="73" hidden="1">#REF!</definedName>
    <definedName name="__123Graph_XECTOT" localSheetId="74" hidden="1">#REF!</definedName>
    <definedName name="__123Graph_XECTOT" localSheetId="75" hidden="1">#REF!</definedName>
    <definedName name="__123Graph_XECTOT" localSheetId="76" hidden="1">#REF!</definedName>
    <definedName name="__123Graph_XECTOT" localSheetId="78" hidden="1">#REF!</definedName>
    <definedName name="__123Graph_XECTOT" localSheetId="79" hidden="1">#REF!</definedName>
    <definedName name="__123Graph_XECTOT" localSheetId="80" hidden="1">#REF!</definedName>
    <definedName name="__123Graph_XECTOT" localSheetId="81" hidden="1">#REF!</definedName>
    <definedName name="__123Graph_XECTOT" localSheetId="82" hidden="1">#REF!</definedName>
    <definedName name="__123Graph_XECTOT" localSheetId="85" hidden="1">#REF!</definedName>
    <definedName name="__123Graph_XECTOT" localSheetId="86" hidden="1">#REF!</definedName>
    <definedName name="__123Graph_XECTOT" localSheetId="87" hidden="1">#REF!</definedName>
    <definedName name="__123Graph_XECTOT" localSheetId="88" hidden="1">#REF!</definedName>
    <definedName name="__123Graph_XECTOT" localSheetId="8" hidden="1">#REF!</definedName>
    <definedName name="__123Graph_XECTOT" localSheetId="96" hidden="1">#REF!</definedName>
    <definedName name="__123Graph_XECTOT" localSheetId="97" hidden="1">#REF!</definedName>
    <definedName name="__123Graph_XECTOT" localSheetId="98" hidden="1">#REF!</definedName>
    <definedName name="__123Graph_XECTOT" hidden="1">#REF!</definedName>
    <definedName name="__123Graph_XEER" localSheetId="127" hidden="1">#REF!</definedName>
    <definedName name="__123Graph_XEER" localSheetId="134" hidden="1">#REF!</definedName>
    <definedName name="__123Graph_XEER" localSheetId="178" hidden="1">#REF!</definedName>
    <definedName name="__123Graph_XEER" localSheetId="184" hidden="1">#REF!</definedName>
    <definedName name="__123Graph_XEER" localSheetId="193" hidden="1">#REF!</definedName>
    <definedName name="__123Graph_XEER" localSheetId="194" hidden="1">#REF!</definedName>
    <definedName name="__123Graph_XEER" localSheetId="121" hidden="1">#REF!</definedName>
    <definedName name="__123Graph_XEER" localSheetId="202" hidden="1">#REF!</definedName>
    <definedName name="__123Graph_XEER" localSheetId="203" hidden="1">#REF!</definedName>
    <definedName name="__123Graph_XEER" localSheetId="204" hidden="1">#REF!</definedName>
    <definedName name="__123Graph_XEER" localSheetId="205" hidden="1">#REF!</definedName>
    <definedName name="__123Graph_XEER" localSheetId="206" hidden="1">#REF!</definedName>
    <definedName name="__123Graph_XEER" localSheetId="99" hidden="1">#REF!</definedName>
    <definedName name="__123Graph_XEER" localSheetId="14" hidden="1">#REF!</definedName>
    <definedName name="__123Graph_XEER" localSheetId="16" hidden="1">#REF!</definedName>
    <definedName name="__123Graph_XEER" localSheetId="1" hidden="1">#REF!</definedName>
    <definedName name="__123Graph_XEER" localSheetId="19" hidden="1">#REF!</definedName>
    <definedName name="__123Graph_XEER" localSheetId="20" hidden="1">#REF!</definedName>
    <definedName name="__123Graph_XEER" localSheetId="38" hidden="1">#REF!</definedName>
    <definedName name="__123Graph_XEER" localSheetId="39" hidden="1">#REF!</definedName>
    <definedName name="__123Graph_XEER" localSheetId="40" hidden="1">#REF!</definedName>
    <definedName name="__123Graph_XEER" localSheetId="41" hidden="1">#REF!</definedName>
    <definedName name="__123Graph_XEER" localSheetId="42" hidden="1">#REF!</definedName>
    <definedName name="__123Graph_XEER" localSheetId="43" hidden="1">#REF!</definedName>
    <definedName name="__123Graph_XEER" localSheetId="44" hidden="1">#REF!</definedName>
    <definedName name="__123Graph_XEER" localSheetId="45" hidden="1">#REF!</definedName>
    <definedName name="__123Graph_XEER" localSheetId="46" hidden="1">#REF!</definedName>
    <definedName name="__123Graph_XEER" localSheetId="47" hidden="1">#REF!</definedName>
    <definedName name="__123Graph_XEER" localSheetId="48" hidden="1">#REF!</definedName>
    <definedName name="__123Graph_XEER" localSheetId="49" hidden="1">#REF!</definedName>
    <definedName name="__123Graph_XEER" localSheetId="51" hidden="1">#REF!</definedName>
    <definedName name="__123Graph_XEER" localSheetId="52" hidden="1">#REF!</definedName>
    <definedName name="__123Graph_XEER" localSheetId="53" hidden="1">#REF!</definedName>
    <definedName name="__123Graph_XEER" hidden="1">#REF!</definedName>
    <definedName name="__123Graph_XEFF" localSheetId="127" hidden="1">#REF!</definedName>
    <definedName name="__123Graph_XEFF" localSheetId="134" hidden="1">#REF!</definedName>
    <definedName name="__123Graph_XEFF" localSheetId="178" hidden="1">#REF!</definedName>
    <definedName name="__123Graph_XEFF" localSheetId="184" hidden="1">#REF!</definedName>
    <definedName name="__123Graph_XEFF" localSheetId="193" hidden="1">#REF!</definedName>
    <definedName name="__123Graph_XEFF" localSheetId="194" hidden="1">#REF!</definedName>
    <definedName name="__123Graph_XEFF" localSheetId="121" hidden="1">#REF!</definedName>
    <definedName name="__123Graph_XEFF" localSheetId="202" hidden="1">#REF!</definedName>
    <definedName name="__123Graph_XEFF" localSheetId="203" hidden="1">#REF!</definedName>
    <definedName name="__123Graph_XEFF" localSheetId="204" hidden="1">#REF!</definedName>
    <definedName name="__123Graph_XEFF" localSheetId="205" hidden="1">#REF!</definedName>
    <definedName name="__123Graph_XEFF" localSheetId="206" hidden="1">#REF!</definedName>
    <definedName name="__123Graph_XEFF" localSheetId="14" hidden="1">#REF!</definedName>
    <definedName name="__123Graph_XEFF" localSheetId="1" hidden="1">#REF!</definedName>
    <definedName name="__123Graph_XEFF" hidden="1">#REF!</definedName>
    <definedName name="__123Graph_XERDOLLAR" localSheetId="127" hidden="1">#REF!</definedName>
    <definedName name="__123Graph_XERDOLLAR" localSheetId="129" hidden="1">#REF!</definedName>
    <definedName name="__123Graph_XERDOLLAR" localSheetId="130" hidden="1">#REF!</definedName>
    <definedName name="__123Graph_XERDOLLAR" localSheetId="132" hidden="1">#REF!</definedName>
    <definedName name="__123Graph_XERDOLLAR" localSheetId="133" hidden="1">#REF!</definedName>
    <definedName name="__123Graph_XERDOLLAR" localSheetId="134" hidden="1">#REF!</definedName>
    <definedName name="__123Graph_XERDOLLAR" localSheetId="178" hidden="1">#REF!</definedName>
    <definedName name="__123Graph_XERDOLLAR" localSheetId="184" hidden="1">#REF!</definedName>
    <definedName name="__123Graph_XERDOLLAR" localSheetId="193" hidden="1">#REF!</definedName>
    <definedName name="__123Graph_XERDOLLAR" localSheetId="194" hidden="1">#REF!</definedName>
    <definedName name="__123Graph_XERDOLLAR" localSheetId="121" hidden="1">#REF!</definedName>
    <definedName name="__123Graph_XERDOLLAR" localSheetId="202" hidden="1">#REF!</definedName>
    <definedName name="__123Graph_XERDOLLAR" localSheetId="203" hidden="1">#REF!</definedName>
    <definedName name="__123Graph_XERDOLLAR" localSheetId="204" hidden="1">#REF!</definedName>
    <definedName name="__123Graph_XERDOLLAR" localSheetId="205" hidden="1">#REF!</definedName>
    <definedName name="__123Graph_XERDOLLAR" localSheetId="206" hidden="1">#REF!</definedName>
    <definedName name="__123Graph_XERDOLLAR" localSheetId="99" hidden="1">#REF!</definedName>
    <definedName name="__123Graph_XERDOLLAR" localSheetId="14" hidden="1">#REF!</definedName>
    <definedName name="__123Graph_XERDOLLAR" localSheetId="1" hidden="1">#REF!</definedName>
    <definedName name="__123Graph_XERDOLLAR" localSheetId="38" hidden="1">#REF!</definedName>
    <definedName name="__123Graph_XERDOLLAR" localSheetId="39" hidden="1">#REF!</definedName>
    <definedName name="__123Graph_XERDOLLAR" localSheetId="40" hidden="1">#REF!</definedName>
    <definedName name="__123Graph_XERDOLLAR" localSheetId="41" hidden="1">#REF!</definedName>
    <definedName name="__123Graph_XERDOLLAR" localSheetId="42" hidden="1">#REF!</definedName>
    <definedName name="__123Graph_XERDOLLAR" localSheetId="43" hidden="1">#REF!</definedName>
    <definedName name="__123Graph_XERDOLLAR" localSheetId="44" hidden="1">#REF!</definedName>
    <definedName name="__123Graph_XERDOLLAR" localSheetId="45" hidden="1">#REF!</definedName>
    <definedName name="__123Graph_XERDOLLAR" localSheetId="46" hidden="1">#REF!</definedName>
    <definedName name="__123Graph_XERDOLLAR" localSheetId="47" hidden="1">#REF!</definedName>
    <definedName name="__123Graph_XERDOLLAR" localSheetId="48" hidden="1">#REF!</definedName>
    <definedName name="__123Graph_XERDOLLAR" localSheetId="49" hidden="1">#REF!</definedName>
    <definedName name="__123Graph_XERDOLLAR" localSheetId="51" hidden="1">#REF!</definedName>
    <definedName name="__123Graph_XERDOLLAR" localSheetId="52" hidden="1">#REF!</definedName>
    <definedName name="__123Graph_XERDOLLAR" localSheetId="53" hidden="1">#REF!</definedName>
    <definedName name="__123Graph_XERDOLLAR" localSheetId="61" hidden="1">#REF!</definedName>
    <definedName name="__123Graph_XERDOLLAR" localSheetId="62" hidden="1">#REF!</definedName>
    <definedName name="__123Graph_XERDOLLAR" localSheetId="63" hidden="1">#REF!</definedName>
    <definedName name="__123Graph_XERDOLLAR" localSheetId="64" hidden="1">#REF!</definedName>
    <definedName name="__123Graph_XERDOLLAR" localSheetId="70" hidden="1">#REF!</definedName>
    <definedName name="__123Graph_XERDOLLAR" localSheetId="78" hidden="1">#REF!</definedName>
    <definedName name="__123Graph_XERDOLLAR" localSheetId="79" hidden="1">#REF!</definedName>
    <definedName name="__123Graph_XERDOLLAR" localSheetId="87" hidden="1">#REF!</definedName>
    <definedName name="__123Graph_XERDOLLAR" localSheetId="88" hidden="1">#REF!</definedName>
    <definedName name="__123Graph_XERDOLLAR" hidden="1">#REF!</definedName>
    <definedName name="__123Graph_XERRUBLE" localSheetId="127" hidden="1">#REF!</definedName>
    <definedName name="__123Graph_XERRUBLE" localSheetId="129" hidden="1">#REF!</definedName>
    <definedName name="__123Graph_XERRUBLE" localSheetId="130" hidden="1">#REF!</definedName>
    <definedName name="__123Graph_XERRUBLE" localSheetId="132" hidden="1">#REF!</definedName>
    <definedName name="__123Graph_XERRUBLE" localSheetId="133" hidden="1">#REF!</definedName>
    <definedName name="__123Graph_XERRUBLE" localSheetId="134" hidden="1">#REF!</definedName>
    <definedName name="__123Graph_XERRUBLE" localSheetId="178" hidden="1">#REF!</definedName>
    <definedName name="__123Graph_XERRUBLE" localSheetId="184" hidden="1">#REF!</definedName>
    <definedName name="__123Graph_XERRUBLE" localSheetId="193" hidden="1">#REF!</definedName>
    <definedName name="__123Graph_XERRUBLE" localSheetId="194" hidden="1">#REF!</definedName>
    <definedName name="__123Graph_XERRUBLE" localSheetId="121" hidden="1">#REF!</definedName>
    <definedName name="__123Graph_XERRUBLE" localSheetId="202" hidden="1">#REF!</definedName>
    <definedName name="__123Graph_XERRUBLE" localSheetId="203" hidden="1">#REF!</definedName>
    <definedName name="__123Graph_XERRUBLE" localSheetId="204" hidden="1">#REF!</definedName>
    <definedName name="__123Graph_XERRUBLE" localSheetId="205" hidden="1">#REF!</definedName>
    <definedName name="__123Graph_XERRUBLE" localSheetId="206" hidden="1">#REF!</definedName>
    <definedName name="__123Graph_XERRUBLE" localSheetId="99" hidden="1">#REF!</definedName>
    <definedName name="__123Graph_XERRUBLE" localSheetId="14" hidden="1">#REF!</definedName>
    <definedName name="__123Graph_XERRUBLE" localSheetId="1" hidden="1">#REF!</definedName>
    <definedName name="__123Graph_XERRUBLE" localSheetId="38" hidden="1">#REF!</definedName>
    <definedName name="__123Graph_XERRUBLE" localSheetId="39" hidden="1">#REF!</definedName>
    <definedName name="__123Graph_XERRUBLE" localSheetId="40" hidden="1">#REF!</definedName>
    <definedName name="__123Graph_XERRUBLE" localSheetId="41" hidden="1">#REF!</definedName>
    <definedName name="__123Graph_XERRUBLE" localSheetId="42" hidden="1">#REF!</definedName>
    <definedName name="__123Graph_XERRUBLE" localSheetId="43" hidden="1">#REF!</definedName>
    <definedName name="__123Graph_XERRUBLE" localSheetId="44" hidden="1">#REF!</definedName>
    <definedName name="__123Graph_XERRUBLE" localSheetId="45" hidden="1">#REF!</definedName>
    <definedName name="__123Graph_XERRUBLE" localSheetId="46" hidden="1">#REF!</definedName>
    <definedName name="__123Graph_XERRUBLE" localSheetId="47" hidden="1">#REF!</definedName>
    <definedName name="__123Graph_XERRUBLE" localSheetId="48" hidden="1">#REF!</definedName>
    <definedName name="__123Graph_XERRUBLE" localSheetId="49" hidden="1">#REF!</definedName>
    <definedName name="__123Graph_XERRUBLE" localSheetId="51" hidden="1">#REF!</definedName>
    <definedName name="__123Graph_XERRUBLE" localSheetId="52" hidden="1">#REF!</definedName>
    <definedName name="__123Graph_XERRUBLE" localSheetId="53" hidden="1">#REF!</definedName>
    <definedName name="__123Graph_XERRUBLE" localSheetId="61" hidden="1">#REF!</definedName>
    <definedName name="__123Graph_XERRUBLE" localSheetId="62" hidden="1">#REF!</definedName>
    <definedName name="__123Graph_XERRUBLE" localSheetId="63" hidden="1">#REF!</definedName>
    <definedName name="__123Graph_XERRUBLE" localSheetId="64" hidden="1">#REF!</definedName>
    <definedName name="__123Graph_XERRUBLE" localSheetId="70" hidden="1">#REF!</definedName>
    <definedName name="__123Graph_XERRUBLE" localSheetId="78" hidden="1">#REF!</definedName>
    <definedName name="__123Graph_XERRUBLE" localSheetId="79" hidden="1">#REF!</definedName>
    <definedName name="__123Graph_XERRUBLE" localSheetId="87" hidden="1">#REF!</definedName>
    <definedName name="__123Graph_XERRUBLE" localSheetId="88" hidden="1">#REF!</definedName>
    <definedName name="__123Graph_XERRUBLE" hidden="1">#REF!</definedName>
    <definedName name="__123Graph_XEXCHRATE" localSheetId="127" hidden="1">#REF!</definedName>
    <definedName name="__123Graph_XEXCHRATE" localSheetId="134" hidden="1">#REF!</definedName>
    <definedName name="__123Graph_XEXCHRATE" localSheetId="178" hidden="1">#REF!</definedName>
    <definedName name="__123Graph_XEXCHRATE" localSheetId="184" hidden="1">#REF!</definedName>
    <definedName name="__123Graph_XEXCHRATE" localSheetId="193" hidden="1">#REF!</definedName>
    <definedName name="__123Graph_XEXCHRATE" localSheetId="194" hidden="1">#REF!</definedName>
    <definedName name="__123Graph_XEXCHRATE" localSheetId="121" hidden="1">#REF!</definedName>
    <definedName name="__123Graph_XEXCHRATE" localSheetId="202" hidden="1">#REF!</definedName>
    <definedName name="__123Graph_XEXCHRATE" localSheetId="203" hidden="1">#REF!</definedName>
    <definedName name="__123Graph_XEXCHRATE" localSheetId="204" hidden="1">#REF!</definedName>
    <definedName name="__123Graph_XEXCHRATE" localSheetId="205" hidden="1">#REF!</definedName>
    <definedName name="__123Graph_XEXCHRATE" localSheetId="206" hidden="1">#REF!</definedName>
    <definedName name="__123Graph_XEXCHRATE" localSheetId="99" hidden="1">#REF!</definedName>
    <definedName name="__123Graph_XEXCHRATE" localSheetId="14" hidden="1">#REF!</definedName>
    <definedName name="__123Graph_XEXCHRATE" localSheetId="16" hidden="1">#REF!</definedName>
    <definedName name="__123Graph_XEXCHRATE" localSheetId="1" hidden="1">#REF!</definedName>
    <definedName name="__123Graph_XEXCHRATE" localSheetId="19" hidden="1">#REF!</definedName>
    <definedName name="__123Graph_XEXCHRATE" localSheetId="20" hidden="1">#REF!</definedName>
    <definedName name="__123Graph_XEXCHRATE" localSheetId="38" hidden="1">#REF!</definedName>
    <definedName name="__123Graph_XEXCHRATE" localSheetId="39" hidden="1">#REF!</definedName>
    <definedName name="__123Graph_XEXCHRATE" localSheetId="40" hidden="1">#REF!</definedName>
    <definedName name="__123Graph_XEXCHRATE" localSheetId="41" hidden="1">#REF!</definedName>
    <definedName name="__123Graph_XEXCHRATE" localSheetId="42" hidden="1">#REF!</definedName>
    <definedName name="__123Graph_XEXCHRATE" localSheetId="43" hidden="1">#REF!</definedName>
    <definedName name="__123Graph_XEXCHRATE" localSheetId="44" hidden="1">#REF!</definedName>
    <definedName name="__123Graph_XEXCHRATE" localSheetId="45" hidden="1">#REF!</definedName>
    <definedName name="__123Graph_XEXCHRATE" localSheetId="46" hidden="1">#REF!</definedName>
    <definedName name="__123Graph_XEXCHRATE" localSheetId="47" hidden="1">#REF!</definedName>
    <definedName name="__123Graph_XEXCHRATE" localSheetId="48" hidden="1">#REF!</definedName>
    <definedName name="__123Graph_XEXCHRATE" localSheetId="49" hidden="1">#REF!</definedName>
    <definedName name="__123Graph_XEXCHRATE" localSheetId="51" hidden="1">#REF!</definedName>
    <definedName name="__123Graph_XEXCHRATE" localSheetId="52" hidden="1">#REF!</definedName>
    <definedName name="__123Graph_XEXCHRATE" localSheetId="53" hidden="1">#REF!</definedName>
    <definedName name="__123Graph_XEXCHRATE" hidden="1">#REF!</definedName>
    <definedName name="__123Graph_XEXCHRATE1" localSheetId="127" hidden="1">#REF!</definedName>
    <definedName name="__123Graph_XEXCHRATE1" localSheetId="134" hidden="1">#REF!</definedName>
    <definedName name="__123Graph_XEXCHRATE1" localSheetId="178" hidden="1">#REF!</definedName>
    <definedName name="__123Graph_XEXCHRATE1" localSheetId="184" hidden="1">#REF!</definedName>
    <definedName name="__123Graph_XEXCHRATE1" localSheetId="193" hidden="1">#REF!</definedName>
    <definedName name="__123Graph_XEXCHRATE1" localSheetId="194" hidden="1">#REF!</definedName>
    <definedName name="__123Graph_XEXCHRATE1" localSheetId="121" hidden="1">#REF!</definedName>
    <definedName name="__123Graph_XEXCHRATE1" localSheetId="202" hidden="1">#REF!</definedName>
    <definedName name="__123Graph_XEXCHRATE1" localSheetId="203" hidden="1">#REF!</definedName>
    <definedName name="__123Graph_XEXCHRATE1" localSheetId="204" hidden="1">#REF!</definedName>
    <definedName name="__123Graph_XEXCHRATE1" localSheetId="205" hidden="1">#REF!</definedName>
    <definedName name="__123Graph_XEXCHRATE1" localSheetId="206" hidden="1">#REF!</definedName>
    <definedName name="__123Graph_XEXCHRATE1" localSheetId="99" hidden="1">#REF!</definedName>
    <definedName name="__123Graph_XEXCHRATE1" localSheetId="14" hidden="1">#REF!</definedName>
    <definedName name="__123Graph_XEXCHRATE1" localSheetId="16" hidden="1">#REF!</definedName>
    <definedName name="__123Graph_XEXCHRATE1" localSheetId="1" hidden="1">#REF!</definedName>
    <definedName name="__123Graph_XEXCHRATE1" localSheetId="19" hidden="1">#REF!</definedName>
    <definedName name="__123Graph_XEXCHRATE1" localSheetId="20" hidden="1">#REF!</definedName>
    <definedName name="__123Graph_XEXCHRATE1" localSheetId="38" hidden="1">#REF!</definedName>
    <definedName name="__123Graph_XEXCHRATE1" localSheetId="39" hidden="1">#REF!</definedName>
    <definedName name="__123Graph_XEXCHRATE1" localSheetId="40" hidden="1">#REF!</definedName>
    <definedName name="__123Graph_XEXCHRATE1" localSheetId="41" hidden="1">#REF!</definedName>
    <definedName name="__123Graph_XEXCHRATE1" localSheetId="42" hidden="1">#REF!</definedName>
    <definedName name="__123Graph_XEXCHRATE1" localSheetId="43" hidden="1">#REF!</definedName>
    <definedName name="__123Graph_XEXCHRATE1" localSheetId="44" hidden="1">#REF!</definedName>
    <definedName name="__123Graph_XEXCHRATE1" localSheetId="45" hidden="1">#REF!</definedName>
    <definedName name="__123Graph_XEXCHRATE1" localSheetId="46" hidden="1">#REF!</definedName>
    <definedName name="__123Graph_XEXCHRATE1" localSheetId="47" hidden="1">#REF!</definedName>
    <definedName name="__123Graph_XEXCHRATE1" localSheetId="48" hidden="1">#REF!</definedName>
    <definedName name="__123Graph_XEXCHRATE1" localSheetId="49" hidden="1">#REF!</definedName>
    <definedName name="__123Graph_XEXCHRATE1" localSheetId="51" hidden="1">#REF!</definedName>
    <definedName name="__123Graph_XEXCHRATE1" localSheetId="52" hidden="1">#REF!</definedName>
    <definedName name="__123Graph_XEXCHRATE1" localSheetId="53" hidden="1">#REF!</definedName>
    <definedName name="__123Graph_XEXCHRATE1" hidden="1">#REF!</definedName>
    <definedName name="__123Graph_XEXCHRATE2" localSheetId="127" hidden="1">#REF!</definedName>
    <definedName name="__123Graph_XEXCHRATE2" localSheetId="134" hidden="1">#REF!</definedName>
    <definedName name="__123Graph_XEXCHRATE2" localSheetId="178" hidden="1">#REF!</definedName>
    <definedName name="__123Graph_XEXCHRATE2" localSheetId="184" hidden="1">#REF!</definedName>
    <definedName name="__123Graph_XEXCHRATE2" localSheetId="193" hidden="1">#REF!</definedName>
    <definedName name="__123Graph_XEXCHRATE2" localSheetId="194" hidden="1">#REF!</definedName>
    <definedName name="__123Graph_XEXCHRATE2" localSheetId="121" hidden="1">#REF!</definedName>
    <definedName name="__123Graph_XEXCHRATE2" localSheetId="202" hidden="1">#REF!</definedName>
    <definedName name="__123Graph_XEXCHRATE2" localSheetId="203" hidden="1">#REF!</definedName>
    <definedName name="__123Graph_XEXCHRATE2" localSheetId="204" hidden="1">#REF!</definedName>
    <definedName name="__123Graph_XEXCHRATE2" localSheetId="205" hidden="1">#REF!</definedName>
    <definedName name="__123Graph_XEXCHRATE2" localSheetId="206" hidden="1">#REF!</definedName>
    <definedName name="__123Graph_XEXCHRATE2" localSheetId="99" hidden="1">#REF!</definedName>
    <definedName name="__123Graph_XEXCHRATE2" localSheetId="14" hidden="1">#REF!</definedName>
    <definedName name="__123Graph_XEXCHRATE2" localSheetId="16" hidden="1">#REF!</definedName>
    <definedName name="__123Graph_XEXCHRATE2" localSheetId="1" hidden="1">#REF!</definedName>
    <definedName name="__123Graph_XEXCHRATE2" localSheetId="19" hidden="1">#REF!</definedName>
    <definedName name="__123Graph_XEXCHRATE2" localSheetId="20" hidden="1">#REF!</definedName>
    <definedName name="__123Graph_XEXCHRATE2" localSheetId="38" hidden="1">#REF!</definedName>
    <definedName name="__123Graph_XEXCHRATE2" localSheetId="39" hidden="1">#REF!</definedName>
    <definedName name="__123Graph_XEXCHRATE2" localSheetId="40" hidden="1">#REF!</definedName>
    <definedName name="__123Graph_XEXCHRATE2" localSheetId="41" hidden="1">#REF!</definedName>
    <definedName name="__123Graph_XEXCHRATE2" localSheetId="42" hidden="1">#REF!</definedName>
    <definedName name="__123Graph_XEXCHRATE2" localSheetId="43" hidden="1">#REF!</definedName>
    <definedName name="__123Graph_XEXCHRATE2" localSheetId="44" hidden="1">#REF!</definedName>
    <definedName name="__123Graph_XEXCHRATE2" localSheetId="45" hidden="1">#REF!</definedName>
    <definedName name="__123Graph_XEXCHRATE2" localSheetId="46" hidden="1">#REF!</definedName>
    <definedName name="__123Graph_XEXCHRATE2" localSheetId="47" hidden="1">#REF!</definedName>
    <definedName name="__123Graph_XEXCHRATE2" localSheetId="48" hidden="1">#REF!</definedName>
    <definedName name="__123Graph_XEXCHRATE2" localSheetId="49" hidden="1">#REF!</definedName>
    <definedName name="__123Graph_XEXCHRATE2" localSheetId="51" hidden="1">#REF!</definedName>
    <definedName name="__123Graph_XEXCHRATE2" localSheetId="52" hidden="1">#REF!</definedName>
    <definedName name="__123Graph_XEXCHRATE2" localSheetId="53" hidden="1">#REF!</definedName>
    <definedName name="__123Graph_XEXCHRATE2" hidden="1">#REF!</definedName>
    <definedName name="__123Graph_XEXPVOL" localSheetId="127" hidden="1">#REF!</definedName>
    <definedName name="__123Graph_XEXPVOL" localSheetId="134" hidden="1">#REF!</definedName>
    <definedName name="__123Graph_XEXPVOL" localSheetId="178" hidden="1">#REF!</definedName>
    <definedName name="__123Graph_XEXPVOL" localSheetId="184" hidden="1">#REF!</definedName>
    <definedName name="__123Graph_XEXPVOL" localSheetId="193" hidden="1">#REF!</definedName>
    <definedName name="__123Graph_XEXPVOL" localSheetId="194" hidden="1">#REF!</definedName>
    <definedName name="__123Graph_XEXPVOL" localSheetId="121" hidden="1">#REF!</definedName>
    <definedName name="__123Graph_XEXPVOL" localSheetId="202" hidden="1">#REF!</definedName>
    <definedName name="__123Graph_XEXPVOL" localSheetId="203" hidden="1">#REF!</definedName>
    <definedName name="__123Graph_XEXPVOL" localSheetId="204" hidden="1">#REF!</definedName>
    <definedName name="__123Graph_XEXPVOL" localSheetId="205" hidden="1">#REF!</definedName>
    <definedName name="__123Graph_XEXPVOL" localSheetId="206" hidden="1">#REF!</definedName>
    <definedName name="__123Graph_XEXPVOL" localSheetId="99" hidden="1">#REF!</definedName>
    <definedName name="__123Graph_XEXPVOL" localSheetId="14" hidden="1">#REF!</definedName>
    <definedName name="__123Graph_XEXPVOL" localSheetId="16" hidden="1">#REF!</definedName>
    <definedName name="__123Graph_XEXPVOL" localSheetId="1" hidden="1">#REF!</definedName>
    <definedName name="__123Graph_XEXPVOL" localSheetId="19" hidden="1">#REF!</definedName>
    <definedName name="__123Graph_XEXPVOL" localSheetId="20" hidden="1">#REF!</definedName>
    <definedName name="__123Graph_XEXPVOL" localSheetId="38" hidden="1">#REF!</definedName>
    <definedName name="__123Graph_XEXPVOL" localSheetId="39" hidden="1">#REF!</definedName>
    <definedName name="__123Graph_XEXPVOL" localSheetId="40" hidden="1">#REF!</definedName>
    <definedName name="__123Graph_XEXPVOL" localSheetId="41" hidden="1">#REF!</definedName>
    <definedName name="__123Graph_XEXPVOL" localSheetId="42" hidden="1">#REF!</definedName>
    <definedName name="__123Graph_XEXPVOL" localSheetId="43" hidden="1">#REF!</definedName>
    <definedName name="__123Graph_XEXPVOL" localSheetId="44" hidden="1">#REF!</definedName>
    <definedName name="__123Graph_XEXPVOL" localSheetId="45" hidden="1">#REF!</definedName>
    <definedName name="__123Graph_XEXPVOL" localSheetId="46" hidden="1">#REF!</definedName>
    <definedName name="__123Graph_XEXPVOL" localSheetId="47" hidden="1">#REF!</definedName>
    <definedName name="__123Graph_XEXPVOL" localSheetId="48" hidden="1">#REF!</definedName>
    <definedName name="__123Graph_XEXPVOL" localSheetId="49" hidden="1">#REF!</definedName>
    <definedName name="__123Graph_XEXPVOL" localSheetId="51" hidden="1">#REF!</definedName>
    <definedName name="__123Graph_XEXPVOL" localSheetId="52" hidden="1">#REF!</definedName>
    <definedName name="__123Graph_XEXPVOL" localSheetId="53" hidden="1">#REF!</definedName>
    <definedName name="__123Graph_XEXPVOL" hidden="1">#REF!</definedName>
    <definedName name="__123Graph_XFOODPRICE" localSheetId="127" hidden="1">#REF!</definedName>
    <definedName name="__123Graph_XFOODPRICE" localSheetId="134" hidden="1">#REF!</definedName>
    <definedName name="__123Graph_XFOODPRICE" localSheetId="178" hidden="1">#REF!</definedName>
    <definedName name="__123Graph_XFOODPRICE" localSheetId="184" hidden="1">#REF!</definedName>
    <definedName name="__123Graph_XFOODPRICE" localSheetId="193" hidden="1">#REF!</definedName>
    <definedName name="__123Graph_XFOODPRICE" localSheetId="194" hidden="1">#REF!</definedName>
    <definedName name="__123Graph_XFOODPRICE" localSheetId="121" hidden="1">#REF!</definedName>
    <definedName name="__123Graph_XFOODPRICE" localSheetId="202" hidden="1">#REF!</definedName>
    <definedName name="__123Graph_XFOODPRICE" localSheetId="203" hidden="1">#REF!</definedName>
    <definedName name="__123Graph_XFOODPRICE" localSheetId="204" hidden="1">#REF!</definedName>
    <definedName name="__123Graph_XFOODPRICE" localSheetId="205" hidden="1">#REF!</definedName>
    <definedName name="__123Graph_XFOODPRICE" localSheetId="206" hidden="1">#REF!</definedName>
    <definedName name="__123Graph_XFOODPRICE" localSheetId="99" hidden="1">#REF!</definedName>
    <definedName name="__123Graph_XFOODPRICE" localSheetId="14" hidden="1">#REF!</definedName>
    <definedName name="__123Graph_XFOODPRICE" localSheetId="16" hidden="1">#REF!</definedName>
    <definedName name="__123Graph_XFOODPRICE" localSheetId="1" hidden="1">#REF!</definedName>
    <definedName name="__123Graph_XFOODPRICE" localSheetId="19" hidden="1">#REF!</definedName>
    <definedName name="__123Graph_XFOODPRICE" localSheetId="20" hidden="1">#REF!</definedName>
    <definedName name="__123Graph_XFOODPRICE" localSheetId="38" hidden="1">#REF!</definedName>
    <definedName name="__123Graph_XFOODPRICE" localSheetId="39" hidden="1">#REF!</definedName>
    <definedName name="__123Graph_XFOODPRICE" localSheetId="40" hidden="1">#REF!</definedName>
    <definedName name="__123Graph_XFOODPRICE" localSheetId="41" hidden="1">#REF!</definedName>
    <definedName name="__123Graph_XFOODPRICE" localSheetId="42" hidden="1">#REF!</definedName>
    <definedName name="__123Graph_XFOODPRICE" localSheetId="43" hidden="1">#REF!</definedName>
    <definedName name="__123Graph_XFOODPRICE" localSheetId="44" hidden="1">#REF!</definedName>
    <definedName name="__123Graph_XFOODPRICE" localSheetId="45" hidden="1">#REF!</definedName>
    <definedName name="__123Graph_XFOODPRICE" localSheetId="46" hidden="1">#REF!</definedName>
    <definedName name="__123Graph_XFOODPRICE" localSheetId="47" hidden="1">#REF!</definedName>
    <definedName name="__123Graph_XFOODPRICE" localSheetId="48" hidden="1">#REF!</definedName>
    <definedName name="__123Graph_XFOODPRICE" localSheetId="49" hidden="1">#REF!</definedName>
    <definedName name="__123Graph_XFOODPRICE" localSheetId="51" hidden="1">#REF!</definedName>
    <definedName name="__123Graph_XFOODPRICE" localSheetId="52" hidden="1">#REF!</definedName>
    <definedName name="__123Graph_XFOODPRICE" localSheetId="53" hidden="1">#REF!</definedName>
    <definedName name="__123Graph_XFOODPRICE" hidden="1">#REF!</definedName>
    <definedName name="__123Graph_XGFS.1" localSheetId="127" hidden="1">#REF!</definedName>
    <definedName name="__123Graph_XGFS.1" localSheetId="129" hidden="1">#REF!</definedName>
    <definedName name="__123Graph_XGFS.1" localSheetId="130" hidden="1">#REF!</definedName>
    <definedName name="__123Graph_XGFS.1" localSheetId="132" hidden="1">#REF!</definedName>
    <definedName name="__123Graph_XGFS.1" localSheetId="133" hidden="1">#REF!</definedName>
    <definedName name="__123Graph_XGFS.1" localSheetId="134" hidden="1">#REF!</definedName>
    <definedName name="__123Graph_XGFS.1" localSheetId="178" hidden="1">#REF!</definedName>
    <definedName name="__123Graph_XGFS.1" localSheetId="184" hidden="1">#REF!</definedName>
    <definedName name="__123Graph_XGFS.1" localSheetId="193" hidden="1">#REF!</definedName>
    <definedName name="__123Graph_XGFS.1" localSheetId="194" hidden="1">#REF!</definedName>
    <definedName name="__123Graph_XGFS.1" localSheetId="121" hidden="1">#REF!</definedName>
    <definedName name="__123Graph_XGFS.1" localSheetId="202" hidden="1">#REF!</definedName>
    <definedName name="__123Graph_XGFS.1" localSheetId="203" hidden="1">#REF!</definedName>
    <definedName name="__123Graph_XGFS.1" localSheetId="204" hidden="1">#REF!</definedName>
    <definedName name="__123Graph_XGFS.1" localSheetId="205" hidden="1">#REF!</definedName>
    <definedName name="__123Graph_XGFS.1" localSheetId="206" hidden="1">#REF!</definedName>
    <definedName name="__123Graph_XGFS.1" localSheetId="99" hidden="1">#REF!</definedName>
    <definedName name="__123Graph_XGFS.1" localSheetId="14" hidden="1">#REF!</definedName>
    <definedName name="__123Graph_XGFS.1" localSheetId="1" hidden="1">#REF!</definedName>
    <definedName name="__123Graph_XGFS.1" localSheetId="38" hidden="1">#REF!</definedName>
    <definedName name="__123Graph_XGFS.1" localSheetId="39" hidden="1">#REF!</definedName>
    <definedName name="__123Graph_XGFS.1" localSheetId="40" hidden="1">#REF!</definedName>
    <definedName name="__123Graph_XGFS.1" localSheetId="41" hidden="1">#REF!</definedName>
    <definedName name="__123Graph_XGFS.1" localSheetId="42" hidden="1">#REF!</definedName>
    <definedName name="__123Graph_XGFS.1" localSheetId="43" hidden="1">#REF!</definedName>
    <definedName name="__123Graph_XGFS.1" localSheetId="44" hidden="1">#REF!</definedName>
    <definedName name="__123Graph_XGFS.1" localSheetId="45" hidden="1">#REF!</definedName>
    <definedName name="__123Graph_XGFS.1" localSheetId="46" hidden="1">#REF!</definedName>
    <definedName name="__123Graph_XGFS.1" localSheetId="47" hidden="1">#REF!</definedName>
    <definedName name="__123Graph_XGFS.1" localSheetId="48" hidden="1">#REF!</definedName>
    <definedName name="__123Graph_XGFS.1" localSheetId="49" hidden="1">#REF!</definedName>
    <definedName name="__123Graph_XGFS.1" localSheetId="51" hidden="1">#REF!</definedName>
    <definedName name="__123Graph_XGFS.1" localSheetId="52" hidden="1">#REF!</definedName>
    <definedName name="__123Graph_XGFS.1" localSheetId="53" hidden="1">#REF!</definedName>
    <definedName name="__123Graph_XGFS.1" hidden="1">#REF!</definedName>
    <definedName name="__123Graph_XGFS.3" localSheetId="127" hidden="1">#REF!</definedName>
    <definedName name="__123Graph_XGFS.3" localSheetId="129" hidden="1">#REF!</definedName>
    <definedName name="__123Graph_XGFS.3" localSheetId="130" hidden="1">#REF!</definedName>
    <definedName name="__123Graph_XGFS.3" localSheetId="132" hidden="1">#REF!</definedName>
    <definedName name="__123Graph_XGFS.3" localSheetId="133" hidden="1">#REF!</definedName>
    <definedName name="__123Graph_XGFS.3" localSheetId="134" hidden="1">#REF!</definedName>
    <definedName name="__123Graph_XGFS.3" localSheetId="178" hidden="1">#REF!</definedName>
    <definedName name="__123Graph_XGFS.3" localSheetId="184" hidden="1">#REF!</definedName>
    <definedName name="__123Graph_XGFS.3" localSheetId="193" hidden="1">#REF!</definedName>
    <definedName name="__123Graph_XGFS.3" localSheetId="194" hidden="1">#REF!</definedName>
    <definedName name="__123Graph_XGFS.3" localSheetId="121" hidden="1">#REF!</definedName>
    <definedName name="__123Graph_XGFS.3" localSheetId="202" hidden="1">#REF!</definedName>
    <definedName name="__123Graph_XGFS.3" localSheetId="203" hidden="1">#REF!</definedName>
    <definedName name="__123Graph_XGFS.3" localSheetId="204" hidden="1">#REF!</definedName>
    <definedName name="__123Graph_XGFS.3" localSheetId="205" hidden="1">#REF!</definedName>
    <definedName name="__123Graph_XGFS.3" localSheetId="206" hidden="1">#REF!</definedName>
    <definedName name="__123Graph_XGFS.3" localSheetId="99" hidden="1">#REF!</definedName>
    <definedName name="__123Graph_XGFS.3" localSheetId="14" hidden="1">#REF!</definedName>
    <definedName name="__123Graph_XGFS.3" localSheetId="1" hidden="1">#REF!</definedName>
    <definedName name="__123Graph_XGFS.3" localSheetId="38" hidden="1">#REF!</definedName>
    <definedName name="__123Graph_XGFS.3" localSheetId="39" hidden="1">#REF!</definedName>
    <definedName name="__123Graph_XGFS.3" localSheetId="40" hidden="1">#REF!</definedName>
    <definedName name="__123Graph_XGFS.3" localSheetId="41" hidden="1">#REF!</definedName>
    <definedName name="__123Graph_XGFS.3" localSheetId="42" hidden="1">#REF!</definedName>
    <definedName name="__123Graph_XGFS.3" localSheetId="43" hidden="1">#REF!</definedName>
    <definedName name="__123Graph_XGFS.3" localSheetId="44" hidden="1">#REF!</definedName>
    <definedName name="__123Graph_XGFS.3" localSheetId="45" hidden="1">#REF!</definedName>
    <definedName name="__123Graph_XGFS.3" localSheetId="46" hidden="1">#REF!</definedName>
    <definedName name="__123Graph_XGFS.3" localSheetId="47" hidden="1">#REF!</definedName>
    <definedName name="__123Graph_XGFS.3" localSheetId="48" hidden="1">#REF!</definedName>
    <definedName name="__123Graph_XGFS.3" localSheetId="49" hidden="1">#REF!</definedName>
    <definedName name="__123Graph_XGFS.3" localSheetId="51" hidden="1">#REF!</definedName>
    <definedName name="__123Graph_XGFS.3" localSheetId="52" hidden="1">#REF!</definedName>
    <definedName name="__123Graph_XGFS.3" localSheetId="53" hidden="1">#REF!</definedName>
    <definedName name="__123Graph_XGFS.3" hidden="1">#REF!</definedName>
    <definedName name="__123Graph_XGR14PBF1" localSheetId="134" hidden="1">#REF!</definedName>
    <definedName name="__123Graph_XGR14PBF1" localSheetId="178" hidden="1">#REF!</definedName>
    <definedName name="__123Graph_XGR14PBF1" localSheetId="184" hidden="1">#REF!</definedName>
    <definedName name="__123Graph_XGR14PBF1" localSheetId="193" hidden="1">#REF!</definedName>
    <definedName name="__123Graph_XGR14PBF1" localSheetId="194" hidden="1">#REF!</definedName>
    <definedName name="__123Graph_XGR14PBF1" localSheetId="202" hidden="1">#REF!</definedName>
    <definedName name="__123Graph_XGR14PBF1" localSheetId="203" hidden="1">#REF!</definedName>
    <definedName name="__123Graph_XGR14PBF1" localSheetId="204" hidden="1">#REF!</definedName>
    <definedName name="__123Graph_XGR14PBF1" localSheetId="205" hidden="1">#REF!</definedName>
    <definedName name="__123Graph_XGR14PBF1" localSheetId="206" hidden="1">#REF!</definedName>
    <definedName name="__123Graph_XGR14PBF1" localSheetId="14" hidden="1">#REF!</definedName>
    <definedName name="__123Graph_XGR14PBF1" localSheetId="16" hidden="1">#REF!</definedName>
    <definedName name="__123Graph_XGR14PBF1" localSheetId="1" hidden="1">#REF!</definedName>
    <definedName name="__123Graph_XGR14PBF1" localSheetId="19" hidden="1">#REF!</definedName>
    <definedName name="__123Graph_XGR14PBF1" localSheetId="20" hidden="1">#REF!</definedName>
    <definedName name="__123Graph_XGR14PBF1" localSheetId="2" hidden="1">#REF!</definedName>
    <definedName name="__123Graph_XGR14PBF1" hidden="1">#REF!</definedName>
    <definedName name="__123Graph_XGRAF" localSheetId="127" hidden="1">#REF!</definedName>
    <definedName name="__123Graph_XGRAF" localSheetId="129" hidden="1">#REF!</definedName>
    <definedName name="__123Graph_XGRAF" localSheetId="130" hidden="1">#REF!</definedName>
    <definedName name="__123Graph_XGRAF" localSheetId="132" hidden="1">#REF!</definedName>
    <definedName name="__123Graph_XGRAF" localSheetId="133" hidden="1">#REF!</definedName>
    <definedName name="__123Graph_XGRAF" localSheetId="134" hidden="1">#REF!</definedName>
    <definedName name="__123Graph_XGRAF" localSheetId="178" hidden="1">#REF!</definedName>
    <definedName name="__123Graph_XGRAF" localSheetId="184" hidden="1">#REF!</definedName>
    <definedName name="__123Graph_XGRAF" localSheetId="193" hidden="1">#REF!</definedName>
    <definedName name="__123Graph_XGRAF" localSheetId="194" hidden="1">#REF!</definedName>
    <definedName name="__123Graph_XGRAF" localSheetId="121" hidden="1">#REF!</definedName>
    <definedName name="__123Graph_XGRAF" localSheetId="202" hidden="1">#REF!</definedName>
    <definedName name="__123Graph_XGRAF" localSheetId="203" hidden="1">#REF!</definedName>
    <definedName name="__123Graph_XGRAF" localSheetId="204" hidden="1">#REF!</definedName>
    <definedName name="__123Graph_XGRAF" localSheetId="0" hidden="1">#REF!</definedName>
    <definedName name="__123Graph_XGRAF" localSheetId="99" hidden="1">#REF!</definedName>
    <definedName name="__123Graph_XGRAF" localSheetId="100" hidden="1">#REF!</definedName>
    <definedName name="__123Graph_XGRAF" localSheetId="101" hidden="1">#REF!</definedName>
    <definedName name="__123Graph_XGRAF" localSheetId="102" hidden="1">#REF!</definedName>
    <definedName name="__123Graph_XGRAF" localSheetId="104" hidden="1">#REF!</definedName>
    <definedName name="__123Graph_XGRAF" localSheetId="105" hidden="1">#REF!</definedName>
    <definedName name="__123Graph_XGRAF" localSheetId="108" hidden="1">#REF!</definedName>
    <definedName name="__123Graph_XGRAF" localSheetId="109" hidden="1">#REF!</definedName>
    <definedName name="__123Graph_XGRAF" localSheetId="110" hidden="1">#REF!</definedName>
    <definedName name="__123Graph_XGRAF" localSheetId="14" hidden="1">#REF!</definedName>
    <definedName name="__123Graph_XGRAF" localSheetId="16" hidden="1">#REF!</definedName>
    <definedName name="__123Graph_XGRAF" localSheetId="1" hidden="1">#REF!</definedName>
    <definedName name="__123Graph_XGRAF" localSheetId="19" hidden="1">#REF!</definedName>
    <definedName name="__123Graph_XGRAF" localSheetId="20" hidden="1">#REF!</definedName>
    <definedName name="__123Graph_XGRAF" localSheetId="2" hidden="1">#REF!</definedName>
    <definedName name="__123Graph_XGRAF" localSheetId="38" hidden="1">#REF!</definedName>
    <definedName name="__123Graph_XGRAF" localSheetId="39" hidden="1">#REF!</definedName>
    <definedName name="__123Graph_XGRAF" localSheetId="44" hidden="1">#REF!</definedName>
    <definedName name="__123Graph_XGRAF" localSheetId="45" hidden="1">#REF!</definedName>
    <definedName name="__123Graph_XGRAF" localSheetId="46" hidden="1">#REF!</definedName>
    <definedName name="__123Graph_XGRAF" localSheetId="47" hidden="1">#REF!</definedName>
    <definedName name="__123Graph_XGRAF" localSheetId="48" hidden="1">#REF!</definedName>
    <definedName name="__123Graph_XGRAF" localSheetId="49" hidden="1">#REF!</definedName>
    <definedName name="__123Graph_XGRAF" localSheetId="51" hidden="1">#REF!</definedName>
    <definedName name="__123Graph_XGRAF" localSheetId="52" hidden="1">#REF!</definedName>
    <definedName name="__123Graph_XGRAF" localSheetId="53" hidden="1">#REF!</definedName>
    <definedName name="__123Graph_XGRAF" localSheetId="54" hidden="1">#REF!</definedName>
    <definedName name="__123Graph_XGRAF" localSheetId="55" hidden="1">#REF!</definedName>
    <definedName name="__123Graph_XGRAF" localSheetId="56" hidden="1">#REF!</definedName>
    <definedName name="__123Graph_XGRAF" localSheetId="57" hidden="1">#REF!</definedName>
    <definedName name="__123Graph_XGRAF" localSheetId="65" hidden="1">#REF!</definedName>
    <definedName name="__123Graph_XGRAF" localSheetId="66" hidden="1">#REF!</definedName>
    <definedName name="__123Graph_XGRAF" localSheetId="70" hidden="1">#REF!</definedName>
    <definedName name="__123Graph_XGRAF" localSheetId="72" hidden="1">#REF!</definedName>
    <definedName name="__123Graph_XGRAF" localSheetId="73" hidden="1">#REF!</definedName>
    <definedName name="__123Graph_XGRAF" localSheetId="74" hidden="1">#REF!</definedName>
    <definedName name="__123Graph_XGRAF" localSheetId="75" hidden="1">#REF!</definedName>
    <definedName name="__123Graph_XGRAF" localSheetId="76" hidden="1">#REF!</definedName>
    <definedName name="__123Graph_XGRAF" localSheetId="78" hidden="1">#REF!</definedName>
    <definedName name="__123Graph_XGRAF" localSheetId="79" hidden="1">#REF!</definedName>
    <definedName name="__123Graph_XGRAF" localSheetId="80" hidden="1">#REF!</definedName>
    <definedName name="__123Graph_XGRAF" localSheetId="81" hidden="1">#REF!</definedName>
    <definedName name="__123Graph_XGRAF" localSheetId="82" hidden="1">#REF!</definedName>
    <definedName name="__123Graph_XGRAF" localSheetId="85" hidden="1">#REF!</definedName>
    <definedName name="__123Graph_XGRAF" localSheetId="86" hidden="1">#REF!</definedName>
    <definedName name="__123Graph_XGRAF" localSheetId="87" hidden="1">#REF!</definedName>
    <definedName name="__123Graph_XGRAF" localSheetId="88" hidden="1">#REF!</definedName>
    <definedName name="__123Graph_XGRAF" localSheetId="8" hidden="1">#REF!</definedName>
    <definedName name="__123Graph_XGRAF" localSheetId="96" hidden="1">#REF!</definedName>
    <definedName name="__123Graph_XGRAF" localSheetId="97" hidden="1">#REF!</definedName>
    <definedName name="__123Graph_XGRAF" localSheetId="98" hidden="1">#REF!</definedName>
    <definedName name="__123Graph_XGRAF" hidden="1">#REF!</definedName>
    <definedName name="__123Graph_XGRAPH1" localSheetId="129" hidden="1">#REF!</definedName>
    <definedName name="__123Graph_XGRAPH1" localSheetId="130" hidden="1">#REF!</definedName>
    <definedName name="__123Graph_XGRAPH1" localSheetId="132" hidden="1">#REF!</definedName>
    <definedName name="__123Graph_XGRAPH1" localSheetId="133" hidden="1">#REF!</definedName>
    <definedName name="__123Graph_XGRAPH1" localSheetId="134" hidden="1">#REF!</definedName>
    <definedName name="__123Graph_XGRAPH1" localSheetId="178" hidden="1">#REF!</definedName>
    <definedName name="__123Graph_XGRAPH1" localSheetId="184" hidden="1">#REF!</definedName>
    <definedName name="__123Graph_XGRAPH1" localSheetId="193" hidden="1">#REF!</definedName>
    <definedName name="__123Graph_XGRAPH1" localSheetId="194" hidden="1">#REF!</definedName>
    <definedName name="__123Graph_XGRAPH1" localSheetId="202" hidden="1">#REF!</definedName>
    <definedName name="__123Graph_XGRAPH1" localSheetId="203" hidden="1">#REF!</definedName>
    <definedName name="__123Graph_XGRAPH1" localSheetId="204" hidden="1">#REF!</definedName>
    <definedName name="__123Graph_XGRAPH1" localSheetId="205" hidden="1">#REF!</definedName>
    <definedName name="__123Graph_XGRAPH1" localSheetId="206" hidden="1">#REF!</definedName>
    <definedName name="__123Graph_XGRAPH1" localSheetId="0" hidden="1">#REF!</definedName>
    <definedName name="__123Graph_XGRAPH1" localSheetId="99" hidden="1">#REF!</definedName>
    <definedName name="__123Graph_XGRAPH1" localSheetId="14" hidden="1">#REF!</definedName>
    <definedName name="__123Graph_XGRAPH1" localSheetId="16" hidden="1">#REF!</definedName>
    <definedName name="__123Graph_XGRAPH1" localSheetId="1" hidden="1">#REF!</definedName>
    <definedName name="__123Graph_XGRAPH1" localSheetId="19" hidden="1">#REF!</definedName>
    <definedName name="__123Graph_XGRAPH1" localSheetId="20" hidden="1">#REF!</definedName>
    <definedName name="__123Graph_XGRAPH1" localSheetId="38" hidden="1">#REF!</definedName>
    <definedName name="__123Graph_XGRAPH1" localSheetId="39" hidden="1">#REF!</definedName>
    <definedName name="__123Graph_XGRAPH1" localSheetId="40" hidden="1">#REF!</definedName>
    <definedName name="__123Graph_XGRAPH1" localSheetId="41" hidden="1">#REF!</definedName>
    <definedName name="__123Graph_XGRAPH1" localSheetId="42" hidden="1">#REF!</definedName>
    <definedName name="__123Graph_XGRAPH1" localSheetId="43" hidden="1">#REF!</definedName>
    <definedName name="__123Graph_XGRAPH1" localSheetId="44" hidden="1">#REF!</definedName>
    <definedName name="__123Graph_XGRAPH1" localSheetId="45" hidden="1">#REF!</definedName>
    <definedName name="__123Graph_XGRAPH1" localSheetId="46" hidden="1">#REF!</definedName>
    <definedName name="__123Graph_XGRAPH1" localSheetId="47" hidden="1">#REF!</definedName>
    <definedName name="__123Graph_XGRAPH1" localSheetId="48" hidden="1">#REF!</definedName>
    <definedName name="__123Graph_XGRAPH1" localSheetId="49" hidden="1">#REF!</definedName>
    <definedName name="__123Graph_XGRAPH1" localSheetId="51" hidden="1">#REF!</definedName>
    <definedName name="__123Graph_XGRAPH1" localSheetId="52" hidden="1">#REF!</definedName>
    <definedName name="__123Graph_XGRAPH1" localSheetId="53" hidden="1">#REF!</definedName>
    <definedName name="__123Graph_XGRAPH1" hidden="1">#REF!</definedName>
    <definedName name="__123Graph_XGRAPH2" localSheetId="134" hidden="1">#REF!</definedName>
    <definedName name="__123Graph_XGRAPH2" localSheetId="178" hidden="1">#REF!</definedName>
    <definedName name="__123Graph_XGRAPH2" localSheetId="184" hidden="1">#REF!</definedName>
    <definedName name="__123Graph_XGRAPH2" localSheetId="193" hidden="1">#REF!</definedName>
    <definedName name="__123Graph_XGRAPH2" localSheetId="194" hidden="1">#REF!</definedName>
    <definedName name="__123Graph_XGRAPH2" localSheetId="202" hidden="1">#REF!</definedName>
    <definedName name="__123Graph_XGRAPH2" localSheetId="203" hidden="1">#REF!</definedName>
    <definedName name="__123Graph_XGRAPH2" localSheetId="204" hidden="1">#REF!</definedName>
    <definedName name="__123Graph_XGRAPH2" localSheetId="205" hidden="1">#REF!</definedName>
    <definedName name="__123Graph_XGRAPH2" localSheetId="206" hidden="1">#REF!</definedName>
    <definedName name="__123Graph_XGRAPH2" localSheetId="0" hidden="1">#REF!</definedName>
    <definedName name="__123Graph_XGRAPH2" localSheetId="14" hidden="1">#REF!</definedName>
    <definedName name="__123Graph_XGRAPH2" localSheetId="1" hidden="1">#REF!</definedName>
    <definedName name="__123Graph_XGRAPH2" hidden="1">#REF!</definedName>
    <definedName name="__123Graph_XGRAPH3" localSheetId="134" hidden="1">#REF!</definedName>
    <definedName name="__123Graph_XGRAPH3" localSheetId="178" hidden="1">#REF!</definedName>
    <definedName name="__123Graph_XGRAPH3" localSheetId="184" hidden="1">#REF!</definedName>
    <definedName name="__123Graph_XGRAPH3" localSheetId="193" hidden="1">#REF!</definedName>
    <definedName name="__123Graph_XGRAPH3" localSheetId="194" hidden="1">#REF!</definedName>
    <definedName name="__123Graph_XGRAPH3" localSheetId="202" hidden="1">#REF!</definedName>
    <definedName name="__123Graph_XGRAPH3" localSheetId="203" hidden="1">#REF!</definedName>
    <definedName name="__123Graph_XGRAPH3" localSheetId="204" hidden="1">#REF!</definedName>
    <definedName name="__123Graph_XGRAPH3" localSheetId="205" hidden="1">#REF!</definedName>
    <definedName name="__123Graph_XGRAPH3" localSheetId="206" hidden="1">#REF!</definedName>
    <definedName name="__123Graph_XGRAPH3" localSheetId="0" hidden="1">#REF!</definedName>
    <definedName name="__123Graph_XGRAPH3" localSheetId="14" hidden="1">#REF!</definedName>
    <definedName name="__123Graph_XGRAPH3" localSheetId="1" hidden="1">#REF!</definedName>
    <definedName name="__123Graph_XGRAPH3" hidden="1">#REF!</definedName>
    <definedName name="__123Graph_XGRAPH5" localSheetId="134" hidden="1">#REF!</definedName>
    <definedName name="__123Graph_XGRAPH5" localSheetId="178" hidden="1">#REF!</definedName>
    <definedName name="__123Graph_XGRAPH5" localSheetId="184" hidden="1">#REF!</definedName>
    <definedName name="__123Graph_XGRAPH5" localSheetId="193" hidden="1">#REF!</definedName>
    <definedName name="__123Graph_XGRAPH5" localSheetId="194" hidden="1">#REF!</definedName>
    <definedName name="__123Graph_XGRAPH5" localSheetId="202" hidden="1">#REF!</definedName>
    <definedName name="__123Graph_XGRAPH5" localSheetId="203" hidden="1">#REF!</definedName>
    <definedName name="__123Graph_XGRAPH5" localSheetId="204" hidden="1">#REF!</definedName>
    <definedName name="__123Graph_XGRAPH5" localSheetId="205" hidden="1">#REF!</definedName>
    <definedName name="__123Graph_XGRAPH5" localSheetId="206" hidden="1">#REF!</definedName>
    <definedName name="__123Graph_XGRAPH5" localSheetId="14" hidden="1">#REF!</definedName>
    <definedName name="__123Graph_XGRAPH5" localSheetId="1" hidden="1">#REF!</definedName>
    <definedName name="__123Graph_XGRAPH5" hidden="1">#REF!</definedName>
    <definedName name="__123Graph_XHOMEVAT" localSheetId="127" hidden="1">#REF!</definedName>
    <definedName name="__123Graph_XHOMEVAT" localSheetId="134" hidden="1">#REF!</definedName>
    <definedName name="__123Graph_XHOMEVAT" localSheetId="178" hidden="1">#REF!</definedName>
    <definedName name="__123Graph_XHOMEVAT" localSheetId="184" hidden="1">#REF!</definedName>
    <definedName name="__123Graph_XHOMEVAT" localSheetId="193" hidden="1">#REF!</definedName>
    <definedName name="__123Graph_XHOMEVAT" localSheetId="194" hidden="1">#REF!</definedName>
    <definedName name="__123Graph_XHOMEVAT" localSheetId="121" hidden="1">#REF!</definedName>
    <definedName name="__123Graph_XHOMEVAT" localSheetId="202" hidden="1">#REF!</definedName>
    <definedName name="__123Graph_XHOMEVAT" localSheetId="203" hidden="1">#REF!</definedName>
    <definedName name="__123Graph_XHOMEVAT" localSheetId="204" hidden="1">#REF!</definedName>
    <definedName name="__123Graph_XHOMEVAT" localSheetId="205" hidden="1">#REF!</definedName>
    <definedName name="__123Graph_XHOMEVAT" localSheetId="206" hidden="1">#REF!</definedName>
    <definedName name="__123Graph_XHOMEVAT" localSheetId="14" hidden="1">#REF!</definedName>
    <definedName name="__123Graph_XHOMEVAT" localSheetId="16" hidden="1">#REF!</definedName>
    <definedName name="__123Graph_XHOMEVAT" localSheetId="1" hidden="1">#REF!</definedName>
    <definedName name="__123Graph_XHOMEVAT" localSheetId="19" hidden="1">#REF!</definedName>
    <definedName name="__123Graph_XHOMEVAT" localSheetId="20" hidden="1">#REF!</definedName>
    <definedName name="__123Graph_XHOMEVAT" hidden="1">#REF!</definedName>
    <definedName name="__123Graph_XIBRD_LEND" localSheetId="127" hidden="1">#REF!</definedName>
    <definedName name="__123Graph_XIBRD_LEND" localSheetId="129" hidden="1">#REF!</definedName>
    <definedName name="__123Graph_XIBRD_LEND" localSheetId="130" hidden="1">#REF!</definedName>
    <definedName name="__123Graph_XIBRD_LEND" localSheetId="132" hidden="1">#REF!</definedName>
    <definedName name="__123Graph_XIBRD_LEND" localSheetId="133" hidden="1">#REF!</definedName>
    <definedName name="__123Graph_XIBRD_LEND" localSheetId="134" hidden="1">#REF!</definedName>
    <definedName name="__123Graph_XIBRD_LEND" localSheetId="178" hidden="1">#REF!</definedName>
    <definedName name="__123Graph_XIBRD_LEND" localSheetId="184" hidden="1">#REF!</definedName>
    <definedName name="__123Graph_XIBRD_LEND" localSheetId="193" hidden="1">#REF!</definedName>
    <definedName name="__123Graph_XIBRD_LEND" localSheetId="194" hidden="1">#REF!</definedName>
    <definedName name="__123Graph_XIBRD_LEND" localSheetId="121" hidden="1">#REF!</definedName>
    <definedName name="__123Graph_XIBRD_LEND" localSheetId="202" hidden="1">#REF!</definedName>
    <definedName name="__123Graph_XIBRD_LEND" localSheetId="203" hidden="1">#REF!</definedName>
    <definedName name="__123Graph_XIBRD_LEND" localSheetId="204" hidden="1">#REF!</definedName>
    <definedName name="__123Graph_XIBRD_LEND" localSheetId="205" hidden="1">#REF!</definedName>
    <definedName name="__123Graph_XIBRD_LEND" localSheetId="206" hidden="1">#REF!</definedName>
    <definedName name="__123Graph_XIBRD_LEND" localSheetId="99" hidden="1">#REF!</definedName>
    <definedName name="__123Graph_XIBRD_LEND" localSheetId="14" hidden="1">#REF!</definedName>
    <definedName name="__123Graph_XIBRD_LEND" localSheetId="1" hidden="1">#REF!</definedName>
    <definedName name="__123Graph_XIBRD_LEND" localSheetId="38" hidden="1">#REF!</definedName>
    <definedName name="__123Graph_XIBRD_LEND" localSheetId="39" hidden="1">#REF!</definedName>
    <definedName name="__123Graph_XIBRD_LEND" localSheetId="40" hidden="1">#REF!</definedName>
    <definedName name="__123Graph_XIBRD_LEND" localSheetId="41" hidden="1">#REF!</definedName>
    <definedName name="__123Graph_XIBRD_LEND" localSheetId="42" hidden="1">#REF!</definedName>
    <definedName name="__123Graph_XIBRD_LEND" localSheetId="43" hidden="1">#REF!</definedName>
    <definedName name="__123Graph_XIBRD_LEND" localSheetId="44" hidden="1">#REF!</definedName>
    <definedName name="__123Graph_XIBRD_LEND" localSheetId="45" hidden="1">#REF!</definedName>
    <definedName name="__123Graph_XIBRD_LEND" localSheetId="46" hidden="1">#REF!</definedName>
    <definedName name="__123Graph_XIBRD_LEND" localSheetId="47" hidden="1">#REF!</definedName>
    <definedName name="__123Graph_XIBRD_LEND" localSheetId="48" hidden="1">#REF!</definedName>
    <definedName name="__123Graph_XIBRD_LEND" localSheetId="49" hidden="1">#REF!</definedName>
    <definedName name="__123Graph_XIBRD_LEND" localSheetId="51" hidden="1">#REF!</definedName>
    <definedName name="__123Graph_XIBRD_LEND" localSheetId="52" hidden="1">#REF!</definedName>
    <definedName name="__123Graph_XIBRD_LEND" localSheetId="53" hidden="1">#REF!</definedName>
    <definedName name="__123Graph_XIBRD_LEND" localSheetId="61" hidden="1">#REF!</definedName>
    <definedName name="__123Graph_XIBRD_LEND" localSheetId="62" hidden="1">#REF!</definedName>
    <definedName name="__123Graph_XIBRD_LEND" localSheetId="63" hidden="1">#REF!</definedName>
    <definedName name="__123Graph_XIBRD_LEND" localSheetId="64" hidden="1">#REF!</definedName>
    <definedName name="__123Graph_XIBRD_LEND" localSheetId="70" hidden="1">#REF!</definedName>
    <definedName name="__123Graph_XIBRD_LEND" localSheetId="73" hidden="1">#REF!</definedName>
    <definedName name="__123Graph_XIBRD_LEND" localSheetId="78" hidden="1">#REF!</definedName>
    <definedName name="__123Graph_XIBRD_LEND" localSheetId="79" hidden="1">#REF!</definedName>
    <definedName name="__123Graph_XIBRD_LEND" localSheetId="82" hidden="1">#REF!</definedName>
    <definedName name="__123Graph_XIBRD_LEND" localSheetId="87" hidden="1">#REF!</definedName>
    <definedName name="__123Graph_XIBRD_LEND" localSheetId="88" hidden="1">#REF!</definedName>
    <definedName name="__123Graph_XIBRD_LEND" hidden="1">#REF!</definedName>
    <definedName name="__123Graph_XIMPORT" localSheetId="127" hidden="1">#REF!</definedName>
    <definedName name="__123Graph_XIMPORT" localSheetId="134" hidden="1">#REF!</definedName>
    <definedName name="__123Graph_XIMPORT" localSheetId="178" hidden="1">#REF!</definedName>
    <definedName name="__123Graph_XIMPORT" localSheetId="184" hidden="1">#REF!</definedName>
    <definedName name="__123Graph_XIMPORT" localSheetId="193" hidden="1">#REF!</definedName>
    <definedName name="__123Graph_XIMPORT" localSheetId="194" hidden="1">#REF!</definedName>
    <definedName name="__123Graph_XIMPORT" localSheetId="121" hidden="1">#REF!</definedName>
    <definedName name="__123Graph_XIMPORT" localSheetId="202" hidden="1">#REF!</definedName>
    <definedName name="__123Graph_XIMPORT" localSheetId="203" hidden="1">#REF!</definedName>
    <definedName name="__123Graph_XIMPORT" localSheetId="204" hidden="1">#REF!</definedName>
    <definedName name="__123Graph_XIMPORT" localSheetId="205" hidden="1">#REF!</definedName>
    <definedName name="__123Graph_XIMPORT" localSheetId="206" hidden="1">#REF!</definedName>
    <definedName name="__123Graph_XIMPORT" localSheetId="14" hidden="1">#REF!</definedName>
    <definedName name="__123Graph_XIMPORT" localSheetId="16" hidden="1">#REF!</definedName>
    <definedName name="__123Graph_XIMPORT" localSheetId="1" hidden="1">#REF!</definedName>
    <definedName name="__123Graph_XIMPORT" localSheetId="19" hidden="1">#REF!</definedName>
    <definedName name="__123Graph_XIMPORT" localSheetId="20" hidden="1">#REF!</definedName>
    <definedName name="__123Graph_XIMPORT" hidden="1">#REF!</definedName>
    <definedName name="__123Graph_XIMPORTS" localSheetId="127" hidden="1">#REF!</definedName>
    <definedName name="__123Graph_XIMPORTS" localSheetId="129" hidden="1">#REF!</definedName>
    <definedName name="__123Graph_XIMPORTS" localSheetId="130" hidden="1">#REF!</definedName>
    <definedName name="__123Graph_XIMPORTS" localSheetId="132" hidden="1">#REF!</definedName>
    <definedName name="__123Graph_XIMPORTS" localSheetId="133" hidden="1">#REF!</definedName>
    <definedName name="__123Graph_XIMPORTS" localSheetId="134" hidden="1">#REF!</definedName>
    <definedName name="__123Graph_XIMPORTS" localSheetId="178" hidden="1">#REF!</definedName>
    <definedName name="__123Graph_XIMPORTS" localSheetId="184" hidden="1">#REF!</definedName>
    <definedName name="__123Graph_XIMPORTS" localSheetId="193" hidden="1">#REF!</definedName>
    <definedName name="__123Graph_XIMPORTS" localSheetId="194" hidden="1">#REF!</definedName>
    <definedName name="__123Graph_XIMPORTS" localSheetId="121" hidden="1">#REF!</definedName>
    <definedName name="__123Graph_XIMPORTS" localSheetId="202" hidden="1">#REF!</definedName>
    <definedName name="__123Graph_XIMPORTS" localSheetId="203" hidden="1">#REF!</definedName>
    <definedName name="__123Graph_XIMPORTS" localSheetId="204" hidden="1">#REF!</definedName>
    <definedName name="__123Graph_XIMPORTS" localSheetId="205" hidden="1">#REF!</definedName>
    <definedName name="__123Graph_XIMPORTS" localSheetId="206" hidden="1">#REF!</definedName>
    <definedName name="__123Graph_XIMPORTS" localSheetId="99" hidden="1">#REF!</definedName>
    <definedName name="__123Graph_XIMPORTS" localSheetId="109" hidden="1">#REF!</definedName>
    <definedName name="__123Graph_XIMPORTS" localSheetId="14" hidden="1">#REF!</definedName>
    <definedName name="__123Graph_XIMPORTS" localSheetId="1" hidden="1">#REF!</definedName>
    <definedName name="__123Graph_XIMPORTS" localSheetId="38" hidden="1">#REF!</definedName>
    <definedName name="__123Graph_XIMPORTS" localSheetId="39" hidden="1">#REF!</definedName>
    <definedName name="__123Graph_XIMPORTS" localSheetId="40" hidden="1">#REF!</definedName>
    <definedName name="__123Graph_XIMPORTS" localSheetId="41" hidden="1">#REF!</definedName>
    <definedName name="__123Graph_XIMPORTS" localSheetId="42" hidden="1">#REF!</definedName>
    <definedName name="__123Graph_XIMPORTS" localSheetId="43" hidden="1">#REF!</definedName>
    <definedName name="__123Graph_XIMPORTS" localSheetId="44" hidden="1">#REF!</definedName>
    <definedName name="__123Graph_XIMPORTS" localSheetId="45" hidden="1">#REF!</definedName>
    <definedName name="__123Graph_XIMPORTS" localSheetId="46" hidden="1">#REF!</definedName>
    <definedName name="__123Graph_XIMPORTS" localSheetId="47" hidden="1">#REF!</definedName>
    <definedName name="__123Graph_XIMPORTS" localSheetId="48" hidden="1">#REF!</definedName>
    <definedName name="__123Graph_XIMPORTS" localSheetId="49" hidden="1">#REF!</definedName>
    <definedName name="__123Graph_XIMPORTS" localSheetId="51" hidden="1">#REF!</definedName>
    <definedName name="__123Graph_XIMPORTS" localSheetId="52" hidden="1">#REF!</definedName>
    <definedName name="__123Graph_XIMPORTS" localSheetId="53" hidden="1">#REF!</definedName>
    <definedName name="__123Graph_XIMPORTS" localSheetId="8" hidden="1">#REF!</definedName>
    <definedName name="__123Graph_XIMPORTS" hidden="1">#REF!</definedName>
    <definedName name="__123Graph_XINFLATION" localSheetId="127" hidden="1">#REF!</definedName>
    <definedName name="__123Graph_XINFLATION" localSheetId="134" hidden="1">#REF!</definedName>
    <definedName name="__123Graph_XINFLATION" localSheetId="178" hidden="1">#REF!</definedName>
    <definedName name="__123Graph_XINFLATION" localSheetId="184" hidden="1">#REF!</definedName>
    <definedName name="__123Graph_XINFLATION" localSheetId="193" hidden="1">#REF!</definedName>
    <definedName name="__123Graph_XINFLATION" localSheetId="194" hidden="1">#REF!</definedName>
    <definedName name="__123Graph_XINFLATION" localSheetId="121" hidden="1">#REF!</definedName>
    <definedName name="__123Graph_XINFLATION" localSheetId="202" hidden="1">#REF!</definedName>
    <definedName name="__123Graph_XINFLATION" localSheetId="203" hidden="1">#REF!</definedName>
    <definedName name="__123Graph_XINFLATION" localSheetId="204" hidden="1">#REF!</definedName>
    <definedName name="__123Graph_XINFLATION" localSheetId="205" hidden="1">#REF!</definedName>
    <definedName name="__123Graph_XINFLATION" localSheetId="206" hidden="1">#REF!</definedName>
    <definedName name="__123Graph_XINFLATION" localSheetId="99" hidden="1">#REF!</definedName>
    <definedName name="__123Graph_XINFLATION" localSheetId="14" hidden="1">#REF!</definedName>
    <definedName name="__123Graph_XINFLATION" localSheetId="16" hidden="1">#REF!</definedName>
    <definedName name="__123Graph_XINFLATION" localSheetId="1" hidden="1">#REF!</definedName>
    <definedName name="__123Graph_XINFLATION" localSheetId="19" hidden="1">#REF!</definedName>
    <definedName name="__123Graph_XINFLATION" localSheetId="20" hidden="1">#REF!</definedName>
    <definedName name="__123Graph_XINFLATION" localSheetId="38" hidden="1">#REF!</definedName>
    <definedName name="__123Graph_XINFLATION" localSheetId="39" hidden="1">#REF!</definedName>
    <definedName name="__123Graph_XINFLATION" localSheetId="40" hidden="1">#REF!</definedName>
    <definedName name="__123Graph_XINFLATION" localSheetId="41" hidden="1">#REF!</definedName>
    <definedName name="__123Graph_XINFLATION" localSheetId="42" hidden="1">#REF!</definedName>
    <definedName name="__123Graph_XINFLATION" localSheetId="43" hidden="1">#REF!</definedName>
    <definedName name="__123Graph_XINFLATION" localSheetId="44" hidden="1">#REF!</definedName>
    <definedName name="__123Graph_XINFLATION" localSheetId="45" hidden="1">#REF!</definedName>
    <definedName name="__123Graph_XINFLATION" localSheetId="46" hidden="1">#REF!</definedName>
    <definedName name="__123Graph_XINFLATION" localSheetId="47" hidden="1">#REF!</definedName>
    <definedName name="__123Graph_XINFLATION" localSheetId="48" hidden="1">#REF!</definedName>
    <definedName name="__123Graph_XINFLATION" localSheetId="49" hidden="1">#REF!</definedName>
    <definedName name="__123Graph_XINFLATION" localSheetId="51" hidden="1">#REF!</definedName>
    <definedName name="__123Graph_XINFLATION" localSheetId="52" hidden="1">#REF!</definedName>
    <definedName name="__123Graph_XINFLATION" localSheetId="53" hidden="1">#REF!</definedName>
    <definedName name="__123Graph_XINFLATION" hidden="1">#REF!</definedName>
    <definedName name="__123Graph_XINFLATMO" localSheetId="127" hidden="1">#REF!</definedName>
    <definedName name="__123Graph_XINFLATMO" localSheetId="134" hidden="1">#REF!</definedName>
    <definedName name="__123Graph_XINFLATMO" localSheetId="178" hidden="1">#REF!</definedName>
    <definedName name="__123Graph_XINFLATMO" localSheetId="184" hidden="1">#REF!</definedName>
    <definedName name="__123Graph_XINFLATMO" localSheetId="193" hidden="1">#REF!</definedName>
    <definedName name="__123Graph_XINFLATMO" localSheetId="194" hidden="1">#REF!</definedName>
    <definedName name="__123Graph_XINFLATMO" localSheetId="121" hidden="1">#REF!</definedName>
    <definedName name="__123Graph_XINFLATMO" localSheetId="202" hidden="1">#REF!</definedName>
    <definedName name="__123Graph_XINFLATMO" localSheetId="203" hidden="1">#REF!</definedName>
    <definedName name="__123Graph_XINFLATMO" localSheetId="204" hidden="1">#REF!</definedName>
    <definedName name="__123Graph_XINFLATMO" localSheetId="205" hidden="1">#REF!</definedName>
    <definedName name="__123Graph_XINFLATMO" localSheetId="206" hidden="1">#REF!</definedName>
    <definedName name="__123Graph_XINFLATMO" localSheetId="99" hidden="1">#REF!</definedName>
    <definedName name="__123Graph_XINFLATMO" localSheetId="14" hidden="1">#REF!</definedName>
    <definedName name="__123Graph_XINFLATMO" localSheetId="16" hidden="1">#REF!</definedName>
    <definedName name="__123Graph_XINFLATMO" localSheetId="1" hidden="1">#REF!</definedName>
    <definedName name="__123Graph_XINFLATMO" localSheetId="19" hidden="1">#REF!</definedName>
    <definedName name="__123Graph_XINFLATMO" localSheetId="20" hidden="1">#REF!</definedName>
    <definedName name="__123Graph_XINFLATMO" localSheetId="38" hidden="1">#REF!</definedName>
    <definedName name="__123Graph_XINFLATMO" localSheetId="39" hidden="1">#REF!</definedName>
    <definedName name="__123Graph_XINFLATMO" localSheetId="40" hidden="1">#REF!</definedName>
    <definedName name="__123Graph_XINFLATMO" localSheetId="41" hidden="1">#REF!</definedName>
    <definedName name="__123Graph_XINFLATMO" localSheetId="42" hidden="1">#REF!</definedName>
    <definedName name="__123Graph_XINFLATMO" localSheetId="43" hidden="1">#REF!</definedName>
    <definedName name="__123Graph_XINFLATMO" localSheetId="44" hidden="1">#REF!</definedName>
    <definedName name="__123Graph_XINFLATMO" localSheetId="45" hidden="1">#REF!</definedName>
    <definedName name="__123Graph_XINFLATMO" localSheetId="46" hidden="1">#REF!</definedName>
    <definedName name="__123Graph_XINFLATMO" localSheetId="47" hidden="1">#REF!</definedName>
    <definedName name="__123Graph_XINFLATMO" localSheetId="48" hidden="1">#REF!</definedName>
    <definedName name="__123Graph_XINFLATMO" localSheetId="49" hidden="1">#REF!</definedName>
    <definedName name="__123Graph_XINFLATMO" localSheetId="51" hidden="1">#REF!</definedName>
    <definedName name="__123Graph_XINFLATMO" localSheetId="52" hidden="1">#REF!</definedName>
    <definedName name="__123Graph_XINFLATMO" localSheetId="53" hidden="1">#REF!</definedName>
    <definedName name="__123Graph_XINFLATMO" hidden="1">#REF!</definedName>
    <definedName name="__123Graph_XINFLATYR" localSheetId="127" hidden="1">#REF!</definedName>
    <definedName name="__123Graph_XINFLATYR" localSheetId="134" hidden="1">#REF!</definedName>
    <definedName name="__123Graph_XINFLATYR" localSheetId="178" hidden="1">#REF!</definedName>
    <definedName name="__123Graph_XINFLATYR" localSheetId="184" hidden="1">#REF!</definedName>
    <definedName name="__123Graph_XINFLATYR" localSheetId="193" hidden="1">#REF!</definedName>
    <definedName name="__123Graph_XINFLATYR" localSheetId="194" hidden="1">#REF!</definedName>
    <definedName name="__123Graph_XINFLATYR" localSheetId="121" hidden="1">#REF!</definedName>
    <definedName name="__123Graph_XINFLATYR" localSheetId="202" hidden="1">#REF!</definedName>
    <definedName name="__123Graph_XINFLATYR" localSheetId="203" hidden="1">#REF!</definedName>
    <definedName name="__123Graph_XINFLATYR" localSheetId="204" hidden="1">#REF!</definedName>
    <definedName name="__123Graph_XINFLATYR" localSheetId="205" hidden="1">#REF!</definedName>
    <definedName name="__123Graph_XINFLATYR" localSheetId="206" hidden="1">#REF!</definedName>
    <definedName name="__123Graph_XINFLATYR" localSheetId="99" hidden="1">#REF!</definedName>
    <definedName name="__123Graph_XINFLATYR" localSheetId="14" hidden="1">#REF!</definedName>
    <definedName name="__123Graph_XINFLATYR" localSheetId="16" hidden="1">#REF!</definedName>
    <definedName name="__123Graph_XINFLATYR" localSheetId="1" hidden="1">#REF!</definedName>
    <definedName name="__123Graph_XINFLATYR" localSheetId="19" hidden="1">#REF!</definedName>
    <definedName name="__123Graph_XINFLATYR" localSheetId="20" hidden="1">#REF!</definedName>
    <definedName name="__123Graph_XINFLATYR" localSheetId="38" hidden="1">#REF!</definedName>
    <definedName name="__123Graph_XINFLATYR" localSheetId="39" hidden="1">#REF!</definedName>
    <definedName name="__123Graph_XINFLATYR" localSheetId="40" hidden="1">#REF!</definedName>
    <definedName name="__123Graph_XINFLATYR" localSheetId="41" hidden="1">#REF!</definedName>
    <definedName name="__123Graph_XINFLATYR" localSheetId="42" hidden="1">#REF!</definedName>
    <definedName name="__123Graph_XINFLATYR" localSheetId="43" hidden="1">#REF!</definedName>
    <definedName name="__123Graph_XINFLATYR" localSheetId="44" hidden="1">#REF!</definedName>
    <definedName name="__123Graph_XINFLATYR" localSheetId="45" hidden="1">#REF!</definedName>
    <definedName name="__123Graph_XINFLATYR" localSheetId="46" hidden="1">#REF!</definedName>
    <definedName name="__123Graph_XINFLATYR" localSheetId="47" hidden="1">#REF!</definedName>
    <definedName name="__123Graph_XINFLATYR" localSheetId="48" hidden="1">#REF!</definedName>
    <definedName name="__123Graph_XINFLATYR" localSheetId="49" hidden="1">#REF!</definedName>
    <definedName name="__123Graph_XINFLATYR" localSheetId="51" hidden="1">#REF!</definedName>
    <definedName name="__123Graph_XINFLATYR" localSheetId="52" hidden="1">#REF!</definedName>
    <definedName name="__123Graph_XINFLATYR" localSheetId="53" hidden="1">#REF!</definedName>
    <definedName name="__123Graph_XINFLATYR" hidden="1">#REF!</definedName>
    <definedName name="__123Graph_XINTRATES" localSheetId="127" hidden="1">#REF!</definedName>
    <definedName name="__123Graph_XINTRATES" localSheetId="134" hidden="1">#REF!</definedName>
    <definedName name="__123Graph_XINTRATES" localSheetId="178" hidden="1">#REF!</definedName>
    <definedName name="__123Graph_XINTRATES" localSheetId="184" hidden="1">#REF!</definedName>
    <definedName name="__123Graph_XINTRATES" localSheetId="193" hidden="1">#REF!</definedName>
    <definedName name="__123Graph_XINTRATES" localSheetId="194" hidden="1">#REF!</definedName>
    <definedName name="__123Graph_XINTRATES" localSheetId="121" hidden="1">#REF!</definedName>
    <definedName name="__123Graph_XINTRATES" localSheetId="202" hidden="1">#REF!</definedName>
    <definedName name="__123Graph_XINTRATES" localSheetId="203" hidden="1">#REF!</definedName>
    <definedName name="__123Graph_XINTRATES" localSheetId="204" hidden="1">#REF!</definedName>
    <definedName name="__123Graph_XINTRATES" localSheetId="205" hidden="1">#REF!</definedName>
    <definedName name="__123Graph_XINTRATES" localSheetId="206" hidden="1">#REF!</definedName>
    <definedName name="__123Graph_XINTRATES" localSheetId="99" hidden="1">#REF!</definedName>
    <definedName name="__123Graph_XINTRATES" localSheetId="14" hidden="1">#REF!</definedName>
    <definedName name="__123Graph_XINTRATES" localSheetId="16" hidden="1">#REF!</definedName>
    <definedName name="__123Graph_XINTRATES" localSheetId="1" hidden="1">#REF!</definedName>
    <definedName name="__123Graph_XINTRATES" localSheetId="19" hidden="1">#REF!</definedName>
    <definedName name="__123Graph_XINTRATES" localSheetId="20" hidden="1">#REF!</definedName>
    <definedName name="__123Graph_XINTRATES" localSheetId="38" hidden="1">#REF!</definedName>
    <definedName name="__123Graph_XINTRATES" localSheetId="39" hidden="1">#REF!</definedName>
    <definedName name="__123Graph_XINTRATES" localSheetId="40" hidden="1">#REF!</definedName>
    <definedName name="__123Graph_XINTRATES" localSheetId="41" hidden="1">#REF!</definedName>
    <definedName name="__123Graph_XINTRATES" localSheetId="42" hidden="1">#REF!</definedName>
    <definedName name="__123Graph_XINTRATES" localSheetId="43" hidden="1">#REF!</definedName>
    <definedName name="__123Graph_XINTRATES" localSheetId="44" hidden="1">#REF!</definedName>
    <definedName name="__123Graph_XINTRATES" localSheetId="45" hidden="1">#REF!</definedName>
    <definedName name="__123Graph_XINTRATES" localSheetId="46" hidden="1">#REF!</definedName>
    <definedName name="__123Graph_XINTRATES" localSheetId="47" hidden="1">#REF!</definedName>
    <definedName name="__123Graph_XINTRATES" localSheetId="48" hidden="1">#REF!</definedName>
    <definedName name="__123Graph_XINTRATES" localSheetId="49" hidden="1">#REF!</definedName>
    <definedName name="__123Graph_XINTRATES" localSheetId="51" hidden="1">#REF!</definedName>
    <definedName name="__123Graph_XINTRATES" localSheetId="52" hidden="1">#REF!</definedName>
    <definedName name="__123Graph_XINTRATES" localSheetId="53" hidden="1">#REF!</definedName>
    <definedName name="__123Graph_XINTRATES" hidden="1">#REF!</definedName>
    <definedName name="__123Graph_XIP" localSheetId="127" hidden="1">#REF!</definedName>
    <definedName name="__123Graph_XIP" localSheetId="134" hidden="1">#REF!</definedName>
    <definedName name="__123Graph_XIP" localSheetId="178" hidden="1">#REF!</definedName>
    <definedName name="__123Graph_XIP" localSheetId="184" hidden="1">#REF!</definedName>
    <definedName name="__123Graph_XIP" localSheetId="193" hidden="1">#REF!</definedName>
    <definedName name="__123Graph_XIP" localSheetId="194" hidden="1">#REF!</definedName>
    <definedName name="__123Graph_XIP" localSheetId="121" hidden="1">#REF!</definedName>
    <definedName name="__123Graph_XIP" localSheetId="202" hidden="1">#REF!</definedName>
    <definedName name="__123Graph_XIP" localSheetId="203" hidden="1">#REF!</definedName>
    <definedName name="__123Graph_XIP" localSheetId="204" hidden="1">#REF!</definedName>
    <definedName name="__123Graph_XIP" localSheetId="205" hidden="1">#REF!</definedName>
    <definedName name="__123Graph_XIP" localSheetId="206" hidden="1">#REF!</definedName>
    <definedName name="__123Graph_XIP" localSheetId="99" hidden="1">#REF!</definedName>
    <definedName name="__123Graph_XIP" localSheetId="14" hidden="1">#REF!</definedName>
    <definedName name="__123Graph_XIP" localSheetId="16" hidden="1">#REF!</definedName>
    <definedName name="__123Graph_XIP" localSheetId="1" hidden="1">#REF!</definedName>
    <definedName name="__123Graph_XIP" localSheetId="19" hidden="1">#REF!</definedName>
    <definedName name="__123Graph_XIP" localSheetId="20" hidden="1">#REF!</definedName>
    <definedName name="__123Graph_XIP" localSheetId="38" hidden="1">#REF!</definedName>
    <definedName name="__123Graph_XIP" localSheetId="39" hidden="1">#REF!</definedName>
    <definedName name="__123Graph_XIP" localSheetId="40" hidden="1">#REF!</definedName>
    <definedName name="__123Graph_XIP" localSheetId="41" hidden="1">#REF!</definedName>
    <definedName name="__123Graph_XIP" localSheetId="42" hidden="1">#REF!</definedName>
    <definedName name="__123Graph_XIP" localSheetId="43" hidden="1">#REF!</definedName>
    <definedName name="__123Graph_XIP" localSheetId="44" hidden="1">#REF!</definedName>
    <definedName name="__123Graph_XIP" localSheetId="45" hidden="1">#REF!</definedName>
    <definedName name="__123Graph_XIP" localSheetId="46" hidden="1">#REF!</definedName>
    <definedName name="__123Graph_XIP" localSheetId="47" hidden="1">#REF!</definedName>
    <definedName name="__123Graph_XIP" localSheetId="48" hidden="1">#REF!</definedName>
    <definedName name="__123Graph_XIP" localSheetId="49" hidden="1">#REF!</definedName>
    <definedName name="__123Graph_XIP" localSheetId="51" hidden="1">#REF!</definedName>
    <definedName name="__123Graph_XIP" localSheetId="52" hidden="1">#REF!</definedName>
    <definedName name="__123Graph_XIP" localSheetId="53" hidden="1">#REF!</definedName>
    <definedName name="__123Graph_XIP" hidden="1">#REF!</definedName>
    <definedName name="__123Graph_XISALES" localSheetId="127" hidden="1">#REF!</definedName>
    <definedName name="__123Graph_XISALES" localSheetId="134" hidden="1">#REF!</definedName>
    <definedName name="__123Graph_XISALES" localSheetId="178" hidden="1">#REF!</definedName>
    <definedName name="__123Graph_XISALES" localSheetId="184" hidden="1">#REF!</definedName>
    <definedName name="__123Graph_XISALES" localSheetId="193" hidden="1">#REF!</definedName>
    <definedName name="__123Graph_XISALES" localSheetId="194" hidden="1">#REF!</definedName>
    <definedName name="__123Graph_XISALES" localSheetId="121" hidden="1">#REF!</definedName>
    <definedName name="__123Graph_XISALES" localSheetId="202" hidden="1">#REF!</definedName>
    <definedName name="__123Graph_XISALES" localSheetId="203" hidden="1">#REF!</definedName>
    <definedName name="__123Graph_XISALES" localSheetId="204" hidden="1">#REF!</definedName>
    <definedName name="__123Graph_XISALES" localSheetId="205" hidden="1">#REF!</definedName>
    <definedName name="__123Graph_XISALES" localSheetId="206" hidden="1">#REF!</definedName>
    <definedName name="__123Graph_XISALES" localSheetId="99" hidden="1">#REF!</definedName>
    <definedName name="__123Graph_XISALES" localSheetId="14" hidden="1">#REF!</definedName>
    <definedName name="__123Graph_XISALES" localSheetId="16" hidden="1">#REF!</definedName>
    <definedName name="__123Graph_XISALES" localSheetId="1" hidden="1">#REF!</definedName>
    <definedName name="__123Graph_XISALES" localSheetId="19" hidden="1">#REF!</definedName>
    <definedName name="__123Graph_XISALES" localSheetId="20" hidden="1">#REF!</definedName>
    <definedName name="__123Graph_XISALES" localSheetId="38" hidden="1">#REF!</definedName>
    <definedName name="__123Graph_XISALES" localSheetId="39" hidden="1">#REF!</definedName>
    <definedName name="__123Graph_XISALES" localSheetId="40" hidden="1">#REF!</definedName>
    <definedName name="__123Graph_XISALES" localSheetId="41" hidden="1">#REF!</definedName>
    <definedName name="__123Graph_XISALES" localSheetId="42" hidden="1">#REF!</definedName>
    <definedName name="__123Graph_XISALES" localSheetId="43" hidden="1">#REF!</definedName>
    <definedName name="__123Graph_XISALES" localSheetId="44" hidden="1">#REF!</definedName>
    <definedName name="__123Graph_XISALES" localSheetId="45" hidden="1">#REF!</definedName>
    <definedName name="__123Graph_XISALES" localSheetId="46" hidden="1">#REF!</definedName>
    <definedName name="__123Graph_XISALES" localSheetId="47" hidden="1">#REF!</definedName>
    <definedName name="__123Graph_XISALES" localSheetId="48" hidden="1">#REF!</definedName>
    <definedName name="__123Graph_XISALES" localSheetId="49" hidden="1">#REF!</definedName>
    <definedName name="__123Graph_XISALES" localSheetId="51" hidden="1">#REF!</definedName>
    <definedName name="__123Graph_XISALES" localSheetId="52" hidden="1">#REF!</definedName>
    <definedName name="__123Graph_XISALES" localSheetId="53" hidden="1">#REF!</definedName>
    <definedName name="__123Graph_XISALES" hidden="1">#REF!</definedName>
    <definedName name="__123Graph_XISALESAVG" localSheetId="127" hidden="1">#REF!</definedName>
    <definedName name="__123Graph_XISALESAVG" localSheetId="134" hidden="1">#REF!</definedName>
    <definedName name="__123Graph_XISALESAVG" localSheetId="178" hidden="1">#REF!</definedName>
    <definedName name="__123Graph_XISALESAVG" localSheetId="184" hidden="1">#REF!</definedName>
    <definedName name="__123Graph_XISALESAVG" localSheetId="193" hidden="1">#REF!</definedName>
    <definedName name="__123Graph_XISALESAVG" localSheetId="194" hidden="1">#REF!</definedName>
    <definedName name="__123Graph_XISALESAVG" localSheetId="121" hidden="1">#REF!</definedName>
    <definedName name="__123Graph_XISALESAVG" localSheetId="202" hidden="1">#REF!</definedName>
    <definedName name="__123Graph_XISALESAVG" localSheetId="203" hidden="1">#REF!</definedName>
    <definedName name="__123Graph_XISALESAVG" localSheetId="204" hidden="1">#REF!</definedName>
    <definedName name="__123Graph_XISALESAVG" localSheetId="205" hidden="1">#REF!</definedName>
    <definedName name="__123Graph_XISALESAVG" localSheetId="206" hidden="1">#REF!</definedName>
    <definedName name="__123Graph_XISALESAVG" localSheetId="99" hidden="1">#REF!</definedName>
    <definedName name="__123Graph_XISALESAVG" localSheetId="14" hidden="1">#REF!</definedName>
    <definedName name="__123Graph_XISALESAVG" localSheetId="16" hidden="1">#REF!</definedName>
    <definedName name="__123Graph_XISALESAVG" localSheetId="1" hidden="1">#REF!</definedName>
    <definedName name="__123Graph_XISALESAVG" localSheetId="19" hidden="1">#REF!</definedName>
    <definedName name="__123Graph_XISALESAVG" localSheetId="20" hidden="1">#REF!</definedName>
    <definedName name="__123Graph_XISALESAVG" localSheetId="38" hidden="1">#REF!</definedName>
    <definedName name="__123Graph_XISALESAVG" localSheetId="39" hidden="1">#REF!</definedName>
    <definedName name="__123Graph_XISALESAVG" localSheetId="40" hidden="1">#REF!</definedName>
    <definedName name="__123Graph_XISALESAVG" localSheetId="41" hidden="1">#REF!</definedName>
    <definedName name="__123Graph_XISALESAVG" localSheetId="42" hidden="1">#REF!</definedName>
    <definedName name="__123Graph_XISALESAVG" localSheetId="43" hidden="1">#REF!</definedName>
    <definedName name="__123Graph_XISALESAVG" localSheetId="44" hidden="1">#REF!</definedName>
    <definedName name="__123Graph_XISALESAVG" localSheetId="45" hidden="1">#REF!</definedName>
    <definedName name="__123Graph_XISALESAVG" localSheetId="46" hidden="1">#REF!</definedName>
    <definedName name="__123Graph_XISALESAVG" localSheetId="47" hidden="1">#REF!</definedName>
    <definedName name="__123Graph_XISALESAVG" localSheetId="48" hidden="1">#REF!</definedName>
    <definedName name="__123Graph_XISALESAVG" localSheetId="49" hidden="1">#REF!</definedName>
    <definedName name="__123Graph_XISALESAVG" localSheetId="51" hidden="1">#REF!</definedName>
    <definedName name="__123Graph_XISALESAVG" localSheetId="52" hidden="1">#REF!</definedName>
    <definedName name="__123Graph_XISALESAVG" localSheetId="53" hidden="1">#REF!</definedName>
    <definedName name="__123Graph_XISALESAVG" hidden="1">#REF!</definedName>
    <definedName name="__123Graph_XLBF" localSheetId="127" hidden="1">#REF!</definedName>
    <definedName name="__123Graph_XLBF" localSheetId="134" hidden="1">#REF!</definedName>
    <definedName name="__123Graph_XLBF" localSheetId="178" hidden="1">#REF!</definedName>
    <definedName name="__123Graph_XLBF" localSheetId="184" hidden="1">#REF!</definedName>
    <definedName name="__123Graph_XLBF" localSheetId="193" hidden="1">#REF!</definedName>
    <definedName name="__123Graph_XLBF" localSheetId="194" hidden="1">#REF!</definedName>
    <definedName name="__123Graph_XLBF" localSheetId="121" hidden="1">#REF!</definedName>
    <definedName name="__123Graph_XLBF" localSheetId="202" hidden="1">#REF!</definedName>
    <definedName name="__123Graph_XLBF" localSheetId="203" hidden="1">#REF!</definedName>
    <definedName name="__123Graph_XLBF" localSheetId="204" hidden="1">#REF!</definedName>
    <definedName name="__123Graph_XLBF" localSheetId="205" hidden="1">#REF!</definedName>
    <definedName name="__123Graph_XLBF" localSheetId="206" hidden="1">#REF!</definedName>
    <definedName name="__123Graph_XLBF" localSheetId="14" hidden="1">#REF!</definedName>
    <definedName name="__123Graph_XLBF" localSheetId="1" hidden="1">#REF!</definedName>
    <definedName name="__123Graph_XLBF" hidden="1">#REF!</definedName>
    <definedName name="__123Graph_XLBFFIN2" localSheetId="134" hidden="1">#REF!</definedName>
    <definedName name="__123Graph_XLBFFIN2" localSheetId="178" hidden="1">#REF!</definedName>
    <definedName name="__123Graph_XLBFFIN2" localSheetId="184" hidden="1">#REF!</definedName>
    <definedName name="__123Graph_XLBFFIN2" localSheetId="193" hidden="1">#REF!</definedName>
    <definedName name="__123Graph_XLBFFIN2" localSheetId="194" hidden="1">#REF!</definedName>
    <definedName name="__123Graph_XLBFFIN2" localSheetId="202" hidden="1">#REF!</definedName>
    <definedName name="__123Graph_XLBFFIN2" localSheetId="203" hidden="1">#REF!</definedName>
    <definedName name="__123Graph_XLBFFIN2" localSheetId="204" hidden="1">#REF!</definedName>
    <definedName name="__123Graph_XLBFFIN2" localSheetId="205" hidden="1">#REF!</definedName>
    <definedName name="__123Graph_XLBFFIN2" localSheetId="206" hidden="1">#REF!</definedName>
    <definedName name="__123Graph_XLBFFIN2" localSheetId="14" hidden="1">#REF!</definedName>
    <definedName name="__123Graph_XLBFFIN2" localSheetId="16" hidden="1">#REF!</definedName>
    <definedName name="__123Graph_XLBFFIN2" localSheetId="1" hidden="1">#REF!</definedName>
    <definedName name="__123Graph_XLBFFIN2" localSheetId="19" hidden="1">#REF!</definedName>
    <definedName name="__123Graph_XLBFFIN2" localSheetId="20" hidden="1">#REF!</definedName>
    <definedName name="__123Graph_XLBFFIN2" localSheetId="2" hidden="1">#REF!</definedName>
    <definedName name="__123Graph_XLBFFIN2" hidden="1">#REF!</definedName>
    <definedName name="__123Graph_XLBFHIC" localSheetId="134" hidden="1">#REF!</definedName>
    <definedName name="__123Graph_XLBFHIC" localSheetId="178" hidden="1">#REF!</definedName>
    <definedName name="__123Graph_XLBFHIC" localSheetId="184" hidden="1">#REF!</definedName>
    <definedName name="__123Graph_XLBFHIC" localSheetId="193" hidden="1">#REF!</definedName>
    <definedName name="__123Graph_XLBFHIC" localSheetId="194" hidden="1">#REF!</definedName>
    <definedName name="__123Graph_XLBFHIC" localSheetId="202" hidden="1">#REF!</definedName>
    <definedName name="__123Graph_XLBFHIC" localSheetId="203" hidden="1">#REF!</definedName>
    <definedName name="__123Graph_XLBFHIC" localSheetId="204" hidden="1">#REF!</definedName>
    <definedName name="__123Graph_XLBFHIC" localSheetId="205" hidden="1">#REF!</definedName>
    <definedName name="__123Graph_XLBFHIC" localSheetId="206" hidden="1">#REF!</definedName>
    <definedName name="__123Graph_XLBFHIC" localSheetId="14" hidden="1">#REF!</definedName>
    <definedName name="__123Graph_XLBFHIC" localSheetId="16" hidden="1">#REF!</definedName>
    <definedName name="__123Graph_XLBFHIC" localSheetId="1" hidden="1">#REF!</definedName>
    <definedName name="__123Graph_XLBFHIC" localSheetId="19" hidden="1">#REF!</definedName>
    <definedName name="__123Graph_XLBFHIC" localSheetId="20" hidden="1">#REF!</definedName>
    <definedName name="__123Graph_XLBFHIC" localSheetId="2" hidden="1">#REF!</definedName>
    <definedName name="__123Graph_XLBFHIC" hidden="1">#REF!</definedName>
    <definedName name="__123Graph_XLBFHIC2" localSheetId="134" hidden="1">#REF!</definedName>
    <definedName name="__123Graph_XLBFHIC2" localSheetId="178" hidden="1">#REF!</definedName>
    <definedName name="__123Graph_XLBFHIC2" localSheetId="184" hidden="1">#REF!</definedName>
    <definedName name="__123Graph_XLBFHIC2" localSheetId="193" hidden="1">#REF!</definedName>
    <definedName name="__123Graph_XLBFHIC2" localSheetId="194" hidden="1">#REF!</definedName>
    <definedName name="__123Graph_XLBFHIC2" localSheetId="202" hidden="1">#REF!</definedName>
    <definedName name="__123Graph_XLBFHIC2" localSheetId="203" hidden="1">#REF!</definedName>
    <definedName name="__123Graph_XLBFHIC2" localSheetId="204" hidden="1">#REF!</definedName>
    <definedName name="__123Graph_XLBFHIC2" localSheetId="205" hidden="1">#REF!</definedName>
    <definedName name="__123Graph_XLBFHIC2" localSheetId="206" hidden="1">#REF!</definedName>
    <definedName name="__123Graph_XLBFHIC2" localSheetId="14" hidden="1">#REF!</definedName>
    <definedName name="__123Graph_XLBFHIC2" localSheetId="16" hidden="1">#REF!</definedName>
    <definedName name="__123Graph_XLBFHIC2" localSheetId="1" hidden="1">#REF!</definedName>
    <definedName name="__123Graph_XLBFHIC2" localSheetId="19" hidden="1">#REF!</definedName>
    <definedName name="__123Graph_XLBFHIC2" localSheetId="20" hidden="1">#REF!</definedName>
    <definedName name="__123Graph_XLBFHIC2" localSheetId="2" hidden="1">#REF!</definedName>
    <definedName name="__123Graph_XLBFHIC2" hidden="1">#REF!</definedName>
    <definedName name="__123Graph_XLCB" localSheetId="134" hidden="1">#REF!</definedName>
    <definedName name="__123Graph_XLCB" localSheetId="178" hidden="1">#REF!</definedName>
    <definedName name="__123Graph_XLCB" localSheetId="184" hidden="1">#REF!</definedName>
    <definedName name="__123Graph_XLCB" localSheetId="193" hidden="1">#REF!</definedName>
    <definedName name="__123Graph_XLCB" localSheetId="194" hidden="1">#REF!</definedName>
    <definedName name="__123Graph_XLCB" localSheetId="202" hidden="1">#REF!</definedName>
    <definedName name="__123Graph_XLCB" localSheetId="203" hidden="1">#REF!</definedName>
    <definedName name="__123Graph_XLCB" localSheetId="204" hidden="1">#REF!</definedName>
    <definedName name="__123Graph_XLCB" localSheetId="205" hidden="1">#REF!</definedName>
    <definedName name="__123Graph_XLCB" localSheetId="206" hidden="1">#REF!</definedName>
    <definedName name="__123Graph_XLCB" localSheetId="14" hidden="1">#REF!</definedName>
    <definedName name="__123Graph_XLCB" localSheetId="16" hidden="1">#REF!</definedName>
    <definedName name="__123Graph_XLCB" localSheetId="1" hidden="1">#REF!</definedName>
    <definedName name="__123Graph_XLCB" localSheetId="19" hidden="1">#REF!</definedName>
    <definedName name="__123Graph_XLCB" localSheetId="20" hidden="1">#REF!</definedName>
    <definedName name="__123Graph_XLCB" localSheetId="2" hidden="1">#REF!</definedName>
    <definedName name="__123Graph_XLCB" hidden="1">#REF!</definedName>
    <definedName name="__123Graph_XLLEGADAS" localSheetId="193" hidden="1">#REF!</definedName>
    <definedName name="__123Graph_XLLEGADAS" localSheetId="194" hidden="1">#REF!</definedName>
    <definedName name="__123Graph_XLLEGADAS" localSheetId="202" hidden="1">#REF!</definedName>
    <definedName name="__123Graph_XLLEGADAS" localSheetId="203" hidden="1">#REF!</definedName>
    <definedName name="__123Graph_XLLEGADAS" localSheetId="204" hidden="1">#REF!</definedName>
    <definedName name="__123Graph_XLLEGADAS" localSheetId="205" hidden="1">#REF!</definedName>
    <definedName name="__123Graph_XLLEGADAS" localSheetId="206" hidden="1">#REF!</definedName>
    <definedName name="__123Graph_XLLEGADAS" localSheetId="99" hidden="1">#REF!</definedName>
    <definedName name="__123Graph_XLLEGADAS" localSheetId="100" hidden="1">#REF!</definedName>
    <definedName name="__123Graph_XLLEGADAS" localSheetId="101" hidden="1">#REF!</definedName>
    <definedName name="__123Graph_XLLEGADAS" localSheetId="102" hidden="1">#REF!</definedName>
    <definedName name="__123Graph_XLLEGADAS" localSheetId="109" hidden="1">#REF!</definedName>
    <definedName name="__123Graph_XLLEGADAS" localSheetId="44" hidden="1">#REF!</definedName>
    <definedName name="__123Graph_XLLEGADAS" localSheetId="45" hidden="1">#REF!</definedName>
    <definedName name="__123Graph_XLLEGADAS" localSheetId="46" hidden="1">#REF!</definedName>
    <definedName name="__123Graph_XLLEGADAS" localSheetId="47" hidden="1">#REF!</definedName>
    <definedName name="__123Graph_XLLEGADAS" localSheetId="48" hidden="1">#REF!</definedName>
    <definedName name="__123Graph_XLLEGADAS" localSheetId="49" hidden="1">#REF!</definedName>
    <definedName name="__123Graph_XLLEGADAS" localSheetId="51" hidden="1">#REF!</definedName>
    <definedName name="__123Graph_XLLEGADAS" localSheetId="52" hidden="1">#REF!</definedName>
    <definedName name="__123Graph_XLLEGADAS" localSheetId="53" hidden="1">#REF!</definedName>
    <definedName name="__123Graph_XLLEGADAS" localSheetId="54" hidden="1">#REF!</definedName>
    <definedName name="__123Graph_XLLEGADAS" localSheetId="55" hidden="1">#REF!</definedName>
    <definedName name="__123Graph_XLLEGADAS" localSheetId="56" hidden="1">#REF!</definedName>
    <definedName name="__123Graph_XLLEGADAS" localSheetId="57" hidden="1">#REF!</definedName>
    <definedName name="__123Graph_XLLEGADAS" localSheetId="96" hidden="1">#REF!</definedName>
    <definedName name="__123Graph_XLLEGADAS" localSheetId="97" hidden="1">#REF!</definedName>
    <definedName name="__123Graph_XLLEGADAS" localSheetId="98" hidden="1">#REF!</definedName>
    <definedName name="__123Graph_XLLEGADAS" hidden="1">#REF!</definedName>
    <definedName name="__123Graph_XM2" localSheetId="127" hidden="1">#REF!</definedName>
    <definedName name="__123Graph_XM2" localSheetId="134" hidden="1">#REF!</definedName>
    <definedName name="__123Graph_XM2" localSheetId="178" hidden="1">#REF!</definedName>
    <definedName name="__123Graph_XM2" localSheetId="184" hidden="1">#REF!</definedName>
    <definedName name="__123Graph_XM2" localSheetId="193" hidden="1">#REF!</definedName>
    <definedName name="__123Graph_XM2" localSheetId="194" hidden="1">#REF!</definedName>
    <definedName name="__123Graph_XM2" localSheetId="121" hidden="1">#REF!</definedName>
    <definedName name="__123Graph_XM2" localSheetId="202" hidden="1">#REF!</definedName>
    <definedName name="__123Graph_XM2" localSheetId="203" hidden="1">#REF!</definedName>
    <definedName name="__123Graph_XM2" localSheetId="204" hidden="1">#REF!</definedName>
    <definedName name="__123Graph_XM2" localSheetId="205" hidden="1">#REF!</definedName>
    <definedName name="__123Graph_XM2" localSheetId="206" hidden="1">#REF!</definedName>
    <definedName name="__123Graph_XM2" localSheetId="99" hidden="1">#REF!</definedName>
    <definedName name="__123Graph_XM2" localSheetId="14" hidden="1">#REF!</definedName>
    <definedName name="__123Graph_XM2" localSheetId="16" hidden="1">#REF!</definedName>
    <definedName name="__123Graph_XM2" localSheetId="1" hidden="1">#REF!</definedName>
    <definedName name="__123Graph_XM2" localSheetId="19" hidden="1">#REF!</definedName>
    <definedName name="__123Graph_XM2" localSheetId="20" hidden="1">#REF!</definedName>
    <definedName name="__123Graph_XM2" localSheetId="38" hidden="1">#REF!</definedName>
    <definedName name="__123Graph_XM2" localSheetId="39" hidden="1">#REF!</definedName>
    <definedName name="__123Graph_XM2" localSheetId="40" hidden="1">#REF!</definedName>
    <definedName name="__123Graph_XM2" localSheetId="41" hidden="1">#REF!</definedName>
    <definedName name="__123Graph_XM2" localSheetId="42" hidden="1">#REF!</definedName>
    <definedName name="__123Graph_XM2" localSheetId="43" hidden="1">#REF!</definedName>
    <definedName name="__123Graph_XM2" localSheetId="44" hidden="1">#REF!</definedName>
    <definedName name="__123Graph_XM2" localSheetId="45" hidden="1">#REF!</definedName>
    <definedName name="__123Graph_XM2" localSheetId="46" hidden="1">#REF!</definedName>
    <definedName name="__123Graph_XM2" localSheetId="47" hidden="1">#REF!</definedName>
    <definedName name="__123Graph_XM2" localSheetId="48" hidden="1">#REF!</definedName>
    <definedName name="__123Graph_XM2" localSheetId="49" hidden="1">#REF!</definedName>
    <definedName name="__123Graph_XM2" localSheetId="51" hidden="1">#REF!</definedName>
    <definedName name="__123Graph_XM2" localSheetId="52" hidden="1">#REF!</definedName>
    <definedName name="__123Graph_XM2" localSheetId="53" hidden="1">#REF!</definedName>
    <definedName name="__123Graph_XM2" hidden="1">#REF!</definedName>
    <definedName name="__123Graph_XNACFIN" localSheetId="134" hidden="1">#REF!</definedName>
    <definedName name="__123Graph_XNACFIN" localSheetId="178" hidden="1">#REF!</definedName>
    <definedName name="__123Graph_XNACFIN" localSheetId="184" hidden="1">#REF!</definedName>
    <definedName name="__123Graph_XNACFIN" localSheetId="193" hidden="1">#REF!</definedName>
    <definedName name="__123Graph_XNACFIN" localSheetId="194" hidden="1">#REF!</definedName>
    <definedName name="__123Graph_XNACFIN" localSheetId="202" hidden="1">#REF!</definedName>
    <definedName name="__123Graph_XNACFIN" localSheetId="203" hidden="1">#REF!</definedName>
    <definedName name="__123Graph_XNACFIN" localSheetId="204" hidden="1">#REF!</definedName>
    <definedName name="__123Graph_XNACFIN" localSheetId="205" hidden="1">#REF!</definedName>
    <definedName name="__123Graph_XNACFIN" localSheetId="206" hidden="1">#REF!</definedName>
    <definedName name="__123Graph_XNACFIN" localSheetId="14" hidden="1">#REF!</definedName>
    <definedName name="__123Graph_XNACFIN" localSheetId="16" hidden="1">#REF!</definedName>
    <definedName name="__123Graph_XNACFIN" localSheetId="1" hidden="1">#REF!</definedName>
    <definedName name="__123Graph_XNACFIN" localSheetId="19" hidden="1">#REF!</definedName>
    <definedName name="__123Graph_XNACFIN" localSheetId="20" hidden="1">#REF!</definedName>
    <definedName name="__123Graph_XNACFIN" localSheetId="2" hidden="1">#REF!</definedName>
    <definedName name="__123Graph_XNACFIN" hidden="1">#REF!</definedName>
    <definedName name="__123Graph_XNACHIC" localSheetId="134" hidden="1">#REF!</definedName>
    <definedName name="__123Graph_XNACHIC" localSheetId="178" hidden="1">#REF!</definedName>
    <definedName name="__123Graph_XNACHIC" localSheetId="184" hidden="1">#REF!</definedName>
    <definedName name="__123Graph_XNACHIC" localSheetId="193" hidden="1">#REF!</definedName>
    <definedName name="__123Graph_XNACHIC" localSheetId="194" hidden="1">#REF!</definedName>
    <definedName name="__123Graph_XNACHIC" localSheetId="202" hidden="1">#REF!</definedName>
    <definedName name="__123Graph_XNACHIC" localSheetId="203" hidden="1">#REF!</definedName>
    <definedName name="__123Graph_XNACHIC" localSheetId="204" hidden="1">#REF!</definedName>
    <definedName name="__123Graph_XNACHIC" localSheetId="205" hidden="1">#REF!</definedName>
    <definedName name="__123Graph_XNACHIC" localSheetId="206" hidden="1">#REF!</definedName>
    <definedName name="__123Graph_XNACHIC" localSheetId="14" hidden="1">#REF!</definedName>
    <definedName name="__123Graph_XNACHIC" localSheetId="16" hidden="1">#REF!</definedName>
    <definedName name="__123Graph_XNACHIC" localSheetId="1" hidden="1">#REF!</definedName>
    <definedName name="__123Graph_XNACHIC" localSheetId="19" hidden="1">#REF!</definedName>
    <definedName name="__123Graph_XNACHIC" localSheetId="20" hidden="1">#REF!</definedName>
    <definedName name="__123Graph_XNACHIC" localSheetId="2" hidden="1">#REF!</definedName>
    <definedName name="__123Graph_XNACHIC" hidden="1">#REF!</definedName>
    <definedName name="__123Graph_XOLLUCO" localSheetId="127" hidden="1">#REF!</definedName>
    <definedName name="__123Graph_XOLLUCO" localSheetId="129" hidden="1">#REF!</definedName>
    <definedName name="__123Graph_XOLLUCO" localSheetId="130" hidden="1">#REF!</definedName>
    <definedName name="__123Graph_XOLLUCO" localSheetId="132" hidden="1">#REF!</definedName>
    <definedName name="__123Graph_XOLLUCO" localSheetId="133" hidden="1">#REF!</definedName>
    <definedName name="__123Graph_XOLLUCO" localSheetId="134" hidden="1">#REF!</definedName>
    <definedName name="__123Graph_XOLLUCO" localSheetId="178" hidden="1">#REF!</definedName>
    <definedName name="__123Graph_XOLLUCO" localSheetId="184" hidden="1">#REF!</definedName>
    <definedName name="__123Graph_XOLLUCO" localSheetId="193" hidden="1">#REF!</definedName>
    <definedName name="__123Graph_XOLLUCO" localSheetId="194" hidden="1">#REF!</definedName>
    <definedName name="__123Graph_XOLLUCO" localSheetId="121" hidden="1">#REF!</definedName>
    <definedName name="__123Graph_XOLLUCO" localSheetId="202" hidden="1">#REF!</definedName>
    <definedName name="__123Graph_XOLLUCO" localSheetId="203" hidden="1">#REF!</definedName>
    <definedName name="__123Graph_XOLLUCO" localSheetId="204" hidden="1">#REF!</definedName>
    <definedName name="__123Graph_XOLLUCO" localSheetId="205" hidden="1">#REF!</definedName>
    <definedName name="__123Graph_XOLLUCO" localSheetId="206" hidden="1">#REF!</definedName>
    <definedName name="__123Graph_XOLLUCO" localSheetId="0" hidden="1">#REF!</definedName>
    <definedName name="__123Graph_XOLLUCO" localSheetId="99" hidden="1">#REF!</definedName>
    <definedName name="__123Graph_XOLLUCO" localSheetId="108" hidden="1">#REF!</definedName>
    <definedName name="__123Graph_XOLLUCO" localSheetId="109" hidden="1">#REF!</definedName>
    <definedName name="__123Graph_XOLLUCO" localSheetId="14" hidden="1">#REF!</definedName>
    <definedName name="__123Graph_XOLLUCO" localSheetId="1" hidden="1">#REF!</definedName>
    <definedName name="__123Graph_XOLLUCO" localSheetId="19" hidden="1">#REF!</definedName>
    <definedName name="__123Graph_XOLLUCO" localSheetId="20" hidden="1">#REF!</definedName>
    <definedName name="__123Graph_XOLLUCO" localSheetId="2" hidden="1">#REF!</definedName>
    <definedName name="__123Graph_XOLLUCO" localSheetId="38" hidden="1">#REF!</definedName>
    <definedName name="__123Graph_XOLLUCO" localSheetId="39" hidden="1">#REF!</definedName>
    <definedName name="__123Graph_XOLLUCO" localSheetId="40" hidden="1">#REF!</definedName>
    <definedName name="__123Graph_XOLLUCO" localSheetId="41" hidden="1">#REF!</definedName>
    <definedName name="__123Graph_XOLLUCO" localSheetId="42" hidden="1">#REF!</definedName>
    <definedName name="__123Graph_XOLLUCO" localSheetId="43" hidden="1">#REF!</definedName>
    <definedName name="__123Graph_XOLLUCO" localSheetId="44" hidden="1">#REF!</definedName>
    <definedName name="__123Graph_XOLLUCO" localSheetId="45" hidden="1">#REF!</definedName>
    <definedName name="__123Graph_XOLLUCO" localSheetId="46" hidden="1">#REF!</definedName>
    <definedName name="__123Graph_XOLLUCO" localSheetId="47" hidden="1">#REF!</definedName>
    <definedName name="__123Graph_XOLLUCO" localSheetId="48" hidden="1">#REF!</definedName>
    <definedName name="__123Graph_XOLLUCO" localSheetId="49" hidden="1">#REF!</definedName>
    <definedName name="__123Graph_XOLLUCO" localSheetId="51" hidden="1">#REF!</definedName>
    <definedName name="__123Graph_XOLLUCO" localSheetId="52" hidden="1">#REF!</definedName>
    <definedName name="__123Graph_XOLLUCO" localSheetId="53" hidden="1">#REF!</definedName>
    <definedName name="__123Graph_XOLLUCO" localSheetId="54" hidden="1">#REF!</definedName>
    <definedName name="__123Graph_XOLLUCO" localSheetId="61" hidden="1">#REF!</definedName>
    <definedName name="__123Graph_XOLLUCO" localSheetId="62" hidden="1">#REF!</definedName>
    <definedName name="__123Graph_XOLLUCO" localSheetId="63" hidden="1">#REF!</definedName>
    <definedName name="__123Graph_XOLLUCO" localSheetId="64" hidden="1">#REF!</definedName>
    <definedName name="__123Graph_XOLLUCO" localSheetId="70" hidden="1">#REF!</definedName>
    <definedName name="__123Graph_XOLLUCO" localSheetId="72" hidden="1">#REF!</definedName>
    <definedName name="__123Graph_XOLLUCO" localSheetId="73" hidden="1">#REF!</definedName>
    <definedName name="__123Graph_XOLLUCO" localSheetId="74" hidden="1">#REF!</definedName>
    <definedName name="__123Graph_XOLLUCO" localSheetId="75" hidden="1">#REF!</definedName>
    <definedName name="__123Graph_XOLLUCO" localSheetId="76" hidden="1">#REF!</definedName>
    <definedName name="__123Graph_XOLLUCO" localSheetId="78" hidden="1">#REF!</definedName>
    <definedName name="__123Graph_XOLLUCO" localSheetId="79" hidden="1">#REF!</definedName>
    <definedName name="__123Graph_XOLLUCO" localSheetId="82" hidden="1">#REF!</definedName>
    <definedName name="__123Graph_XOLLUCO" localSheetId="85" hidden="1">#REF!</definedName>
    <definedName name="__123Graph_XOLLUCO" localSheetId="86" hidden="1">#REF!</definedName>
    <definedName name="__123Graph_XOLLUCO" localSheetId="87" hidden="1">#REF!</definedName>
    <definedName name="__123Graph_XOLLUCO" localSheetId="88" hidden="1">#REF!</definedName>
    <definedName name="__123Graph_XOLLUCO" hidden="1">#REF!</definedName>
    <definedName name="__123Graph_XPAPA" localSheetId="127" hidden="1">#REF!</definedName>
    <definedName name="__123Graph_XPAPA" localSheetId="129" hidden="1">#REF!</definedName>
    <definedName name="__123Graph_XPAPA" localSheetId="130" hidden="1">#REF!</definedName>
    <definedName name="__123Graph_XPAPA" localSheetId="132" hidden="1">#REF!</definedName>
    <definedName name="__123Graph_XPAPA" localSheetId="133" hidden="1">#REF!</definedName>
    <definedName name="__123Graph_XPAPA" localSheetId="134" hidden="1">#REF!</definedName>
    <definedName name="__123Graph_XPAPA" localSheetId="178" hidden="1">#REF!</definedName>
    <definedName name="__123Graph_XPAPA" localSheetId="184" hidden="1">#REF!</definedName>
    <definedName name="__123Graph_XPAPA" localSheetId="193" hidden="1">#REF!</definedName>
    <definedName name="__123Graph_XPAPA" localSheetId="194" hidden="1">#REF!</definedName>
    <definedName name="__123Graph_XPAPA" localSheetId="121" hidden="1">#REF!</definedName>
    <definedName name="__123Graph_XPAPA" localSheetId="202" hidden="1">#REF!</definedName>
    <definedName name="__123Graph_XPAPA" localSheetId="203" hidden="1">#REF!</definedName>
    <definedName name="__123Graph_XPAPA" localSheetId="204" hidden="1">#REF!</definedName>
    <definedName name="__123Graph_XPAPA" localSheetId="205" hidden="1">#REF!</definedName>
    <definedName name="__123Graph_XPAPA" localSheetId="206" hidden="1">#REF!</definedName>
    <definedName name="__123Graph_XPAPA" localSheetId="99" hidden="1">#REF!</definedName>
    <definedName name="__123Graph_XPAPA" localSheetId="108" hidden="1">#REF!</definedName>
    <definedName name="__123Graph_XPAPA" localSheetId="109" hidden="1">#REF!</definedName>
    <definedName name="__123Graph_XPAPA" localSheetId="14" hidden="1">#REF!</definedName>
    <definedName name="__123Graph_XPAPA" localSheetId="16" hidden="1">#REF!</definedName>
    <definedName name="__123Graph_XPAPA" localSheetId="1" hidden="1">#REF!</definedName>
    <definedName name="__123Graph_XPAPA" localSheetId="19" hidden="1">#REF!</definedName>
    <definedName name="__123Graph_XPAPA" localSheetId="20" hidden="1">#REF!</definedName>
    <definedName name="__123Graph_XPAPA" localSheetId="2" hidden="1">#REF!</definedName>
    <definedName name="__123Graph_XPAPA" localSheetId="38" hidden="1">#REF!</definedName>
    <definedName name="__123Graph_XPAPA" localSheetId="39" hidden="1">#REF!</definedName>
    <definedName name="__123Graph_XPAPA" localSheetId="40" hidden="1">#REF!</definedName>
    <definedName name="__123Graph_XPAPA" localSheetId="41" hidden="1">#REF!</definedName>
    <definedName name="__123Graph_XPAPA" localSheetId="42" hidden="1">#REF!</definedName>
    <definedName name="__123Graph_XPAPA" localSheetId="43" hidden="1">#REF!</definedName>
    <definedName name="__123Graph_XPAPA" localSheetId="44" hidden="1">#REF!</definedName>
    <definedName name="__123Graph_XPAPA" localSheetId="45" hidden="1">#REF!</definedName>
    <definedName name="__123Graph_XPAPA" localSheetId="46" hidden="1">#REF!</definedName>
    <definedName name="__123Graph_XPAPA" localSheetId="47" hidden="1">#REF!</definedName>
    <definedName name="__123Graph_XPAPA" localSheetId="48" hidden="1">#REF!</definedName>
    <definedName name="__123Graph_XPAPA" localSheetId="49" hidden="1">#REF!</definedName>
    <definedName name="__123Graph_XPAPA" localSheetId="51" hidden="1">#REF!</definedName>
    <definedName name="__123Graph_XPAPA" localSheetId="52" hidden="1">#REF!</definedName>
    <definedName name="__123Graph_XPAPA" localSheetId="53" hidden="1">#REF!</definedName>
    <definedName name="__123Graph_XPAPA" localSheetId="54" hidden="1">#REF!</definedName>
    <definedName name="__123Graph_XPAPA" localSheetId="61" hidden="1">#REF!</definedName>
    <definedName name="__123Graph_XPAPA" localSheetId="62" hidden="1">#REF!</definedName>
    <definedName name="__123Graph_XPAPA" localSheetId="63" hidden="1">#REF!</definedName>
    <definedName name="__123Graph_XPAPA" localSheetId="64" hidden="1">#REF!</definedName>
    <definedName name="__123Graph_XPAPA" localSheetId="70" hidden="1">#REF!</definedName>
    <definedName name="__123Graph_XPAPA" localSheetId="72" hidden="1">#REF!</definedName>
    <definedName name="__123Graph_XPAPA" localSheetId="74" hidden="1">#REF!</definedName>
    <definedName name="__123Graph_XPAPA" localSheetId="75" hidden="1">#REF!</definedName>
    <definedName name="__123Graph_XPAPA" localSheetId="76" hidden="1">#REF!</definedName>
    <definedName name="__123Graph_XPAPA" localSheetId="78" hidden="1">#REF!</definedName>
    <definedName name="__123Graph_XPAPA" localSheetId="79" hidden="1">#REF!</definedName>
    <definedName name="__123Graph_XPAPA" localSheetId="82" hidden="1">#REF!</definedName>
    <definedName name="__123Graph_XPAPA" localSheetId="85" hidden="1">#REF!</definedName>
    <definedName name="__123Graph_XPAPA" localSheetId="86" hidden="1">#REF!</definedName>
    <definedName name="__123Graph_XPAPA" localSheetId="87" hidden="1">#REF!</definedName>
    <definedName name="__123Graph_XPAPA" localSheetId="88" hidden="1">#REF!</definedName>
    <definedName name="__123Graph_XPAPA" hidden="1">#REF!</definedName>
    <definedName name="__123Graph_XPIC" localSheetId="127" hidden="1">#REF!</definedName>
    <definedName name="__123Graph_XPIC" localSheetId="134" hidden="1">#REF!</definedName>
    <definedName name="__123Graph_XPIC" localSheetId="178" hidden="1">#REF!</definedName>
    <definedName name="__123Graph_XPIC" localSheetId="184" hidden="1">#REF!</definedName>
    <definedName name="__123Graph_XPIC" localSheetId="193" hidden="1">#REF!</definedName>
    <definedName name="__123Graph_XPIC" localSheetId="194" hidden="1">#REF!</definedName>
    <definedName name="__123Graph_XPIC" localSheetId="121" hidden="1">#REF!</definedName>
    <definedName name="__123Graph_XPIC" localSheetId="202" hidden="1">#REF!</definedName>
    <definedName name="__123Graph_XPIC" localSheetId="203" hidden="1">#REF!</definedName>
    <definedName name="__123Graph_XPIC" localSheetId="204" hidden="1">#REF!</definedName>
    <definedName name="__123Graph_XPIC" localSheetId="205" hidden="1">#REF!</definedName>
    <definedName name="__123Graph_XPIC" localSheetId="206" hidden="1">#REF!</definedName>
    <definedName name="__123Graph_XPIC" localSheetId="14" hidden="1">#REF!</definedName>
    <definedName name="__123Graph_XPIC" localSheetId="16" hidden="1">#REF!</definedName>
    <definedName name="__123Graph_XPIC" localSheetId="1" hidden="1">#REF!</definedName>
    <definedName name="__123Graph_XPIC" localSheetId="19" hidden="1">#REF!</definedName>
    <definedName name="__123Graph_XPIC" localSheetId="20" hidden="1">#REF!</definedName>
    <definedName name="__123Graph_XPIC" localSheetId="2" hidden="1">#REF!</definedName>
    <definedName name="__123Graph_XPIC" hidden="1">#REF!</definedName>
    <definedName name="__123Graph_XRESERVES" localSheetId="127" hidden="1">#REF!</definedName>
    <definedName name="__123Graph_XRESERVES" localSheetId="134" hidden="1">#REF!</definedName>
    <definedName name="__123Graph_XRESERVES" localSheetId="178" hidden="1">#REF!</definedName>
    <definedName name="__123Graph_XRESERVES" localSheetId="184" hidden="1">#REF!</definedName>
    <definedName name="__123Graph_XRESERVES" localSheetId="193" hidden="1">#REF!</definedName>
    <definedName name="__123Graph_XRESERVES" localSheetId="194" hidden="1">#REF!</definedName>
    <definedName name="__123Graph_XRESERVES" localSheetId="121" hidden="1">#REF!</definedName>
    <definedName name="__123Graph_XRESERVES" localSheetId="202" hidden="1">#REF!</definedName>
    <definedName name="__123Graph_XRESERVES" localSheetId="203" hidden="1">#REF!</definedName>
    <definedName name="__123Graph_XRESERVES" localSheetId="204" hidden="1">#REF!</definedName>
    <definedName name="__123Graph_XRESERVES" localSheetId="205" hidden="1">#REF!</definedName>
    <definedName name="__123Graph_XRESERVES" localSheetId="206" hidden="1">#REF!</definedName>
    <definedName name="__123Graph_XRESERVES" localSheetId="99" hidden="1">#REF!</definedName>
    <definedName name="__123Graph_XRESERVES" localSheetId="14" hidden="1">#REF!</definedName>
    <definedName name="__123Graph_XRESERVES" localSheetId="16" hidden="1">#REF!</definedName>
    <definedName name="__123Graph_XRESERVES" localSheetId="1" hidden="1">#REF!</definedName>
    <definedName name="__123Graph_XRESERVES" localSheetId="19" hidden="1">#REF!</definedName>
    <definedName name="__123Graph_XRESERVES" localSheetId="20" hidden="1">#REF!</definedName>
    <definedName name="__123Graph_XRESERVES" localSheetId="38" hidden="1">#REF!</definedName>
    <definedName name="__123Graph_XRESERVES" localSheetId="39" hidden="1">#REF!</definedName>
    <definedName name="__123Graph_XRESERVES" localSheetId="40" hidden="1">#REF!</definedName>
    <definedName name="__123Graph_XRESERVES" localSheetId="41" hidden="1">#REF!</definedName>
    <definedName name="__123Graph_XRESERVES" localSheetId="42" hidden="1">#REF!</definedName>
    <definedName name="__123Graph_XRESERVES" localSheetId="43" hidden="1">#REF!</definedName>
    <definedName name="__123Graph_XRESERVES" localSheetId="44" hidden="1">#REF!</definedName>
    <definedName name="__123Graph_XRESERVES" localSheetId="45" hidden="1">#REF!</definedName>
    <definedName name="__123Graph_XRESERVES" localSheetId="46" hidden="1">#REF!</definedName>
    <definedName name="__123Graph_XRESERVES" localSheetId="47" hidden="1">#REF!</definedName>
    <definedName name="__123Graph_XRESERVES" localSheetId="48" hidden="1">#REF!</definedName>
    <definedName name="__123Graph_XRESERVES" localSheetId="49" hidden="1">#REF!</definedName>
    <definedName name="__123Graph_XRESERVES" localSheetId="51" hidden="1">#REF!</definedName>
    <definedName name="__123Graph_XRESERVES" localSheetId="52" hidden="1">#REF!</definedName>
    <definedName name="__123Graph_XRESERVES" localSheetId="53" hidden="1">#REF!</definedName>
    <definedName name="__123Graph_XRESERVES" hidden="1">#REF!</definedName>
    <definedName name="__123Graph_XRUBRATE" localSheetId="127" hidden="1">#REF!</definedName>
    <definedName name="__123Graph_XRUBRATE" localSheetId="129" hidden="1">#REF!</definedName>
    <definedName name="__123Graph_XRUBRATE" localSheetId="130" hidden="1">#REF!</definedName>
    <definedName name="__123Graph_XRUBRATE" localSheetId="132" hidden="1">#REF!</definedName>
    <definedName name="__123Graph_XRUBRATE" localSheetId="133" hidden="1">#REF!</definedName>
    <definedName name="__123Graph_XRUBRATE" localSheetId="134" hidden="1">#REF!</definedName>
    <definedName name="__123Graph_XRUBRATE" localSheetId="178" hidden="1">#REF!</definedName>
    <definedName name="__123Graph_XRUBRATE" localSheetId="184" hidden="1">#REF!</definedName>
    <definedName name="__123Graph_XRUBRATE" localSheetId="193" hidden="1">#REF!</definedName>
    <definedName name="__123Graph_XRUBRATE" localSheetId="194" hidden="1">#REF!</definedName>
    <definedName name="__123Graph_XRUBRATE" localSheetId="121" hidden="1">#REF!</definedName>
    <definedName name="__123Graph_XRUBRATE" localSheetId="202" hidden="1">#REF!</definedName>
    <definedName name="__123Graph_XRUBRATE" localSheetId="203" hidden="1">#REF!</definedName>
    <definedName name="__123Graph_XRUBRATE" localSheetId="204" hidden="1">#REF!</definedName>
    <definedName name="__123Graph_XRUBRATE" localSheetId="205" hidden="1">#REF!</definedName>
    <definedName name="__123Graph_XRUBRATE" localSheetId="206" hidden="1">#REF!</definedName>
    <definedName name="__123Graph_XRUBRATE" localSheetId="99" hidden="1">#REF!</definedName>
    <definedName name="__123Graph_XRUBRATE" localSheetId="14" hidden="1">#REF!</definedName>
    <definedName name="__123Graph_XRUBRATE" localSheetId="1" hidden="1">#REF!</definedName>
    <definedName name="__123Graph_XRUBRATE" localSheetId="38" hidden="1">#REF!</definedName>
    <definedName name="__123Graph_XRUBRATE" localSheetId="39" hidden="1">#REF!</definedName>
    <definedName name="__123Graph_XRUBRATE" localSheetId="40" hidden="1">#REF!</definedName>
    <definedName name="__123Graph_XRUBRATE" localSheetId="41" hidden="1">#REF!</definedName>
    <definedName name="__123Graph_XRUBRATE" localSheetId="42" hidden="1">#REF!</definedName>
    <definedName name="__123Graph_XRUBRATE" localSheetId="43" hidden="1">#REF!</definedName>
    <definedName name="__123Graph_XRUBRATE" localSheetId="44" hidden="1">#REF!</definedName>
    <definedName name="__123Graph_XRUBRATE" localSheetId="45" hidden="1">#REF!</definedName>
    <definedName name="__123Graph_XRUBRATE" localSheetId="46" hidden="1">#REF!</definedName>
    <definedName name="__123Graph_XRUBRATE" localSheetId="47" hidden="1">#REF!</definedName>
    <definedName name="__123Graph_XRUBRATE" localSheetId="48" hidden="1">#REF!</definedName>
    <definedName name="__123Graph_XRUBRATE" localSheetId="49" hidden="1">#REF!</definedName>
    <definedName name="__123Graph_XRUBRATE" localSheetId="51" hidden="1">#REF!</definedName>
    <definedName name="__123Graph_XRUBRATE" localSheetId="52" hidden="1">#REF!</definedName>
    <definedName name="__123Graph_XRUBRATE" localSheetId="53" hidden="1">#REF!</definedName>
    <definedName name="__123Graph_XRUBRATE" localSheetId="61" hidden="1">#REF!</definedName>
    <definedName name="__123Graph_XRUBRATE" localSheetId="62" hidden="1">#REF!</definedName>
    <definedName name="__123Graph_XRUBRATE" localSheetId="63" hidden="1">#REF!</definedName>
    <definedName name="__123Graph_XRUBRATE" localSheetId="64" hidden="1">#REF!</definedName>
    <definedName name="__123Graph_XRUBRATE" localSheetId="70" hidden="1">#REF!</definedName>
    <definedName name="__123Graph_XRUBRATE" localSheetId="78" hidden="1">#REF!</definedName>
    <definedName name="__123Graph_XRUBRATE" localSheetId="79" hidden="1">#REF!</definedName>
    <definedName name="__123Graph_XRUBRATE" localSheetId="87" hidden="1">#REF!</definedName>
    <definedName name="__123Graph_XRUBRATE" localSheetId="88" hidden="1">#REF!</definedName>
    <definedName name="__123Graph_XRUBRATE" hidden="1">#REF!</definedName>
    <definedName name="__123Graph_XSALIDAS" localSheetId="193" hidden="1">#REF!</definedName>
    <definedName name="__123Graph_XSALIDAS" localSheetId="194" hidden="1">#REF!</definedName>
    <definedName name="__123Graph_XSALIDAS" localSheetId="202" hidden="1">#REF!</definedName>
    <definedName name="__123Graph_XSALIDAS" localSheetId="203" hidden="1">#REF!</definedName>
    <definedName name="__123Graph_XSALIDAS" localSheetId="204" hidden="1">#REF!</definedName>
    <definedName name="__123Graph_XSALIDAS" localSheetId="205" hidden="1">#REF!</definedName>
    <definedName name="__123Graph_XSALIDAS" localSheetId="206" hidden="1">#REF!</definedName>
    <definedName name="__123Graph_XSALIDAS" localSheetId="99" hidden="1">#REF!</definedName>
    <definedName name="__123Graph_XSALIDAS" localSheetId="100" hidden="1">#REF!</definedName>
    <definedName name="__123Graph_XSALIDAS" localSheetId="101" hidden="1">#REF!</definedName>
    <definedName name="__123Graph_XSALIDAS" localSheetId="102" hidden="1">#REF!</definedName>
    <definedName name="__123Graph_XSALIDAS" localSheetId="109" hidden="1">#REF!</definedName>
    <definedName name="__123Graph_XSALIDAS" localSheetId="39" hidden="1">#REF!</definedName>
    <definedName name="__123Graph_XSALIDAS" localSheetId="40" hidden="1">#REF!</definedName>
    <definedName name="__123Graph_XSALIDAS" localSheetId="41" hidden="1">#REF!</definedName>
    <definedName name="__123Graph_XSALIDAS" localSheetId="42" hidden="1">#REF!</definedName>
    <definedName name="__123Graph_XSALIDAS" localSheetId="43" hidden="1">#REF!</definedName>
    <definedName name="__123Graph_XSALIDAS" localSheetId="44" hidden="1">#REF!</definedName>
    <definedName name="__123Graph_XSALIDAS" localSheetId="45" hidden="1">#REF!</definedName>
    <definedName name="__123Graph_XSALIDAS" localSheetId="46" hidden="1">#REF!</definedName>
    <definedName name="__123Graph_XSALIDAS" localSheetId="47" hidden="1">#REF!</definedName>
    <definedName name="__123Graph_XSALIDAS" localSheetId="48" hidden="1">#REF!</definedName>
    <definedName name="__123Graph_XSALIDAS" localSheetId="49" hidden="1">#REF!</definedName>
    <definedName name="__123Graph_XSALIDAS" localSheetId="51" hidden="1">#REF!</definedName>
    <definedName name="__123Graph_XSALIDAS" localSheetId="52" hidden="1">#REF!</definedName>
    <definedName name="__123Graph_XSALIDAS" localSheetId="53" hidden="1">#REF!</definedName>
    <definedName name="__123Graph_XSALIDAS" localSheetId="54" hidden="1">#REF!</definedName>
    <definedName name="__123Graph_XSALIDAS" localSheetId="55" hidden="1">#REF!</definedName>
    <definedName name="__123Graph_XSALIDAS" localSheetId="56" hidden="1">#REF!</definedName>
    <definedName name="__123Graph_XSALIDAS" localSheetId="57" hidden="1">#REF!</definedName>
    <definedName name="__123Graph_XSALIDAS" localSheetId="96" hidden="1">#REF!</definedName>
    <definedName name="__123Graph_XSALIDAS" localSheetId="97" hidden="1">#REF!</definedName>
    <definedName name="__123Graph_XSALIDAS" localSheetId="98" hidden="1">#REF!</definedName>
    <definedName name="__123Graph_XSALIDAS" hidden="1">#REF!</definedName>
    <definedName name="__123Graph_XSTAG2ALL" localSheetId="127" hidden="1">#REF!</definedName>
    <definedName name="__123Graph_XSTAG2ALL" localSheetId="134" hidden="1">#REF!</definedName>
    <definedName name="__123Graph_XSTAG2ALL" localSheetId="178" hidden="1">#REF!</definedName>
    <definedName name="__123Graph_XSTAG2ALL" localSheetId="184" hidden="1">#REF!</definedName>
    <definedName name="__123Graph_XSTAG2ALL" localSheetId="193" hidden="1">#REF!</definedName>
    <definedName name="__123Graph_XSTAG2ALL" localSheetId="194" hidden="1">#REF!</definedName>
    <definedName name="__123Graph_XSTAG2ALL" localSheetId="121" hidden="1">#REF!</definedName>
    <definedName name="__123Graph_XSTAG2ALL" localSheetId="202" hidden="1">#REF!</definedName>
    <definedName name="__123Graph_XSTAG2ALL" localSheetId="203" hidden="1">#REF!</definedName>
    <definedName name="__123Graph_XSTAG2ALL" localSheetId="204" hidden="1">#REF!</definedName>
    <definedName name="__123Graph_XSTAG2ALL" localSheetId="205" hidden="1">#REF!</definedName>
    <definedName name="__123Graph_XSTAG2ALL" localSheetId="206" hidden="1">#REF!</definedName>
    <definedName name="__123Graph_XSTAG2ALL" localSheetId="14" hidden="1">#REF!</definedName>
    <definedName name="__123Graph_XSTAG2ALL" localSheetId="16" hidden="1">#REF!</definedName>
    <definedName name="__123Graph_XSTAG2ALL" localSheetId="1" hidden="1">#REF!</definedName>
    <definedName name="__123Graph_XSTAG2ALL" localSheetId="19" hidden="1">#REF!</definedName>
    <definedName name="__123Graph_XSTAG2ALL" localSheetId="20" hidden="1">#REF!</definedName>
    <definedName name="__123Graph_XSTAG2ALL" hidden="1">#REF!</definedName>
    <definedName name="__123Graph_XSTAG2EC" localSheetId="127" hidden="1">#REF!</definedName>
    <definedName name="__123Graph_XSTAG2EC" localSheetId="134" hidden="1">#REF!</definedName>
    <definedName name="__123Graph_XSTAG2EC" localSheetId="178" hidden="1">#REF!</definedName>
    <definedName name="__123Graph_XSTAG2EC" localSheetId="184" hidden="1">#REF!</definedName>
    <definedName name="__123Graph_XSTAG2EC" localSheetId="193" hidden="1">#REF!</definedName>
    <definedName name="__123Graph_XSTAG2EC" localSheetId="194" hidden="1">#REF!</definedName>
    <definedName name="__123Graph_XSTAG2EC" localSheetId="121" hidden="1">#REF!</definedName>
    <definedName name="__123Graph_XSTAG2EC" localSheetId="202" hidden="1">#REF!</definedName>
    <definedName name="__123Graph_XSTAG2EC" localSheetId="203" hidden="1">#REF!</definedName>
    <definedName name="__123Graph_XSTAG2EC" localSheetId="204" hidden="1">#REF!</definedName>
    <definedName name="__123Graph_XSTAG2EC" localSheetId="205" hidden="1">#REF!</definedName>
    <definedName name="__123Graph_XSTAG2EC" localSheetId="206" hidden="1">#REF!</definedName>
    <definedName name="__123Graph_XSTAG2EC" localSheetId="14" hidden="1">#REF!</definedName>
    <definedName name="__123Graph_XSTAG2EC" localSheetId="1" hidden="1">#REF!</definedName>
    <definedName name="__123Graph_XSTAG2EC" localSheetId="19" hidden="1">#REF!</definedName>
    <definedName name="__123Graph_XSTAG2EC" localSheetId="20" hidden="1">#REF!</definedName>
    <definedName name="__123Graph_XSTAG2EC" hidden="1">#REF!</definedName>
    <definedName name="__123Graph_XTAX1" localSheetId="127" hidden="1">#REF!</definedName>
    <definedName name="__123Graph_XTAX1" localSheetId="129" hidden="1">#REF!</definedName>
    <definedName name="__123Graph_XTAX1" localSheetId="130" hidden="1">#REF!</definedName>
    <definedName name="__123Graph_XTAX1" localSheetId="132" hidden="1">#REF!</definedName>
    <definedName name="__123Graph_XTAX1" localSheetId="133" hidden="1">#REF!</definedName>
    <definedName name="__123Graph_XTAX1" localSheetId="134" hidden="1">#REF!</definedName>
    <definedName name="__123Graph_XTAX1" localSheetId="178" hidden="1">#REF!</definedName>
    <definedName name="__123Graph_XTAX1" localSheetId="184" hidden="1">#REF!</definedName>
    <definedName name="__123Graph_XTAX1" localSheetId="193" hidden="1">#REF!</definedName>
    <definedName name="__123Graph_XTAX1" localSheetId="194" hidden="1">#REF!</definedName>
    <definedName name="__123Graph_XTAX1" localSheetId="121" hidden="1">#REF!</definedName>
    <definedName name="__123Graph_XTAX1" localSheetId="202" hidden="1">#REF!</definedName>
    <definedName name="__123Graph_XTAX1" localSheetId="203" hidden="1">#REF!</definedName>
    <definedName name="__123Graph_XTAX1" localSheetId="204" hidden="1">#REF!</definedName>
    <definedName name="__123Graph_XTAX1" localSheetId="205" hidden="1">#REF!</definedName>
    <definedName name="__123Graph_XTAX1" localSheetId="206" hidden="1">#REF!</definedName>
    <definedName name="__123Graph_XTAX1" localSheetId="99" hidden="1">#REF!</definedName>
    <definedName name="__123Graph_XTAX1" localSheetId="14" hidden="1">#REF!</definedName>
    <definedName name="__123Graph_XTAX1" localSheetId="1" hidden="1">#REF!</definedName>
    <definedName name="__123Graph_XTAX1" localSheetId="38" hidden="1">#REF!</definedName>
    <definedName name="__123Graph_XTAX1" localSheetId="39" hidden="1">#REF!</definedName>
    <definedName name="__123Graph_XTAX1" localSheetId="40" hidden="1">#REF!</definedName>
    <definedName name="__123Graph_XTAX1" localSheetId="41" hidden="1">#REF!</definedName>
    <definedName name="__123Graph_XTAX1" localSheetId="42" hidden="1">#REF!</definedName>
    <definedName name="__123Graph_XTAX1" localSheetId="43" hidden="1">#REF!</definedName>
    <definedName name="__123Graph_XTAX1" localSheetId="44" hidden="1">#REF!</definedName>
    <definedName name="__123Graph_XTAX1" localSheetId="45" hidden="1">#REF!</definedName>
    <definedName name="__123Graph_XTAX1" localSheetId="46" hidden="1">#REF!</definedName>
    <definedName name="__123Graph_XTAX1" localSheetId="47" hidden="1">#REF!</definedName>
    <definedName name="__123Graph_XTAX1" localSheetId="48" hidden="1">#REF!</definedName>
    <definedName name="__123Graph_XTAX1" localSheetId="49" hidden="1">#REF!</definedName>
    <definedName name="__123Graph_XTAX1" localSheetId="51" hidden="1">#REF!</definedName>
    <definedName name="__123Graph_XTAX1" localSheetId="52" hidden="1">#REF!</definedName>
    <definedName name="__123Graph_XTAX1" localSheetId="53" hidden="1">#REF!</definedName>
    <definedName name="__123Graph_XTAX1" hidden="1">#REF!</definedName>
    <definedName name="__123Graph_XTOBREV" localSheetId="127" hidden="1">#REF!</definedName>
    <definedName name="__123Graph_XTOBREV" localSheetId="134" hidden="1">#REF!</definedName>
    <definedName name="__123Graph_XTOBREV" localSheetId="178" hidden="1">#REF!</definedName>
    <definedName name="__123Graph_XTOBREV" localSheetId="184" hidden="1">#REF!</definedName>
    <definedName name="__123Graph_XTOBREV" localSheetId="193" hidden="1">#REF!</definedName>
    <definedName name="__123Graph_XTOBREV" localSheetId="194" hidden="1">#REF!</definedName>
    <definedName name="__123Graph_XTOBREV" localSheetId="121" hidden="1">#REF!</definedName>
    <definedName name="__123Graph_XTOBREV" localSheetId="202" hidden="1">#REF!</definedName>
    <definedName name="__123Graph_XTOBREV" localSheetId="203" hidden="1">#REF!</definedName>
    <definedName name="__123Graph_XTOBREV" localSheetId="204" hidden="1">#REF!</definedName>
    <definedName name="__123Graph_XTOBREV" localSheetId="205" hidden="1">#REF!</definedName>
    <definedName name="__123Graph_XTOBREV" localSheetId="206" hidden="1">#REF!</definedName>
    <definedName name="__123Graph_XTOBREV" localSheetId="14" hidden="1">#REF!</definedName>
    <definedName name="__123Graph_XTOBREV" localSheetId="16" hidden="1">#REF!</definedName>
    <definedName name="__123Graph_XTOBREV" localSheetId="1" hidden="1">#REF!</definedName>
    <definedName name="__123Graph_XTOBREV" localSheetId="19" hidden="1">#REF!</definedName>
    <definedName name="__123Graph_XTOBREV" localSheetId="20" hidden="1">#REF!</definedName>
    <definedName name="__123Graph_XTOBREV" hidden="1">#REF!</definedName>
    <definedName name="__123Graph_XTOTAL" localSheetId="127" hidden="1">#REF!</definedName>
    <definedName name="__123Graph_XTOTAL" localSheetId="134" hidden="1">#REF!</definedName>
    <definedName name="__123Graph_XTOTAL" localSheetId="178" hidden="1">#REF!</definedName>
    <definedName name="__123Graph_XTOTAL" localSheetId="184" hidden="1">#REF!</definedName>
    <definedName name="__123Graph_XTOTAL" localSheetId="193" hidden="1">#REF!</definedName>
    <definedName name="__123Graph_XTOTAL" localSheetId="194" hidden="1">#REF!</definedName>
    <definedName name="__123Graph_XTOTAL" localSheetId="121" hidden="1">#REF!</definedName>
    <definedName name="__123Graph_XTOTAL" localSheetId="202" hidden="1">#REF!</definedName>
    <definedName name="__123Graph_XTOTAL" localSheetId="203" hidden="1">#REF!</definedName>
    <definedName name="__123Graph_XTOTAL" localSheetId="204" hidden="1">#REF!</definedName>
    <definedName name="__123Graph_XTOTAL" localSheetId="205" hidden="1">#REF!</definedName>
    <definedName name="__123Graph_XTOTAL" localSheetId="206" hidden="1">#REF!</definedName>
    <definedName name="__123Graph_XTOTAL" localSheetId="14" hidden="1">#REF!</definedName>
    <definedName name="__123Graph_XTOTAL" localSheetId="1" hidden="1">#REF!</definedName>
    <definedName name="__123Graph_XTOTAL" localSheetId="19" hidden="1">#REF!</definedName>
    <definedName name="__123Graph_XTOTAL" localSheetId="20" hidden="1">#REF!</definedName>
    <definedName name="__123Graph_XTOTAL" hidden="1">#REF!</definedName>
    <definedName name="__123Graph_XTRADCUSTSA" localSheetId="127" hidden="1">#REF!</definedName>
    <definedName name="__123Graph_XTRADCUSTSA" localSheetId="134" hidden="1">#REF!</definedName>
    <definedName name="__123Graph_XTRADCUSTSA" localSheetId="178" hidden="1">#REF!</definedName>
    <definedName name="__123Graph_XTRADCUSTSA" localSheetId="184" hidden="1">#REF!</definedName>
    <definedName name="__123Graph_XTRADCUSTSA" localSheetId="193" hidden="1">#REF!</definedName>
    <definedName name="__123Graph_XTRADCUSTSA" localSheetId="194" hidden="1">#REF!</definedName>
    <definedName name="__123Graph_XTRADCUSTSA" localSheetId="121" hidden="1">#REF!</definedName>
    <definedName name="__123Graph_XTRADCUSTSA" localSheetId="202" hidden="1">#REF!</definedName>
    <definedName name="__123Graph_XTRADCUSTSA" localSheetId="203" hidden="1">#REF!</definedName>
    <definedName name="__123Graph_XTRADCUSTSA" localSheetId="204" hidden="1">#REF!</definedName>
    <definedName name="__123Graph_XTRADCUSTSA" localSheetId="205" hidden="1">#REF!</definedName>
    <definedName name="__123Graph_XTRADCUSTSA" localSheetId="206" hidden="1">#REF!</definedName>
    <definedName name="__123Graph_XTRADCUSTSA" localSheetId="99" hidden="1">#REF!</definedName>
    <definedName name="__123Graph_XTRADCUSTSA" localSheetId="14" hidden="1">#REF!</definedName>
    <definedName name="__123Graph_XTRADCUSTSA" localSheetId="16" hidden="1">#REF!</definedName>
    <definedName name="__123Graph_XTRADCUSTSA" localSheetId="1" hidden="1">#REF!</definedName>
    <definedName name="__123Graph_XTRADCUSTSA" localSheetId="19" hidden="1">#REF!</definedName>
    <definedName name="__123Graph_XTRADCUSTSA" localSheetId="20" hidden="1">#REF!</definedName>
    <definedName name="__123Graph_XTRADCUSTSA" localSheetId="38" hidden="1">#REF!</definedName>
    <definedName name="__123Graph_XTRADCUSTSA" localSheetId="39" hidden="1">#REF!</definedName>
    <definedName name="__123Graph_XTRADCUSTSA" localSheetId="40" hidden="1">#REF!</definedName>
    <definedName name="__123Graph_XTRADCUSTSA" localSheetId="41" hidden="1">#REF!</definedName>
    <definedName name="__123Graph_XTRADCUSTSA" localSheetId="42" hidden="1">#REF!</definedName>
    <definedName name="__123Graph_XTRADCUSTSA" localSheetId="43" hidden="1">#REF!</definedName>
    <definedName name="__123Graph_XTRADCUSTSA" localSheetId="44" hidden="1">#REF!</definedName>
    <definedName name="__123Graph_XTRADCUSTSA" localSheetId="45" hidden="1">#REF!</definedName>
    <definedName name="__123Graph_XTRADCUSTSA" localSheetId="46" hidden="1">#REF!</definedName>
    <definedName name="__123Graph_XTRADCUSTSA" localSheetId="47" hidden="1">#REF!</definedName>
    <definedName name="__123Graph_XTRADCUSTSA" localSheetId="48" hidden="1">#REF!</definedName>
    <definedName name="__123Graph_XTRADCUSTSA" localSheetId="49" hidden="1">#REF!</definedName>
    <definedName name="__123Graph_XTRADCUSTSA" localSheetId="51" hidden="1">#REF!</definedName>
    <definedName name="__123Graph_XTRADCUSTSA" localSheetId="52" hidden="1">#REF!</definedName>
    <definedName name="__123Graph_XTRADCUSTSA" localSheetId="53" hidden="1">#REF!</definedName>
    <definedName name="__123Graph_XTRADCUSTSA" hidden="1">#REF!</definedName>
    <definedName name="__123Graph_XTRADE" localSheetId="127" hidden="1">#REF!</definedName>
    <definedName name="__123Graph_XTRADE" localSheetId="134" hidden="1">#REF!</definedName>
    <definedName name="__123Graph_XTRADE" localSheetId="178" hidden="1">#REF!</definedName>
    <definedName name="__123Graph_XTRADE" localSheetId="184" hidden="1">#REF!</definedName>
    <definedName name="__123Graph_XTRADE" localSheetId="193" hidden="1">#REF!</definedName>
    <definedName name="__123Graph_XTRADE" localSheetId="194" hidden="1">#REF!</definedName>
    <definedName name="__123Graph_XTRADE" localSheetId="121" hidden="1">#REF!</definedName>
    <definedName name="__123Graph_XTRADE" localSheetId="202" hidden="1">#REF!</definedName>
    <definedName name="__123Graph_XTRADE" localSheetId="203" hidden="1">#REF!</definedName>
    <definedName name="__123Graph_XTRADE" localSheetId="204" hidden="1">#REF!</definedName>
    <definedName name="__123Graph_XTRADE" localSheetId="205" hidden="1">#REF!</definedName>
    <definedName name="__123Graph_XTRADE" localSheetId="206" hidden="1">#REF!</definedName>
    <definedName name="__123Graph_XTRADE" localSheetId="99" hidden="1">#REF!</definedName>
    <definedName name="__123Graph_XTRADE" localSheetId="14" hidden="1">#REF!</definedName>
    <definedName name="__123Graph_XTRADE" localSheetId="16" hidden="1">#REF!</definedName>
    <definedName name="__123Graph_XTRADE" localSheetId="1" hidden="1">#REF!</definedName>
    <definedName name="__123Graph_XTRADE" localSheetId="19" hidden="1">#REF!</definedName>
    <definedName name="__123Graph_XTRADE" localSheetId="20" hidden="1">#REF!</definedName>
    <definedName name="__123Graph_XTRADE" localSheetId="38" hidden="1">#REF!</definedName>
    <definedName name="__123Graph_XTRADE" localSheetId="39" hidden="1">#REF!</definedName>
    <definedName name="__123Graph_XTRADE" localSheetId="40" hidden="1">#REF!</definedName>
    <definedName name="__123Graph_XTRADE" localSheetId="41" hidden="1">#REF!</definedName>
    <definedName name="__123Graph_XTRADE" localSheetId="42" hidden="1">#REF!</definedName>
    <definedName name="__123Graph_XTRADE" localSheetId="43" hidden="1">#REF!</definedName>
    <definedName name="__123Graph_XTRADE" localSheetId="44" hidden="1">#REF!</definedName>
    <definedName name="__123Graph_XTRADE" localSheetId="45" hidden="1">#REF!</definedName>
    <definedName name="__123Graph_XTRADE" localSheetId="46" hidden="1">#REF!</definedName>
    <definedName name="__123Graph_XTRADE" localSheetId="47" hidden="1">#REF!</definedName>
    <definedName name="__123Graph_XTRADE" localSheetId="48" hidden="1">#REF!</definedName>
    <definedName name="__123Graph_XTRADE" localSheetId="49" hidden="1">#REF!</definedName>
    <definedName name="__123Graph_XTRADE" localSheetId="51" hidden="1">#REF!</definedName>
    <definedName name="__123Graph_XTRADE" localSheetId="52" hidden="1">#REF!</definedName>
    <definedName name="__123Graph_XTRADE" localSheetId="53" hidden="1">#REF!</definedName>
    <definedName name="__123Graph_XTRADE" hidden="1">#REF!</definedName>
    <definedName name="__123Graph_XTRADECUST" localSheetId="127" hidden="1">#REF!</definedName>
    <definedName name="__123Graph_XTRADECUST" localSheetId="134" hidden="1">#REF!</definedName>
    <definedName name="__123Graph_XTRADECUST" localSheetId="178" hidden="1">#REF!</definedName>
    <definedName name="__123Graph_XTRADECUST" localSheetId="184" hidden="1">#REF!</definedName>
    <definedName name="__123Graph_XTRADECUST" localSheetId="193" hidden="1">#REF!</definedName>
    <definedName name="__123Graph_XTRADECUST" localSheetId="194" hidden="1">#REF!</definedName>
    <definedName name="__123Graph_XTRADECUST" localSheetId="121" hidden="1">#REF!</definedName>
    <definedName name="__123Graph_XTRADECUST" localSheetId="202" hidden="1">#REF!</definedName>
    <definedName name="__123Graph_XTRADECUST" localSheetId="203" hidden="1">#REF!</definedName>
    <definedName name="__123Graph_XTRADECUST" localSheetId="204" hidden="1">#REF!</definedName>
    <definedName name="__123Graph_XTRADECUST" localSheetId="205" hidden="1">#REF!</definedName>
    <definedName name="__123Graph_XTRADECUST" localSheetId="206" hidden="1">#REF!</definedName>
    <definedName name="__123Graph_XTRADECUST" localSheetId="99" hidden="1">#REF!</definedName>
    <definedName name="__123Graph_XTRADECUST" localSheetId="14" hidden="1">#REF!</definedName>
    <definedName name="__123Graph_XTRADECUST" localSheetId="16" hidden="1">#REF!</definedName>
    <definedName name="__123Graph_XTRADECUST" localSheetId="1" hidden="1">#REF!</definedName>
    <definedName name="__123Graph_XTRADECUST" localSheetId="19" hidden="1">#REF!</definedName>
    <definedName name="__123Graph_XTRADECUST" localSheetId="20" hidden="1">#REF!</definedName>
    <definedName name="__123Graph_XTRADECUST" localSheetId="38" hidden="1">#REF!</definedName>
    <definedName name="__123Graph_XTRADECUST" localSheetId="39" hidden="1">#REF!</definedName>
    <definedName name="__123Graph_XTRADECUST" localSheetId="40" hidden="1">#REF!</definedName>
    <definedName name="__123Graph_XTRADECUST" localSheetId="41" hidden="1">#REF!</definedName>
    <definedName name="__123Graph_XTRADECUST" localSheetId="42" hidden="1">#REF!</definedName>
    <definedName name="__123Graph_XTRADECUST" localSheetId="43" hidden="1">#REF!</definedName>
    <definedName name="__123Graph_XTRADECUST" localSheetId="44" hidden="1">#REF!</definedName>
    <definedName name="__123Graph_XTRADECUST" localSheetId="45" hidden="1">#REF!</definedName>
    <definedName name="__123Graph_XTRADECUST" localSheetId="46" hidden="1">#REF!</definedName>
    <definedName name="__123Graph_XTRADECUST" localSheetId="47" hidden="1">#REF!</definedName>
    <definedName name="__123Graph_XTRADECUST" localSheetId="48" hidden="1">#REF!</definedName>
    <definedName name="__123Graph_XTRADECUST" localSheetId="49" hidden="1">#REF!</definedName>
    <definedName name="__123Graph_XTRADECUST" localSheetId="51" hidden="1">#REF!</definedName>
    <definedName name="__123Graph_XTRADECUST" localSheetId="52" hidden="1">#REF!</definedName>
    <definedName name="__123Graph_XTRADECUST" localSheetId="53" hidden="1">#REF!</definedName>
    <definedName name="__123Graph_XTRADECUST" hidden="1">#REF!</definedName>
    <definedName name="__123Graph_XTRADEDMVOL" localSheetId="127" hidden="1">#REF!</definedName>
    <definedName name="__123Graph_XTRADEDMVOL" localSheetId="134" hidden="1">#REF!</definedName>
    <definedName name="__123Graph_XTRADEDMVOL" localSheetId="178" hidden="1">#REF!</definedName>
    <definedName name="__123Graph_XTRADEDMVOL" localSheetId="184" hidden="1">#REF!</definedName>
    <definedName name="__123Graph_XTRADEDMVOL" localSheetId="193" hidden="1">#REF!</definedName>
    <definedName name="__123Graph_XTRADEDMVOL" localSheetId="194" hidden="1">#REF!</definedName>
    <definedName name="__123Graph_XTRADEDMVOL" localSheetId="121" hidden="1">#REF!</definedName>
    <definedName name="__123Graph_XTRADEDMVOL" localSheetId="202" hidden="1">#REF!</definedName>
    <definedName name="__123Graph_XTRADEDMVOL" localSheetId="203" hidden="1">#REF!</definedName>
    <definedName name="__123Graph_XTRADEDMVOL" localSheetId="204" hidden="1">#REF!</definedName>
    <definedName name="__123Graph_XTRADEDMVOL" localSheetId="205" hidden="1">#REF!</definedName>
    <definedName name="__123Graph_XTRADEDMVOL" localSheetId="206" hidden="1">#REF!</definedName>
    <definedName name="__123Graph_XTRADEDMVOL" localSheetId="99" hidden="1">#REF!</definedName>
    <definedName name="__123Graph_XTRADEDMVOL" localSheetId="14" hidden="1">#REF!</definedName>
    <definedName name="__123Graph_XTRADEDMVOL" localSheetId="16" hidden="1">#REF!</definedName>
    <definedName name="__123Graph_XTRADEDMVOL" localSheetId="1" hidden="1">#REF!</definedName>
    <definedName name="__123Graph_XTRADEDMVOL" localSheetId="19" hidden="1">#REF!</definedName>
    <definedName name="__123Graph_XTRADEDMVOL" localSheetId="20" hidden="1">#REF!</definedName>
    <definedName name="__123Graph_XTRADEDMVOL" localSheetId="38" hidden="1">#REF!</definedName>
    <definedName name="__123Graph_XTRADEDMVOL" localSheetId="39" hidden="1">#REF!</definedName>
    <definedName name="__123Graph_XTRADEDMVOL" localSheetId="40" hidden="1">#REF!</definedName>
    <definedName name="__123Graph_XTRADEDMVOL" localSheetId="41" hidden="1">#REF!</definedName>
    <definedName name="__123Graph_XTRADEDMVOL" localSheetId="42" hidden="1">#REF!</definedName>
    <definedName name="__123Graph_XTRADEDMVOL" localSheetId="43" hidden="1">#REF!</definedName>
    <definedName name="__123Graph_XTRADEDMVOL" localSheetId="44" hidden="1">#REF!</definedName>
    <definedName name="__123Graph_XTRADEDMVOL" localSheetId="45" hidden="1">#REF!</definedName>
    <definedName name="__123Graph_XTRADEDMVOL" localSheetId="46" hidden="1">#REF!</definedName>
    <definedName name="__123Graph_XTRADEDMVOL" localSheetId="47" hidden="1">#REF!</definedName>
    <definedName name="__123Graph_XTRADEDMVOL" localSheetId="48" hidden="1">#REF!</definedName>
    <definedName name="__123Graph_XTRADEDMVOL" localSheetId="49" hidden="1">#REF!</definedName>
    <definedName name="__123Graph_XTRADEDMVOL" localSheetId="51" hidden="1">#REF!</definedName>
    <definedName name="__123Graph_XTRADEDMVOL" localSheetId="52" hidden="1">#REF!</definedName>
    <definedName name="__123Graph_XTRADEDMVOL" localSheetId="53" hidden="1">#REF!</definedName>
    <definedName name="__123Graph_XTRADEDMVOL" hidden="1">#REF!</definedName>
    <definedName name="__123Graph_XTRADEQ" localSheetId="127" hidden="1">#REF!</definedName>
    <definedName name="__123Graph_XTRADEQ" localSheetId="134" hidden="1">#REF!</definedName>
    <definedName name="__123Graph_XTRADEQ" localSheetId="178" hidden="1">#REF!</definedName>
    <definedName name="__123Graph_XTRADEQ" localSheetId="184" hidden="1">#REF!</definedName>
    <definedName name="__123Graph_XTRADEQ" localSheetId="193" hidden="1">#REF!</definedName>
    <definedName name="__123Graph_XTRADEQ" localSheetId="194" hidden="1">#REF!</definedName>
    <definedName name="__123Graph_XTRADEQ" localSheetId="121" hidden="1">#REF!</definedName>
    <definedName name="__123Graph_XTRADEQ" localSheetId="202" hidden="1">#REF!</definedName>
    <definedName name="__123Graph_XTRADEQ" localSheetId="203" hidden="1">#REF!</definedName>
    <definedName name="__123Graph_XTRADEQ" localSheetId="204" hidden="1">#REF!</definedName>
    <definedName name="__123Graph_XTRADEQ" localSheetId="205" hidden="1">#REF!</definedName>
    <definedName name="__123Graph_XTRADEQ" localSheetId="206" hidden="1">#REF!</definedName>
    <definedName name="__123Graph_XTRADEQ" localSheetId="99" hidden="1">#REF!</definedName>
    <definedName name="__123Graph_XTRADEQ" localSheetId="14" hidden="1">#REF!</definedName>
    <definedName name="__123Graph_XTRADEQ" localSheetId="16" hidden="1">#REF!</definedName>
    <definedName name="__123Graph_XTRADEQ" localSheetId="1" hidden="1">#REF!</definedName>
    <definedName name="__123Graph_XTRADEQ" localSheetId="19" hidden="1">#REF!</definedName>
    <definedName name="__123Graph_XTRADEQ" localSheetId="20" hidden="1">#REF!</definedName>
    <definedName name="__123Graph_XTRADEQ" localSheetId="38" hidden="1">#REF!</definedName>
    <definedName name="__123Graph_XTRADEQ" localSheetId="39" hidden="1">#REF!</definedName>
    <definedName name="__123Graph_XTRADEQ" localSheetId="40" hidden="1">#REF!</definedName>
    <definedName name="__123Graph_XTRADEQ" localSheetId="41" hidden="1">#REF!</definedName>
    <definedName name="__123Graph_XTRADEQ" localSheetId="42" hidden="1">#REF!</definedName>
    <definedName name="__123Graph_XTRADEQ" localSheetId="43" hidden="1">#REF!</definedName>
    <definedName name="__123Graph_XTRADEQ" localSheetId="44" hidden="1">#REF!</definedName>
    <definedName name="__123Graph_XTRADEQ" localSheetId="45" hidden="1">#REF!</definedName>
    <definedName name="__123Graph_XTRADEQ" localSheetId="46" hidden="1">#REF!</definedName>
    <definedName name="__123Graph_XTRADEQ" localSheetId="47" hidden="1">#REF!</definedName>
    <definedName name="__123Graph_XTRADEQ" localSheetId="48" hidden="1">#REF!</definedName>
    <definedName name="__123Graph_XTRADEQ" localSheetId="49" hidden="1">#REF!</definedName>
    <definedName name="__123Graph_XTRADEQ" localSheetId="51" hidden="1">#REF!</definedName>
    <definedName name="__123Graph_XTRADEQ" localSheetId="52" hidden="1">#REF!</definedName>
    <definedName name="__123Graph_XTRADEQ" localSheetId="53" hidden="1">#REF!</definedName>
    <definedName name="__123Graph_XTRADEQ" hidden="1">#REF!</definedName>
    <definedName name="__123Graph_XTRADEQCUST" localSheetId="127" hidden="1">#REF!</definedName>
    <definedName name="__123Graph_XTRADEQCUST" localSheetId="134" hidden="1">#REF!</definedName>
    <definedName name="__123Graph_XTRADEQCUST" localSheetId="178" hidden="1">#REF!</definedName>
    <definedName name="__123Graph_XTRADEQCUST" localSheetId="184" hidden="1">#REF!</definedName>
    <definedName name="__123Graph_XTRADEQCUST" localSheetId="193" hidden="1">#REF!</definedName>
    <definedName name="__123Graph_XTRADEQCUST" localSheetId="194" hidden="1">#REF!</definedName>
    <definedName name="__123Graph_XTRADEQCUST" localSheetId="121" hidden="1">#REF!</definedName>
    <definedName name="__123Graph_XTRADEQCUST" localSheetId="202" hidden="1">#REF!</definedName>
    <definedName name="__123Graph_XTRADEQCUST" localSheetId="203" hidden="1">#REF!</definedName>
    <definedName name="__123Graph_XTRADEQCUST" localSheetId="204" hidden="1">#REF!</definedName>
    <definedName name="__123Graph_XTRADEQCUST" localSheetId="205" hidden="1">#REF!</definedName>
    <definedName name="__123Graph_XTRADEQCUST" localSheetId="206" hidden="1">#REF!</definedName>
    <definedName name="__123Graph_XTRADEQCUST" localSheetId="99" hidden="1">#REF!</definedName>
    <definedName name="__123Graph_XTRADEQCUST" localSheetId="109" hidden="1">#REF!</definedName>
    <definedName name="__123Graph_XTRADEQCUST" localSheetId="14" hidden="1">#REF!</definedName>
    <definedName name="__123Graph_XTRADEQCUST" localSheetId="16" hidden="1">#REF!</definedName>
    <definedName name="__123Graph_XTRADEQCUST" localSheetId="1" hidden="1">#REF!</definedName>
    <definedName name="__123Graph_XTRADEQCUST" localSheetId="19" hidden="1">#REF!</definedName>
    <definedName name="__123Graph_XTRADEQCUST" localSheetId="20" hidden="1">#REF!</definedName>
    <definedName name="__123Graph_XTRADEQCUST" localSheetId="38" hidden="1">#REF!</definedName>
    <definedName name="__123Graph_XTRADEQCUST" localSheetId="39" hidden="1">#REF!</definedName>
    <definedName name="__123Graph_XTRADEQCUST" localSheetId="40" hidden="1">#REF!</definedName>
    <definedName name="__123Graph_XTRADEQCUST" localSheetId="41" hidden="1">#REF!</definedName>
    <definedName name="__123Graph_XTRADEQCUST" localSheetId="42" hidden="1">#REF!</definedName>
    <definedName name="__123Graph_XTRADEQCUST" localSheetId="43" hidden="1">#REF!</definedName>
    <definedName name="__123Graph_XTRADEQCUST" localSheetId="44" hidden="1">#REF!</definedName>
    <definedName name="__123Graph_XTRADEQCUST" localSheetId="45" hidden="1">#REF!</definedName>
    <definedName name="__123Graph_XTRADEQCUST" localSheetId="46" hidden="1">#REF!</definedName>
    <definedName name="__123Graph_XTRADEQCUST" localSheetId="47" hidden="1">#REF!</definedName>
    <definedName name="__123Graph_XTRADEQCUST" localSheetId="48" hidden="1">#REF!</definedName>
    <definedName name="__123Graph_XTRADEQCUST" localSheetId="49" hidden="1">#REF!</definedName>
    <definedName name="__123Graph_XTRADEQCUST" localSheetId="51" hidden="1">#REF!</definedName>
    <definedName name="__123Graph_XTRADEQCUST" localSheetId="52" hidden="1">#REF!</definedName>
    <definedName name="__123Graph_XTRADEQCUST" localSheetId="53" hidden="1">#REF!</definedName>
    <definedName name="__123Graph_XTRADEQCUST" hidden="1">#REF!</definedName>
    <definedName name="__123Graph_XTRADEVOL" localSheetId="127" hidden="1">#REF!</definedName>
    <definedName name="__123Graph_XTRADEVOL" localSheetId="134" hidden="1">#REF!</definedName>
    <definedName name="__123Graph_XTRADEVOL" localSheetId="178" hidden="1">#REF!</definedName>
    <definedName name="__123Graph_XTRADEVOL" localSheetId="184" hidden="1">#REF!</definedName>
    <definedName name="__123Graph_XTRADEVOL" localSheetId="193" hidden="1">#REF!</definedName>
    <definedName name="__123Graph_XTRADEVOL" localSheetId="194" hidden="1">#REF!</definedName>
    <definedName name="__123Graph_XTRADEVOL" localSheetId="121" hidden="1">#REF!</definedName>
    <definedName name="__123Graph_XTRADEVOL" localSheetId="202" hidden="1">#REF!</definedName>
    <definedName name="__123Graph_XTRADEVOL" localSheetId="203" hidden="1">#REF!</definedName>
    <definedName name="__123Graph_XTRADEVOL" localSheetId="204" hidden="1">#REF!</definedName>
    <definedName name="__123Graph_XTRADEVOL" localSheetId="205" hidden="1">#REF!</definedName>
    <definedName name="__123Graph_XTRADEVOL" localSheetId="206" hidden="1">#REF!</definedName>
    <definedName name="__123Graph_XTRADEVOL" localSheetId="99" hidden="1">#REF!</definedName>
    <definedName name="__123Graph_XTRADEVOL" localSheetId="14" hidden="1">#REF!</definedName>
    <definedName name="__123Graph_XTRADEVOL" localSheetId="16" hidden="1">#REF!</definedName>
    <definedName name="__123Graph_XTRADEVOL" localSheetId="1" hidden="1">#REF!</definedName>
    <definedName name="__123Graph_XTRADEVOL" localSheetId="19" hidden="1">#REF!</definedName>
    <definedName name="__123Graph_XTRADEVOL" localSheetId="20" hidden="1">#REF!</definedName>
    <definedName name="__123Graph_XTRADEVOL" localSheetId="38" hidden="1">#REF!</definedName>
    <definedName name="__123Graph_XTRADEVOL" localSheetId="39" hidden="1">#REF!</definedName>
    <definedName name="__123Graph_XTRADEVOL" localSheetId="40" hidden="1">#REF!</definedName>
    <definedName name="__123Graph_XTRADEVOL" localSheetId="41" hidden="1">#REF!</definedName>
    <definedName name="__123Graph_XTRADEVOL" localSheetId="42" hidden="1">#REF!</definedName>
    <definedName name="__123Graph_XTRADEVOL" localSheetId="43" hidden="1">#REF!</definedName>
    <definedName name="__123Graph_XTRADEVOL" localSheetId="44" hidden="1">#REF!</definedName>
    <definedName name="__123Graph_XTRADEVOL" localSheetId="45" hidden="1">#REF!</definedName>
    <definedName name="__123Graph_XTRADEVOL" localSheetId="46" hidden="1">#REF!</definedName>
    <definedName name="__123Graph_XTRADEVOL" localSheetId="47" hidden="1">#REF!</definedName>
    <definedName name="__123Graph_XTRADEVOL" localSheetId="48" hidden="1">#REF!</definedName>
    <definedName name="__123Graph_XTRADEVOL" localSheetId="49" hidden="1">#REF!</definedName>
    <definedName name="__123Graph_XTRADEVOL" localSheetId="51" hidden="1">#REF!</definedName>
    <definedName name="__123Graph_XTRADEVOL" localSheetId="52" hidden="1">#REF!</definedName>
    <definedName name="__123Graph_XTRADEVOL" localSheetId="53" hidden="1">#REF!</definedName>
    <definedName name="__123Graph_XTRADEVOL" hidden="1">#REF!</definedName>
    <definedName name="__123Graph_XUSRATE" localSheetId="127" hidden="1">#REF!</definedName>
    <definedName name="__123Graph_XUSRATE" localSheetId="129" hidden="1">#REF!</definedName>
    <definedName name="__123Graph_XUSRATE" localSheetId="130" hidden="1">#REF!</definedName>
    <definedName name="__123Graph_XUSRATE" localSheetId="132" hidden="1">#REF!</definedName>
    <definedName name="__123Graph_XUSRATE" localSheetId="133" hidden="1">#REF!</definedName>
    <definedName name="__123Graph_XUSRATE" localSheetId="134" hidden="1">#REF!</definedName>
    <definedName name="__123Graph_XUSRATE" localSheetId="178" hidden="1">#REF!</definedName>
    <definedName name="__123Graph_XUSRATE" localSheetId="184" hidden="1">#REF!</definedName>
    <definedName name="__123Graph_XUSRATE" localSheetId="193" hidden="1">#REF!</definedName>
    <definedName name="__123Graph_XUSRATE" localSheetId="194" hidden="1">#REF!</definedName>
    <definedName name="__123Graph_XUSRATE" localSheetId="121" hidden="1">#REF!</definedName>
    <definedName name="__123Graph_XUSRATE" localSheetId="202" hidden="1">#REF!</definedName>
    <definedName name="__123Graph_XUSRATE" localSheetId="203" hidden="1">#REF!</definedName>
    <definedName name="__123Graph_XUSRATE" localSheetId="204" hidden="1">#REF!</definedName>
    <definedName name="__123Graph_XUSRATE" localSheetId="205" hidden="1">#REF!</definedName>
    <definedName name="__123Graph_XUSRATE" localSheetId="206" hidden="1">#REF!</definedName>
    <definedName name="__123Graph_XUSRATE" localSheetId="99" hidden="1">#REF!</definedName>
    <definedName name="__123Graph_XUSRATE" localSheetId="14" hidden="1">#REF!</definedName>
    <definedName name="__123Graph_XUSRATE" localSheetId="1" hidden="1">#REF!</definedName>
    <definedName name="__123Graph_XUSRATE" localSheetId="38" hidden="1">#REF!</definedName>
    <definedName name="__123Graph_XUSRATE" localSheetId="39" hidden="1">#REF!</definedName>
    <definedName name="__123Graph_XUSRATE" localSheetId="40" hidden="1">#REF!</definedName>
    <definedName name="__123Graph_XUSRATE" localSheetId="41" hidden="1">#REF!</definedName>
    <definedName name="__123Graph_XUSRATE" localSheetId="42" hidden="1">#REF!</definedName>
    <definedName name="__123Graph_XUSRATE" localSheetId="43" hidden="1">#REF!</definedName>
    <definedName name="__123Graph_XUSRATE" localSheetId="44" hidden="1">#REF!</definedName>
    <definedName name="__123Graph_XUSRATE" localSheetId="45" hidden="1">#REF!</definedName>
    <definedName name="__123Graph_XUSRATE" localSheetId="46" hidden="1">#REF!</definedName>
    <definedName name="__123Graph_XUSRATE" localSheetId="47" hidden="1">#REF!</definedName>
    <definedName name="__123Graph_XUSRATE" localSheetId="48" hidden="1">#REF!</definedName>
    <definedName name="__123Graph_XUSRATE" localSheetId="49" hidden="1">#REF!</definedName>
    <definedName name="__123Graph_XUSRATE" localSheetId="51" hidden="1">#REF!</definedName>
    <definedName name="__123Graph_XUSRATE" localSheetId="52" hidden="1">#REF!</definedName>
    <definedName name="__123Graph_XUSRATE" localSheetId="53" hidden="1">#REF!</definedName>
    <definedName name="__123Graph_XUSRATE" localSheetId="61" hidden="1">#REF!</definedName>
    <definedName name="__123Graph_XUSRATE" localSheetId="62" hidden="1">#REF!</definedName>
    <definedName name="__123Graph_XUSRATE" localSheetId="63" hidden="1">#REF!</definedName>
    <definedName name="__123Graph_XUSRATE" localSheetId="64" hidden="1">#REF!</definedName>
    <definedName name="__123Graph_XUSRATE" localSheetId="70" hidden="1">#REF!</definedName>
    <definedName name="__123Graph_XUSRATE" localSheetId="78" hidden="1">#REF!</definedName>
    <definedName name="__123Graph_XUSRATE" localSheetId="79" hidden="1">#REF!</definedName>
    <definedName name="__123Graph_XUSRATE" localSheetId="87" hidden="1">#REF!</definedName>
    <definedName name="__123Graph_XUSRATE" localSheetId="88" hidden="1">#REF!</definedName>
    <definedName name="__123Graph_XUSRATE" hidden="1">#REF!</definedName>
    <definedName name="__123Graph_XXRATE" localSheetId="129" hidden="1">#REF!</definedName>
    <definedName name="__123Graph_XXRATE" localSheetId="130" hidden="1">#REF!</definedName>
    <definedName name="__123Graph_XXRATE" localSheetId="132" hidden="1">#REF!</definedName>
    <definedName name="__123Graph_XXRATE" localSheetId="133" hidden="1">#REF!</definedName>
    <definedName name="__123Graph_XXRATE" localSheetId="134" hidden="1">#REF!</definedName>
    <definedName name="__123Graph_XXRATE" localSheetId="178" hidden="1">#REF!</definedName>
    <definedName name="__123Graph_XXRATE" localSheetId="184" hidden="1">#REF!</definedName>
    <definedName name="__123Graph_XXRATE" localSheetId="193" hidden="1">#REF!</definedName>
    <definedName name="__123Graph_XXRATE" localSheetId="194" hidden="1">#REF!</definedName>
    <definedName name="__123Graph_XXRATE" localSheetId="202" hidden="1">#REF!</definedName>
    <definedName name="__123Graph_XXRATE" localSheetId="203" hidden="1">#REF!</definedName>
    <definedName name="__123Graph_XXRATE" localSheetId="204" hidden="1">#REF!</definedName>
    <definedName name="__123Graph_XXRATE" localSheetId="205" hidden="1">#REF!</definedName>
    <definedName name="__123Graph_XXRATE" localSheetId="206" hidden="1">#REF!</definedName>
    <definedName name="__123Graph_XXRATE" localSheetId="0" hidden="1">#REF!</definedName>
    <definedName name="__123Graph_XXRATE" localSheetId="99" hidden="1">#REF!</definedName>
    <definedName name="__123Graph_XXRATE" localSheetId="14" hidden="1">#REF!</definedName>
    <definedName name="__123Graph_XXRATE" localSheetId="1" hidden="1">#REF!</definedName>
    <definedName name="__123Graph_XXRATE" localSheetId="38" hidden="1">#REF!</definedName>
    <definedName name="__123Graph_XXRATE" localSheetId="39" hidden="1">#REF!</definedName>
    <definedName name="__123Graph_XXRATE" localSheetId="40" hidden="1">#REF!</definedName>
    <definedName name="__123Graph_XXRATE" localSheetId="41" hidden="1">#REF!</definedName>
    <definedName name="__123Graph_XXRATE" localSheetId="42" hidden="1">#REF!</definedName>
    <definedName name="__123Graph_XXRATE" localSheetId="43" hidden="1">#REF!</definedName>
    <definedName name="__123Graph_XXRATE" localSheetId="44" hidden="1">#REF!</definedName>
    <definedName name="__123Graph_XXRATE" localSheetId="45" hidden="1">#REF!</definedName>
    <definedName name="__123Graph_XXRATE" localSheetId="46" hidden="1">#REF!</definedName>
    <definedName name="__123Graph_XXRATE" localSheetId="47" hidden="1">#REF!</definedName>
    <definedName name="__123Graph_XXRATE" localSheetId="48" hidden="1">#REF!</definedName>
    <definedName name="__123Graph_XXRATE" localSheetId="49" hidden="1">#REF!</definedName>
    <definedName name="__123Graph_XXRATE" localSheetId="51" hidden="1">#REF!</definedName>
    <definedName name="__123Graph_XXRATE" localSheetId="52" hidden="1">#REF!</definedName>
    <definedName name="__123Graph_XXRATE" localSheetId="53" hidden="1">#REF!</definedName>
    <definedName name="__123Graph_XXRATE" hidden="1">#REF!</definedName>
    <definedName name="__2___123Graph_CCHART_1" localSheetId="127" hidden="1">#REF!</definedName>
    <definedName name="__2___123Graph_CCHART_1" localSheetId="129" hidden="1">#REF!</definedName>
    <definedName name="__2___123Graph_CCHART_1" localSheetId="130" hidden="1">#REF!</definedName>
    <definedName name="__2___123Graph_CCHART_1" localSheetId="132" hidden="1">#REF!</definedName>
    <definedName name="__2___123Graph_CCHART_1" localSheetId="133" hidden="1">#REF!</definedName>
    <definedName name="__2___123Graph_CCHART_1" localSheetId="134" hidden="1">#REF!</definedName>
    <definedName name="__2___123Graph_CCHART_1" localSheetId="178" hidden="1">#REF!</definedName>
    <definedName name="__2___123Graph_CCHART_1" localSheetId="184" hidden="1">#REF!</definedName>
    <definedName name="__2___123Graph_CCHART_1" localSheetId="193" hidden="1">#REF!</definedName>
    <definedName name="__2___123Graph_CCHART_1" localSheetId="194" hidden="1">#REF!</definedName>
    <definedName name="__2___123Graph_CCHART_1" localSheetId="121" hidden="1">#REF!</definedName>
    <definedName name="__2___123Graph_CCHART_1" localSheetId="202" hidden="1">#REF!</definedName>
    <definedName name="__2___123Graph_CCHART_1" localSheetId="203" hidden="1">#REF!</definedName>
    <definedName name="__2___123Graph_CCHART_1" localSheetId="204" hidden="1">#REF!</definedName>
    <definedName name="__2___123Graph_CCHART_1" localSheetId="205" hidden="1">#REF!</definedName>
    <definedName name="__2___123Graph_CCHART_1" localSheetId="206" hidden="1">#REF!</definedName>
    <definedName name="__2___123Graph_CCHART_1" localSheetId="99" hidden="1">#REF!</definedName>
    <definedName name="__2___123Graph_CCHART_1" localSheetId="104" hidden="1">#REF!</definedName>
    <definedName name="__2___123Graph_CCHART_1" localSheetId="105" hidden="1">#REF!</definedName>
    <definedName name="__2___123Graph_CCHART_1" localSheetId="14" hidden="1">#REF!</definedName>
    <definedName name="__2___123Graph_CCHART_1" localSheetId="1" hidden="1">#REF!</definedName>
    <definedName name="__2___123Graph_CCHART_1" localSheetId="38" hidden="1">#REF!</definedName>
    <definedName name="__2___123Graph_CCHART_1" localSheetId="39" hidden="1">#REF!</definedName>
    <definedName name="__2___123Graph_CCHART_1" localSheetId="40" hidden="1">#REF!</definedName>
    <definedName name="__2___123Graph_CCHART_1" localSheetId="41" hidden="1">#REF!</definedName>
    <definedName name="__2___123Graph_CCHART_1" localSheetId="42" hidden="1">#REF!</definedName>
    <definedName name="__2___123Graph_CCHART_1" localSheetId="43" hidden="1">#REF!</definedName>
    <definedName name="__2___123Graph_CCHART_1" localSheetId="44" hidden="1">#REF!</definedName>
    <definedName name="__2___123Graph_CCHART_1" localSheetId="45" hidden="1">#REF!</definedName>
    <definedName name="__2___123Graph_CCHART_1" localSheetId="46" hidden="1">#REF!</definedName>
    <definedName name="__2___123Graph_CCHART_1" localSheetId="47" hidden="1">#REF!</definedName>
    <definedName name="__2___123Graph_CCHART_1" localSheetId="48" hidden="1">#REF!</definedName>
    <definedName name="__2___123Graph_CCHART_1" localSheetId="49" hidden="1">#REF!</definedName>
    <definedName name="__2___123Graph_CCHART_1" localSheetId="51" hidden="1">#REF!</definedName>
    <definedName name="__2___123Graph_CCHART_1" localSheetId="52" hidden="1">#REF!</definedName>
    <definedName name="__2___123Graph_CCHART_1" localSheetId="53" hidden="1">#REF!</definedName>
    <definedName name="__2___123Graph_CCHART_1" localSheetId="61" hidden="1">#REF!</definedName>
    <definedName name="__2___123Graph_CCHART_1" localSheetId="62" hidden="1">#REF!</definedName>
    <definedName name="__2___123Graph_CCHART_1" localSheetId="63" hidden="1">#REF!</definedName>
    <definedName name="__2___123Graph_CCHART_1" localSheetId="64" hidden="1">#REF!</definedName>
    <definedName name="__2___123Graph_CCHART_1" localSheetId="65" hidden="1">#REF!</definedName>
    <definedName name="__2___123Graph_CCHART_1" localSheetId="66" hidden="1">#REF!</definedName>
    <definedName name="__2___123Graph_CCHART_1" localSheetId="67" hidden="1">#REF!</definedName>
    <definedName name="__2___123Graph_CCHART_1" localSheetId="70" hidden="1">#REF!</definedName>
    <definedName name="__2___123Graph_CCHART_1" localSheetId="78" hidden="1">#REF!</definedName>
    <definedName name="__2___123Graph_CCHART_1" localSheetId="79" hidden="1">#REF!</definedName>
    <definedName name="__2___123Graph_CCHART_1" localSheetId="80" hidden="1">#REF!</definedName>
    <definedName name="__2___123Graph_CCHART_1" localSheetId="81" hidden="1">#REF!</definedName>
    <definedName name="__2___123Graph_CCHART_1" localSheetId="85" hidden="1">#REF!</definedName>
    <definedName name="__2___123Graph_CCHART_1" localSheetId="86" hidden="1">#REF!</definedName>
    <definedName name="__2___123Graph_CCHART_1" localSheetId="87" hidden="1">#REF!</definedName>
    <definedName name="__2___123Graph_CCHART_1" localSheetId="88" hidden="1">#REF!</definedName>
    <definedName name="__2___123Graph_CCHART_1" hidden="1">#REF!</definedName>
    <definedName name="__2__123Graph_AGRßFICO_1B" localSheetId="127" hidden="1">#REF!</definedName>
    <definedName name="__2__123Graph_AGRßFICO_1B" localSheetId="178" hidden="1">#REF!</definedName>
    <definedName name="__2__123Graph_AGRßFICO_1B" localSheetId="184" hidden="1">#REF!</definedName>
    <definedName name="__2__123Graph_AGRßFICO_1B" localSheetId="193" hidden="1">#REF!</definedName>
    <definedName name="__2__123Graph_AGRßFICO_1B" localSheetId="194" hidden="1">#REF!</definedName>
    <definedName name="__2__123Graph_AGRßFICO_1B" localSheetId="121" hidden="1">#REF!</definedName>
    <definedName name="__2__123Graph_AGRßFICO_1B" localSheetId="202" hidden="1">#REF!</definedName>
    <definedName name="__2__123Graph_AGRßFICO_1B" localSheetId="203" hidden="1">#REF!</definedName>
    <definedName name="__2__123Graph_AGRßFICO_1B" localSheetId="204" hidden="1">#REF!</definedName>
    <definedName name="__2__123Graph_AGRßFICO_1B" localSheetId="205" hidden="1">#REF!</definedName>
    <definedName name="__2__123Graph_AGRßFICO_1B" localSheetId="206" hidden="1">#REF!</definedName>
    <definedName name="__2__123Graph_AGRßFICO_1B" localSheetId="0" hidden="1">#REF!</definedName>
    <definedName name="__2__123Graph_AGRßFICO_1B" localSheetId="99" hidden="1">#REF!</definedName>
    <definedName name="__2__123Graph_AGRßFICO_1B" localSheetId="100" hidden="1">#REF!</definedName>
    <definedName name="__2__123Graph_AGRßFICO_1B" localSheetId="101" hidden="1">#REF!</definedName>
    <definedName name="__2__123Graph_AGRßFICO_1B" localSheetId="102" hidden="1">#REF!</definedName>
    <definedName name="__2__123Graph_AGRßFICO_1B" localSheetId="104" hidden="1">#REF!</definedName>
    <definedName name="__2__123Graph_AGRßFICO_1B" localSheetId="105" hidden="1">#REF!</definedName>
    <definedName name="__2__123Graph_AGRßFICO_1B" localSheetId="108" hidden="1">#REF!</definedName>
    <definedName name="__2__123Graph_AGRßFICO_1B" localSheetId="109" hidden="1">#REF!</definedName>
    <definedName name="__2__123Graph_AGRßFICO_1B" localSheetId="14" hidden="1">#REF!</definedName>
    <definedName name="__2__123Graph_AGRßFICO_1B" localSheetId="16" hidden="1">#REF!</definedName>
    <definedName name="__2__123Graph_AGRßFICO_1B" localSheetId="1" hidden="1">#REF!</definedName>
    <definedName name="__2__123Graph_AGRßFICO_1B" localSheetId="19" hidden="1">#REF!</definedName>
    <definedName name="__2__123Graph_AGRßFICO_1B" localSheetId="20" hidden="1">#REF!</definedName>
    <definedName name="__2__123Graph_AGRßFICO_1B" localSheetId="2" hidden="1">#REF!</definedName>
    <definedName name="__2__123Graph_AGRßFICO_1B" localSheetId="44" hidden="1">#REF!</definedName>
    <definedName name="__2__123Graph_AGRßFICO_1B" localSheetId="45" hidden="1">#REF!</definedName>
    <definedName name="__2__123Graph_AGRßFICO_1B" localSheetId="46" hidden="1">#REF!</definedName>
    <definedName name="__2__123Graph_AGRßFICO_1B" localSheetId="47" hidden="1">#REF!</definedName>
    <definedName name="__2__123Graph_AGRßFICO_1B" localSheetId="48" hidden="1">#REF!</definedName>
    <definedName name="__2__123Graph_AGRßFICO_1B" localSheetId="49" hidden="1">#REF!</definedName>
    <definedName name="__2__123Graph_AGRßFICO_1B" localSheetId="51" hidden="1">#REF!</definedName>
    <definedName name="__2__123Graph_AGRßFICO_1B" localSheetId="52" hidden="1">#REF!</definedName>
    <definedName name="__2__123Graph_AGRßFICO_1B" localSheetId="53" hidden="1">#REF!</definedName>
    <definedName name="__2__123Graph_AGRßFICO_1B" localSheetId="54" hidden="1">#REF!</definedName>
    <definedName name="__2__123Graph_AGRßFICO_1B" localSheetId="55" hidden="1">#REF!</definedName>
    <definedName name="__2__123Graph_AGRßFICO_1B" localSheetId="56" hidden="1">#REF!</definedName>
    <definedName name="__2__123Graph_AGRßFICO_1B" localSheetId="57" hidden="1">#REF!</definedName>
    <definedName name="__2__123Graph_AGRßFICO_1B" localSheetId="65" hidden="1">#REF!</definedName>
    <definedName name="__2__123Graph_AGRßFICO_1B" localSheetId="66" hidden="1">#REF!</definedName>
    <definedName name="__2__123Graph_AGRßFICO_1B" localSheetId="67" hidden="1">#REF!</definedName>
    <definedName name="__2__123Graph_AGRßFICO_1B" localSheetId="96" hidden="1">#REF!</definedName>
    <definedName name="__2__123Graph_AGRßFICO_1B" localSheetId="97" hidden="1">#REF!</definedName>
    <definedName name="__2__123Graph_AGRßFICO_1B" localSheetId="98" hidden="1">#REF!</definedName>
    <definedName name="__2__123Graph_AGRßFICO_1B" hidden="1">#REF!</definedName>
    <definedName name="__2__123Graph_AMODEL_T" localSheetId="127" hidden="1">#REF!</definedName>
    <definedName name="__2__123Graph_AMODEL_T" localSheetId="129" hidden="1">#REF!</definedName>
    <definedName name="__2__123Graph_AMODEL_T" localSheetId="130" hidden="1">#REF!</definedName>
    <definedName name="__2__123Graph_AMODEL_T" localSheetId="132" hidden="1">#REF!</definedName>
    <definedName name="__2__123Graph_AMODEL_T" localSheetId="133" hidden="1">#REF!</definedName>
    <definedName name="__2__123Graph_AMODEL_T" localSheetId="134" hidden="1">#REF!</definedName>
    <definedName name="__2__123Graph_AMODEL_T" localSheetId="178" hidden="1">#REF!</definedName>
    <definedName name="__2__123Graph_AMODEL_T" localSheetId="184" hidden="1">#REF!</definedName>
    <definedName name="__2__123Graph_AMODEL_T" localSheetId="193" hidden="1">#REF!</definedName>
    <definedName name="__2__123Graph_AMODEL_T" localSheetId="194" hidden="1">#REF!</definedName>
    <definedName name="__2__123Graph_AMODEL_T" localSheetId="121" hidden="1">#REF!</definedName>
    <definedName name="__2__123Graph_AMODEL_T" localSheetId="202" hidden="1">#REF!</definedName>
    <definedName name="__2__123Graph_AMODEL_T" localSheetId="203" hidden="1">#REF!</definedName>
    <definedName name="__2__123Graph_AMODEL_T" localSheetId="204" hidden="1">#REF!</definedName>
    <definedName name="__2__123Graph_AMODEL_T" localSheetId="205" hidden="1">#REF!</definedName>
    <definedName name="__2__123Graph_AMODEL_T" localSheetId="206" hidden="1">#REF!</definedName>
    <definedName name="__2__123Graph_AMODEL_T" localSheetId="0" hidden="1">#REF!</definedName>
    <definedName name="__2__123Graph_AMODEL_T" localSheetId="99" hidden="1">#REF!</definedName>
    <definedName name="__2__123Graph_AMODEL_T" localSheetId="108" hidden="1">#REF!</definedName>
    <definedName name="__2__123Graph_AMODEL_T" localSheetId="109" hidden="1">#REF!</definedName>
    <definedName name="__2__123Graph_AMODEL_T" localSheetId="14" hidden="1">#REF!</definedName>
    <definedName name="__2__123Graph_AMODEL_T" localSheetId="16" hidden="1">#REF!</definedName>
    <definedName name="__2__123Graph_AMODEL_T" localSheetId="1" hidden="1">#REF!</definedName>
    <definedName name="__2__123Graph_AMODEL_T" localSheetId="19" hidden="1">#REF!</definedName>
    <definedName name="__2__123Graph_AMODEL_T" localSheetId="20" hidden="1">#REF!</definedName>
    <definedName name="__2__123Graph_AMODEL_T" localSheetId="2" hidden="1">#REF!</definedName>
    <definedName name="__2__123Graph_AMODEL_T" localSheetId="38" hidden="1">#REF!</definedName>
    <definedName name="__2__123Graph_AMODEL_T" localSheetId="39" hidden="1">#REF!</definedName>
    <definedName name="__2__123Graph_AMODEL_T" localSheetId="40" hidden="1">#REF!</definedName>
    <definedName name="__2__123Graph_AMODEL_T" localSheetId="41" hidden="1">#REF!</definedName>
    <definedName name="__2__123Graph_AMODEL_T" localSheetId="42" hidden="1">#REF!</definedName>
    <definedName name="__2__123Graph_AMODEL_T" localSheetId="43" hidden="1">#REF!</definedName>
    <definedName name="__2__123Graph_AMODEL_T" localSheetId="44" hidden="1">#REF!</definedName>
    <definedName name="__2__123Graph_AMODEL_T" localSheetId="45" hidden="1">#REF!</definedName>
    <definedName name="__2__123Graph_AMODEL_T" localSheetId="46" hidden="1">#REF!</definedName>
    <definedName name="__2__123Graph_AMODEL_T" localSheetId="47" hidden="1">#REF!</definedName>
    <definedName name="__2__123Graph_AMODEL_T" localSheetId="48" hidden="1">#REF!</definedName>
    <definedName name="__2__123Graph_AMODEL_T" localSheetId="49" hidden="1">#REF!</definedName>
    <definedName name="__2__123Graph_AMODEL_T" localSheetId="51" hidden="1">#REF!</definedName>
    <definedName name="__2__123Graph_AMODEL_T" localSheetId="52" hidden="1">#REF!</definedName>
    <definedName name="__2__123Graph_AMODEL_T" localSheetId="53" hidden="1">#REF!</definedName>
    <definedName name="__2__123Graph_AMODEL_T" localSheetId="8" hidden="1">#REF!</definedName>
    <definedName name="__2__123Graph_AMODEL_T" hidden="1">#REF!</definedName>
    <definedName name="__2__123Graph_CCHART_1" localSheetId="127" hidden="1">#REF!</definedName>
    <definedName name="__2__123Graph_CCHART_1" localSheetId="129" hidden="1">#REF!</definedName>
    <definedName name="__2__123Graph_CCHART_1" localSheetId="130" hidden="1">#REF!</definedName>
    <definedName name="__2__123Graph_CCHART_1" localSheetId="132" hidden="1">#REF!</definedName>
    <definedName name="__2__123Graph_CCHART_1" localSheetId="133" hidden="1">#REF!</definedName>
    <definedName name="__2__123Graph_CCHART_1" localSheetId="134" hidden="1">#REF!</definedName>
    <definedName name="__2__123Graph_CCHART_1" localSheetId="178" hidden="1">#REF!</definedName>
    <definedName name="__2__123Graph_CCHART_1" localSheetId="184" hidden="1">#REF!</definedName>
    <definedName name="__2__123Graph_CCHART_1" localSheetId="193" hidden="1">#REF!</definedName>
    <definedName name="__2__123Graph_CCHART_1" localSheetId="194" hidden="1">#REF!</definedName>
    <definedName name="__2__123Graph_CCHART_1" localSheetId="121" hidden="1">#REF!</definedName>
    <definedName name="__2__123Graph_CCHART_1" localSheetId="202" hidden="1">#REF!</definedName>
    <definedName name="__2__123Graph_CCHART_1" localSheetId="203" hidden="1">#REF!</definedName>
    <definedName name="__2__123Graph_CCHART_1" localSheetId="204" hidden="1">#REF!</definedName>
    <definedName name="__2__123Graph_CCHART_1" localSheetId="205" hidden="1">#REF!</definedName>
    <definedName name="__2__123Graph_CCHART_1" localSheetId="206" hidden="1">#REF!</definedName>
    <definedName name="__2__123Graph_CCHART_1" localSheetId="99" hidden="1">#REF!</definedName>
    <definedName name="__2__123Graph_CCHART_1" localSheetId="104" hidden="1">#REF!</definedName>
    <definedName name="__2__123Graph_CCHART_1" localSheetId="105" hidden="1">#REF!</definedName>
    <definedName name="__2__123Graph_CCHART_1" localSheetId="14" hidden="1">#REF!</definedName>
    <definedName name="__2__123Graph_CCHART_1" localSheetId="1" hidden="1">#REF!</definedName>
    <definedName name="__2__123Graph_CCHART_1" localSheetId="38" hidden="1">#REF!</definedName>
    <definedName name="__2__123Graph_CCHART_1" localSheetId="39" hidden="1">#REF!</definedName>
    <definedName name="__2__123Graph_CCHART_1" localSheetId="40" hidden="1">#REF!</definedName>
    <definedName name="__2__123Graph_CCHART_1" localSheetId="41" hidden="1">#REF!</definedName>
    <definedName name="__2__123Graph_CCHART_1" localSheetId="42" hidden="1">#REF!</definedName>
    <definedName name="__2__123Graph_CCHART_1" localSheetId="43" hidden="1">#REF!</definedName>
    <definedName name="__2__123Graph_CCHART_1" localSheetId="44" hidden="1">#REF!</definedName>
    <definedName name="__2__123Graph_CCHART_1" localSheetId="45" hidden="1">#REF!</definedName>
    <definedName name="__2__123Graph_CCHART_1" localSheetId="46" hidden="1">#REF!</definedName>
    <definedName name="__2__123Graph_CCHART_1" localSheetId="47" hidden="1">#REF!</definedName>
    <definedName name="__2__123Graph_CCHART_1" localSheetId="48" hidden="1">#REF!</definedName>
    <definedName name="__2__123Graph_CCHART_1" localSheetId="49" hidden="1">#REF!</definedName>
    <definedName name="__2__123Graph_CCHART_1" localSheetId="51" hidden="1">#REF!</definedName>
    <definedName name="__2__123Graph_CCHART_1" localSheetId="52" hidden="1">#REF!</definedName>
    <definedName name="__2__123Graph_CCHART_1" localSheetId="53" hidden="1">#REF!</definedName>
    <definedName name="__2__123Graph_CCHART_1" localSheetId="61" hidden="1">#REF!</definedName>
    <definedName name="__2__123Graph_CCHART_1" localSheetId="62" hidden="1">#REF!</definedName>
    <definedName name="__2__123Graph_CCHART_1" localSheetId="63" hidden="1">#REF!</definedName>
    <definedName name="__2__123Graph_CCHART_1" localSheetId="64" hidden="1">#REF!</definedName>
    <definedName name="__2__123Graph_CCHART_1" localSheetId="65" hidden="1">#REF!</definedName>
    <definedName name="__2__123Graph_CCHART_1" localSheetId="66" hidden="1">#REF!</definedName>
    <definedName name="__2__123Graph_CCHART_1" localSheetId="67" hidden="1">#REF!</definedName>
    <definedName name="__2__123Graph_CCHART_1" localSheetId="70" hidden="1">#REF!</definedName>
    <definedName name="__2__123Graph_CCHART_1" localSheetId="78" hidden="1">#REF!</definedName>
    <definedName name="__2__123Graph_CCHART_1" localSheetId="79" hidden="1">#REF!</definedName>
    <definedName name="__2__123Graph_CCHART_1" localSheetId="87" hidden="1">#REF!</definedName>
    <definedName name="__2__123Graph_CCHART_1" localSheetId="88" hidden="1">#REF!</definedName>
    <definedName name="__2__123Graph_CCHART_1" hidden="1">#REF!</definedName>
    <definedName name="__2__123Graph_XGRßFICO_1B" localSheetId="127" hidden="1">#REF!</definedName>
    <definedName name="__2__123Graph_XGRßFICO_1B" localSheetId="178" hidden="1">#REF!</definedName>
    <definedName name="__2__123Graph_XGRßFICO_1B" localSheetId="184" hidden="1">#REF!</definedName>
    <definedName name="__2__123Graph_XGRßFICO_1B" localSheetId="193" hidden="1">#REF!</definedName>
    <definedName name="__2__123Graph_XGRßFICO_1B" localSheetId="194" hidden="1">#REF!</definedName>
    <definedName name="__2__123Graph_XGRßFICO_1B" localSheetId="121" hidden="1">#REF!</definedName>
    <definedName name="__2__123Graph_XGRßFICO_1B" localSheetId="202" hidden="1">#REF!</definedName>
    <definedName name="__2__123Graph_XGRßFICO_1B" localSheetId="203" hidden="1">#REF!</definedName>
    <definedName name="__2__123Graph_XGRßFICO_1B" localSheetId="204" hidden="1">#REF!</definedName>
    <definedName name="__2__123Graph_XGRßFICO_1B" localSheetId="205" hidden="1">#REF!</definedName>
    <definedName name="__2__123Graph_XGRßFICO_1B" localSheetId="206" hidden="1">#REF!</definedName>
    <definedName name="__2__123Graph_XGRßFICO_1B" localSheetId="0" hidden="1">#REF!</definedName>
    <definedName name="__2__123Graph_XGRßFICO_1B" localSheetId="99" hidden="1">#REF!</definedName>
    <definedName name="__2__123Graph_XGRßFICO_1B" localSheetId="100" hidden="1">#REF!</definedName>
    <definedName name="__2__123Graph_XGRßFICO_1B" localSheetId="101" hidden="1">#REF!</definedName>
    <definedName name="__2__123Graph_XGRßFICO_1B" localSheetId="102" hidden="1">#REF!</definedName>
    <definedName name="__2__123Graph_XGRßFICO_1B" localSheetId="104" hidden="1">#REF!</definedName>
    <definedName name="__2__123Graph_XGRßFICO_1B" localSheetId="105" hidden="1">#REF!</definedName>
    <definedName name="__2__123Graph_XGRßFICO_1B" localSheetId="108" hidden="1">#REF!</definedName>
    <definedName name="__2__123Graph_XGRßFICO_1B" localSheetId="109" hidden="1">#REF!</definedName>
    <definedName name="__2__123Graph_XGRßFICO_1B" localSheetId="14" hidden="1">#REF!</definedName>
    <definedName name="__2__123Graph_XGRßFICO_1B" localSheetId="16" hidden="1">#REF!</definedName>
    <definedName name="__2__123Graph_XGRßFICO_1B" localSheetId="1" hidden="1">#REF!</definedName>
    <definedName name="__2__123Graph_XGRßFICO_1B" localSheetId="19" hidden="1">#REF!</definedName>
    <definedName name="__2__123Graph_XGRßFICO_1B" localSheetId="20" hidden="1">#REF!</definedName>
    <definedName name="__2__123Graph_XGRßFICO_1B" localSheetId="2" hidden="1">#REF!</definedName>
    <definedName name="__2__123Graph_XGRßFICO_1B" localSheetId="44" hidden="1">#REF!</definedName>
    <definedName name="__2__123Graph_XGRßFICO_1B" localSheetId="45" hidden="1">#REF!</definedName>
    <definedName name="__2__123Graph_XGRßFICO_1B" localSheetId="46" hidden="1">#REF!</definedName>
    <definedName name="__2__123Graph_XGRßFICO_1B" localSheetId="47" hidden="1">#REF!</definedName>
    <definedName name="__2__123Graph_XGRßFICO_1B" localSheetId="48" hidden="1">#REF!</definedName>
    <definedName name="__2__123Graph_XGRßFICO_1B" localSheetId="49" hidden="1">#REF!</definedName>
    <definedName name="__2__123Graph_XGRßFICO_1B" localSheetId="51" hidden="1">#REF!</definedName>
    <definedName name="__2__123Graph_XGRßFICO_1B" localSheetId="52" hidden="1">#REF!</definedName>
    <definedName name="__2__123Graph_XGRßFICO_1B" localSheetId="53" hidden="1">#REF!</definedName>
    <definedName name="__2__123Graph_XGRßFICO_1B" localSheetId="54" hidden="1">#REF!</definedName>
    <definedName name="__2__123Graph_XGRßFICO_1B" localSheetId="55" hidden="1">#REF!</definedName>
    <definedName name="__2__123Graph_XGRßFICO_1B" localSheetId="56" hidden="1">#REF!</definedName>
    <definedName name="__2__123Graph_XGRßFICO_1B" localSheetId="57" hidden="1">#REF!</definedName>
    <definedName name="__2__123Graph_XGRßFICO_1B" localSheetId="65" hidden="1">#REF!</definedName>
    <definedName name="__2__123Graph_XGRßFICO_1B" localSheetId="66" hidden="1">#REF!</definedName>
    <definedName name="__2__123Graph_XGRßFICO_1B" localSheetId="67" hidden="1">#REF!</definedName>
    <definedName name="__2__123Graph_XGRßFICO_1B" localSheetId="96" hidden="1">#REF!</definedName>
    <definedName name="__2__123Graph_XGRßFICO_1B" localSheetId="97" hidden="1">#REF!</definedName>
    <definedName name="__2__123Graph_XGRßFICO_1B" localSheetId="98" hidden="1">#REF!</definedName>
    <definedName name="__2__123Graph_XGRßFICO_1B" hidden="1">#REF!</definedName>
    <definedName name="__3___123Graph_FGráfico_1A" localSheetId="127" hidden="1">#REF!</definedName>
    <definedName name="__3___123Graph_FGráfico_1A" localSheetId="129" hidden="1">#REF!</definedName>
    <definedName name="__3___123Graph_FGráfico_1A" localSheetId="130" hidden="1">#REF!</definedName>
    <definedName name="__3___123Graph_FGráfico_1A" localSheetId="132" hidden="1">#REF!</definedName>
    <definedName name="__3___123Graph_FGráfico_1A" localSheetId="133" hidden="1">#REF!</definedName>
    <definedName name="__3___123Graph_FGráfico_1A" localSheetId="134" hidden="1">#REF!</definedName>
    <definedName name="__3___123Graph_FGráfico_1A" localSheetId="178" hidden="1">#REF!</definedName>
    <definedName name="__3___123Graph_FGráfico_1A" localSheetId="184" hidden="1">#REF!</definedName>
    <definedName name="__3___123Graph_FGráfico_1A" localSheetId="193" hidden="1">#REF!</definedName>
    <definedName name="__3___123Graph_FGráfico_1A" localSheetId="194" hidden="1">#REF!</definedName>
    <definedName name="__3___123Graph_FGráfico_1A" localSheetId="121" hidden="1">#REF!</definedName>
    <definedName name="__3___123Graph_FGráfico_1A" localSheetId="202" hidden="1">#REF!</definedName>
    <definedName name="__3___123Graph_FGráfico_1A" localSheetId="203" hidden="1">#REF!</definedName>
    <definedName name="__3___123Graph_FGráfico_1A" localSheetId="204" hidden="1">#REF!</definedName>
    <definedName name="__3___123Graph_FGráfico_1A" localSheetId="205" hidden="1">#REF!</definedName>
    <definedName name="__3___123Graph_FGráfico_1A" localSheetId="206" hidden="1">#REF!</definedName>
    <definedName name="__3___123Graph_FGráfico_1A" localSheetId="0" hidden="1">#REF!</definedName>
    <definedName name="__3___123Graph_FGráfico_1A" localSheetId="99" hidden="1">#REF!</definedName>
    <definedName name="__3___123Graph_FGráfico_1A" localSheetId="104" hidden="1">#REF!</definedName>
    <definedName name="__3___123Graph_FGráfico_1A" localSheetId="105" hidden="1">#REF!</definedName>
    <definedName name="__3___123Graph_FGráfico_1A" localSheetId="108" hidden="1">#REF!</definedName>
    <definedName name="__3___123Graph_FGráfico_1A" localSheetId="109" hidden="1">#REF!</definedName>
    <definedName name="__3___123Graph_FGráfico_1A" localSheetId="14" hidden="1">#REF!</definedName>
    <definedName name="__3___123Graph_FGráfico_1A" localSheetId="16" hidden="1">#REF!</definedName>
    <definedName name="__3___123Graph_FGráfico_1A" localSheetId="1" hidden="1">#REF!</definedName>
    <definedName name="__3___123Graph_FGráfico_1A" localSheetId="19" hidden="1">#REF!</definedName>
    <definedName name="__3___123Graph_FGráfico_1A" localSheetId="20" hidden="1">#REF!</definedName>
    <definedName name="__3___123Graph_FGráfico_1A" localSheetId="2" hidden="1">#REF!</definedName>
    <definedName name="__3___123Graph_FGráfico_1A" localSheetId="38" hidden="1">#REF!</definedName>
    <definedName name="__3___123Graph_FGráfico_1A" localSheetId="39" hidden="1">#REF!</definedName>
    <definedName name="__3___123Graph_FGráfico_1A" localSheetId="40" hidden="1">#REF!</definedName>
    <definedName name="__3___123Graph_FGráfico_1A" localSheetId="41" hidden="1">#REF!</definedName>
    <definedName name="__3___123Graph_FGráfico_1A" localSheetId="42" hidden="1">#REF!</definedName>
    <definedName name="__3___123Graph_FGráfico_1A" localSheetId="43" hidden="1">#REF!</definedName>
    <definedName name="__3___123Graph_FGráfico_1A" localSheetId="44" hidden="1">#REF!</definedName>
    <definedName name="__3___123Graph_FGráfico_1A" localSheetId="45" hidden="1">#REF!</definedName>
    <definedName name="__3___123Graph_FGráfico_1A" localSheetId="46" hidden="1">#REF!</definedName>
    <definedName name="__3___123Graph_FGráfico_1A" localSheetId="47" hidden="1">#REF!</definedName>
    <definedName name="__3___123Graph_FGráfico_1A" localSheetId="48" hidden="1">#REF!</definedName>
    <definedName name="__3___123Graph_FGráfico_1A" localSheetId="49" hidden="1">#REF!</definedName>
    <definedName name="__3___123Graph_FGráfico_1A" localSheetId="51" hidden="1">#REF!</definedName>
    <definedName name="__3___123Graph_FGráfico_1A" localSheetId="52" hidden="1">#REF!</definedName>
    <definedName name="__3___123Graph_FGráfico_1A" localSheetId="53" hidden="1">#REF!</definedName>
    <definedName name="__3___123Graph_FGráfico_1A" localSheetId="54" hidden="1">#REF!</definedName>
    <definedName name="__3___123Graph_FGráfico_1A" localSheetId="61" hidden="1">#REF!</definedName>
    <definedName name="__3___123Graph_FGráfico_1A" localSheetId="62" hidden="1">#REF!</definedName>
    <definedName name="__3___123Graph_FGráfico_1A" localSheetId="63" hidden="1">#REF!</definedName>
    <definedName name="__3___123Graph_FGráfico_1A" localSheetId="64" hidden="1">#REF!</definedName>
    <definedName name="__3___123Graph_FGráfico_1A" localSheetId="65" hidden="1">#REF!</definedName>
    <definedName name="__3___123Graph_FGráfico_1A" localSheetId="66" hidden="1">#REF!</definedName>
    <definedName name="__3___123Graph_FGráfico_1A" localSheetId="67" hidden="1">#REF!</definedName>
    <definedName name="__3___123Graph_FGráfico_1A" localSheetId="70" hidden="1">#REF!</definedName>
    <definedName name="__3___123Graph_FGráfico_1A" localSheetId="72" hidden="1">#REF!</definedName>
    <definedName name="__3___123Graph_FGráfico_1A" localSheetId="73" hidden="1">#REF!</definedName>
    <definedName name="__3___123Graph_FGráfico_1A" localSheetId="74" hidden="1">#REF!</definedName>
    <definedName name="__3___123Graph_FGráfico_1A" localSheetId="75" hidden="1">#REF!</definedName>
    <definedName name="__3___123Graph_FGráfico_1A" localSheetId="76" hidden="1">#REF!</definedName>
    <definedName name="__3___123Graph_FGráfico_1A" localSheetId="78" hidden="1">#REF!</definedName>
    <definedName name="__3___123Graph_FGráfico_1A" localSheetId="79" hidden="1">#REF!</definedName>
    <definedName name="__3___123Graph_FGráfico_1A" localSheetId="82" hidden="1">#REF!</definedName>
    <definedName name="__3___123Graph_FGráfico_1A" localSheetId="85" hidden="1">#REF!</definedName>
    <definedName name="__3___123Graph_FGráfico_1A" localSheetId="86" hidden="1">#REF!</definedName>
    <definedName name="__3___123Graph_FGráfico_1A" localSheetId="87" hidden="1">#REF!</definedName>
    <definedName name="__3___123Graph_FGráfico_1A" localSheetId="88" hidden="1">#REF!</definedName>
    <definedName name="__3___123Graph_FGráfico_1A" localSheetId="8" hidden="1">#REF!</definedName>
    <definedName name="__3___123Graph_FGráfico_1A" hidden="1">#REF!</definedName>
    <definedName name="__3__123Graph_AS_THERMAL_PRICE" localSheetId="127" hidden="1">#REF!</definedName>
    <definedName name="__3__123Graph_AS_THERMAL_PRICE" localSheetId="129" hidden="1">#REF!</definedName>
    <definedName name="__3__123Graph_AS_THERMAL_PRICE" localSheetId="130" hidden="1">#REF!</definedName>
    <definedName name="__3__123Graph_AS_THERMAL_PRICE" localSheetId="132" hidden="1">#REF!</definedName>
    <definedName name="__3__123Graph_AS_THERMAL_PRICE" localSheetId="133" hidden="1">#REF!</definedName>
    <definedName name="__3__123Graph_AS_THERMAL_PRICE" localSheetId="134" hidden="1">#REF!</definedName>
    <definedName name="__3__123Graph_AS_THERMAL_PRICE" localSheetId="178" hidden="1">#REF!</definedName>
    <definedName name="__3__123Graph_AS_THERMAL_PRICE" localSheetId="184" hidden="1">#REF!</definedName>
    <definedName name="__3__123Graph_AS_THERMAL_PRICE" localSheetId="193" hidden="1">#REF!</definedName>
    <definedName name="__3__123Graph_AS_THERMAL_PRICE" localSheetId="194" hidden="1">#REF!</definedName>
    <definedName name="__3__123Graph_AS_THERMAL_PRICE" localSheetId="121" hidden="1">#REF!</definedName>
    <definedName name="__3__123Graph_AS_THERMAL_PRICE" localSheetId="202" hidden="1">#REF!</definedName>
    <definedName name="__3__123Graph_AS_THERMAL_PRICE" localSheetId="203" hidden="1">#REF!</definedName>
    <definedName name="__3__123Graph_AS_THERMAL_PRICE" localSheetId="204" hidden="1">#REF!</definedName>
    <definedName name="__3__123Graph_AS_THERMAL_PRICE" localSheetId="205" hidden="1">#REF!</definedName>
    <definedName name="__3__123Graph_AS_THERMAL_PRICE" localSheetId="206" hidden="1">#REF!</definedName>
    <definedName name="__3__123Graph_AS_THERMAL_PRICE" localSheetId="0" hidden="1">#REF!</definedName>
    <definedName name="__3__123Graph_AS_THERMAL_PRICE" localSheetId="99" hidden="1">#REF!</definedName>
    <definedName name="__3__123Graph_AS_THERMAL_PRICE" localSheetId="108" hidden="1">#REF!</definedName>
    <definedName name="__3__123Graph_AS_THERMAL_PRICE" localSheetId="109" hidden="1">#REF!</definedName>
    <definedName name="__3__123Graph_AS_THERMAL_PRICE" localSheetId="14" hidden="1">#REF!</definedName>
    <definedName name="__3__123Graph_AS_THERMAL_PRICE" localSheetId="16" hidden="1">#REF!</definedName>
    <definedName name="__3__123Graph_AS_THERMAL_PRICE" localSheetId="1" hidden="1">#REF!</definedName>
    <definedName name="__3__123Graph_AS_THERMAL_PRICE" localSheetId="19" hidden="1">#REF!</definedName>
    <definedName name="__3__123Graph_AS_THERMAL_PRICE" localSheetId="20" hidden="1">#REF!</definedName>
    <definedName name="__3__123Graph_AS_THERMAL_PRICE" localSheetId="2" hidden="1">#REF!</definedName>
    <definedName name="__3__123Graph_AS_THERMAL_PRICE" localSheetId="38" hidden="1">#REF!</definedName>
    <definedName name="__3__123Graph_AS_THERMAL_PRICE" localSheetId="39" hidden="1">#REF!</definedName>
    <definedName name="__3__123Graph_AS_THERMAL_PRICE" localSheetId="40" hidden="1">#REF!</definedName>
    <definedName name="__3__123Graph_AS_THERMAL_PRICE" localSheetId="41" hidden="1">#REF!</definedName>
    <definedName name="__3__123Graph_AS_THERMAL_PRICE" localSheetId="42" hidden="1">#REF!</definedName>
    <definedName name="__3__123Graph_AS_THERMAL_PRICE" localSheetId="43" hidden="1">#REF!</definedName>
    <definedName name="__3__123Graph_AS_THERMAL_PRICE" localSheetId="44" hidden="1">#REF!</definedName>
    <definedName name="__3__123Graph_AS_THERMAL_PRICE" localSheetId="45" hidden="1">#REF!</definedName>
    <definedName name="__3__123Graph_AS_THERMAL_PRICE" localSheetId="46" hidden="1">#REF!</definedName>
    <definedName name="__3__123Graph_AS_THERMAL_PRICE" localSheetId="47" hidden="1">#REF!</definedName>
    <definedName name="__3__123Graph_AS_THERMAL_PRICE" localSheetId="48" hidden="1">#REF!</definedName>
    <definedName name="__3__123Graph_AS_THERMAL_PRICE" localSheetId="49" hidden="1">#REF!</definedName>
    <definedName name="__3__123Graph_AS_THERMAL_PRICE" localSheetId="51" hidden="1">#REF!</definedName>
    <definedName name="__3__123Graph_AS_THERMAL_PRICE" localSheetId="52" hidden="1">#REF!</definedName>
    <definedName name="__3__123Graph_AS_THERMAL_PRICE" localSheetId="53" hidden="1">#REF!</definedName>
    <definedName name="__3__123Graph_AS_THERMAL_PRICE" localSheetId="8" hidden="1">#REF!</definedName>
    <definedName name="__3__123Graph_AS_THERMAL_PRICE" hidden="1">#REF!</definedName>
    <definedName name="__3__123Graph_FGráfico_1A" localSheetId="127" hidden="1">#REF!</definedName>
    <definedName name="__3__123Graph_FGráfico_1A" localSheetId="129" hidden="1">#REF!</definedName>
    <definedName name="__3__123Graph_FGráfico_1A" localSheetId="130" hidden="1">#REF!</definedName>
    <definedName name="__3__123Graph_FGráfico_1A" localSheetId="132" hidden="1">#REF!</definedName>
    <definedName name="__3__123Graph_FGráfico_1A" localSheetId="133" hidden="1">#REF!</definedName>
    <definedName name="__3__123Graph_FGráfico_1A" localSheetId="134" hidden="1">#REF!</definedName>
    <definedName name="__3__123Graph_FGráfico_1A" localSheetId="178" hidden="1">#REF!</definedName>
    <definedName name="__3__123Graph_FGráfico_1A" localSheetId="184" hidden="1">#REF!</definedName>
    <definedName name="__3__123Graph_FGráfico_1A" localSheetId="193" hidden="1">#REF!</definedName>
    <definedName name="__3__123Graph_FGráfico_1A" localSheetId="194" hidden="1">#REF!</definedName>
    <definedName name="__3__123Graph_FGráfico_1A" localSheetId="121" hidden="1">#REF!</definedName>
    <definedName name="__3__123Graph_FGráfico_1A" localSheetId="202" hidden="1">#REF!</definedName>
    <definedName name="__3__123Graph_FGráfico_1A" localSheetId="203" hidden="1">#REF!</definedName>
    <definedName name="__3__123Graph_FGráfico_1A" localSheetId="204" hidden="1">#REF!</definedName>
    <definedName name="__3__123Graph_FGráfico_1A" localSheetId="205" hidden="1">#REF!</definedName>
    <definedName name="__3__123Graph_FGráfico_1A" localSheetId="206" hidden="1">#REF!</definedName>
    <definedName name="__3__123Graph_FGráfico_1A" localSheetId="99" hidden="1">#REF!</definedName>
    <definedName name="__3__123Graph_FGráfico_1A" localSheetId="104" hidden="1">#REF!</definedName>
    <definedName name="__3__123Graph_FGráfico_1A" localSheetId="105" hidden="1">#REF!</definedName>
    <definedName name="__3__123Graph_FGráfico_1A" localSheetId="108" hidden="1">#REF!</definedName>
    <definedName name="__3__123Graph_FGráfico_1A" localSheetId="109" hidden="1">#REF!</definedName>
    <definedName name="__3__123Graph_FGráfico_1A" localSheetId="14" hidden="1">#REF!</definedName>
    <definedName name="__3__123Graph_FGráfico_1A" localSheetId="1" hidden="1">#REF!</definedName>
    <definedName name="__3__123Graph_FGráfico_1A" localSheetId="38" hidden="1">#REF!</definedName>
    <definedName name="__3__123Graph_FGráfico_1A" localSheetId="39" hidden="1">#REF!</definedName>
    <definedName name="__3__123Graph_FGráfico_1A" localSheetId="40" hidden="1">#REF!</definedName>
    <definedName name="__3__123Graph_FGráfico_1A" localSheetId="41" hidden="1">#REF!</definedName>
    <definedName name="__3__123Graph_FGráfico_1A" localSheetId="42" hidden="1">#REF!</definedName>
    <definedName name="__3__123Graph_FGráfico_1A" localSheetId="43" hidden="1">#REF!</definedName>
    <definedName name="__3__123Graph_FGráfico_1A" localSheetId="44" hidden="1">#REF!</definedName>
    <definedName name="__3__123Graph_FGráfico_1A" localSheetId="45" hidden="1">#REF!</definedName>
    <definedName name="__3__123Graph_FGráfico_1A" localSheetId="46" hidden="1">#REF!</definedName>
    <definedName name="__3__123Graph_FGráfico_1A" localSheetId="47" hidden="1">#REF!</definedName>
    <definedName name="__3__123Graph_FGráfico_1A" localSheetId="48" hidden="1">#REF!</definedName>
    <definedName name="__3__123Graph_FGráfico_1A" localSheetId="49" hidden="1">#REF!</definedName>
    <definedName name="__3__123Graph_FGráfico_1A" localSheetId="51" hidden="1">#REF!</definedName>
    <definedName name="__3__123Graph_FGráfico_1A" localSheetId="52" hidden="1">#REF!</definedName>
    <definedName name="__3__123Graph_FGráfico_1A" localSheetId="53" hidden="1">#REF!</definedName>
    <definedName name="__3__123Graph_FGráfico_1A" localSheetId="54" hidden="1">#REF!</definedName>
    <definedName name="__3__123Graph_FGráfico_1A" localSheetId="61" hidden="1">#REF!</definedName>
    <definedName name="__3__123Graph_FGráfico_1A" localSheetId="62" hidden="1">#REF!</definedName>
    <definedName name="__3__123Graph_FGráfico_1A" localSheetId="63" hidden="1">#REF!</definedName>
    <definedName name="__3__123Graph_FGráfico_1A" localSheetId="64" hidden="1">#REF!</definedName>
    <definedName name="__3__123Graph_FGráfico_1A" localSheetId="65" hidden="1">#REF!</definedName>
    <definedName name="__3__123Graph_FGráfico_1A" localSheetId="66" hidden="1">#REF!</definedName>
    <definedName name="__3__123Graph_FGráfico_1A" localSheetId="67" hidden="1">#REF!</definedName>
    <definedName name="__3__123Graph_FGráfico_1A" localSheetId="70" hidden="1">#REF!</definedName>
    <definedName name="__3__123Graph_FGráfico_1A" localSheetId="72" hidden="1">#REF!</definedName>
    <definedName name="__3__123Graph_FGráfico_1A" localSheetId="74" hidden="1">#REF!</definedName>
    <definedName name="__3__123Graph_FGráfico_1A" localSheetId="75" hidden="1">#REF!</definedName>
    <definedName name="__3__123Graph_FGráfico_1A" localSheetId="76" hidden="1">#REF!</definedName>
    <definedName name="__3__123Graph_FGráfico_1A" localSheetId="78" hidden="1">#REF!</definedName>
    <definedName name="__3__123Graph_FGráfico_1A" localSheetId="79" hidden="1">#REF!</definedName>
    <definedName name="__3__123Graph_FGráfico_1A" localSheetId="82" hidden="1">#REF!</definedName>
    <definedName name="__3__123Graph_FGráfico_1A" localSheetId="85" hidden="1">#REF!</definedName>
    <definedName name="__3__123Graph_FGráfico_1A" localSheetId="86" hidden="1">#REF!</definedName>
    <definedName name="__3__123Graph_FGráfico_1A" localSheetId="87" hidden="1">#REF!</definedName>
    <definedName name="__3__123Graph_FGráfico_1A" localSheetId="88" hidden="1">#REF!</definedName>
    <definedName name="__3__123Graph_FGráfico_1A" localSheetId="8" hidden="1">#REF!</definedName>
    <definedName name="__3__123Graph_FGráfico_1A" hidden="1">#REF!</definedName>
    <definedName name="__4___123Graph_XGráfico_1A" localSheetId="127" hidden="1">#REF!</definedName>
    <definedName name="__4___123Graph_XGráfico_1A" localSheetId="129" hidden="1">#REF!</definedName>
    <definedName name="__4___123Graph_XGráfico_1A" localSheetId="130" hidden="1">#REF!</definedName>
    <definedName name="__4___123Graph_XGráfico_1A" localSheetId="132" hidden="1">#REF!</definedName>
    <definedName name="__4___123Graph_XGráfico_1A" localSheetId="133" hidden="1">#REF!</definedName>
    <definedName name="__4___123Graph_XGráfico_1A" localSheetId="134" hidden="1">#REF!</definedName>
    <definedName name="__4___123Graph_XGráfico_1A" localSheetId="178" hidden="1">#REF!</definedName>
    <definedName name="__4___123Graph_XGráfico_1A" localSheetId="184" hidden="1">#REF!</definedName>
    <definedName name="__4___123Graph_XGráfico_1A" localSheetId="193" hidden="1">#REF!</definedName>
    <definedName name="__4___123Graph_XGráfico_1A" localSheetId="194" hidden="1">#REF!</definedName>
    <definedName name="__4___123Graph_XGráfico_1A" localSheetId="121" hidden="1">#REF!</definedName>
    <definedName name="__4___123Graph_XGráfico_1A" localSheetId="202" hidden="1">#REF!</definedName>
    <definedName name="__4___123Graph_XGráfico_1A" localSheetId="203" hidden="1">#REF!</definedName>
    <definedName name="__4___123Graph_XGráfico_1A" localSheetId="204" hidden="1">#REF!</definedName>
    <definedName name="__4___123Graph_XGráfico_1A" localSheetId="205" hidden="1">#REF!</definedName>
    <definedName name="__4___123Graph_XGráfico_1A" localSheetId="206" hidden="1">#REF!</definedName>
    <definedName name="__4___123Graph_XGráfico_1A" localSheetId="99" hidden="1">#REF!</definedName>
    <definedName name="__4___123Graph_XGráfico_1A" localSheetId="108" hidden="1">#REF!</definedName>
    <definedName name="__4___123Graph_XGráfico_1A" localSheetId="109" hidden="1">#REF!</definedName>
    <definedName name="__4___123Graph_XGráfico_1A" localSheetId="14" hidden="1">#REF!</definedName>
    <definedName name="__4___123Graph_XGráfico_1A" localSheetId="1" hidden="1">#REF!</definedName>
    <definedName name="__4___123Graph_XGráfico_1A" localSheetId="38" hidden="1">#REF!</definedName>
    <definedName name="__4___123Graph_XGráfico_1A" localSheetId="39" hidden="1">#REF!</definedName>
    <definedName name="__4___123Graph_XGráfico_1A" localSheetId="40" hidden="1">#REF!</definedName>
    <definedName name="__4___123Graph_XGráfico_1A" localSheetId="41" hidden="1">#REF!</definedName>
    <definedName name="__4___123Graph_XGráfico_1A" localSheetId="42" hidden="1">#REF!</definedName>
    <definedName name="__4___123Graph_XGráfico_1A" localSheetId="43" hidden="1">#REF!</definedName>
    <definedName name="__4___123Graph_XGráfico_1A" localSheetId="44" hidden="1">#REF!</definedName>
    <definedName name="__4___123Graph_XGráfico_1A" localSheetId="45" hidden="1">#REF!</definedName>
    <definedName name="__4___123Graph_XGráfico_1A" localSheetId="46" hidden="1">#REF!</definedName>
    <definedName name="__4___123Graph_XGráfico_1A" localSheetId="47" hidden="1">#REF!</definedName>
    <definedName name="__4___123Graph_XGráfico_1A" localSheetId="48" hidden="1">#REF!</definedName>
    <definedName name="__4___123Graph_XGráfico_1A" localSheetId="49" hidden="1">#REF!</definedName>
    <definedName name="__4___123Graph_XGráfico_1A" localSheetId="51" hidden="1">#REF!</definedName>
    <definedName name="__4___123Graph_XGráfico_1A" localSheetId="52" hidden="1">#REF!</definedName>
    <definedName name="__4___123Graph_XGráfico_1A" localSheetId="53" hidden="1">#REF!</definedName>
    <definedName name="__4___123Graph_XGráfico_1A" localSheetId="54" hidden="1">#REF!</definedName>
    <definedName name="__4___123Graph_XGráfico_1A" localSheetId="61" hidden="1">#REF!</definedName>
    <definedName name="__4___123Graph_XGráfico_1A" localSheetId="62" hidden="1">#REF!</definedName>
    <definedName name="__4___123Graph_XGráfico_1A" localSheetId="63" hidden="1">#REF!</definedName>
    <definedName name="__4___123Graph_XGráfico_1A" localSheetId="64" hidden="1">#REF!</definedName>
    <definedName name="__4___123Graph_XGráfico_1A" localSheetId="70" hidden="1">#REF!</definedName>
    <definedName name="__4___123Graph_XGráfico_1A" localSheetId="72" hidden="1">#REF!</definedName>
    <definedName name="__4___123Graph_XGráfico_1A" localSheetId="74" hidden="1">#REF!</definedName>
    <definedName name="__4___123Graph_XGráfico_1A" localSheetId="75" hidden="1">#REF!</definedName>
    <definedName name="__4___123Graph_XGráfico_1A" localSheetId="76" hidden="1">#REF!</definedName>
    <definedName name="__4___123Graph_XGráfico_1A" localSheetId="78" hidden="1">#REF!</definedName>
    <definedName name="__4___123Graph_XGráfico_1A" localSheetId="79" hidden="1">#REF!</definedName>
    <definedName name="__4___123Graph_XGráfico_1A" localSheetId="82" hidden="1">#REF!</definedName>
    <definedName name="__4___123Graph_XGráfico_1A" localSheetId="85" hidden="1">#REF!</definedName>
    <definedName name="__4___123Graph_XGráfico_1A" localSheetId="86" hidden="1">#REF!</definedName>
    <definedName name="__4___123Graph_XGráfico_1A" localSheetId="87" hidden="1">#REF!</definedName>
    <definedName name="__4___123Graph_XGráfico_1A" localSheetId="88" hidden="1">#REF!</definedName>
    <definedName name="__4___123Graph_XGráfico_1A" localSheetId="8" hidden="1">#REF!</definedName>
    <definedName name="__4___123Graph_XGráfico_1A" hidden="1">#REF!</definedName>
    <definedName name="__4__123Graph_BCELL_EFFICIENCY" localSheetId="127" hidden="1">#REF!</definedName>
    <definedName name="__4__123Graph_BCELL_EFFICIENCY" localSheetId="129" hidden="1">#REF!</definedName>
    <definedName name="__4__123Graph_BCELL_EFFICIENCY" localSheetId="130" hidden="1">#REF!</definedName>
    <definedName name="__4__123Graph_BCELL_EFFICIENCY" localSheetId="132" hidden="1">#REF!</definedName>
    <definedName name="__4__123Graph_BCELL_EFFICIENCY" localSheetId="133" hidden="1">#REF!</definedName>
    <definedName name="__4__123Graph_BCELL_EFFICIENCY" localSheetId="134" hidden="1">#REF!</definedName>
    <definedName name="__4__123Graph_BCELL_EFFICIENCY" localSheetId="178" hidden="1">#REF!</definedName>
    <definedName name="__4__123Graph_BCELL_EFFICIENCY" localSheetId="184" hidden="1">#REF!</definedName>
    <definedName name="__4__123Graph_BCELL_EFFICIENCY" localSheetId="193" hidden="1">#REF!</definedName>
    <definedName name="__4__123Graph_BCELL_EFFICIENCY" localSheetId="194" hidden="1">#REF!</definedName>
    <definedName name="__4__123Graph_BCELL_EFFICIENCY" localSheetId="121" hidden="1">#REF!</definedName>
    <definedName name="__4__123Graph_BCELL_EFFICIENCY" localSheetId="202" hidden="1">#REF!</definedName>
    <definedName name="__4__123Graph_BCELL_EFFICIENCY" localSheetId="203" hidden="1">#REF!</definedName>
    <definedName name="__4__123Graph_BCELL_EFFICIENCY" localSheetId="204" hidden="1">#REF!</definedName>
    <definedName name="__4__123Graph_BCELL_EFFICIENCY" localSheetId="205" hidden="1">#REF!</definedName>
    <definedName name="__4__123Graph_BCELL_EFFICIENCY" localSheetId="206" hidden="1">#REF!</definedName>
    <definedName name="__4__123Graph_BCELL_EFFICIENCY" localSheetId="99" hidden="1">#REF!</definedName>
    <definedName name="__4__123Graph_BCELL_EFFICIENCY" localSheetId="108" hidden="1">#REF!</definedName>
    <definedName name="__4__123Graph_BCELL_EFFICIENCY" localSheetId="109" hidden="1">#REF!</definedName>
    <definedName name="__4__123Graph_BCELL_EFFICIENCY" localSheetId="14" hidden="1">#REF!</definedName>
    <definedName name="__4__123Graph_BCELL_EFFICIENCY" localSheetId="1" hidden="1">#REF!</definedName>
    <definedName name="__4__123Graph_BCELL_EFFICIENCY" localSheetId="38" hidden="1">#REF!</definedName>
    <definedName name="__4__123Graph_BCELL_EFFICIENCY" localSheetId="39" hidden="1">#REF!</definedName>
    <definedName name="__4__123Graph_BCELL_EFFICIENCY" localSheetId="40" hidden="1">#REF!</definedName>
    <definedName name="__4__123Graph_BCELL_EFFICIENCY" localSheetId="41" hidden="1">#REF!</definedName>
    <definedName name="__4__123Graph_BCELL_EFFICIENCY" localSheetId="42" hidden="1">#REF!</definedName>
    <definedName name="__4__123Graph_BCELL_EFFICIENCY" localSheetId="43" hidden="1">#REF!</definedName>
    <definedName name="__4__123Graph_BCELL_EFFICIENCY" localSheetId="44" hidden="1">#REF!</definedName>
    <definedName name="__4__123Graph_BCELL_EFFICIENCY" localSheetId="45" hidden="1">#REF!</definedName>
    <definedName name="__4__123Graph_BCELL_EFFICIENCY" localSheetId="46" hidden="1">#REF!</definedName>
    <definedName name="__4__123Graph_BCELL_EFFICIENCY" localSheetId="47" hidden="1">#REF!</definedName>
    <definedName name="__4__123Graph_BCELL_EFFICIENCY" localSheetId="48" hidden="1">#REF!</definedName>
    <definedName name="__4__123Graph_BCELL_EFFICIENCY" localSheetId="49" hidden="1">#REF!</definedName>
    <definedName name="__4__123Graph_BCELL_EFFICIENCY" localSheetId="51" hidden="1">#REF!</definedName>
    <definedName name="__4__123Graph_BCELL_EFFICIENCY" localSheetId="52" hidden="1">#REF!</definedName>
    <definedName name="__4__123Graph_BCELL_EFFICIENCY" localSheetId="53" hidden="1">#REF!</definedName>
    <definedName name="__4__123Graph_BCELL_EFFICIENCY" localSheetId="8" hidden="1">#REF!</definedName>
    <definedName name="__4__123Graph_BCELL_EFFICIENCY" hidden="1">#REF!</definedName>
    <definedName name="__4__123Graph_FGráfico_1A" localSheetId="127" hidden="1">#REF!</definedName>
    <definedName name="__4__123Graph_FGráfico_1A" localSheetId="129" hidden="1">#REF!</definedName>
    <definedName name="__4__123Graph_FGráfico_1A" localSheetId="130" hidden="1">#REF!</definedName>
    <definedName name="__4__123Graph_FGráfico_1A" localSheetId="132" hidden="1">#REF!</definedName>
    <definedName name="__4__123Graph_FGráfico_1A" localSheetId="133" hidden="1">#REF!</definedName>
    <definedName name="__4__123Graph_FGráfico_1A" localSheetId="134" hidden="1">#REF!</definedName>
    <definedName name="__4__123Graph_FGráfico_1A" localSheetId="178" hidden="1">#REF!</definedName>
    <definedName name="__4__123Graph_FGráfico_1A" localSheetId="184" hidden="1">#REF!</definedName>
    <definedName name="__4__123Graph_FGráfico_1A" localSheetId="193" hidden="1">#REF!</definedName>
    <definedName name="__4__123Graph_FGráfico_1A" localSheetId="194" hidden="1">#REF!</definedName>
    <definedName name="__4__123Graph_FGráfico_1A" localSheetId="121" hidden="1">#REF!</definedName>
    <definedName name="__4__123Graph_FGráfico_1A" localSheetId="202" hidden="1">#REF!</definedName>
    <definedName name="__4__123Graph_FGráfico_1A" localSheetId="203" hidden="1">#REF!</definedName>
    <definedName name="__4__123Graph_FGráfico_1A" localSheetId="204" hidden="1">#REF!</definedName>
    <definedName name="__4__123Graph_FGráfico_1A" localSheetId="205" hidden="1">#REF!</definedName>
    <definedName name="__4__123Graph_FGráfico_1A" localSheetId="206" hidden="1">#REF!</definedName>
    <definedName name="__4__123Graph_FGráfico_1A" localSheetId="99" hidden="1">#REF!</definedName>
    <definedName name="__4__123Graph_FGráfico_1A" localSheetId="104" hidden="1">#REF!</definedName>
    <definedName name="__4__123Graph_FGráfico_1A" localSheetId="105" hidden="1">#REF!</definedName>
    <definedName name="__4__123Graph_FGráfico_1A" localSheetId="108" hidden="1">#REF!</definedName>
    <definedName name="__4__123Graph_FGráfico_1A" localSheetId="109" hidden="1">#REF!</definedName>
    <definedName name="__4__123Graph_FGráfico_1A" localSheetId="14" hidden="1">#REF!</definedName>
    <definedName name="__4__123Graph_FGráfico_1A" localSheetId="1" hidden="1">#REF!</definedName>
    <definedName name="__4__123Graph_FGráfico_1A" localSheetId="38" hidden="1">#REF!</definedName>
    <definedName name="__4__123Graph_FGráfico_1A" localSheetId="39" hidden="1">#REF!</definedName>
    <definedName name="__4__123Graph_FGráfico_1A" localSheetId="40" hidden="1">#REF!</definedName>
    <definedName name="__4__123Graph_FGráfico_1A" localSheetId="41" hidden="1">#REF!</definedName>
    <definedName name="__4__123Graph_FGráfico_1A" localSheetId="42" hidden="1">#REF!</definedName>
    <definedName name="__4__123Graph_FGráfico_1A" localSheetId="43" hidden="1">#REF!</definedName>
    <definedName name="__4__123Graph_FGráfico_1A" localSheetId="44" hidden="1">#REF!</definedName>
    <definedName name="__4__123Graph_FGráfico_1A" localSheetId="45" hidden="1">#REF!</definedName>
    <definedName name="__4__123Graph_FGráfico_1A" localSheetId="46" hidden="1">#REF!</definedName>
    <definedName name="__4__123Graph_FGráfico_1A" localSheetId="47" hidden="1">#REF!</definedName>
    <definedName name="__4__123Graph_FGráfico_1A" localSheetId="48" hidden="1">#REF!</definedName>
    <definedName name="__4__123Graph_FGráfico_1A" localSheetId="49" hidden="1">#REF!</definedName>
    <definedName name="__4__123Graph_FGráfico_1A" localSheetId="51" hidden="1">#REF!</definedName>
    <definedName name="__4__123Graph_FGráfico_1A" localSheetId="52" hidden="1">#REF!</definedName>
    <definedName name="__4__123Graph_FGráfico_1A" localSheetId="53" hidden="1">#REF!</definedName>
    <definedName name="__4__123Graph_FGráfico_1A" localSheetId="54" hidden="1">#REF!</definedName>
    <definedName name="__4__123Graph_FGráfico_1A" localSheetId="61" hidden="1">#REF!</definedName>
    <definedName name="__4__123Graph_FGráfico_1A" localSheetId="62" hidden="1">#REF!</definedName>
    <definedName name="__4__123Graph_FGráfico_1A" localSheetId="63" hidden="1">#REF!</definedName>
    <definedName name="__4__123Graph_FGráfico_1A" localSheetId="64" hidden="1">#REF!</definedName>
    <definedName name="__4__123Graph_FGráfico_1A" localSheetId="65" hidden="1">#REF!</definedName>
    <definedName name="__4__123Graph_FGráfico_1A" localSheetId="66" hidden="1">#REF!</definedName>
    <definedName name="__4__123Graph_FGráfico_1A" localSheetId="67" hidden="1">#REF!</definedName>
    <definedName name="__4__123Graph_FGráfico_1A" localSheetId="70" hidden="1">#REF!</definedName>
    <definedName name="__4__123Graph_FGráfico_1A" localSheetId="72" hidden="1">#REF!</definedName>
    <definedName name="__4__123Graph_FGráfico_1A" localSheetId="74" hidden="1">#REF!</definedName>
    <definedName name="__4__123Graph_FGráfico_1A" localSheetId="75" hidden="1">#REF!</definedName>
    <definedName name="__4__123Graph_FGráfico_1A" localSheetId="76" hidden="1">#REF!</definedName>
    <definedName name="__4__123Graph_FGráfico_1A" localSheetId="78" hidden="1">#REF!</definedName>
    <definedName name="__4__123Graph_FGráfico_1A" localSheetId="79" hidden="1">#REF!</definedName>
    <definedName name="__4__123Graph_FGráfico_1A" localSheetId="82" hidden="1">#REF!</definedName>
    <definedName name="__4__123Graph_FGráfico_1A" localSheetId="85" hidden="1">#REF!</definedName>
    <definedName name="__4__123Graph_FGráfico_1A" localSheetId="86" hidden="1">#REF!</definedName>
    <definedName name="__4__123Graph_FGráfico_1A" localSheetId="87" hidden="1">#REF!</definedName>
    <definedName name="__4__123Graph_FGráfico_1A" localSheetId="88" hidden="1">#REF!</definedName>
    <definedName name="__4__123Graph_FGráfico_1A" localSheetId="8" hidden="1">#REF!</definedName>
    <definedName name="__4__123Graph_FGráfico_1A" hidden="1">#REF!</definedName>
    <definedName name="__4__123Graph_XGráfico_1A" localSheetId="127" hidden="1">#REF!</definedName>
    <definedName name="__4__123Graph_XGráfico_1A" localSheetId="129" hidden="1">#REF!</definedName>
    <definedName name="__4__123Graph_XGráfico_1A" localSheetId="130" hidden="1">#REF!</definedName>
    <definedName name="__4__123Graph_XGráfico_1A" localSheetId="132" hidden="1">#REF!</definedName>
    <definedName name="__4__123Graph_XGráfico_1A" localSheetId="133" hidden="1">#REF!</definedName>
    <definedName name="__4__123Graph_XGráfico_1A" localSheetId="134" hidden="1">#REF!</definedName>
    <definedName name="__4__123Graph_XGráfico_1A" localSheetId="178" hidden="1">#REF!</definedName>
    <definedName name="__4__123Graph_XGráfico_1A" localSheetId="184" hidden="1">#REF!</definedName>
    <definedName name="__4__123Graph_XGráfico_1A" localSheetId="193" hidden="1">#REF!</definedName>
    <definedName name="__4__123Graph_XGráfico_1A" localSheetId="194" hidden="1">#REF!</definedName>
    <definedName name="__4__123Graph_XGráfico_1A" localSheetId="121" hidden="1">#REF!</definedName>
    <definedName name="__4__123Graph_XGráfico_1A" localSheetId="202" hidden="1">#REF!</definedName>
    <definedName name="__4__123Graph_XGráfico_1A" localSheetId="203" hidden="1">#REF!</definedName>
    <definedName name="__4__123Graph_XGráfico_1A" localSheetId="204" hidden="1">#REF!</definedName>
    <definedName name="__4__123Graph_XGráfico_1A" localSheetId="205" hidden="1">#REF!</definedName>
    <definedName name="__4__123Graph_XGráfico_1A" localSheetId="206" hidden="1">#REF!</definedName>
    <definedName name="__4__123Graph_XGráfico_1A" localSheetId="99" hidden="1">#REF!</definedName>
    <definedName name="__4__123Graph_XGráfico_1A" localSheetId="104" hidden="1">#REF!</definedName>
    <definedName name="__4__123Graph_XGráfico_1A" localSheetId="105" hidden="1">#REF!</definedName>
    <definedName name="__4__123Graph_XGráfico_1A" localSheetId="108" hidden="1">#REF!</definedName>
    <definedName name="__4__123Graph_XGráfico_1A" localSheetId="109" hidden="1">#REF!</definedName>
    <definedName name="__4__123Graph_XGráfico_1A" localSheetId="14" hidden="1">#REF!</definedName>
    <definedName name="__4__123Graph_XGráfico_1A" localSheetId="1" hidden="1">#REF!</definedName>
    <definedName name="__4__123Graph_XGráfico_1A" localSheetId="38" hidden="1">#REF!</definedName>
    <definedName name="__4__123Graph_XGráfico_1A" localSheetId="39" hidden="1">#REF!</definedName>
    <definedName name="__4__123Graph_XGráfico_1A" localSheetId="40" hidden="1">#REF!</definedName>
    <definedName name="__4__123Graph_XGráfico_1A" localSheetId="41" hidden="1">#REF!</definedName>
    <definedName name="__4__123Graph_XGráfico_1A" localSheetId="42" hidden="1">#REF!</definedName>
    <definedName name="__4__123Graph_XGráfico_1A" localSheetId="43" hidden="1">#REF!</definedName>
    <definedName name="__4__123Graph_XGráfico_1A" localSheetId="44" hidden="1">#REF!</definedName>
    <definedName name="__4__123Graph_XGráfico_1A" localSheetId="45" hidden="1">#REF!</definedName>
    <definedName name="__4__123Graph_XGráfico_1A" localSheetId="46" hidden="1">#REF!</definedName>
    <definedName name="__4__123Graph_XGráfico_1A" localSheetId="47" hidden="1">#REF!</definedName>
    <definedName name="__4__123Graph_XGráfico_1A" localSheetId="48" hidden="1">#REF!</definedName>
    <definedName name="__4__123Graph_XGráfico_1A" localSheetId="49" hidden="1">#REF!</definedName>
    <definedName name="__4__123Graph_XGráfico_1A" localSheetId="51" hidden="1">#REF!</definedName>
    <definedName name="__4__123Graph_XGráfico_1A" localSheetId="52" hidden="1">#REF!</definedName>
    <definedName name="__4__123Graph_XGráfico_1A" localSheetId="53" hidden="1">#REF!</definedName>
    <definedName name="__4__123Graph_XGráfico_1A" localSheetId="54" hidden="1">#REF!</definedName>
    <definedName name="__4__123Graph_XGráfico_1A" localSheetId="61" hidden="1">#REF!</definedName>
    <definedName name="__4__123Graph_XGráfico_1A" localSheetId="62" hidden="1">#REF!</definedName>
    <definedName name="__4__123Graph_XGráfico_1A" localSheetId="63" hidden="1">#REF!</definedName>
    <definedName name="__4__123Graph_XGráfico_1A" localSheetId="64" hidden="1">#REF!</definedName>
    <definedName name="__4__123Graph_XGráfico_1A" localSheetId="65" hidden="1">#REF!</definedName>
    <definedName name="__4__123Graph_XGráfico_1A" localSheetId="66" hidden="1">#REF!</definedName>
    <definedName name="__4__123Graph_XGráfico_1A" localSheetId="67" hidden="1">#REF!</definedName>
    <definedName name="__4__123Graph_XGráfico_1A" localSheetId="70" hidden="1">#REF!</definedName>
    <definedName name="__4__123Graph_XGráfico_1A" localSheetId="72" hidden="1">#REF!</definedName>
    <definedName name="__4__123Graph_XGráfico_1A" localSheetId="74" hidden="1">#REF!</definedName>
    <definedName name="__4__123Graph_XGráfico_1A" localSheetId="75" hidden="1">#REF!</definedName>
    <definedName name="__4__123Graph_XGráfico_1A" localSheetId="76" hidden="1">#REF!</definedName>
    <definedName name="__4__123Graph_XGráfico_1A" localSheetId="78" hidden="1">#REF!</definedName>
    <definedName name="__4__123Graph_XGráfico_1A" localSheetId="79" hidden="1">#REF!</definedName>
    <definedName name="__4__123Graph_XGráfico_1A" localSheetId="87" hidden="1">#REF!</definedName>
    <definedName name="__4__123Graph_XGráfico_1A" localSheetId="88" hidden="1">#REF!</definedName>
    <definedName name="__4__123Graph_XGráfico_1A" localSheetId="8" hidden="1">#REF!</definedName>
    <definedName name="__4__123Graph_XGráfico_1A" hidden="1">#REF!</definedName>
    <definedName name="__4__123Graph_XGRßFICO_1B" localSheetId="127" hidden="1">#REF!</definedName>
    <definedName name="__4__123Graph_XGRßFICO_1B" localSheetId="178" hidden="1">#REF!</definedName>
    <definedName name="__4__123Graph_XGRßFICO_1B" localSheetId="184" hidden="1">#REF!</definedName>
    <definedName name="__4__123Graph_XGRßFICO_1B" localSheetId="193" hidden="1">#REF!</definedName>
    <definedName name="__4__123Graph_XGRßFICO_1B" localSheetId="194" hidden="1">#REF!</definedName>
    <definedName name="__4__123Graph_XGRßFICO_1B" localSheetId="121" hidden="1">#REF!</definedName>
    <definedName name="__4__123Graph_XGRßFICO_1B" localSheetId="202" hidden="1">#REF!</definedName>
    <definedName name="__4__123Graph_XGRßFICO_1B" localSheetId="203" hidden="1">#REF!</definedName>
    <definedName name="__4__123Graph_XGRßFICO_1B" localSheetId="204" hidden="1">#REF!</definedName>
    <definedName name="__4__123Graph_XGRßFICO_1B" localSheetId="205" hidden="1">#REF!</definedName>
    <definedName name="__4__123Graph_XGRßFICO_1B" localSheetId="206" hidden="1">#REF!</definedName>
    <definedName name="__4__123Graph_XGRßFICO_1B" localSheetId="0" hidden="1">#REF!</definedName>
    <definedName name="__4__123Graph_XGRßFICO_1B" localSheetId="99" hidden="1">#REF!</definedName>
    <definedName name="__4__123Graph_XGRßFICO_1B" localSheetId="100" hidden="1">#REF!</definedName>
    <definedName name="__4__123Graph_XGRßFICO_1B" localSheetId="101" hidden="1">#REF!</definedName>
    <definedName name="__4__123Graph_XGRßFICO_1B" localSheetId="102" hidden="1">#REF!</definedName>
    <definedName name="__4__123Graph_XGRßFICO_1B" localSheetId="104" hidden="1">#REF!</definedName>
    <definedName name="__4__123Graph_XGRßFICO_1B" localSheetId="105" hidden="1">#REF!</definedName>
    <definedName name="__4__123Graph_XGRßFICO_1B" localSheetId="108" hidden="1">#REF!</definedName>
    <definedName name="__4__123Graph_XGRßFICO_1B" localSheetId="109" hidden="1">#REF!</definedName>
    <definedName name="__4__123Graph_XGRßFICO_1B" localSheetId="14" hidden="1">#REF!</definedName>
    <definedName name="__4__123Graph_XGRßFICO_1B" localSheetId="16" hidden="1">#REF!</definedName>
    <definedName name="__4__123Graph_XGRßFICO_1B" localSheetId="1" hidden="1">#REF!</definedName>
    <definedName name="__4__123Graph_XGRßFICO_1B" localSheetId="19" hidden="1">#REF!</definedName>
    <definedName name="__4__123Graph_XGRßFICO_1B" localSheetId="20" hidden="1">#REF!</definedName>
    <definedName name="__4__123Graph_XGRßFICO_1B" localSheetId="2" hidden="1">#REF!</definedName>
    <definedName name="__4__123Graph_XGRßFICO_1B" localSheetId="44" hidden="1">#REF!</definedName>
    <definedName name="__4__123Graph_XGRßFICO_1B" localSheetId="45" hidden="1">#REF!</definedName>
    <definedName name="__4__123Graph_XGRßFICO_1B" localSheetId="46" hidden="1">#REF!</definedName>
    <definedName name="__4__123Graph_XGRßFICO_1B" localSheetId="47" hidden="1">#REF!</definedName>
    <definedName name="__4__123Graph_XGRßFICO_1B" localSheetId="48" hidden="1">#REF!</definedName>
    <definedName name="__4__123Graph_XGRßFICO_1B" localSheetId="49" hidden="1">#REF!</definedName>
    <definedName name="__4__123Graph_XGRßFICO_1B" localSheetId="51" hidden="1">#REF!</definedName>
    <definedName name="__4__123Graph_XGRßFICO_1B" localSheetId="52" hidden="1">#REF!</definedName>
    <definedName name="__4__123Graph_XGRßFICO_1B" localSheetId="53" hidden="1">#REF!</definedName>
    <definedName name="__4__123Graph_XGRßFICO_1B" localSheetId="54" hidden="1">#REF!</definedName>
    <definedName name="__4__123Graph_XGRßFICO_1B" localSheetId="55" hidden="1">#REF!</definedName>
    <definedName name="__4__123Graph_XGRßFICO_1B" localSheetId="56" hidden="1">#REF!</definedName>
    <definedName name="__4__123Graph_XGRßFICO_1B" localSheetId="57" hidden="1">#REF!</definedName>
    <definedName name="__4__123Graph_XGRßFICO_1B" localSheetId="65" hidden="1">#REF!</definedName>
    <definedName name="__4__123Graph_XGRßFICO_1B" localSheetId="66" hidden="1">#REF!</definedName>
    <definedName name="__4__123Graph_XGRßFICO_1B" localSheetId="67" hidden="1">#REF!</definedName>
    <definedName name="__4__123Graph_XGRßFICO_1B" localSheetId="96" hidden="1">#REF!</definedName>
    <definedName name="__4__123Graph_XGRßFICO_1B" localSheetId="97" hidden="1">#REF!</definedName>
    <definedName name="__4__123Graph_XGRßFICO_1B" localSheetId="98" hidden="1">#REF!</definedName>
    <definedName name="__4__123Graph_XGRßFICO_1B" hidden="1">#REF!</definedName>
    <definedName name="__5__123Graph_BMODEL_T" localSheetId="127" hidden="1">#REF!</definedName>
    <definedName name="__5__123Graph_BMODEL_T" localSheetId="129" hidden="1">#REF!</definedName>
    <definedName name="__5__123Graph_BMODEL_T" localSheetId="130" hidden="1">#REF!</definedName>
    <definedName name="__5__123Graph_BMODEL_T" localSheetId="132" hidden="1">#REF!</definedName>
    <definedName name="__5__123Graph_BMODEL_T" localSheetId="133" hidden="1">#REF!</definedName>
    <definedName name="__5__123Graph_BMODEL_T" localSheetId="134" hidden="1">#REF!</definedName>
    <definedName name="__5__123Graph_BMODEL_T" localSheetId="178" hidden="1">#REF!</definedName>
    <definedName name="__5__123Graph_BMODEL_T" localSheetId="184" hidden="1">#REF!</definedName>
    <definedName name="__5__123Graph_BMODEL_T" localSheetId="193" hidden="1">#REF!</definedName>
    <definedName name="__5__123Graph_BMODEL_T" localSheetId="194" hidden="1">#REF!</definedName>
    <definedName name="__5__123Graph_BMODEL_T" localSheetId="121" hidden="1">#REF!</definedName>
    <definedName name="__5__123Graph_BMODEL_T" localSheetId="202" hidden="1">#REF!</definedName>
    <definedName name="__5__123Graph_BMODEL_T" localSheetId="203" hidden="1">#REF!</definedName>
    <definedName name="__5__123Graph_BMODEL_T" localSheetId="204" hidden="1">#REF!</definedName>
    <definedName name="__5__123Graph_BMODEL_T" localSheetId="205" hidden="1">#REF!</definedName>
    <definedName name="__5__123Graph_BMODEL_T" localSheetId="206" hidden="1">#REF!</definedName>
    <definedName name="__5__123Graph_BMODEL_T" localSheetId="99" hidden="1">#REF!</definedName>
    <definedName name="__5__123Graph_BMODEL_T" localSheetId="108" hidden="1">#REF!</definedName>
    <definedName name="__5__123Graph_BMODEL_T" localSheetId="109" hidden="1">#REF!</definedName>
    <definedName name="__5__123Graph_BMODEL_T" localSheetId="14" hidden="1">#REF!</definedName>
    <definedName name="__5__123Graph_BMODEL_T" localSheetId="16" hidden="1">#REF!</definedName>
    <definedName name="__5__123Graph_BMODEL_T" localSheetId="1" hidden="1">#REF!</definedName>
    <definedName name="__5__123Graph_BMODEL_T" localSheetId="19" hidden="1">#REF!</definedName>
    <definedName name="__5__123Graph_BMODEL_T" localSheetId="20" hidden="1">#REF!</definedName>
    <definedName name="__5__123Graph_BMODEL_T" localSheetId="2" hidden="1">#REF!</definedName>
    <definedName name="__5__123Graph_BMODEL_T" localSheetId="38" hidden="1">#REF!</definedName>
    <definedName name="__5__123Graph_BMODEL_T" localSheetId="39" hidden="1">#REF!</definedName>
    <definedName name="__5__123Graph_BMODEL_T" localSheetId="40" hidden="1">#REF!</definedName>
    <definedName name="__5__123Graph_BMODEL_T" localSheetId="41" hidden="1">#REF!</definedName>
    <definedName name="__5__123Graph_BMODEL_T" localSheetId="42" hidden="1">#REF!</definedName>
    <definedName name="__5__123Graph_BMODEL_T" localSheetId="43" hidden="1">#REF!</definedName>
    <definedName name="__5__123Graph_BMODEL_T" localSheetId="44" hidden="1">#REF!</definedName>
    <definedName name="__5__123Graph_BMODEL_T" localSheetId="45" hidden="1">#REF!</definedName>
    <definedName name="__5__123Graph_BMODEL_T" localSheetId="46" hidden="1">#REF!</definedName>
    <definedName name="__5__123Graph_BMODEL_T" localSheetId="47" hidden="1">#REF!</definedName>
    <definedName name="__5__123Graph_BMODEL_T" localSheetId="48" hidden="1">#REF!</definedName>
    <definedName name="__5__123Graph_BMODEL_T" localSheetId="49" hidden="1">#REF!</definedName>
    <definedName name="__5__123Graph_BMODEL_T" localSheetId="51" hidden="1">#REF!</definedName>
    <definedName name="__5__123Graph_BMODEL_T" localSheetId="52" hidden="1">#REF!</definedName>
    <definedName name="__5__123Graph_BMODEL_T" localSheetId="53" hidden="1">#REF!</definedName>
    <definedName name="__5__123Graph_BMODEL_T" hidden="1">#REF!</definedName>
    <definedName name="__6__123Graph_CCELL_EFFICIENCY" localSheetId="127" hidden="1">#REF!</definedName>
    <definedName name="__6__123Graph_CCELL_EFFICIENCY" localSheetId="129" hidden="1">#REF!</definedName>
    <definedName name="__6__123Graph_CCELL_EFFICIENCY" localSheetId="130" hidden="1">#REF!</definedName>
    <definedName name="__6__123Graph_CCELL_EFFICIENCY" localSheetId="132" hidden="1">#REF!</definedName>
    <definedName name="__6__123Graph_CCELL_EFFICIENCY" localSheetId="133" hidden="1">#REF!</definedName>
    <definedName name="__6__123Graph_CCELL_EFFICIENCY" localSheetId="134" hidden="1">#REF!</definedName>
    <definedName name="__6__123Graph_CCELL_EFFICIENCY" localSheetId="178" hidden="1">#REF!</definedName>
    <definedName name="__6__123Graph_CCELL_EFFICIENCY" localSheetId="184" hidden="1">#REF!</definedName>
    <definedName name="__6__123Graph_CCELL_EFFICIENCY" localSheetId="193" hidden="1">#REF!</definedName>
    <definedName name="__6__123Graph_CCELL_EFFICIENCY" localSheetId="194" hidden="1">#REF!</definedName>
    <definedName name="__6__123Graph_CCELL_EFFICIENCY" localSheetId="121" hidden="1">#REF!</definedName>
    <definedName name="__6__123Graph_CCELL_EFFICIENCY" localSheetId="202" hidden="1">#REF!</definedName>
    <definedName name="__6__123Graph_CCELL_EFFICIENCY" localSheetId="203" hidden="1">#REF!</definedName>
    <definedName name="__6__123Graph_CCELL_EFFICIENCY" localSheetId="204" hidden="1">#REF!</definedName>
    <definedName name="__6__123Graph_CCELL_EFFICIENCY" localSheetId="205" hidden="1">#REF!</definedName>
    <definedName name="__6__123Graph_CCELL_EFFICIENCY" localSheetId="206" hidden="1">#REF!</definedName>
    <definedName name="__6__123Graph_CCELL_EFFICIENCY" localSheetId="99" hidden="1">#REF!</definedName>
    <definedName name="__6__123Graph_CCELL_EFFICIENCY" localSheetId="108" hidden="1">#REF!</definedName>
    <definedName name="__6__123Graph_CCELL_EFFICIENCY" localSheetId="109" hidden="1">#REF!</definedName>
    <definedName name="__6__123Graph_CCELL_EFFICIENCY" localSheetId="14" hidden="1">#REF!</definedName>
    <definedName name="__6__123Graph_CCELL_EFFICIENCY" localSheetId="1" hidden="1">#REF!</definedName>
    <definedName name="__6__123Graph_CCELL_EFFICIENCY" localSheetId="2" hidden="1">#REF!</definedName>
    <definedName name="__6__123Graph_CCELL_EFFICIENCY" localSheetId="38" hidden="1">#REF!</definedName>
    <definedName name="__6__123Graph_CCELL_EFFICIENCY" localSheetId="39" hidden="1">#REF!</definedName>
    <definedName name="__6__123Graph_CCELL_EFFICIENCY" localSheetId="40" hidden="1">#REF!</definedName>
    <definedName name="__6__123Graph_CCELL_EFFICIENCY" localSheetId="41" hidden="1">#REF!</definedName>
    <definedName name="__6__123Graph_CCELL_EFFICIENCY" localSheetId="42" hidden="1">#REF!</definedName>
    <definedName name="__6__123Graph_CCELL_EFFICIENCY" localSheetId="43" hidden="1">#REF!</definedName>
    <definedName name="__6__123Graph_CCELL_EFFICIENCY" localSheetId="44" hidden="1">#REF!</definedName>
    <definedName name="__6__123Graph_CCELL_EFFICIENCY" localSheetId="45" hidden="1">#REF!</definedName>
    <definedName name="__6__123Graph_CCELL_EFFICIENCY" localSheetId="46" hidden="1">#REF!</definedName>
    <definedName name="__6__123Graph_CCELL_EFFICIENCY" localSheetId="47" hidden="1">#REF!</definedName>
    <definedName name="__6__123Graph_CCELL_EFFICIENCY" localSheetId="48" hidden="1">#REF!</definedName>
    <definedName name="__6__123Graph_CCELL_EFFICIENCY" localSheetId="49" hidden="1">#REF!</definedName>
    <definedName name="__6__123Graph_CCELL_EFFICIENCY" localSheetId="51" hidden="1">#REF!</definedName>
    <definedName name="__6__123Graph_CCELL_EFFICIENCY" localSheetId="52" hidden="1">#REF!</definedName>
    <definedName name="__6__123Graph_CCELL_EFFICIENCY" localSheetId="53" hidden="1">#REF!</definedName>
    <definedName name="__6__123Graph_CCELL_EFFICIENCY" localSheetId="8" hidden="1">#REF!</definedName>
    <definedName name="__6__123Graph_CCELL_EFFICIENCY" hidden="1">#REF!</definedName>
    <definedName name="__6__123Graph_CCHART_1" localSheetId="127" hidden="1">#REF!</definedName>
    <definedName name="__6__123Graph_CCHART_1" localSheetId="129" hidden="1">#REF!</definedName>
    <definedName name="__6__123Graph_CCHART_1" localSheetId="130" hidden="1">#REF!</definedName>
    <definedName name="__6__123Graph_CCHART_1" localSheetId="132" hidden="1">#REF!</definedName>
    <definedName name="__6__123Graph_CCHART_1" localSheetId="133" hidden="1">#REF!</definedName>
    <definedName name="__6__123Graph_CCHART_1" localSheetId="134" hidden="1">#REF!</definedName>
    <definedName name="__6__123Graph_CCHART_1" localSheetId="178" hidden="1">#REF!</definedName>
    <definedName name="__6__123Graph_CCHART_1" localSheetId="184" hidden="1">#REF!</definedName>
    <definedName name="__6__123Graph_CCHART_1" localSheetId="193" hidden="1">#REF!</definedName>
    <definedName name="__6__123Graph_CCHART_1" localSheetId="194" hidden="1">#REF!</definedName>
    <definedName name="__6__123Graph_CCHART_1" localSheetId="121" hidden="1">#REF!</definedName>
    <definedName name="__6__123Graph_CCHART_1" localSheetId="202" hidden="1">#REF!</definedName>
    <definedName name="__6__123Graph_CCHART_1" localSheetId="203" hidden="1">#REF!</definedName>
    <definedName name="__6__123Graph_CCHART_1" localSheetId="204" hidden="1">#REF!</definedName>
    <definedName name="__6__123Graph_CCHART_1" localSheetId="205" hidden="1">#REF!</definedName>
    <definedName name="__6__123Graph_CCHART_1" localSheetId="206" hidden="1">#REF!</definedName>
    <definedName name="__6__123Graph_CCHART_1" localSheetId="99" hidden="1">#REF!</definedName>
    <definedName name="__6__123Graph_CCHART_1" localSheetId="104" hidden="1">#REF!</definedName>
    <definedName name="__6__123Graph_CCHART_1" localSheetId="105" hidden="1">#REF!</definedName>
    <definedName name="__6__123Graph_CCHART_1" localSheetId="14" hidden="1">#REF!</definedName>
    <definedName name="__6__123Graph_CCHART_1" localSheetId="1" hidden="1">#REF!</definedName>
    <definedName name="__6__123Graph_CCHART_1" localSheetId="38" hidden="1">#REF!</definedName>
    <definedName name="__6__123Graph_CCHART_1" localSheetId="39" hidden="1">#REF!</definedName>
    <definedName name="__6__123Graph_CCHART_1" localSheetId="40" hidden="1">#REF!</definedName>
    <definedName name="__6__123Graph_CCHART_1" localSheetId="41" hidden="1">#REF!</definedName>
    <definedName name="__6__123Graph_CCHART_1" localSheetId="42" hidden="1">#REF!</definedName>
    <definedName name="__6__123Graph_CCHART_1" localSheetId="43" hidden="1">#REF!</definedName>
    <definedName name="__6__123Graph_CCHART_1" localSheetId="44" hidden="1">#REF!</definedName>
    <definedName name="__6__123Graph_CCHART_1" localSheetId="45" hidden="1">#REF!</definedName>
    <definedName name="__6__123Graph_CCHART_1" localSheetId="46" hidden="1">#REF!</definedName>
    <definedName name="__6__123Graph_CCHART_1" localSheetId="47" hidden="1">#REF!</definedName>
    <definedName name="__6__123Graph_CCHART_1" localSheetId="48" hidden="1">#REF!</definedName>
    <definedName name="__6__123Graph_CCHART_1" localSheetId="49" hidden="1">#REF!</definedName>
    <definedName name="__6__123Graph_CCHART_1" localSheetId="51" hidden="1">#REF!</definedName>
    <definedName name="__6__123Graph_CCHART_1" localSheetId="52" hidden="1">#REF!</definedName>
    <definedName name="__6__123Graph_CCHART_1" localSheetId="53" hidden="1">#REF!</definedName>
    <definedName name="__6__123Graph_CCHART_1" localSheetId="61" hidden="1">#REF!</definedName>
    <definedName name="__6__123Graph_CCHART_1" localSheetId="62" hidden="1">#REF!</definedName>
    <definedName name="__6__123Graph_CCHART_1" localSheetId="63" hidden="1">#REF!</definedName>
    <definedName name="__6__123Graph_CCHART_1" localSheetId="64" hidden="1">#REF!</definedName>
    <definedName name="__6__123Graph_CCHART_1" localSheetId="65" hidden="1">#REF!</definedName>
    <definedName name="__6__123Graph_CCHART_1" localSheetId="66" hidden="1">#REF!</definedName>
    <definedName name="__6__123Graph_CCHART_1" localSheetId="67" hidden="1">#REF!</definedName>
    <definedName name="__6__123Graph_CCHART_1" localSheetId="70" hidden="1">#REF!</definedName>
    <definedName name="__6__123Graph_CCHART_1" localSheetId="78" hidden="1">#REF!</definedName>
    <definedName name="__6__123Graph_CCHART_1" localSheetId="79" hidden="1">#REF!</definedName>
    <definedName name="__6__123Graph_CCHART_1" localSheetId="80" hidden="1">#REF!</definedName>
    <definedName name="__6__123Graph_CCHART_1" localSheetId="81" hidden="1">#REF!</definedName>
    <definedName name="__6__123Graph_CCHART_1" localSheetId="85" hidden="1">#REF!</definedName>
    <definedName name="__6__123Graph_CCHART_1" localSheetId="86" hidden="1">#REF!</definedName>
    <definedName name="__6__123Graph_CCHART_1" localSheetId="87" hidden="1">#REF!</definedName>
    <definedName name="__6__123Graph_CCHART_1" localSheetId="88" hidden="1">#REF!</definedName>
    <definedName name="__6__123Graph_CCHART_1" hidden="1">#REF!</definedName>
    <definedName name="__6__123Graph_XGráfico_1A" localSheetId="127" hidden="1">#REF!</definedName>
    <definedName name="__6__123Graph_XGráfico_1A" localSheetId="129" hidden="1">#REF!</definedName>
    <definedName name="__6__123Graph_XGráfico_1A" localSheetId="130" hidden="1">#REF!</definedName>
    <definedName name="__6__123Graph_XGráfico_1A" localSheetId="132" hidden="1">#REF!</definedName>
    <definedName name="__6__123Graph_XGráfico_1A" localSheetId="133" hidden="1">#REF!</definedName>
    <definedName name="__6__123Graph_XGráfico_1A" localSheetId="134" hidden="1">#REF!</definedName>
    <definedName name="__6__123Graph_XGráfico_1A" localSheetId="178" hidden="1">#REF!</definedName>
    <definedName name="__6__123Graph_XGráfico_1A" localSheetId="184" hidden="1">#REF!</definedName>
    <definedName name="__6__123Graph_XGráfico_1A" localSheetId="193" hidden="1">#REF!</definedName>
    <definedName name="__6__123Graph_XGráfico_1A" localSheetId="194" hidden="1">#REF!</definedName>
    <definedName name="__6__123Graph_XGráfico_1A" localSheetId="121" hidden="1">#REF!</definedName>
    <definedName name="__6__123Graph_XGráfico_1A" localSheetId="202" hidden="1">#REF!</definedName>
    <definedName name="__6__123Graph_XGráfico_1A" localSheetId="203" hidden="1">#REF!</definedName>
    <definedName name="__6__123Graph_XGráfico_1A" localSheetId="204" hidden="1">#REF!</definedName>
    <definedName name="__6__123Graph_XGráfico_1A" localSheetId="205" hidden="1">#REF!</definedName>
    <definedName name="__6__123Graph_XGráfico_1A" localSheetId="206" hidden="1">#REF!</definedName>
    <definedName name="__6__123Graph_XGráfico_1A" localSheetId="0" hidden="1">#REF!</definedName>
    <definedName name="__6__123Graph_XGráfico_1A" localSheetId="99" hidden="1">#REF!</definedName>
    <definedName name="__6__123Graph_XGráfico_1A" localSheetId="104" hidden="1">#REF!</definedName>
    <definedName name="__6__123Graph_XGráfico_1A" localSheetId="105" hidden="1">#REF!</definedName>
    <definedName name="__6__123Graph_XGráfico_1A" localSheetId="108" hidden="1">#REF!</definedName>
    <definedName name="__6__123Graph_XGráfico_1A" localSheetId="109" hidden="1">#REF!</definedName>
    <definedName name="__6__123Graph_XGráfico_1A" localSheetId="14" hidden="1">#REF!</definedName>
    <definedName name="__6__123Graph_XGráfico_1A" localSheetId="1" hidden="1">#REF!</definedName>
    <definedName name="__6__123Graph_XGráfico_1A" localSheetId="19" hidden="1">#REF!</definedName>
    <definedName name="__6__123Graph_XGráfico_1A" localSheetId="20" hidden="1">#REF!</definedName>
    <definedName name="__6__123Graph_XGráfico_1A" localSheetId="2" hidden="1">#REF!</definedName>
    <definedName name="__6__123Graph_XGráfico_1A" localSheetId="38" hidden="1">#REF!</definedName>
    <definedName name="__6__123Graph_XGráfico_1A" localSheetId="39" hidden="1">#REF!</definedName>
    <definedName name="__6__123Graph_XGráfico_1A" localSheetId="40" hidden="1">#REF!</definedName>
    <definedName name="__6__123Graph_XGráfico_1A" localSheetId="41" hidden="1">#REF!</definedName>
    <definedName name="__6__123Graph_XGráfico_1A" localSheetId="42" hidden="1">#REF!</definedName>
    <definedName name="__6__123Graph_XGráfico_1A" localSheetId="43" hidden="1">#REF!</definedName>
    <definedName name="__6__123Graph_XGráfico_1A" localSheetId="44" hidden="1">#REF!</definedName>
    <definedName name="__6__123Graph_XGráfico_1A" localSheetId="45" hidden="1">#REF!</definedName>
    <definedName name="__6__123Graph_XGráfico_1A" localSheetId="46" hidden="1">#REF!</definedName>
    <definedName name="__6__123Graph_XGráfico_1A" localSheetId="47" hidden="1">#REF!</definedName>
    <definedName name="__6__123Graph_XGráfico_1A" localSheetId="48" hidden="1">#REF!</definedName>
    <definedName name="__6__123Graph_XGráfico_1A" localSheetId="49" hidden="1">#REF!</definedName>
    <definedName name="__6__123Graph_XGráfico_1A" localSheetId="51" hidden="1">#REF!</definedName>
    <definedName name="__6__123Graph_XGráfico_1A" localSheetId="52" hidden="1">#REF!</definedName>
    <definedName name="__6__123Graph_XGráfico_1A" localSheetId="53" hidden="1">#REF!</definedName>
    <definedName name="__6__123Graph_XGráfico_1A" localSheetId="54" hidden="1">#REF!</definedName>
    <definedName name="__6__123Graph_XGráfico_1A" localSheetId="61" hidden="1">#REF!</definedName>
    <definedName name="__6__123Graph_XGráfico_1A" localSheetId="62" hidden="1">#REF!</definedName>
    <definedName name="__6__123Graph_XGráfico_1A" localSheetId="63" hidden="1">#REF!</definedName>
    <definedName name="__6__123Graph_XGráfico_1A" localSheetId="64" hidden="1">#REF!</definedName>
    <definedName name="__6__123Graph_XGráfico_1A" localSheetId="65" hidden="1">#REF!</definedName>
    <definedName name="__6__123Graph_XGráfico_1A" localSheetId="66" hidden="1">#REF!</definedName>
    <definedName name="__6__123Graph_XGráfico_1A" localSheetId="67" hidden="1">#REF!</definedName>
    <definedName name="__6__123Graph_XGráfico_1A" localSheetId="70" hidden="1">#REF!</definedName>
    <definedName name="__6__123Graph_XGráfico_1A" localSheetId="72" hidden="1">#REF!</definedName>
    <definedName name="__6__123Graph_XGráfico_1A" localSheetId="73" hidden="1">#REF!</definedName>
    <definedName name="__6__123Graph_XGráfico_1A" localSheetId="74" hidden="1">#REF!</definedName>
    <definedName name="__6__123Graph_XGráfico_1A" localSheetId="75" hidden="1">#REF!</definedName>
    <definedName name="__6__123Graph_XGráfico_1A" localSheetId="76" hidden="1">#REF!</definedName>
    <definedName name="__6__123Graph_XGráfico_1A" localSheetId="78" hidden="1">#REF!</definedName>
    <definedName name="__6__123Graph_XGráfico_1A" localSheetId="79" hidden="1">#REF!</definedName>
    <definedName name="__6__123Graph_XGráfico_1A" localSheetId="82" hidden="1">#REF!</definedName>
    <definedName name="__6__123Graph_XGráfico_1A" localSheetId="85" hidden="1">#REF!</definedName>
    <definedName name="__6__123Graph_XGráfico_1A" localSheetId="86" hidden="1">#REF!</definedName>
    <definedName name="__6__123Graph_XGráfico_1A" localSheetId="87" hidden="1">#REF!</definedName>
    <definedName name="__6__123Graph_XGráfico_1A" localSheetId="88" hidden="1">#REF!</definedName>
    <definedName name="__6__123Graph_XGráfico_1A" localSheetId="8" hidden="1">#REF!</definedName>
    <definedName name="__6__123Graph_XGráfico_1A" hidden="1">#REF!</definedName>
    <definedName name="__7__123Graph_LBL_AMODEL_T" localSheetId="127" hidden="1">#REF!</definedName>
    <definedName name="__7__123Graph_LBL_AMODEL_T" localSheetId="129" hidden="1">#REF!</definedName>
    <definedName name="__7__123Graph_LBL_AMODEL_T" localSheetId="130" hidden="1">#REF!</definedName>
    <definedName name="__7__123Graph_LBL_AMODEL_T" localSheetId="132" hidden="1">#REF!</definedName>
    <definedName name="__7__123Graph_LBL_AMODEL_T" localSheetId="133" hidden="1">#REF!</definedName>
    <definedName name="__7__123Graph_LBL_AMODEL_T" localSheetId="134" hidden="1">#REF!</definedName>
    <definedName name="__7__123Graph_LBL_AMODEL_T" localSheetId="178" hidden="1">#REF!</definedName>
    <definedName name="__7__123Graph_LBL_AMODEL_T" localSheetId="184" hidden="1">#REF!</definedName>
    <definedName name="__7__123Graph_LBL_AMODEL_T" localSheetId="193" hidden="1">#REF!</definedName>
    <definedName name="__7__123Graph_LBL_AMODEL_T" localSheetId="194" hidden="1">#REF!</definedName>
    <definedName name="__7__123Graph_LBL_AMODEL_T" localSheetId="121" hidden="1">#REF!</definedName>
    <definedName name="__7__123Graph_LBL_AMODEL_T" localSheetId="202" hidden="1">#REF!</definedName>
    <definedName name="__7__123Graph_LBL_AMODEL_T" localSheetId="203" hidden="1">#REF!</definedName>
    <definedName name="__7__123Graph_LBL_AMODEL_T" localSheetId="204" hidden="1">#REF!</definedName>
    <definedName name="__7__123Graph_LBL_AMODEL_T" localSheetId="205" hidden="1">#REF!</definedName>
    <definedName name="__7__123Graph_LBL_AMODEL_T" localSheetId="206" hidden="1">#REF!</definedName>
    <definedName name="__7__123Graph_LBL_AMODEL_T" localSheetId="0" hidden="1">#REF!</definedName>
    <definedName name="__7__123Graph_LBL_AMODEL_T" localSheetId="99" hidden="1">#REF!</definedName>
    <definedName name="__7__123Graph_LBL_AMODEL_T" localSheetId="108" hidden="1">#REF!</definedName>
    <definedName name="__7__123Graph_LBL_AMODEL_T" localSheetId="109" hidden="1">#REF!</definedName>
    <definedName name="__7__123Graph_LBL_AMODEL_T" localSheetId="14" hidden="1">#REF!</definedName>
    <definedName name="__7__123Graph_LBL_AMODEL_T" localSheetId="1" hidden="1">#REF!</definedName>
    <definedName name="__7__123Graph_LBL_AMODEL_T" localSheetId="19" hidden="1">#REF!</definedName>
    <definedName name="__7__123Graph_LBL_AMODEL_T" localSheetId="20" hidden="1">#REF!</definedName>
    <definedName name="__7__123Graph_LBL_AMODEL_T" localSheetId="2" hidden="1">#REF!</definedName>
    <definedName name="__7__123Graph_LBL_AMODEL_T" localSheetId="38" hidden="1">#REF!</definedName>
    <definedName name="__7__123Graph_LBL_AMODEL_T" localSheetId="39" hidden="1">#REF!</definedName>
    <definedName name="__7__123Graph_LBL_AMODEL_T" localSheetId="40" hidden="1">#REF!</definedName>
    <definedName name="__7__123Graph_LBL_AMODEL_T" localSheetId="41" hidden="1">#REF!</definedName>
    <definedName name="__7__123Graph_LBL_AMODEL_T" localSheetId="42" hidden="1">#REF!</definedName>
    <definedName name="__7__123Graph_LBL_AMODEL_T" localSheetId="43" hidden="1">#REF!</definedName>
    <definedName name="__7__123Graph_LBL_AMODEL_T" localSheetId="44" hidden="1">#REF!</definedName>
    <definedName name="__7__123Graph_LBL_AMODEL_T" localSheetId="45" hidden="1">#REF!</definedName>
    <definedName name="__7__123Graph_LBL_AMODEL_T" localSheetId="46" hidden="1">#REF!</definedName>
    <definedName name="__7__123Graph_LBL_AMODEL_T" localSheetId="47" hidden="1">#REF!</definedName>
    <definedName name="__7__123Graph_LBL_AMODEL_T" localSheetId="48" hidden="1">#REF!</definedName>
    <definedName name="__7__123Graph_LBL_AMODEL_T" localSheetId="49" hidden="1">#REF!</definedName>
    <definedName name="__7__123Graph_LBL_AMODEL_T" localSheetId="51" hidden="1">#REF!</definedName>
    <definedName name="__7__123Graph_LBL_AMODEL_T" localSheetId="52" hidden="1">#REF!</definedName>
    <definedName name="__7__123Graph_LBL_AMODEL_T" localSheetId="53" hidden="1">#REF!</definedName>
    <definedName name="__7__123Graph_LBL_AMODEL_T" localSheetId="8" hidden="1">#REF!</definedName>
    <definedName name="__7__123Graph_LBL_AMODEL_T" hidden="1">#REF!</definedName>
    <definedName name="__8__123Graph_XCELL_EFFICIENCY" localSheetId="127" hidden="1">#REF!</definedName>
    <definedName name="__8__123Graph_XCELL_EFFICIENCY" localSheetId="129" hidden="1">#REF!</definedName>
    <definedName name="__8__123Graph_XCELL_EFFICIENCY" localSheetId="130" hidden="1">#REF!</definedName>
    <definedName name="__8__123Graph_XCELL_EFFICIENCY" localSheetId="132" hidden="1">#REF!</definedName>
    <definedName name="__8__123Graph_XCELL_EFFICIENCY" localSheetId="133" hidden="1">#REF!</definedName>
    <definedName name="__8__123Graph_XCELL_EFFICIENCY" localSheetId="134" hidden="1">#REF!</definedName>
    <definedName name="__8__123Graph_XCELL_EFFICIENCY" localSheetId="178" hidden="1">#REF!</definedName>
    <definedName name="__8__123Graph_XCELL_EFFICIENCY" localSheetId="184" hidden="1">#REF!</definedName>
    <definedName name="__8__123Graph_XCELL_EFFICIENCY" localSheetId="193" hidden="1">#REF!</definedName>
    <definedName name="__8__123Graph_XCELL_EFFICIENCY" localSheetId="194" hidden="1">#REF!</definedName>
    <definedName name="__8__123Graph_XCELL_EFFICIENCY" localSheetId="121" hidden="1">#REF!</definedName>
    <definedName name="__8__123Graph_XCELL_EFFICIENCY" localSheetId="202" hidden="1">#REF!</definedName>
    <definedName name="__8__123Graph_XCELL_EFFICIENCY" localSheetId="203" hidden="1">#REF!</definedName>
    <definedName name="__8__123Graph_XCELL_EFFICIENCY" localSheetId="204" hidden="1">#REF!</definedName>
    <definedName name="__8__123Graph_XCELL_EFFICIENCY" localSheetId="205" hidden="1">#REF!</definedName>
    <definedName name="__8__123Graph_XCELL_EFFICIENCY" localSheetId="206" hidden="1">#REF!</definedName>
    <definedName name="__8__123Graph_XCELL_EFFICIENCY" localSheetId="0" hidden="1">#REF!</definedName>
    <definedName name="__8__123Graph_XCELL_EFFICIENCY" localSheetId="99" hidden="1">#REF!</definedName>
    <definedName name="__8__123Graph_XCELL_EFFICIENCY" localSheetId="108" hidden="1">#REF!</definedName>
    <definedName name="__8__123Graph_XCELL_EFFICIENCY" localSheetId="109" hidden="1">#REF!</definedName>
    <definedName name="__8__123Graph_XCELL_EFFICIENCY" localSheetId="14" hidden="1">#REF!</definedName>
    <definedName name="__8__123Graph_XCELL_EFFICIENCY" localSheetId="1" hidden="1">#REF!</definedName>
    <definedName name="__8__123Graph_XCELL_EFFICIENCY" localSheetId="19" hidden="1">#REF!</definedName>
    <definedName name="__8__123Graph_XCELL_EFFICIENCY" localSheetId="20" hidden="1">#REF!</definedName>
    <definedName name="__8__123Graph_XCELL_EFFICIENCY" localSheetId="38" hidden="1">#REF!</definedName>
    <definedName name="__8__123Graph_XCELL_EFFICIENCY" localSheetId="39" hidden="1">#REF!</definedName>
    <definedName name="__8__123Graph_XCELL_EFFICIENCY" localSheetId="40" hidden="1">#REF!</definedName>
    <definedName name="__8__123Graph_XCELL_EFFICIENCY" localSheetId="41" hidden="1">#REF!</definedName>
    <definedName name="__8__123Graph_XCELL_EFFICIENCY" localSheetId="42" hidden="1">#REF!</definedName>
    <definedName name="__8__123Graph_XCELL_EFFICIENCY" localSheetId="43" hidden="1">#REF!</definedName>
    <definedName name="__8__123Graph_XCELL_EFFICIENCY" localSheetId="44" hidden="1">#REF!</definedName>
    <definedName name="__8__123Graph_XCELL_EFFICIENCY" localSheetId="45" hidden="1">#REF!</definedName>
    <definedName name="__8__123Graph_XCELL_EFFICIENCY" localSheetId="46" hidden="1">#REF!</definedName>
    <definedName name="__8__123Graph_XCELL_EFFICIENCY" localSheetId="47" hidden="1">#REF!</definedName>
    <definedName name="__8__123Graph_XCELL_EFFICIENCY" localSheetId="48" hidden="1">#REF!</definedName>
    <definedName name="__8__123Graph_XCELL_EFFICIENCY" localSheetId="49" hidden="1">#REF!</definedName>
    <definedName name="__8__123Graph_XCELL_EFFICIENCY" localSheetId="51" hidden="1">#REF!</definedName>
    <definedName name="__8__123Graph_XCELL_EFFICIENCY" localSheetId="52" hidden="1">#REF!</definedName>
    <definedName name="__8__123Graph_XCELL_EFFICIENCY" localSheetId="53" hidden="1">#REF!</definedName>
    <definedName name="__8__123Graph_XCELL_EFFICIENCY" localSheetId="8" hidden="1">#REF!</definedName>
    <definedName name="__8__123Graph_XCELL_EFFICIENCY" hidden="1">#REF!</definedName>
    <definedName name="__9__123Graph_XMODEL_T" localSheetId="127" hidden="1">#REF!</definedName>
    <definedName name="__9__123Graph_XMODEL_T" localSheetId="129" hidden="1">#REF!</definedName>
    <definedName name="__9__123Graph_XMODEL_T" localSheetId="130" hidden="1">#REF!</definedName>
    <definedName name="__9__123Graph_XMODEL_T" localSheetId="132" hidden="1">#REF!</definedName>
    <definedName name="__9__123Graph_XMODEL_T" localSheetId="133" hidden="1">#REF!</definedName>
    <definedName name="__9__123Graph_XMODEL_T" localSheetId="134" hidden="1">#REF!</definedName>
    <definedName name="__9__123Graph_XMODEL_T" localSheetId="178" hidden="1">#REF!</definedName>
    <definedName name="__9__123Graph_XMODEL_T" localSheetId="184" hidden="1">#REF!</definedName>
    <definedName name="__9__123Graph_XMODEL_T" localSheetId="193" hidden="1">#REF!</definedName>
    <definedName name="__9__123Graph_XMODEL_T" localSheetId="194" hidden="1">#REF!</definedName>
    <definedName name="__9__123Graph_XMODEL_T" localSheetId="121" hidden="1">#REF!</definedName>
    <definedName name="__9__123Graph_XMODEL_T" localSheetId="202" hidden="1">#REF!</definedName>
    <definedName name="__9__123Graph_XMODEL_T" localSheetId="203" hidden="1">#REF!</definedName>
    <definedName name="__9__123Graph_XMODEL_T" localSheetId="204" hidden="1">#REF!</definedName>
    <definedName name="__9__123Graph_XMODEL_T" localSheetId="205" hidden="1">#REF!</definedName>
    <definedName name="__9__123Graph_XMODEL_T" localSheetId="206" hidden="1">#REF!</definedName>
    <definedName name="__9__123Graph_XMODEL_T" localSheetId="0" hidden="1">#REF!</definedName>
    <definedName name="__9__123Graph_XMODEL_T" localSheetId="99" hidden="1">#REF!</definedName>
    <definedName name="__9__123Graph_XMODEL_T" localSheetId="108" hidden="1">#REF!</definedName>
    <definedName name="__9__123Graph_XMODEL_T" localSheetId="109" hidden="1">#REF!</definedName>
    <definedName name="__9__123Graph_XMODEL_T" localSheetId="14" hidden="1">#REF!</definedName>
    <definedName name="__9__123Graph_XMODEL_T" localSheetId="1" hidden="1">#REF!</definedName>
    <definedName name="__9__123Graph_XMODEL_T" localSheetId="19" hidden="1">#REF!</definedName>
    <definedName name="__9__123Graph_XMODEL_T" localSheetId="20" hidden="1">#REF!</definedName>
    <definedName name="__9__123Graph_XMODEL_T" localSheetId="38" hidden="1">#REF!</definedName>
    <definedName name="__9__123Graph_XMODEL_T" localSheetId="39" hidden="1">#REF!</definedName>
    <definedName name="__9__123Graph_XMODEL_T" localSheetId="40" hidden="1">#REF!</definedName>
    <definedName name="__9__123Graph_XMODEL_T" localSheetId="41" hidden="1">#REF!</definedName>
    <definedName name="__9__123Graph_XMODEL_T" localSheetId="42" hidden="1">#REF!</definedName>
    <definedName name="__9__123Graph_XMODEL_T" localSheetId="43" hidden="1">#REF!</definedName>
    <definedName name="__9__123Graph_XMODEL_T" localSheetId="44" hidden="1">#REF!</definedName>
    <definedName name="__9__123Graph_XMODEL_T" localSheetId="45" hidden="1">#REF!</definedName>
    <definedName name="__9__123Graph_XMODEL_T" localSheetId="46" hidden="1">#REF!</definedName>
    <definedName name="__9__123Graph_XMODEL_T" localSheetId="47" hidden="1">#REF!</definedName>
    <definedName name="__9__123Graph_XMODEL_T" localSheetId="48" hidden="1">#REF!</definedName>
    <definedName name="__9__123Graph_XMODEL_T" localSheetId="49" hidden="1">#REF!</definedName>
    <definedName name="__9__123Graph_XMODEL_T" localSheetId="51" hidden="1">#REF!</definedName>
    <definedName name="__9__123Graph_XMODEL_T" localSheetId="52" hidden="1">#REF!</definedName>
    <definedName name="__9__123Graph_XMODEL_T" localSheetId="53" hidden="1">#REF!</definedName>
    <definedName name="__9__123Graph_XMODEL_T" localSheetId="8" hidden="1">#REF!</definedName>
    <definedName name="__9__123Graph_XMODEL_T" hidden="1">#REF!</definedName>
    <definedName name="__a1" localSheetId="127">#REF!</definedName>
    <definedName name="__a1" localSheetId="134">#REF!</definedName>
    <definedName name="__a1" localSheetId="178">#REF!</definedName>
    <definedName name="__a1" localSheetId="184">#REF!</definedName>
    <definedName name="__a1" localSheetId="193">#REF!</definedName>
    <definedName name="__a1" localSheetId="194">#REF!</definedName>
    <definedName name="__a1" localSheetId="121">#REF!</definedName>
    <definedName name="__a1" localSheetId="202">#REF!</definedName>
    <definedName name="__a1" localSheetId="203">#REF!</definedName>
    <definedName name="__a1" localSheetId="204">#REF!</definedName>
    <definedName name="__a1" localSheetId="205">#REF!</definedName>
    <definedName name="__a1" localSheetId="206">#REF!</definedName>
    <definedName name="__a1" localSheetId="99" hidden="1">{"'I3E'!$A$5:$K$93"}</definedName>
    <definedName name="__a1" localSheetId="100" hidden="1">{"'I3E'!$A$5:$K$93"}</definedName>
    <definedName name="__a1" localSheetId="101" hidden="1">{"'I3E'!$A$5:$K$93"}</definedName>
    <definedName name="__a1" localSheetId="102" hidden="1">{"'I3E'!$A$5:$K$93"}</definedName>
    <definedName name="__a1" localSheetId="19">#REF!</definedName>
    <definedName name="__a1" localSheetId="20">#REF!</definedName>
    <definedName name="__a1" localSheetId="38" hidden="1">{"'I3E'!$A$5:$K$93"}</definedName>
    <definedName name="__a1" localSheetId="39" hidden="1">{"'I3E'!$A$5:$K$93"}</definedName>
    <definedName name="__a1" localSheetId="40" hidden="1">{"'I3E'!$A$5:$K$93"}</definedName>
    <definedName name="__a1" localSheetId="41" hidden="1">{"'I3E'!$A$5:$K$93"}</definedName>
    <definedName name="__a1" localSheetId="42" hidden="1">{"'I3E'!$A$5:$K$93"}</definedName>
    <definedName name="__a1" localSheetId="43" hidden="1">{"'I3E'!$A$5:$K$93"}</definedName>
    <definedName name="__a1" localSheetId="44" hidden="1">{"'I3E'!$A$5:$K$93"}</definedName>
    <definedName name="__a1" localSheetId="45" hidden="1">{"'I3E'!$A$5:$K$93"}</definedName>
    <definedName name="__a1" localSheetId="46" hidden="1">{"'I3E'!$A$5:$K$93"}</definedName>
    <definedName name="__a1" localSheetId="47" hidden="1">{"'I3E'!$A$5:$K$93"}</definedName>
    <definedName name="__a1" localSheetId="48" hidden="1">{"'I3E'!$A$5:$K$93"}</definedName>
    <definedName name="__a1" localSheetId="49" hidden="1">{"'I3E'!$A$5:$K$93"}</definedName>
    <definedName name="__a1" localSheetId="51" hidden="1">{"'I3E'!$A$5:$K$93"}</definedName>
    <definedName name="__a1" localSheetId="52" hidden="1">{"'I3E'!$A$5:$K$93"}</definedName>
    <definedName name="__a1" localSheetId="53" hidden="1">{"'I3E'!$A$5:$K$93"}</definedName>
    <definedName name="__a1" localSheetId="54" hidden="1">{"'I3E'!$A$5:$K$93"}</definedName>
    <definedName name="__a1" localSheetId="55" hidden="1">{"'I3E'!$A$5:$K$93"}</definedName>
    <definedName name="__a1" localSheetId="56" hidden="1">{"'I3E'!$A$5:$K$93"}</definedName>
    <definedName name="__a1" localSheetId="57" hidden="1">{"'I3E'!$A$5:$K$93"}</definedName>
    <definedName name="__a1" localSheetId="96" hidden="1">{"'I3E'!$A$5:$K$93"}</definedName>
    <definedName name="__a1" localSheetId="97" hidden="1">{"'I3E'!$A$5:$K$93"}</definedName>
    <definedName name="__a1" localSheetId="98" hidden="1">{"'I3E'!$A$5:$K$93"}</definedName>
    <definedName name="__a1">#REF!</definedName>
    <definedName name="__a2" localSheetId="12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localSheetId="12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localSheetId="12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localSheetId="13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localSheetId="13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localSheetId="13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localSheetId="13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localSheetId="17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localSheetId="18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localSheetId="18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localSheetId="19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localSheetId="19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localSheetId="19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localSheetId="12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localSheetId="20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localSheetId="20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localSheetId="20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localSheetId="20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localSheetId="20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localSheetId="9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localSheetId="10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localSheetId="10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localSheetId="10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localSheetId="10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localSheetId="10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localSheetId="10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localSheetId="10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localSheetId="1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localSheetId="1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localSheetId="1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localSheetId="1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localSheetId="1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localSheetId="2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localSheetId="3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localSheetId="3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localSheetId="4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localSheetId="4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localSheetId="4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localSheetId="4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localSheetId="4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localSheetId="4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localSheetId="4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localSheetId="4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localSheetId="4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localSheetId="4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localSheetId="5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localSheetId="5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localSheetId="5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localSheetId="5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localSheetId="5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localSheetId="5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localSheetId="5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localSheetId="6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localSheetId="6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localSheetId="6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localSheetId="6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localSheetId="6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localSheetId="6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localSheetId="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localSheetId="7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localSheetId="7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localSheetId="7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localSheetId="7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localSheetId="7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localSheetId="7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localSheetId="7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localSheetId="8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localSheetId="8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localSheetId="8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localSheetId="8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localSheetId="8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localSheetId="8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localSheetId="8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localSheetId="9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localSheetId="9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localSheetId="9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1" localSheetId="124" hidden="1">{"'I3E'!$A$5:$K$93"}</definedName>
    <definedName name="__aa1" localSheetId="127" hidden="1">{"'I3E'!$A$5:$K$93"}</definedName>
    <definedName name="__aa1" localSheetId="134" hidden="1">{"'I3E'!$A$5:$K$93"}</definedName>
    <definedName name="__aa1" localSheetId="178" hidden="1">{"'I3E'!$A$5:$K$93"}</definedName>
    <definedName name="__aa1" localSheetId="184" hidden="1">{"'I3E'!$A$5:$K$93"}</definedName>
    <definedName name="__aa1" localSheetId="186" hidden="1">{"'I3E'!$A$5:$K$93"}</definedName>
    <definedName name="__aa1" localSheetId="192" hidden="1">{"'I3E'!$A$5:$K$93"}</definedName>
    <definedName name="__aa1" localSheetId="193" hidden="1">{"'I3E'!$A$5:$K$93"}</definedName>
    <definedName name="__aa1" localSheetId="194" hidden="1">{"'I3E'!$A$5:$K$93"}</definedName>
    <definedName name="__aa1" localSheetId="121" hidden="1">{"'I3E'!$A$5:$K$93"}</definedName>
    <definedName name="__aa1" localSheetId="202" hidden="1">{"'I3E'!$A$5:$K$93"}</definedName>
    <definedName name="__aa1" localSheetId="203" hidden="1">{"'I3E'!$A$5:$K$93"}</definedName>
    <definedName name="__aa1" localSheetId="204" hidden="1">{"'I3E'!$A$5:$K$93"}</definedName>
    <definedName name="__aa1" localSheetId="205" hidden="1">{"'I3E'!$A$5:$K$93"}</definedName>
    <definedName name="__aa1" localSheetId="206" hidden="1">{"'I3E'!$A$5:$K$93"}</definedName>
    <definedName name="__aa1" localSheetId="9" hidden="1">{"'I3E'!$A$5:$K$93"}</definedName>
    <definedName name="__aa1" localSheetId="99" hidden="1">{"'I3E'!$A$5:$K$93"}</definedName>
    <definedName name="__aa1" localSheetId="100" hidden="1">{"'I3E'!$A$5:$K$93"}</definedName>
    <definedName name="__aa1" localSheetId="101" hidden="1">{"'I3E'!$A$5:$K$93"}</definedName>
    <definedName name="__aa1" localSheetId="102" hidden="1">{"'I3E'!$A$5:$K$93"}</definedName>
    <definedName name="__aa1" localSheetId="104" hidden="1">{"'I3E'!$A$5:$K$93"}</definedName>
    <definedName name="__aa1" localSheetId="105" hidden="1">{"'I3E'!$A$5:$K$93"}</definedName>
    <definedName name="__aa1" localSheetId="108" hidden="1">{"'I3E'!$A$5:$K$93"}</definedName>
    <definedName name="__aa1" localSheetId="109" hidden="1">{"'I3E'!$A$5:$K$93"}</definedName>
    <definedName name="__aa1" localSheetId="110" hidden="1">{"'I3E'!$A$5:$K$93"}</definedName>
    <definedName name="__aa1" localSheetId="112" hidden="1">{"'I3E'!$A$5:$K$93"}</definedName>
    <definedName name="__aa1" localSheetId="14" hidden="1">{"'I3E'!$A$5:$K$93"}</definedName>
    <definedName name="__aa1" localSheetId="1" hidden="1">{"'I3E'!$A$5:$K$93"}</definedName>
    <definedName name="__aa1" localSheetId="38" hidden="1">{"'I3E'!$A$5:$K$93"}</definedName>
    <definedName name="__aa1" localSheetId="39" hidden="1">{"'I3E'!$A$5:$K$93"}</definedName>
    <definedName name="__aa1" localSheetId="40" hidden="1">{"'I3E'!$A$5:$K$93"}</definedName>
    <definedName name="__aa1" localSheetId="41" hidden="1">{"'I3E'!$A$5:$K$93"}</definedName>
    <definedName name="__aa1" localSheetId="42" hidden="1">{"'I3E'!$A$5:$K$93"}</definedName>
    <definedName name="__aa1" localSheetId="43" hidden="1">{"'I3E'!$A$5:$K$93"}</definedName>
    <definedName name="__aa1" localSheetId="44" hidden="1">{"'I3E'!$A$5:$K$93"}</definedName>
    <definedName name="__aa1" localSheetId="45" hidden="1">{"'I3E'!$A$5:$K$93"}</definedName>
    <definedName name="__aa1" localSheetId="46" hidden="1">{"'I3E'!$A$5:$K$93"}</definedName>
    <definedName name="__aa1" localSheetId="47" hidden="1">{"'I3E'!$A$5:$K$93"}</definedName>
    <definedName name="__aa1" localSheetId="48" hidden="1">{"'I3E'!$A$5:$K$93"}</definedName>
    <definedName name="__aa1" localSheetId="49" hidden="1">{"'I3E'!$A$5:$K$93"}</definedName>
    <definedName name="__aa1" localSheetId="51" hidden="1">{"'I3E'!$A$5:$K$93"}</definedName>
    <definedName name="__aa1" localSheetId="52" hidden="1">{"'I3E'!$A$5:$K$93"}</definedName>
    <definedName name="__aa1" localSheetId="53" hidden="1">{"'I3E'!$A$5:$K$93"}</definedName>
    <definedName name="__aa1" localSheetId="54" hidden="1">{"'I3E'!$A$5:$K$93"}</definedName>
    <definedName name="__aa1" localSheetId="55" hidden="1">{"'I3E'!$A$5:$K$93"}</definedName>
    <definedName name="__aa1" localSheetId="56" hidden="1">{"'I3E'!$A$5:$K$93"}</definedName>
    <definedName name="__aa1" localSheetId="57" hidden="1">{"'I3E'!$A$5:$K$93"}</definedName>
    <definedName name="__aa1" localSheetId="65" hidden="1">{"'I3E'!$A$5:$K$93"}</definedName>
    <definedName name="__aa1" localSheetId="66" hidden="1">{"'I3E'!$A$5:$K$93"}</definedName>
    <definedName name="__aa1" localSheetId="67" hidden="1">{"'I3E'!$A$5:$K$93"}</definedName>
    <definedName name="__aa1" localSheetId="96" hidden="1">{"'I3E'!$A$5:$K$93"}</definedName>
    <definedName name="__aa1" localSheetId="97" hidden="1">{"'I3E'!$A$5:$K$93"}</definedName>
    <definedName name="__aa1" localSheetId="98" hidden="1">{"'I3E'!$A$5:$K$93"}</definedName>
    <definedName name="__aa1" hidden="1">{"'I3E'!$A$5:$K$93"}</definedName>
    <definedName name="__aa2" localSheetId="12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2" localSheetId="12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2" localSheetId="12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2" localSheetId="13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2" localSheetId="13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2" localSheetId="13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2" localSheetId="13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2" localSheetId="17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2" localSheetId="18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2" localSheetId="18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2" localSheetId="19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2" localSheetId="19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2" localSheetId="19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2" localSheetId="12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2" localSheetId="20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2" localSheetId="20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2" localSheetId="20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2" localSheetId="20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2" localSheetId="20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2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2" localSheetId="9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2" localSheetId="10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2" localSheetId="10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2" localSheetId="10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2" localSheetId="10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2" localSheetId="10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2" localSheetId="10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2" localSheetId="10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2" localSheetId="1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2" localSheetId="1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2" localSheetId="1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2" localSheetId="1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2" localSheetId="1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2" localSheetId="2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2" localSheetId="3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2" localSheetId="3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2" localSheetId="4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2" localSheetId="4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2" localSheetId="4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2" localSheetId="4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2" localSheetId="4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2" localSheetId="4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2" localSheetId="4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2" localSheetId="4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2" localSheetId="4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2" localSheetId="4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2" localSheetId="5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2" localSheetId="5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2" localSheetId="5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2" localSheetId="5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2" localSheetId="5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2" localSheetId="5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2" localSheetId="5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2" localSheetId="6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2" localSheetId="6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2" localSheetId="6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2" localSheetId="6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2" localSheetId="6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2" localSheetId="6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2" localSheetId="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2" localSheetId="7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2" localSheetId="7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2" localSheetId="7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2" localSheetId="7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2" localSheetId="7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2" localSheetId="7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2" localSheetId="7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2" localSheetId="8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2" localSheetId="8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2" localSheetId="8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2" localSheetId="8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2" localSheetId="8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2" localSheetId="8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2" localSheetId="8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2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2" localSheetId="9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2" localSheetId="9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2" localSheetId="9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localSheetId="12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localSheetId="12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localSheetId="12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localSheetId="13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localSheetId="13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localSheetId="13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localSheetId="13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localSheetId="17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localSheetId="18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localSheetId="18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localSheetId="19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localSheetId="19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localSheetId="19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localSheetId="12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localSheetId="20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localSheetId="20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localSheetId="20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localSheetId="20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localSheetId="20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localSheetId="9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localSheetId="10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localSheetId="10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localSheetId="10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localSheetId="10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localSheetId="10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localSheetId="10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localSheetId="10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localSheetId="1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localSheetId="1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localSheetId="1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localSheetId="1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localSheetId="1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localSheetId="2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localSheetId="3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localSheetId="3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localSheetId="4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localSheetId="4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localSheetId="4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localSheetId="4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localSheetId="4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localSheetId="4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localSheetId="4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localSheetId="4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localSheetId="4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localSheetId="4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localSheetId="5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localSheetId="5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localSheetId="5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localSheetId="5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localSheetId="5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localSheetId="5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localSheetId="5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localSheetId="6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localSheetId="6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localSheetId="6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localSheetId="6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localSheetId="6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localSheetId="6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localSheetId="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localSheetId="7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localSheetId="7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localSheetId="7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localSheetId="7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localSheetId="7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localSheetId="7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localSheetId="7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localSheetId="8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localSheetId="8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localSheetId="8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localSheetId="8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localSheetId="8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localSheetId="8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localSheetId="8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localSheetId="9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localSheetId="9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localSheetId="9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4" localSheetId="12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4" localSheetId="12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4" localSheetId="12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4" localSheetId="13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4" localSheetId="13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4" localSheetId="13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4" localSheetId="13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4" localSheetId="17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4" localSheetId="18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4" localSheetId="18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4" localSheetId="19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4" localSheetId="19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4" localSheetId="19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4" localSheetId="12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4" localSheetId="20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4" localSheetId="20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4" localSheetId="20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4" localSheetId="20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4" localSheetId="20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4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4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4" localSheetId="9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4" localSheetId="10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4" localSheetId="10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4" localSheetId="10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4" localSheetId="10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4" localSheetId="10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4" localSheetId="10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4" localSheetId="10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4" localSheetId="1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4" localSheetId="1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4" localSheetId="1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4" localSheetId="1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4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4" localSheetId="1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4" localSheetId="2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4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4" localSheetId="3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4" localSheetId="3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4" localSheetId="4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4" localSheetId="4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4" localSheetId="4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4" localSheetId="4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4" localSheetId="4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4" localSheetId="4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4" localSheetId="4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4" localSheetId="4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4" localSheetId="4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4" localSheetId="4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4" localSheetId="5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4" localSheetId="5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4" localSheetId="5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4" localSheetId="5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4" localSheetId="5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4" localSheetId="5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4" localSheetId="5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4" localSheetId="6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4" localSheetId="6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4" localSheetId="6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4" localSheetId="6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4" localSheetId="6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4" localSheetId="6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4" localSheetId="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4" localSheetId="7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4" localSheetId="7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4" localSheetId="7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4" localSheetId="7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4" localSheetId="7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4" localSheetId="7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4" localSheetId="7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4" localSheetId="8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4" localSheetId="8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4" localSheetId="8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4" localSheetId="8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4" localSheetId="8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4" localSheetId="8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4" localSheetId="8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4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4" localSheetId="9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4" localSheetId="9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4" localSheetId="9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6" localSheetId="12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6" localSheetId="12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6" localSheetId="12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6" localSheetId="13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6" localSheetId="13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6" localSheetId="13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6" localSheetId="13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6" localSheetId="17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6" localSheetId="18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6" localSheetId="18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6" localSheetId="19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6" localSheetId="19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6" localSheetId="19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6" localSheetId="12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6" localSheetId="20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6" localSheetId="20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6" localSheetId="20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6" localSheetId="20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6" localSheetId="20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6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6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6" localSheetId="9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6" localSheetId="10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6" localSheetId="10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6" localSheetId="10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6" localSheetId="10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6" localSheetId="10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6" localSheetId="10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6" localSheetId="10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6" localSheetId="1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6" localSheetId="1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6" localSheetId="1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6" localSheetId="1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6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6" localSheetId="1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6" localSheetId="2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6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6" localSheetId="3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6" localSheetId="3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6" localSheetId="4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6" localSheetId="4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6" localSheetId="4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6" localSheetId="4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6" localSheetId="4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6" localSheetId="4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6" localSheetId="4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6" localSheetId="4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6" localSheetId="4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6" localSheetId="4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6" localSheetId="5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6" localSheetId="5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6" localSheetId="5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6" localSheetId="5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6" localSheetId="5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6" localSheetId="5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6" localSheetId="5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6" localSheetId="6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6" localSheetId="6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6" localSheetId="6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6" localSheetId="6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6" localSheetId="6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6" localSheetId="6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6" localSheetId="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6" localSheetId="7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6" localSheetId="7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6" localSheetId="7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6" localSheetId="7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6" localSheetId="7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6" localSheetId="7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6" localSheetId="7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6" localSheetId="8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6" localSheetId="8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6" localSheetId="8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6" localSheetId="8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6" localSheetId="8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6" localSheetId="8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6" localSheetId="8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6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6" localSheetId="9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6" localSheetId="9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6" localSheetId="9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a2" localSheetId="12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a2" localSheetId="12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a2" localSheetId="12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a2" localSheetId="13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a2" localSheetId="13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a2" localSheetId="13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a2" localSheetId="13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a2" localSheetId="17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a2" localSheetId="18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a2" localSheetId="18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a2" localSheetId="19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a2" localSheetId="19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a2" localSheetId="19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a2" localSheetId="12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a2" localSheetId="20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a2" localSheetId="20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a2" localSheetId="20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a2" localSheetId="20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a2" localSheetId="20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a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a2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a2" localSheetId="9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a2" localSheetId="10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a2" localSheetId="10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a2" localSheetId="10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a2" localSheetId="10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a2" localSheetId="10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a2" localSheetId="10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a2" localSheetId="10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a2" localSheetId="1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a2" localSheetId="1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a2" localSheetId="1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a2" localSheetId="1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a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a2" localSheetId="1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a2" localSheetId="2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a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a2" localSheetId="3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a2" localSheetId="3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a2" localSheetId="4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a2" localSheetId="4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a2" localSheetId="4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a2" localSheetId="4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a2" localSheetId="4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a2" localSheetId="4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a2" localSheetId="4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a2" localSheetId="4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a2" localSheetId="4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a2" localSheetId="4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a2" localSheetId="5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a2" localSheetId="5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a2" localSheetId="5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a2" localSheetId="5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a2" localSheetId="5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a2" localSheetId="5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a2" localSheetId="5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a2" localSheetId="6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a2" localSheetId="6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a2" localSheetId="6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a2" localSheetId="6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a2" localSheetId="6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a2" localSheetId="6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a2" localSheetId="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a2" localSheetId="7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a2" localSheetId="7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a2" localSheetId="7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a2" localSheetId="7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a2" localSheetId="7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a2" localSheetId="7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a2" localSheetId="7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a2" localSheetId="8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a2" localSheetId="8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a2" localSheetId="8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a2" localSheetId="8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a2" localSheetId="8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a2" localSheetId="8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a2" localSheetId="8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a2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a2" localSheetId="9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a2" localSheetId="9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a2" localSheetId="9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br5" localSheetId="127">#REF!</definedName>
    <definedName name="__abr5" localSheetId="134">#REF!</definedName>
    <definedName name="__abr5" localSheetId="178">#REF!</definedName>
    <definedName name="__abr5" localSheetId="184">#REF!</definedName>
    <definedName name="__abr5" localSheetId="193">#REF!</definedName>
    <definedName name="__abr5" localSheetId="194">#REF!</definedName>
    <definedName name="__abr5" localSheetId="121">#REF!</definedName>
    <definedName name="__abr5" localSheetId="202">#REF!</definedName>
    <definedName name="__abr5" localSheetId="203">#REF!</definedName>
    <definedName name="__abr5" localSheetId="204">#REF!</definedName>
    <definedName name="__abr5" localSheetId="205">#REF!</definedName>
    <definedName name="__abr5" localSheetId="206">#REF!</definedName>
    <definedName name="__abr5" localSheetId="112">#REF!</definedName>
    <definedName name="__abr5">#REF!</definedName>
    <definedName name="__ago5" localSheetId="127">#REF!</definedName>
    <definedName name="__ago5" localSheetId="134">#REF!</definedName>
    <definedName name="__ago5" localSheetId="178">#REF!</definedName>
    <definedName name="__ago5" localSheetId="184">#REF!</definedName>
    <definedName name="__ago5" localSheetId="193">#REF!</definedName>
    <definedName name="__ago5" localSheetId="194">#REF!</definedName>
    <definedName name="__ago5" localSheetId="121">#REF!</definedName>
    <definedName name="__ago5" localSheetId="202">#REF!</definedName>
    <definedName name="__ago5" localSheetId="203">#REF!</definedName>
    <definedName name="__ago5" localSheetId="204">#REF!</definedName>
    <definedName name="__ago5" localSheetId="205">#REF!</definedName>
    <definedName name="__ago5" localSheetId="206">#REF!</definedName>
    <definedName name="__ago5" localSheetId="112">#REF!</definedName>
    <definedName name="__ago5">#REF!</definedName>
    <definedName name="__an40" localSheetId="127">#REF!</definedName>
    <definedName name="__an40" localSheetId="178">#REF!</definedName>
    <definedName name="__an40" localSheetId="184">#REF!</definedName>
    <definedName name="__an40" localSheetId="193">#REF!</definedName>
    <definedName name="__an40" localSheetId="194">#REF!</definedName>
    <definedName name="__an40" localSheetId="121">#REF!</definedName>
    <definedName name="__an40" localSheetId="202">#REF!</definedName>
    <definedName name="__an40" localSheetId="203">#REF!</definedName>
    <definedName name="__an40" localSheetId="204">#REF!</definedName>
    <definedName name="__an40" localSheetId="205">#REF!</definedName>
    <definedName name="__an40" localSheetId="206">#REF!</definedName>
    <definedName name="__an40" localSheetId="112">#REF!</definedName>
    <definedName name="__an40" localSheetId="16">#REF!</definedName>
    <definedName name="__an40" localSheetId="19">#REF!</definedName>
    <definedName name="__an40" localSheetId="20">#REF!</definedName>
    <definedName name="__an40">#REF!</definedName>
    <definedName name="__An41" localSheetId="127">#REF!</definedName>
    <definedName name="__An41" localSheetId="178">#REF!</definedName>
    <definedName name="__An41" localSheetId="184">#REF!</definedName>
    <definedName name="__An41" localSheetId="193">#REF!</definedName>
    <definedName name="__An41" localSheetId="194">#REF!</definedName>
    <definedName name="__An41" localSheetId="121">#REF!</definedName>
    <definedName name="__An41" localSheetId="202">#REF!</definedName>
    <definedName name="__An41" localSheetId="203">#REF!</definedName>
    <definedName name="__An41" localSheetId="19">#REF!</definedName>
    <definedName name="__An41" localSheetId="20">#REF!</definedName>
    <definedName name="__An41">#REF!</definedName>
    <definedName name="__an43" localSheetId="127">#REF!</definedName>
    <definedName name="__an43" localSheetId="178">#REF!</definedName>
    <definedName name="__an43" localSheetId="184">#REF!</definedName>
    <definedName name="__an43" localSheetId="193">#REF!</definedName>
    <definedName name="__an43" localSheetId="194">#REF!</definedName>
    <definedName name="__an43" localSheetId="121">#REF!</definedName>
    <definedName name="__an43" localSheetId="202">#REF!</definedName>
    <definedName name="__an43" localSheetId="203">#REF!</definedName>
    <definedName name="__an43" localSheetId="19">#REF!</definedName>
    <definedName name="__an43" localSheetId="20">#REF!</definedName>
    <definedName name="__an43">#REF!</definedName>
    <definedName name="__ano2009" localSheetId="184">#REF!</definedName>
    <definedName name="__ano2009" localSheetId="193">#REF!</definedName>
    <definedName name="__ano2009" localSheetId="194">#REF!</definedName>
    <definedName name="__ano2009" localSheetId="202">#REF!</definedName>
    <definedName name="__ano2009" localSheetId="203">#REF!</definedName>
    <definedName name="__ano2009">#REF!</definedName>
    <definedName name="__ano2010" localSheetId="184">#REF!</definedName>
    <definedName name="__ano2010" localSheetId="193">#REF!</definedName>
    <definedName name="__ano2010" localSheetId="194">#REF!</definedName>
    <definedName name="__ano2010" localSheetId="202">#REF!</definedName>
    <definedName name="__ano2010" localSheetId="203">#REF!</definedName>
    <definedName name="__ano2010">#REF!</definedName>
    <definedName name="__asq1" localSheetId="1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1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1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1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1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1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1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1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18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18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19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19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19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1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20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2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2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2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20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9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1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1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10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10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1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1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bb2" localSheetId="12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2" localSheetId="12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2" localSheetId="12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2" localSheetId="13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2" localSheetId="13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2" localSheetId="13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2" localSheetId="13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2" localSheetId="17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2" localSheetId="18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2" localSheetId="18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2" localSheetId="19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2" localSheetId="19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2" localSheetId="19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2" localSheetId="12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2" localSheetId="20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2" localSheetId="20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2" localSheetId="20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2" localSheetId="20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2" localSheetId="20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2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2" localSheetId="9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2" localSheetId="10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2" localSheetId="10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2" localSheetId="10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2" localSheetId="10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2" localSheetId="10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2" localSheetId="10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2" localSheetId="10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2" localSheetId="1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2" localSheetId="1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2" localSheetId="1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2" localSheetId="1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2" localSheetId="1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2" localSheetId="2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2" localSheetId="3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2" localSheetId="3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2" localSheetId="4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2" localSheetId="4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2" localSheetId="4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2" localSheetId="4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2" localSheetId="4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2" localSheetId="4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2" localSheetId="4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2" localSheetId="4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2" localSheetId="4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2" localSheetId="4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2" localSheetId="5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2" localSheetId="5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2" localSheetId="5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2" localSheetId="5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2" localSheetId="5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2" localSheetId="5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2" localSheetId="5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2" localSheetId="6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2" localSheetId="6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2" localSheetId="6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2" localSheetId="6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2" localSheetId="6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2" localSheetId="6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2" localSheetId="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2" localSheetId="7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2" localSheetId="7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2" localSheetId="7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2" localSheetId="7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2" localSheetId="7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2" localSheetId="7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2" localSheetId="7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2" localSheetId="8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2" localSheetId="8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2" localSheetId="8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2" localSheetId="8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2" localSheetId="8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2" localSheetId="8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2" localSheetId="8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2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2" localSheetId="9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2" localSheetId="9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2" localSheetId="9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3" localSheetId="12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3" localSheetId="12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3" localSheetId="12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3" localSheetId="13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3" localSheetId="13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3" localSheetId="13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3" localSheetId="13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3" localSheetId="17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3" localSheetId="18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3" localSheetId="18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3" localSheetId="19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3" localSheetId="19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3" localSheetId="19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3" localSheetId="12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3" localSheetId="20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3" localSheetId="20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3" localSheetId="20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3" localSheetId="20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3" localSheetId="20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3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3" localSheetId="9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3" localSheetId="10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3" localSheetId="10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3" localSheetId="10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3" localSheetId="10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3" localSheetId="10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3" localSheetId="10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3" localSheetId="10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3" localSheetId="1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3" localSheetId="1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3" localSheetId="1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3" localSheetId="1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3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3" localSheetId="1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3" localSheetId="2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3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3" localSheetId="3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3" localSheetId="3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3" localSheetId="4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3" localSheetId="4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3" localSheetId="4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3" localSheetId="4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3" localSheetId="4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3" localSheetId="4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3" localSheetId="4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3" localSheetId="4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3" localSheetId="4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3" localSheetId="4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3" localSheetId="5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3" localSheetId="5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3" localSheetId="5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3" localSheetId="5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3" localSheetId="5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3" localSheetId="5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3" localSheetId="5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3" localSheetId="6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3" localSheetId="6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3" localSheetId="6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3" localSheetId="6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3" localSheetId="6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3" localSheetId="6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3" localSheetId="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3" localSheetId="7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3" localSheetId="7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3" localSheetId="7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3" localSheetId="7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3" localSheetId="7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3" localSheetId="7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3" localSheetId="7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3" localSheetId="8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3" localSheetId="8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3" localSheetId="8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3" localSheetId="8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3" localSheetId="8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3" localSheetId="8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3" localSheetId="8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3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3" localSheetId="9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3" localSheetId="9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3" localSheetId="9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2" localSheetId="12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2" localSheetId="12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2" localSheetId="12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2" localSheetId="13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2" localSheetId="13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2" localSheetId="13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2" localSheetId="13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2" localSheetId="17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2" localSheetId="18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2" localSheetId="18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2" localSheetId="19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2" localSheetId="19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2" localSheetId="19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2" localSheetId="12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2" localSheetId="20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2" localSheetId="20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2" localSheetId="20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2" localSheetId="20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2" localSheetId="20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2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2" localSheetId="9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2" localSheetId="10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2" localSheetId="10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2" localSheetId="10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2" localSheetId="10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2" localSheetId="10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2" localSheetId="10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2" localSheetId="10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2" localSheetId="1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2" localSheetId="1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2" localSheetId="1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2" localSheetId="1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2" localSheetId="1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2" localSheetId="2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2" localSheetId="3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2" localSheetId="3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2" localSheetId="4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2" localSheetId="4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2" localSheetId="4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2" localSheetId="4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2" localSheetId="4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2" localSheetId="4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2" localSheetId="4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2" localSheetId="4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2" localSheetId="4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2" localSheetId="4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2" localSheetId="5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2" localSheetId="5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2" localSheetId="5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2" localSheetId="5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2" localSheetId="5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2" localSheetId="5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2" localSheetId="5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2" localSheetId="6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2" localSheetId="6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2" localSheetId="6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2" localSheetId="6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2" localSheetId="6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2" localSheetId="6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2" localSheetId="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2" localSheetId="7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2" localSheetId="7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2" localSheetId="7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2" localSheetId="7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2" localSheetId="7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2" localSheetId="7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2" localSheetId="7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2" localSheetId="8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2" localSheetId="8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2" localSheetId="8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2" localSheetId="8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2" localSheetId="8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2" localSheetId="8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2" localSheetId="8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2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2" localSheetId="9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2" localSheetId="9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2" localSheetId="9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3" localSheetId="12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3" localSheetId="12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3" localSheetId="12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3" localSheetId="13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3" localSheetId="13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3" localSheetId="13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3" localSheetId="13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3" localSheetId="17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3" localSheetId="18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3" localSheetId="18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3" localSheetId="19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3" localSheetId="19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3" localSheetId="19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3" localSheetId="12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3" localSheetId="20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3" localSheetId="20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3" localSheetId="20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3" localSheetId="20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3" localSheetId="20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3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3" localSheetId="9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3" localSheetId="10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3" localSheetId="10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3" localSheetId="10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3" localSheetId="10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3" localSheetId="10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3" localSheetId="10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3" localSheetId="10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3" localSheetId="1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3" localSheetId="1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3" localSheetId="1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3" localSheetId="1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3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3" localSheetId="1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3" localSheetId="2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3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3" localSheetId="3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3" localSheetId="3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3" localSheetId="4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3" localSheetId="4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3" localSheetId="4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3" localSheetId="4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3" localSheetId="4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3" localSheetId="4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3" localSheetId="4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3" localSheetId="4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3" localSheetId="4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3" localSheetId="4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3" localSheetId="5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3" localSheetId="5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3" localSheetId="5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3" localSheetId="5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3" localSheetId="5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3" localSheetId="5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3" localSheetId="5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3" localSheetId="6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3" localSheetId="6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3" localSheetId="6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3" localSheetId="6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3" localSheetId="6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3" localSheetId="6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3" localSheetId="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3" localSheetId="7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3" localSheetId="7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3" localSheetId="7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3" localSheetId="7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3" localSheetId="7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3" localSheetId="7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3" localSheetId="7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3" localSheetId="8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3" localSheetId="8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3" localSheetId="8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3" localSheetId="8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3" localSheetId="8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3" localSheetId="8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3" localSheetId="8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3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3" localSheetId="9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3" localSheetId="9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3" localSheetId="9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dr1" localSheetId="127">#REF!</definedName>
    <definedName name="__cdr1" localSheetId="134">#REF!</definedName>
    <definedName name="__cdr1" localSheetId="178">#REF!</definedName>
    <definedName name="__cdr1" localSheetId="184">#REF!</definedName>
    <definedName name="__cdr1" localSheetId="193">#REF!</definedName>
    <definedName name="__cdr1" localSheetId="194">#REF!</definedName>
    <definedName name="__cdr1" localSheetId="121">#REF!</definedName>
    <definedName name="__cdr1" localSheetId="202">#REF!</definedName>
    <definedName name="__cdr1" localSheetId="203">#REF!</definedName>
    <definedName name="__cdr1" localSheetId="204">#REF!</definedName>
    <definedName name="__cdr1" localSheetId="205">#REF!</definedName>
    <definedName name="__cdr1" localSheetId="206">#REF!</definedName>
    <definedName name="__cdr1" localSheetId="112">#REF!</definedName>
    <definedName name="__cdr1" localSheetId="19">#REF!</definedName>
    <definedName name="__cdr1" localSheetId="20">#REF!</definedName>
    <definedName name="__cdr1">#REF!</definedName>
    <definedName name="__cdr2" localSheetId="127">#REF!</definedName>
    <definedName name="__cdr2" localSheetId="134">#REF!</definedName>
    <definedName name="__cdr2" localSheetId="178">#REF!</definedName>
    <definedName name="__cdr2" localSheetId="184">#REF!</definedName>
    <definedName name="__cdr2" localSheetId="193">#REF!</definedName>
    <definedName name="__cdr2" localSheetId="194">#REF!</definedName>
    <definedName name="__cdr2" localSheetId="121">#REF!</definedName>
    <definedName name="__cdr2" localSheetId="202">#REF!</definedName>
    <definedName name="__cdr2" localSheetId="203">#REF!</definedName>
    <definedName name="__cdr2" localSheetId="204">#REF!</definedName>
    <definedName name="__cdr2" localSheetId="205">#REF!</definedName>
    <definedName name="__cdr2" localSheetId="206">#REF!</definedName>
    <definedName name="__cdr2" localSheetId="112">#REF!</definedName>
    <definedName name="__cdr2" localSheetId="19">#REF!</definedName>
    <definedName name="__cdr2" localSheetId="20">#REF!</definedName>
    <definedName name="__cdr2">#REF!</definedName>
    <definedName name="__Cdr7" localSheetId="134">#REF!</definedName>
    <definedName name="__Cdr7" localSheetId="178">#REF!</definedName>
    <definedName name="__Cdr7" localSheetId="184">#REF!</definedName>
    <definedName name="__Cdr7" localSheetId="193">#REF!</definedName>
    <definedName name="__Cdr7" localSheetId="194">#REF!</definedName>
    <definedName name="__Cdr7" localSheetId="202">#REF!</definedName>
    <definedName name="__Cdr7" localSheetId="203">#REF!</definedName>
    <definedName name="__Cdr7" localSheetId="204">#REF!</definedName>
    <definedName name="__Cdr7" localSheetId="205">#REF!</definedName>
    <definedName name="__Cdr7" localSheetId="206">#REF!</definedName>
    <definedName name="__Cdr7" localSheetId="112">#REF!</definedName>
    <definedName name="__Cdr7">#REF!</definedName>
    <definedName name="__Cdr8" localSheetId="134">#REF!</definedName>
    <definedName name="__Cdr8" localSheetId="178">#REF!</definedName>
    <definedName name="__Cdr8" localSheetId="184">#REF!</definedName>
    <definedName name="__Cdr8" localSheetId="193">#REF!</definedName>
    <definedName name="__Cdr8" localSheetId="194">#REF!</definedName>
    <definedName name="__Cdr8" localSheetId="202">#REF!</definedName>
    <definedName name="__Cdr8" localSheetId="203">#REF!</definedName>
    <definedName name="__Cdr8">#REF!</definedName>
    <definedName name="__CRE2" localSheetId="127">#REF!</definedName>
    <definedName name="__CRE2" localSheetId="178">#REF!</definedName>
    <definedName name="__CRE2" localSheetId="184">#REF!</definedName>
    <definedName name="__CRE2" localSheetId="193">#REF!</definedName>
    <definedName name="__CRE2" localSheetId="194">#REF!</definedName>
    <definedName name="__CRE2" localSheetId="121">#REF!</definedName>
    <definedName name="__CRE2" localSheetId="202">#REF!</definedName>
    <definedName name="__CRE2" localSheetId="203">#REF!</definedName>
    <definedName name="__CRE2" localSheetId="16">#REF!</definedName>
    <definedName name="__CRE2" localSheetId="19">#REF!</definedName>
    <definedName name="__CRE2" localSheetId="20">#REF!</definedName>
    <definedName name="__CRE2">#REF!</definedName>
    <definedName name="__dd2" localSheetId="12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dd2" localSheetId="12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dd2" localSheetId="12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dd2" localSheetId="13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dd2" localSheetId="13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dd2" localSheetId="13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dd2" localSheetId="13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dd2" localSheetId="17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dd2" localSheetId="18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dd2" localSheetId="18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dd2" localSheetId="19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dd2" localSheetId="19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dd2" localSheetId="19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dd2" localSheetId="12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dd2" localSheetId="20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dd2" localSheetId="20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dd2" localSheetId="20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dd2" localSheetId="20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dd2" localSheetId="20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dd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dd2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dd2" localSheetId="9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dd2" localSheetId="10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dd2" localSheetId="10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dd2" localSheetId="10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dd2" localSheetId="10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dd2" localSheetId="10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dd2" localSheetId="10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dd2" localSheetId="10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dd2" localSheetId="1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dd2" localSheetId="1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dd2" localSheetId="1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dd2" localSheetId="1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dd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dd2" localSheetId="1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dd2" localSheetId="2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dd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dd2" localSheetId="3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dd2" localSheetId="3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dd2" localSheetId="4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dd2" localSheetId="4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dd2" localSheetId="4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dd2" localSheetId="4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dd2" localSheetId="4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dd2" localSheetId="4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dd2" localSheetId="4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dd2" localSheetId="4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dd2" localSheetId="4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dd2" localSheetId="4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dd2" localSheetId="5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dd2" localSheetId="5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dd2" localSheetId="5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dd2" localSheetId="5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dd2" localSheetId="5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dd2" localSheetId="5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dd2" localSheetId="5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dd2" localSheetId="6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dd2" localSheetId="6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dd2" localSheetId="6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dd2" localSheetId="6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dd2" localSheetId="6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dd2" localSheetId="6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dd2" localSheetId="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dd2" localSheetId="7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dd2" localSheetId="7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dd2" localSheetId="7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dd2" localSheetId="7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dd2" localSheetId="7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dd2" localSheetId="7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dd2" localSheetId="7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dd2" localSheetId="8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dd2" localSheetId="8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dd2" localSheetId="8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dd2" localSheetId="8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dd2" localSheetId="8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dd2" localSheetId="8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dd2" localSheetId="8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dd2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dd2" localSheetId="9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dd2" localSheetId="9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dd2" localSheetId="9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dd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dde" localSheetId="127" hidden="1">#REF!</definedName>
    <definedName name="__dde" localSheetId="134" hidden="1">#REF!</definedName>
    <definedName name="__dde" localSheetId="178" hidden="1">#REF!</definedName>
    <definedName name="__dde" localSheetId="184" hidden="1">#REF!</definedName>
    <definedName name="__dde" localSheetId="193" hidden="1">#REF!</definedName>
    <definedName name="__dde" localSheetId="194" hidden="1">#REF!</definedName>
    <definedName name="__dde" localSheetId="121" hidden="1">#REF!</definedName>
    <definedName name="__dde" localSheetId="202" hidden="1">#REF!</definedName>
    <definedName name="__dde" localSheetId="203" hidden="1">#REF!</definedName>
    <definedName name="__dde" localSheetId="204" hidden="1">#REF!</definedName>
    <definedName name="__dde" localSheetId="205" hidden="1">#REF!</definedName>
    <definedName name="__dde" localSheetId="206" hidden="1">#REF!</definedName>
    <definedName name="__dde" localSheetId="99" hidden="1">#REF!</definedName>
    <definedName name="__dde" localSheetId="108" hidden="1">#REF!</definedName>
    <definedName name="__dde" localSheetId="109" hidden="1">#REF!</definedName>
    <definedName name="__dde" localSheetId="14" hidden="1">#REF!</definedName>
    <definedName name="__dde" localSheetId="16" hidden="1">#REF!</definedName>
    <definedName name="__dde" localSheetId="1" hidden="1">#REF!</definedName>
    <definedName name="__dde" localSheetId="19" hidden="1">#REF!</definedName>
    <definedName name="__dde" localSheetId="20" hidden="1">#REF!</definedName>
    <definedName name="__dde" localSheetId="38" hidden="1">#REF!</definedName>
    <definedName name="__dde" localSheetId="39" hidden="1">#REF!</definedName>
    <definedName name="__dde" localSheetId="40" hidden="1">#REF!</definedName>
    <definedName name="__dde" localSheetId="41" hidden="1">#REF!</definedName>
    <definedName name="__dde" localSheetId="42" hidden="1">#REF!</definedName>
    <definedName name="__dde" localSheetId="43" hidden="1">#REF!</definedName>
    <definedName name="__dde" localSheetId="44" hidden="1">#REF!</definedName>
    <definedName name="__dde" localSheetId="45" hidden="1">#REF!</definedName>
    <definedName name="__dde" localSheetId="46" hidden="1">#REF!</definedName>
    <definedName name="__dde" localSheetId="47" hidden="1">#REF!</definedName>
    <definedName name="__dde" localSheetId="48" hidden="1">#REF!</definedName>
    <definedName name="__dde" localSheetId="49" hidden="1">#REF!</definedName>
    <definedName name="__dde" localSheetId="51" hidden="1">#REF!</definedName>
    <definedName name="__dde" localSheetId="52" hidden="1">#REF!</definedName>
    <definedName name="__dde" localSheetId="53" hidden="1">#REF!</definedName>
    <definedName name="__dde" localSheetId="54" hidden="1">#REF!</definedName>
    <definedName name="__dde" localSheetId="61" hidden="1">#REF!</definedName>
    <definedName name="__dde" localSheetId="62" hidden="1">#REF!</definedName>
    <definedName name="__dde" localSheetId="63" hidden="1">#REF!</definedName>
    <definedName name="__dde" localSheetId="64" hidden="1">#REF!</definedName>
    <definedName name="__dde" localSheetId="70" hidden="1">#REF!</definedName>
    <definedName name="__dde" localSheetId="72" hidden="1">#REF!</definedName>
    <definedName name="__dde" localSheetId="74" hidden="1">#REF!</definedName>
    <definedName name="__dde" localSheetId="75" hidden="1">#REF!</definedName>
    <definedName name="__dde" localSheetId="76" hidden="1">#REF!</definedName>
    <definedName name="__dde" localSheetId="78" hidden="1">#REF!</definedName>
    <definedName name="__dde" localSheetId="79" hidden="1">#REF!</definedName>
    <definedName name="__dde" localSheetId="87" hidden="1">#REF!</definedName>
    <definedName name="__dde" localSheetId="88" hidden="1">#REF!</definedName>
    <definedName name="__dde" localSheetId="8" hidden="1">#REF!</definedName>
    <definedName name="__dde" hidden="1">#REF!</definedName>
    <definedName name="__DES10">#N/A</definedName>
    <definedName name="__dez2" localSheetId="1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1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1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1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1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1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1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1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18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18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19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19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19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1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20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2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2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2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20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9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1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1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10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10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1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1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ic5" localSheetId="134">#REF!</definedName>
    <definedName name="__dic5" localSheetId="178">#REF!</definedName>
    <definedName name="__dic5" localSheetId="184">#REF!</definedName>
    <definedName name="__dic5" localSheetId="193">#REF!</definedName>
    <definedName name="__dic5" localSheetId="194">#REF!</definedName>
    <definedName name="__dic5" localSheetId="202">#REF!</definedName>
    <definedName name="__dic5" localSheetId="203">#REF!</definedName>
    <definedName name="__dic5" localSheetId="204">#REF!</definedName>
    <definedName name="__dic5" localSheetId="205">#REF!</definedName>
    <definedName name="__dic5" localSheetId="206">#REF!</definedName>
    <definedName name="__dic5" localSheetId="112">#REF!</definedName>
    <definedName name="__dic5">#REF!</definedName>
    <definedName name="__dic6" localSheetId="127">#REF!</definedName>
    <definedName name="__dic6" localSheetId="134">#REF!</definedName>
    <definedName name="__dic6" localSheetId="178">#REF!</definedName>
    <definedName name="__dic6" localSheetId="184">#REF!</definedName>
    <definedName name="__dic6" localSheetId="193">#REF!</definedName>
    <definedName name="__dic6" localSheetId="194">#REF!</definedName>
    <definedName name="__dic6" localSheetId="121">#REF!</definedName>
    <definedName name="__dic6" localSheetId="202">#REF!</definedName>
    <definedName name="__dic6" localSheetId="203">#REF!</definedName>
    <definedName name="__dic6" localSheetId="204">#REF!</definedName>
    <definedName name="__dic6" localSheetId="205">#REF!</definedName>
    <definedName name="__dic6" localSheetId="206">#REF!</definedName>
    <definedName name="__dic6" localSheetId="112">#REF!</definedName>
    <definedName name="__dic6" localSheetId="19">#REF!</definedName>
    <definedName name="__dic6" localSheetId="20">#REF!</definedName>
    <definedName name="__dic6">#REF!</definedName>
    <definedName name="__dre2" localSheetId="127">#REF!</definedName>
    <definedName name="__dre2" localSheetId="178">#REF!</definedName>
    <definedName name="__dre2" localSheetId="184">#REF!</definedName>
    <definedName name="__dre2" localSheetId="193">#REF!</definedName>
    <definedName name="__dre2" localSheetId="194">#REF!</definedName>
    <definedName name="__dre2" localSheetId="121">#REF!</definedName>
    <definedName name="__dre2" localSheetId="202">#REF!</definedName>
    <definedName name="__dre2" localSheetId="203">#REF!</definedName>
    <definedName name="__dre2" localSheetId="206">#REF!</definedName>
    <definedName name="__dre2">#REF!</definedName>
    <definedName name="__ee2" localSheetId="12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ee2" localSheetId="12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ee2" localSheetId="12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ee2" localSheetId="13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ee2" localSheetId="13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ee2" localSheetId="13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ee2" localSheetId="13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ee2" localSheetId="17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ee2" localSheetId="18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ee2" localSheetId="18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ee2" localSheetId="19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ee2" localSheetId="19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ee2" localSheetId="19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ee2" localSheetId="12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ee2" localSheetId="20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ee2" localSheetId="20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ee2" localSheetId="20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ee2" localSheetId="20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ee2" localSheetId="20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ee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ee2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ee2" localSheetId="9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ee2" localSheetId="10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ee2" localSheetId="10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ee2" localSheetId="10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ee2" localSheetId="10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ee2" localSheetId="10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ee2" localSheetId="10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ee2" localSheetId="10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ee2" localSheetId="1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ee2" localSheetId="1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ee2" localSheetId="1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ee2" localSheetId="1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ee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ee2" localSheetId="1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ee2" localSheetId="2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ee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ee2" localSheetId="3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ee2" localSheetId="3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ee2" localSheetId="4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ee2" localSheetId="4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ee2" localSheetId="4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ee2" localSheetId="4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ee2" localSheetId="4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ee2" localSheetId="4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ee2" localSheetId="4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ee2" localSheetId="4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ee2" localSheetId="4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ee2" localSheetId="4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ee2" localSheetId="5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ee2" localSheetId="5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ee2" localSheetId="5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ee2" localSheetId="5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ee2" localSheetId="5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ee2" localSheetId="5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ee2" localSheetId="5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ee2" localSheetId="6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ee2" localSheetId="6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ee2" localSheetId="6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ee2" localSheetId="6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ee2" localSheetId="6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ee2" localSheetId="6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ee2" localSheetId="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ee2" localSheetId="7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ee2" localSheetId="7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ee2" localSheetId="7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ee2" localSheetId="7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ee2" localSheetId="7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ee2" localSheetId="7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ee2" localSheetId="7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ee2" localSheetId="8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ee2" localSheetId="8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ee2" localSheetId="8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ee2" localSheetId="8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ee2" localSheetId="8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ee2" localSheetId="8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ee2" localSheetId="8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ee2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ee2" localSheetId="9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ee2" localSheetId="9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ee2" localSheetId="9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ee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efm11" localSheetId="127">#REF!</definedName>
    <definedName name="__efm11" localSheetId="134">#REF!</definedName>
    <definedName name="__efm11" localSheetId="178">#REF!</definedName>
    <definedName name="__efm11" localSheetId="184">#REF!</definedName>
    <definedName name="__efm11" localSheetId="193">#REF!</definedName>
    <definedName name="__efm11" localSheetId="194">#REF!</definedName>
    <definedName name="__efm11" localSheetId="121">#REF!</definedName>
    <definedName name="__efm11" localSheetId="202">#REF!</definedName>
    <definedName name="__efm11" localSheetId="203">#REF!</definedName>
    <definedName name="__efm11" localSheetId="204">#REF!</definedName>
    <definedName name="__efm11" localSheetId="205">#REF!</definedName>
    <definedName name="__efm11" localSheetId="206">#REF!</definedName>
    <definedName name="__efm11" localSheetId="112">#REF!</definedName>
    <definedName name="__efm11" localSheetId="19">#REF!</definedName>
    <definedName name="__efm11" localSheetId="20">#REF!</definedName>
    <definedName name="__efm11">#REF!</definedName>
    <definedName name="__f" localSheetId="124" hidden="1">{"SUNAT_AD_AGO96",#N/A,FALSE,"ADUANAS";"CAJA_AGO96",#N/A,FALSE,"CAJA3";"ING_CORR_AGO96",#N/A,FALSE,"CAJA3"}</definedName>
    <definedName name="__f" localSheetId="127" hidden="1">{"SUNAT_AD_AGO96",#N/A,FALSE,"ADUANAS";"CAJA_AGO96",#N/A,FALSE,"CAJA3";"ING_CORR_AGO96",#N/A,FALSE,"CAJA3"}</definedName>
    <definedName name="__f" localSheetId="129" hidden="1">{"SUNAT_AD_AGO96",#N/A,FALSE,"ADUANAS";"CAJA_AGO96",#N/A,FALSE,"CAJA3";"ING_CORR_AGO96",#N/A,FALSE,"CAJA3"}</definedName>
    <definedName name="__f" localSheetId="130" hidden="1">{"SUNAT_AD_AGO96",#N/A,FALSE,"ADUANAS";"CAJA_AGO96",#N/A,FALSE,"CAJA3";"ING_CORR_AGO96",#N/A,FALSE,"CAJA3"}</definedName>
    <definedName name="__f" localSheetId="132" hidden="1">{"SUNAT_AD_AGO96",#N/A,FALSE,"ADUANAS";"CAJA_AGO96",#N/A,FALSE,"CAJA3";"ING_CORR_AGO96",#N/A,FALSE,"CAJA3"}</definedName>
    <definedName name="__f" localSheetId="133" hidden="1">{"SUNAT_AD_AGO96",#N/A,FALSE,"ADUANAS";"CAJA_AGO96",#N/A,FALSE,"CAJA3";"ING_CORR_AGO96",#N/A,FALSE,"CAJA3"}</definedName>
    <definedName name="__f" localSheetId="134" hidden="1">{"SUNAT_AD_AGO96",#N/A,FALSE,"ADUANAS";"CAJA_AGO96",#N/A,FALSE,"CAJA3";"ING_CORR_AGO96",#N/A,FALSE,"CAJA3"}</definedName>
    <definedName name="__f" localSheetId="178" hidden="1">{"SUNAT_AD_AGO96",#N/A,FALSE,"ADUANAS";"CAJA_AGO96",#N/A,FALSE,"CAJA3";"ING_CORR_AGO96",#N/A,FALSE,"CAJA3"}</definedName>
    <definedName name="__f" localSheetId="184" hidden="1">{"SUNAT_AD_AGO96",#N/A,FALSE,"ADUANAS";"CAJA_AGO96",#N/A,FALSE,"CAJA3";"ING_CORR_AGO96",#N/A,FALSE,"CAJA3"}</definedName>
    <definedName name="__f" localSheetId="186" hidden="1">{"SUNAT_AD_AGO96",#N/A,FALSE,"ADUANAS";"CAJA_AGO96",#N/A,FALSE,"CAJA3";"ING_CORR_AGO96",#N/A,FALSE,"CAJA3"}</definedName>
    <definedName name="__f" localSheetId="192" hidden="1">{"SUNAT_AD_AGO96",#N/A,FALSE,"ADUANAS";"CAJA_AGO96",#N/A,FALSE,"CAJA3";"ING_CORR_AGO96",#N/A,FALSE,"CAJA3"}</definedName>
    <definedName name="__f" localSheetId="193" hidden="1">{"SUNAT_AD_AGO96",#N/A,FALSE,"ADUANAS";"CAJA_AGO96",#N/A,FALSE,"CAJA3";"ING_CORR_AGO96",#N/A,FALSE,"CAJA3"}</definedName>
    <definedName name="__f" localSheetId="194" hidden="1">{"SUNAT_AD_AGO96",#N/A,FALSE,"ADUANAS";"CAJA_AGO96",#N/A,FALSE,"CAJA3";"ING_CORR_AGO96",#N/A,FALSE,"CAJA3"}</definedName>
    <definedName name="__f" localSheetId="121" hidden="1">{"SUNAT_AD_AGO96",#N/A,FALSE,"ADUANAS";"CAJA_AGO96",#N/A,FALSE,"CAJA3";"ING_CORR_AGO96",#N/A,FALSE,"CAJA3"}</definedName>
    <definedName name="__f" localSheetId="202" hidden="1">{"SUNAT_AD_AGO96",#N/A,FALSE,"ADUANAS";"CAJA_AGO96",#N/A,FALSE,"CAJA3";"ING_CORR_AGO96",#N/A,FALSE,"CAJA3"}</definedName>
    <definedName name="__f" localSheetId="203" hidden="1">{"SUNAT_AD_AGO96",#N/A,FALSE,"ADUANAS";"CAJA_AGO96",#N/A,FALSE,"CAJA3";"ING_CORR_AGO96",#N/A,FALSE,"CAJA3"}</definedName>
    <definedName name="__f" localSheetId="204" hidden="1">{"SUNAT_AD_AGO96",#N/A,FALSE,"ADUANAS";"CAJA_AGO96",#N/A,FALSE,"CAJA3";"ING_CORR_AGO96",#N/A,FALSE,"CAJA3"}</definedName>
    <definedName name="__f" localSheetId="205" hidden="1">{"SUNAT_AD_AGO96",#N/A,FALSE,"ADUANAS";"CAJA_AGO96",#N/A,FALSE,"CAJA3";"ING_CORR_AGO96",#N/A,FALSE,"CAJA3"}</definedName>
    <definedName name="__f" localSheetId="206" hidden="1">{"SUNAT_AD_AGO96",#N/A,FALSE,"ADUANAS";"CAJA_AGO96",#N/A,FALSE,"CAJA3";"ING_CORR_AGO96",#N/A,FALSE,"CAJA3"}</definedName>
    <definedName name="__f" localSheetId="0" hidden="1">{"SUNAT_AD_AGO96",#N/A,FALSE,"ADUANAS";"CAJA_AGO96",#N/A,FALSE,"CAJA3";"ING_CORR_AGO96",#N/A,FALSE,"CAJA3"}</definedName>
    <definedName name="__f" localSheetId="9" hidden="1">{"SUNAT_AD_AGO96",#N/A,FALSE,"ADUANAS";"CAJA_AGO96",#N/A,FALSE,"CAJA3";"ING_CORR_AGO96",#N/A,FALSE,"CAJA3"}</definedName>
    <definedName name="__f" localSheetId="99" hidden="1">{"SUNAT_AD_AGO96",#N/A,FALSE,"ADUANAS";"CAJA_AGO96",#N/A,FALSE,"CAJA3";"ING_CORR_AGO96",#N/A,FALSE,"CAJA3"}</definedName>
    <definedName name="__f" localSheetId="100" hidden="1">{"SUNAT_AD_AGO96",#N/A,FALSE,"ADUANAS";"CAJA_AGO96",#N/A,FALSE,"CAJA3";"ING_CORR_AGO96",#N/A,FALSE,"CAJA3"}</definedName>
    <definedName name="__f" localSheetId="101" hidden="1">{"SUNAT_AD_AGO96",#N/A,FALSE,"ADUANAS";"CAJA_AGO96",#N/A,FALSE,"CAJA3";"ING_CORR_AGO96",#N/A,FALSE,"CAJA3"}</definedName>
    <definedName name="__f" localSheetId="102" hidden="1">{"SUNAT_AD_AGO96",#N/A,FALSE,"ADUANAS";"CAJA_AGO96",#N/A,FALSE,"CAJA3";"ING_CORR_AGO96",#N/A,FALSE,"CAJA3"}</definedName>
    <definedName name="__f" localSheetId="104" hidden="1">{"SUNAT_AD_AGO96",#N/A,FALSE,"ADUANAS";"CAJA_AGO96",#N/A,FALSE,"CAJA3";"ING_CORR_AGO96",#N/A,FALSE,"CAJA3"}</definedName>
    <definedName name="__f" localSheetId="105" hidden="1">{"SUNAT_AD_AGO96",#N/A,FALSE,"ADUANAS";"CAJA_AGO96",#N/A,FALSE,"CAJA3";"ING_CORR_AGO96",#N/A,FALSE,"CAJA3"}</definedName>
    <definedName name="__f" localSheetId="108" hidden="1">{"SUNAT_AD_AGO96",#N/A,FALSE,"ADUANAS";"CAJA_AGO96",#N/A,FALSE,"CAJA3";"ING_CORR_AGO96",#N/A,FALSE,"CAJA3"}</definedName>
    <definedName name="__f" localSheetId="109" hidden="1">{"SUNAT_AD_AGO96",#N/A,FALSE,"ADUANAS";"CAJA_AGO96",#N/A,FALSE,"CAJA3";"ING_CORR_AGO96",#N/A,FALSE,"CAJA3"}</definedName>
    <definedName name="__f" localSheetId="110" hidden="1">{"SUNAT_AD_AGO96",#N/A,FALSE,"ADUANAS";"CAJA_AGO96",#N/A,FALSE,"CAJA3";"ING_CORR_AGO96",#N/A,FALSE,"CAJA3"}</definedName>
    <definedName name="__f" localSheetId="112" hidden="1">{"SUNAT_AD_AGO96",#N/A,FALSE,"ADUANAS";"CAJA_AGO96",#N/A,FALSE,"CAJA3";"ING_CORR_AGO96",#N/A,FALSE,"CAJA3"}</definedName>
    <definedName name="__f" localSheetId="14" hidden="1">{"SUNAT_AD_AGO96",#N/A,FALSE,"ADUANAS";"CAJA_AGO96",#N/A,FALSE,"CAJA3";"ING_CORR_AGO96",#N/A,FALSE,"CAJA3"}</definedName>
    <definedName name="__f" localSheetId="16" hidden="1">{"SUNAT_AD_AGO96",#N/A,FALSE,"ADUANAS";"CAJA_AGO96",#N/A,FALSE,"CAJA3";"ING_CORR_AGO96",#N/A,FALSE,"CAJA3"}</definedName>
    <definedName name="__f" localSheetId="1" hidden="1">{"SUNAT_AD_AGO96",#N/A,FALSE,"ADUANAS";"CAJA_AGO96",#N/A,FALSE,"CAJA3";"ING_CORR_AGO96",#N/A,FALSE,"CAJA3"}</definedName>
    <definedName name="__f" localSheetId="19" hidden="1">{"SUNAT_AD_AGO96",#N/A,FALSE,"ADUANAS";"CAJA_AGO96",#N/A,FALSE,"CAJA3";"ING_CORR_AGO96",#N/A,FALSE,"CAJA3"}</definedName>
    <definedName name="__f" localSheetId="20" hidden="1">{"SUNAT_AD_AGO96",#N/A,FALSE,"ADUANAS";"CAJA_AGO96",#N/A,FALSE,"CAJA3";"ING_CORR_AGO96",#N/A,FALSE,"CAJA3"}</definedName>
    <definedName name="__f" localSheetId="2" hidden="1">{"SUNAT_AD_AGO96",#N/A,FALSE,"ADUANAS";"CAJA_AGO96",#N/A,FALSE,"CAJA3";"ING_CORR_AGO96",#N/A,FALSE,"CAJA3"}</definedName>
    <definedName name="__f" localSheetId="38" hidden="1">{"SUNAT_AD_AGO96",#N/A,FALSE,"ADUANAS";"CAJA_AGO96",#N/A,FALSE,"CAJA3";"ING_CORR_AGO96",#N/A,FALSE,"CAJA3"}</definedName>
    <definedName name="__f" localSheetId="39" hidden="1">{"SUNAT_AD_AGO96",#N/A,FALSE,"ADUANAS";"CAJA_AGO96",#N/A,FALSE,"CAJA3";"ING_CORR_AGO96",#N/A,FALSE,"CAJA3"}</definedName>
    <definedName name="__f" localSheetId="40" hidden="1">{"SUNAT_AD_AGO96",#N/A,FALSE,"ADUANAS";"CAJA_AGO96",#N/A,FALSE,"CAJA3";"ING_CORR_AGO96",#N/A,FALSE,"CAJA3"}</definedName>
    <definedName name="__f" localSheetId="41" hidden="1">{"SUNAT_AD_AGO96",#N/A,FALSE,"ADUANAS";"CAJA_AGO96",#N/A,FALSE,"CAJA3";"ING_CORR_AGO96",#N/A,FALSE,"CAJA3"}</definedName>
    <definedName name="__f" localSheetId="42" hidden="1">{"SUNAT_AD_AGO96",#N/A,FALSE,"ADUANAS";"CAJA_AGO96",#N/A,FALSE,"CAJA3";"ING_CORR_AGO96",#N/A,FALSE,"CAJA3"}</definedName>
    <definedName name="__f" localSheetId="43" hidden="1">{"SUNAT_AD_AGO96",#N/A,FALSE,"ADUANAS";"CAJA_AGO96",#N/A,FALSE,"CAJA3";"ING_CORR_AGO96",#N/A,FALSE,"CAJA3"}</definedName>
    <definedName name="__f" localSheetId="44" hidden="1">{"SUNAT_AD_AGO96",#N/A,FALSE,"ADUANAS";"CAJA_AGO96",#N/A,FALSE,"CAJA3";"ING_CORR_AGO96",#N/A,FALSE,"CAJA3"}</definedName>
    <definedName name="__f" localSheetId="45" hidden="1">{"SUNAT_AD_AGO96",#N/A,FALSE,"ADUANAS";"CAJA_AGO96",#N/A,FALSE,"CAJA3";"ING_CORR_AGO96",#N/A,FALSE,"CAJA3"}</definedName>
    <definedName name="__f" localSheetId="46" hidden="1">{"SUNAT_AD_AGO96",#N/A,FALSE,"ADUANAS";"CAJA_AGO96",#N/A,FALSE,"CAJA3";"ING_CORR_AGO96",#N/A,FALSE,"CAJA3"}</definedName>
    <definedName name="__f" localSheetId="47" hidden="1">{"SUNAT_AD_AGO96",#N/A,FALSE,"ADUANAS";"CAJA_AGO96",#N/A,FALSE,"CAJA3";"ING_CORR_AGO96",#N/A,FALSE,"CAJA3"}</definedName>
    <definedName name="__f" localSheetId="48" hidden="1">{"SUNAT_AD_AGO96",#N/A,FALSE,"ADUANAS";"CAJA_AGO96",#N/A,FALSE,"CAJA3";"ING_CORR_AGO96",#N/A,FALSE,"CAJA3"}</definedName>
    <definedName name="__f" localSheetId="49" hidden="1">{"SUNAT_AD_AGO96",#N/A,FALSE,"ADUANAS";"CAJA_AGO96",#N/A,FALSE,"CAJA3";"ING_CORR_AGO96",#N/A,FALSE,"CAJA3"}</definedName>
    <definedName name="__f" localSheetId="51" hidden="1">{"SUNAT_AD_AGO96",#N/A,FALSE,"ADUANAS";"CAJA_AGO96",#N/A,FALSE,"CAJA3";"ING_CORR_AGO96",#N/A,FALSE,"CAJA3"}</definedName>
    <definedName name="__f" localSheetId="52" hidden="1">{"SUNAT_AD_AGO96",#N/A,FALSE,"ADUANAS";"CAJA_AGO96",#N/A,FALSE,"CAJA3";"ING_CORR_AGO96",#N/A,FALSE,"CAJA3"}</definedName>
    <definedName name="__f" localSheetId="53" hidden="1">{"SUNAT_AD_AGO96",#N/A,FALSE,"ADUANAS";"CAJA_AGO96",#N/A,FALSE,"CAJA3";"ING_CORR_AGO96",#N/A,FALSE,"CAJA3"}</definedName>
    <definedName name="__f" localSheetId="54" hidden="1">{"SUNAT_AD_AGO96",#N/A,FALSE,"ADUANAS";"CAJA_AGO96",#N/A,FALSE,"CAJA3";"ING_CORR_AGO96",#N/A,FALSE,"CAJA3"}</definedName>
    <definedName name="__f" localSheetId="55" hidden="1">{"SUNAT_AD_AGO96",#N/A,FALSE,"ADUANAS";"CAJA_AGO96",#N/A,FALSE,"CAJA3";"ING_CORR_AGO96",#N/A,FALSE,"CAJA3"}</definedName>
    <definedName name="__f" localSheetId="56" hidden="1">{"SUNAT_AD_AGO96",#N/A,FALSE,"ADUANAS";"CAJA_AGO96",#N/A,FALSE,"CAJA3";"ING_CORR_AGO96",#N/A,FALSE,"CAJA3"}</definedName>
    <definedName name="__f" localSheetId="57" hidden="1">{"SUNAT_AD_AGO96",#N/A,FALSE,"ADUANAS";"CAJA_AGO96",#N/A,FALSE,"CAJA3";"ING_CORR_AGO96",#N/A,FALSE,"CAJA3"}</definedName>
    <definedName name="__f" localSheetId="61" hidden="1">{"SUNAT_AD_AGO96",#N/A,FALSE,"ADUANAS";"CAJA_AGO96",#N/A,FALSE,"CAJA3";"ING_CORR_AGO96",#N/A,FALSE,"CAJA3"}</definedName>
    <definedName name="__f" localSheetId="62" hidden="1">{"SUNAT_AD_AGO96",#N/A,FALSE,"ADUANAS";"CAJA_AGO96",#N/A,FALSE,"CAJA3";"ING_CORR_AGO96",#N/A,FALSE,"CAJA3"}</definedName>
    <definedName name="__f" localSheetId="63" hidden="1">{"SUNAT_AD_AGO96",#N/A,FALSE,"ADUANAS";"CAJA_AGO96",#N/A,FALSE,"CAJA3";"ING_CORR_AGO96",#N/A,FALSE,"CAJA3"}</definedName>
    <definedName name="__f" localSheetId="64" hidden="1">{"SUNAT_AD_AGO96",#N/A,FALSE,"ADUANAS";"CAJA_AGO96",#N/A,FALSE,"CAJA3";"ING_CORR_AGO96",#N/A,FALSE,"CAJA3"}</definedName>
    <definedName name="__f" localSheetId="65" hidden="1">{"SUNAT_AD_AGO96",#N/A,FALSE,"ADUANAS";"CAJA_AGO96",#N/A,FALSE,"CAJA3";"ING_CORR_AGO96",#N/A,FALSE,"CAJA3"}</definedName>
    <definedName name="__f" localSheetId="66" hidden="1">{"SUNAT_AD_AGO96",#N/A,FALSE,"ADUANAS";"CAJA_AGO96",#N/A,FALSE,"CAJA3";"ING_CORR_AGO96",#N/A,FALSE,"CAJA3"}</definedName>
    <definedName name="__f" localSheetId="67" hidden="1">{"SUNAT_AD_AGO96",#N/A,FALSE,"ADUANAS";"CAJA_AGO96",#N/A,FALSE,"CAJA3";"ING_CORR_AGO96",#N/A,FALSE,"CAJA3"}</definedName>
    <definedName name="__f" localSheetId="70" hidden="1">{"SUNAT_AD_AGO96",#N/A,FALSE,"ADUANAS";"CAJA_AGO96",#N/A,FALSE,"CAJA3";"ING_CORR_AGO96",#N/A,FALSE,"CAJA3"}</definedName>
    <definedName name="__f" localSheetId="73" hidden="1">{"SUNAT_AD_AGO96",#N/A,FALSE,"ADUANAS";"CAJA_AGO96",#N/A,FALSE,"CAJA3";"ING_CORR_AGO96",#N/A,FALSE,"CAJA3"}</definedName>
    <definedName name="__f" localSheetId="74" hidden="1">{"SUNAT_AD_AGO96",#N/A,FALSE,"ADUANAS";"CAJA_AGO96",#N/A,FALSE,"CAJA3";"ING_CORR_AGO96",#N/A,FALSE,"CAJA3"}</definedName>
    <definedName name="__f" localSheetId="75" hidden="1">{"SUNAT_AD_AGO96",#N/A,FALSE,"ADUANAS";"CAJA_AGO96",#N/A,FALSE,"CAJA3";"ING_CORR_AGO96",#N/A,FALSE,"CAJA3"}</definedName>
    <definedName name="__f" localSheetId="76" hidden="1">{"SUNAT_AD_AGO96",#N/A,FALSE,"ADUANAS";"CAJA_AGO96",#N/A,FALSE,"CAJA3";"ING_CORR_AGO96",#N/A,FALSE,"CAJA3"}</definedName>
    <definedName name="__f" localSheetId="78" hidden="1">{"SUNAT_AD_AGO96",#N/A,FALSE,"ADUANAS";"CAJA_AGO96",#N/A,FALSE,"CAJA3";"ING_CORR_AGO96",#N/A,FALSE,"CAJA3"}</definedName>
    <definedName name="__f" localSheetId="79" hidden="1">{"SUNAT_AD_AGO96",#N/A,FALSE,"ADUANAS";"CAJA_AGO96",#N/A,FALSE,"CAJA3";"ING_CORR_AGO96",#N/A,FALSE,"CAJA3"}</definedName>
    <definedName name="__f" localSheetId="80" hidden="1">{"SUNAT_AD_AGO96",#N/A,FALSE,"ADUANAS";"CAJA_AGO96",#N/A,FALSE,"CAJA3";"ING_CORR_AGO96",#N/A,FALSE,"CAJA3"}</definedName>
    <definedName name="__f" localSheetId="81" hidden="1">{"SUNAT_AD_AGO96",#N/A,FALSE,"ADUANAS";"CAJA_AGO96",#N/A,FALSE,"CAJA3";"ING_CORR_AGO96",#N/A,FALSE,"CAJA3"}</definedName>
    <definedName name="__f" localSheetId="82" hidden="1">{"SUNAT_AD_AGO96",#N/A,FALSE,"ADUANAS";"CAJA_AGO96",#N/A,FALSE,"CAJA3";"ING_CORR_AGO96",#N/A,FALSE,"CAJA3"}</definedName>
    <definedName name="__f" localSheetId="85" hidden="1">{"SUNAT_AD_AGO96",#N/A,FALSE,"ADUANAS";"CAJA_AGO96",#N/A,FALSE,"CAJA3";"ING_CORR_AGO96",#N/A,FALSE,"CAJA3"}</definedName>
    <definedName name="__f" localSheetId="86" hidden="1">{"SUNAT_AD_AGO96",#N/A,FALSE,"ADUANAS";"CAJA_AGO96",#N/A,FALSE,"CAJA3";"ING_CORR_AGO96",#N/A,FALSE,"CAJA3"}</definedName>
    <definedName name="__f" localSheetId="87" hidden="1">{"SUNAT_AD_AGO96",#N/A,FALSE,"ADUANAS";"CAJA_AGO96",#N/A,FALSE,"CAJA3";"ING_CORR_AGO96",#N/A,FALSE,"CAJA3"}</definedName>
    <definedName name="__f" localSheetId="88" hidden="1">{"SUNAT_AD_AGO96",#N/A,FALSE,"ADUANAS";"CAJA_AGO96",#N/A,FALSE,"CAJA3";"ING_CORR_AGO96",#N/A,FALSE,"CAJA3"}</definedName>
    <definedName name="__f" localSheetId="8" hidden="1">{"SUNAT_AD_AGO96",#N/A,FALSE,"ADUANAS";"CAJA_AGO96",#N/A,FALSE,"CAJA3";"ING_CORR_AGO96",#N/A,FALSE,"CAJA3"}</definedName>
    <definedName name="__f" localSheetId="96" hidden="1">{"SUNAT_AD_AGO96",#N/A,FALSE,"ADUANAS";"CAJA_AGO96",#N/A,FALSE,"CAJA3";"ING_CORR_AGO96",#N/A,FALSE,"CAJA3"}</definedName>
    <definedName name="__f" localSheetId="97" hidden="1">{"SUNAT_AD_AGO96",#N/A,FALSE,"ADUANAS";"CAJA_AGO96",#N/A,FALSE,"CAJA3";"ING_CORR_AGO96",#N/A,FALSE,"CAJA3"}</definedName>
    <definedName name="__f" localSheetId="98" hidden="1">{"SUNAT_AD_AGO96",#N/A,FALSE,"ADUANAS";"CAJA_AGO96",#N/A,FALSE,"CAJA3";"ING_CORR_AGO96",#N/A,FALSE,"CAJA3"}</definedName>
    <definedName name="__f" hidden="1">{"SUNAT_AD_AGO96",#N/A,FALSE,"ADUANAS";"CAJA_AGO96",#N/A,FALSE,"CAJA3";"ING_CORR_AGO96",#N/A,FALSE,"CAJA3"}</definedName>
    <definedName name="__f_1" localSheetId="124" hidden="1">{"SUNAT_AD_AGO96",#N/A,FALSE,"ADUANAS";"CAJA_AGO96",#N/A,FALSE,"CAJA3";"ING_CORR_AGO96",#N/A,FALSE,"CAJA3"}</definedName>
    <definedName name="__f_1" localSheetId="127" hidden="1">{"SUNAT_AD_AGO96",#N/A,FALSE,"ADUANAS";"CAJA_AGO96",#N/A,FALSE,"CAJA3";"ING_CORR_AGO96",#N/A,FALSE,"CAJA3"}</definedName>
    <definedName name="__f_1" localSheetId="129" hidden="1">{"SUNAT_AD_AGO96",#N/A,FALSE,"ADUANAS";"CAJA_AGO96",#N/A,FALSE,"CAJA3";"ING_CORR_AGO96",#N/A,FALSE,"CAJA3"}</definedName>
    <definedName name="__f_1" localSheetId="130" hidden="1">{"SUNAT_AD_AGO96",#N/A,FALSE,"ADUANAS";"CAJA_AGO96",#N/A,FALSE,"CAJA3";"ING_CORR_AGO96",#N/A,FALSE,"CAJA3"}</definedName>
    <definedName name="__f_1" localSheetId="132" hidden="1">{"SUNAT_AD_AGO96",#N/A,FALSE,"ADUANAS";"CAJA_AGO96",#N/A,FALSE,"CAJA3";"ING_CORR_AGO96",#N/A,FALSE,"CAJA3"}</definedName>
    <definedName name="__f_1" localSheetId="133" hidden="1">{"SUNAT_AD_AGO96",#N/A,FALSE,"ADUANAS";"CAJA_AGO96",#N/A,FALSE,"CAJA3";"ING_CORR_AGO96",#N/A,FALSE,"CAJA3"}</definedName>
    <definedName name="__f_1" localSheetId="134" hidden="1">{"SUNAT_AD_AGO96",#N/A,FALSE,"ADUANAS";"CAJA_AGO96",#N/A,FALSE,"CAJA3";"ING_CORR_AGO96",#N/A,FALSE,"CAJA3"}</definedName>
    <definedName name="__f_1" localSheetId="178" hidden="1">{"SUNAT_AD_AGO96",#N/A,FALSE,"ADUANAS";"CAJA_AGO96",#N/A,FALSE,"CAJA3";"ING_CORR_AGO96",#N/A,FALSE,"CAJA3"}</definedName>
    <definedName name="__f_1" localSheetId="184" hidden="1">{"SUNAT_AD_AGO96",#N/A,FALSE,"ADUANAS";"CAJA_AGO96",#N/A,FALSE,"CAJA3";"ING_CORR_AGO96",#N/A,FALSE,"CAJA3"}</definedName>
    <definedName name="__f_1" localSheetId="186" hidden="1">{"SUNAT_AD_AGO96",#N/A,FALSE,"ADUANAS";"CAJA_AGO96",#N/A,FALSE,"CAJA3";"ING_CORR_AGO96",#N/A,FALSE,"CAJA3"}</definedName>
    <definedName name="__f_1" localSheetId="192" hidden="1">{"SUNAT_AD_AGO96",#N/A,FALSE,"ADUANAS";"CAJA_AGO96",#N/A,FALSE,"CAJA3";"ING_CORR_AGO96",#N/A,FALSE,"CAJA3"}</definedName>
    <definedName name="__f_1" localSheetId="193" hidden="1">{"SUNAT_AD_AGO96",#N/A,FALSE,"ADUANAS";"CAJA_AGO96",#N/A,FALSE,"CAJA3";"ING_CORR_AGO96",#N/A,FALSE,"CAJA3"}</definedName>
    <definedName name="__f_1" localSheetId="194" hidden="1">{"SUNAT_AD_AGO96",#N/A,FALSE,"ADUANAS";"CAJA_AGO96",#N/A,FALSE,"CAJA3";"ING_CORR_AGO96",#N/A,FALSE,"CAJA3"}</definedName>
    <definedName name="__f_1" localSheetId="121" hidden="1">{"SUNAT_AD_AGO96",#N/A,FALSE,"ADUANAS";"CAJA_AGO96",#N/A,FALSE,"CAJA3";"ING_CORR_AGO96",#N/A,FALSE,"CAJA3"}</definedName>
    <definedName name="__f_1" localSheetId="202" hidden="1">{"SUNAT_AD_AGO96",#N/A,FALSE,"ADUANAS";"CAJA_AGO96",#N/A,FALSE,"CAJA3";"ING_CORR_AGO96",#N/A,FALSE,"CAJA3"}</definedName>
    <definedName name="__f_1" localSheetId="203" hidden="1">{"SUNAT_AD_AGO96",#N/A,FALSE,"ADUANAS";"CAJA_AGO96",#N/A,FALSE,"CAJA3";"ING_CORR_AGO96",#N/A,FALSE,"CAJA3"}</definedName>
    <definedName name="__f_1" localSheetId="204" hidden="1">{"SUNAT_AD_AGO96",#N/A,FALSE,"ADUANAS";"CAJA_AGO96",#N/A,FALSE,"CAJA3";"ING_CORR_AGO96",#N/A,FALSE,"CAJA3"}</definedName>
    <definedName name="__f_1" localSheetId="205" hidden="1">{"SUNAT_AD_AGO96",#N/A,FALSE,"ADUANAS";"CAJA_AGO96",#N/A,FALSE,"CAJA3";"ING_CORR_AGO96",#N/A,FALSE,"CAJA3"}</definedName>
    <definedName name="__f_1" localSheetId="206" hidden="1">{"SUNAT_AD_AGO96",#N/A,FALSE,"ADUANAS";"CAJA_AGO96",#N/A,FALSE,"CAJA3";"ING_CORR_AGO96",#N/A,FALSE,"CAJA3"}</definedName>
    <definedName name="__f_1" localSheetId="9" hidden="1">{"SUNAT_AD_AGO96",#N/A,FALSE,"ADUANAS";"CAJA_AGO96",#N/A,FALSE,"CAJA3";"ING_CORR_AGO96",#N/A,FALSE,"CAJA3"}</definedName>
    <definedName name="__f_1" localSheetId="112" hidden="1">{"SUNAT_AD_AGO96",#N/A,FALSE,"ADUANAS";"CAJA_AGO96",#N/A,FALSE,"CAJA3";"ING_CORR_AGO96",#N/A,FALSE,"CAJA3"}</definedName>
    <definedName name="__f_1" localSheetId="14" hidden="1">{"SUNAT_AD_AGO96",#N/A,FALSE,"ADUANAS";"CAJA_AGO96",#N/A,FALSE,"CAJA3";"ING_CORR_AGO96",#N/A,FALSE,"CAJA3"}</definedName>
    <definedName name="__f_1" localSheetId="1" hidden="1">{"SUNAT_AD_AGO96",#N/A,FALSE,"ADUANAS";"CAJA_AGO96",#N/A,FALSE,"CAJA3";"ING_CORR_AGO96",#N/A,FALSE,"CAJA3"}</definedName>
    <definedName name="__f_1" hidden="1">{"SUNAT_AD_AGO96",#N/A,FALSE,"ADUANAS";"CAJA_AGO96",#N/A,FALSE,"CAJA3";"ING_CORR_AGO96",#N/A,FALSE,"CAJA3"}</definedName>
    <definedName name="__f_2" localSheetId="124" hidden="1">{"SUNAT_AD_AGO96",#N/A,FALSE,"ADUANAS";"CAJA_AGO96",#N/A,FALSE,"CAJA3";"ING_CORR_AGO96",#N/A,FALSE,"CAJA3"}</definedName>
    <definedName name="__f_2" localSheetId="127" hidden="1">{"SUNAT_AD_AGO96",#N/A,FALSE,"ADUANAS";"CAJA_AGO96",#N/A,FALSE,"CAJA3";"ING_CORR_AGO96",#N/A,FALSE,"CAJA3"}</definedName>
    <definedName name="__f_2" localSheetId="129" hidden="1">{"SUNAT_AD_AGO96",#N/A,FALSE,"ADUANAS";"CAJA_AGO96",#N/A,FALSE,"CAJA3";"ING_CORR_AGO96",#N/A,FALSE,"CAJA3"}</definedName>
    <definedName name="__f_2" localSheetId="130" hidden="1">{"SUNAT_AD_AGO96",#N/A,FALSE,"ADUANAS";"CAJA_AGO96",#N/A,FALSE,"CAJA3";"ING_CORR_AGO96",#N/A,FALSE,"CAJA3"}</definedName>
    <definedName name="__f_2" localSheetId="132" hidden="1">{"SUNAT_AD_AGO96",#N/A,FALSE,"ADUANAS";"CAJA_AGO96",#N/A,FALSE,"CAJA3";"ING_CORR_AGO96",#N/A,FALSE,"CAJA3"}</definedName>
    <definedName name="__f_2" localSheetId="133" hidden="1">{"SUNAT_AD_AGO96",#N/A,FALSE,"ADUANAS";"CAJA_AGO96",#N/A,FALSE,"CAJA3";"ING_CORR_AGO96",#N/A,FALSE,"CAJA3"}</definedName>
    <definedName name="__f_2" localSheetId="134" hidden="1">{"SUNAT_AD_AGO96",#N/A,FALSE,"ADUANAS";"CAJA_AGO96",#N/A,FALSE,"CAJA3";"ING_CORR_AGO96",#N/A,FALSE,"CAJA3"}</definedName>
    <definedName name="__f_2" localSheetId="178" hidden="1">{"SUNAT_AD_AGO96",#N/A,FALSE,"ADUANAS";"CAJA_AGO96",#N/A,FALSE,"CAJA3";"ING_CORR_AGO96",#N/A,FALSE,"CAJA3"}</definedName>
    <definedName name="__f_2" localSheetId="184" hidden="1">{"SUNAT_AD_AGO96",#N/A,FALSE,"ADUANAS";"CAJA_AGO96",#N/A,FALSE,"CAJA3";"ING_CORR_AGO96",#N/A,FALSE,"CAJA3"}</definedName>
    <definedName name="__f_2" localSheetId="186" hidden="1">{"SUNAT_AD_AGO96",#N/A,FALSE,"ADUANAS";"CAJA_AGO96",#N/A,FALSE,"CAJA3";"ING_CORR_AGO96",#N/A,FALSE,"CAJA3"}</definedName>
    <definedName name="__f_2" localSheetId="192" hidden="1">{"SUNAT_AD_AGO96",#N/A,FALSE,"ADUANAS";"CAJA_AGO96",#N/A,FALSE,"CAJA3";"ING_CORR_AGO96",#N/A,FALSE,"CAJA3"}</definedName>
    <definedName name="__f_2" localSheetId="193" hidden="1">{"SUNAT_AD_AGO96",#N/A,FALSE,"ADUANAS";"CAJA_AGO96",#N/A,FALSE,"CAJA3";"ING_CORR_AGO96",#N/A,FALSE,"CAJA3"}</definedName>
    <definedName name="__f_2" localSheetId="194" hidden="1">{"SUNAT_AD_AGO96",#N/A,FALSE,"ADUANAS";"CAJA_AGO96",#N/A,FALSE,"CAJA3";"ING_CORR_AGO96",#N/A,FALSE,"CAJA3"}</definedName>
    <definedName name="__f_2" localSheetId="121" hidden="1">{"SUNAT_AD_AGO96",#N/A,FALSE,"ADUANAS";"CAJA_AGO96",#N/A,FALSE,"CAJA3";"ING_CORR_AGO96",#N/A,FALSE,"CAJA3"}</definedName>
    <definedName name="__f_2" localSheetId="202" hidden="1">{"SUNAT_AD_AGO96",#N/A,FALSE,"ADUANAS";"CAJA_AGO96",#N/A,FALSE,"CAJA3";"ING_CORR_AGO96",#N/A,FALSE,"CAJA3"}</definedName>
    <definedName name="__f_2" localSheetId="203" hidden="1">{"SUNAT_AD_AGO96",#N/A,FALSE,"ADUANAS";"CAJA_AGO96",#N/A,FALSE,"CAJA3";"ING_CORR_AGO96",#N/A,FALSE,"CAJA3"}</definedName>
    <definedName name="__f_2" localSheetId="204" hidden="1">{"SUNAT_AD_AGO96",#N/A,FALSE,"ADUANAS";"CAJA_AGO96",#N/A,FALSE,"CAJA3";"ING_CORR_AGO96",#N/A,FALSE,"CAJA3"}</definedName>
    <definedName name="__f_2" localSheetId="205" hidden="1">{"SUNAT_AD_AGO96",#N/A,FALSE,"ADUANAS";"CAJA_AGO96",#N/A,FALSE,"CAJA3";"ING_CORR_AGO96",#N/A,FALSE,"CAJA3"}</definedName>
    <definedName name="__f_2" localSheetId="206" hidden="1">{"SUNAT_AD_AGO96",#N/A,FALSE,"ADUANAS";"CAJA_AGO96",#N/A,FALSE,"CAJA3";"ING_CORR_AGO96",#N/A,FALSE,"CAJA3"}</definedName>
    <definedName name="__f_2" localSheetId="9" hidden="1">{"SUNAT_AD_AGO96",#N/A,FALSE,"ADUANAS";"CAJA_AGO96",#N/A,FALSE,"CAJA3";"ING_CORR_AGO96",#N/A,FALSE,"CAJA3"}</definedName>
    <definedName name="__f_2" localSheetId="112" hidden="1">{"SUNAT_AD_AGO96",#N/A,FALSE,"ADUANAS";"CAJA_AGO96",#N/A,FALSE,"CAJA3";"ING_CORR_AGO96",#N/A,FALSE,"CAJA3"}</definedName>
    <definedName name="__f_2" localSheetId="14" hidden="1">{"SUNAT_AD_AGO96",#N/A,FALSE,"ADUANAS";"CAJA_AGO96",#N/A,FALSE,"CAJA3";"ING_CORR_AGO96",#N/A,FALSE,"CAJA3"}</definedName>
    <definedName name="__f_2" localSheetId="1" hidden="1">{"SUNAT_AD_AGO96",#N/A,FALSE,"ADUANAS";"CAJA_AGO96",#N/A,FALSE,"CAJA3";"ING_CORR_AGO96",#N/A,FALSE,"CAJA3"}</definedName>
    <definedName name="__f_2" hidden="1">{"SUNAT_AD_AGO96",#N/A,FALSE,"ADUANAS";"CAJA_AGO96",#N/A,FALSE,"CAJA3";"ING_CORR_AGO96",#N/A,FALSE,"CAJA3"}</definedName>
    <definedName name="__f_3" localSheetId="124" hidden="1">{"SUNAT_AD_AGO96",#N/A,FALSE,"ADUANAS";"CAJA_AGO96",#N/A,FALSE,"CAJA3";"ING_CORR_AGO96",#N/A,FALSE,"CAJA3"}</definedName>
    <definedName name="__f_3" localSheetId="127" hidden="1">{"SUNAT_AD_AGO96",#N/A,FALSE,"ADUANAS";"CAJA_AGO96",#N/A,FALSE,"CAJA3";"ING_CORR_AGO96",#N/A,FALSE,"CAJA3"}</definedName>
    <definedName name="__f_3" localSheetId="129" hidden="1">{"SUNAT_AD_AGO96",#N/A,FALSE,"ADUANAS";"CAJA_AGO96",#N/A,FALSE,"CAJA3";"ING_CORR_AGO96",#N/A,FALSE,"CAJA3"}</definedName>
    <definedName name="__f_3" localSheetId="130" hidden="1">{"SUNAT_AD_AGO96",#N/A,FALSE,"ADUANAS";"CAJA_AGO96",#N/A,FALSE,"CAJA3";"ING_CORR_AGO96",#N/A,FALSE,"CAJA3"}</definedName>
    <definedName name="__f_3" localSheetId="132" hidden="1">{"SUNAT_AD_AGO96",#N/A,FALSE,"ADUANAS";"CAJA_AGO96",#N/A,FALSE,"CAJA3";"ING_CORR_AGO96",#N/A,FALSE,"CAJA3"}</definedName>
    <definedName name="__f_3" localSheetId="133" hidden="1">{"SUNAT_AD_AGO96",#N/A,FALSE,"ADUANAS";"CAJA_AGO96",#N/A,FALSE,"CAJA3";"ING_CORR_AGO96",#N/A,FALSE,"CAJA3"}</definedName>
    <definedName name="__f_3" localSheetId="134" hidden="1">{"SUNAT_AD_AGO96",#N/A,FALSE,"ADUANAS";"CAJA_AGO96",#N/A,FALSE,"CAJA3";"ING_CORR_AGO96",#N/A,FALSE,"CAJA3"}</definedName>
    <definedName name="__f_3" localSheetId="178" hidden="1">{"SUNAT_AD_AGO96",#N/A,FALSE,"ADUANAS";"CAJA_AGO96",#N/A,FALSE,"CAJA3";"ING_CORR_AGO96",#N/A,FALSE,"CAJA3"}</definedName>
    <definedName name="__f_3" localSheetId="184" hidden="1">{"SUNAT_AD_AGO96",#N/A,FALSE,"ADUANAS";"CAJA_AGO96",#N/A,FALSE,"CAJA3";"ING_CORR_AGO96",#N/A,FALSE,"CAJA3"}</definedName>
    <definedName name="__f_3" localSheetId="186" hidden="1">{"SUNAT_AD_AGO96",#N/A,FALSE,"ADUANAS";"CAJA_AGO96",#N/A,FALSE,"CAJA3";"ING_CORR_AGO96",#N/A,FALSE,"CAJA3"}</definedName>
    <definedName name="__f_3" localSheetId="192" hidden="1">{"SUNAT_AD_AGO96",#N/A,FALSE,"ADUANAS";"CAJA_AGO96",#N/A,FALSE,"CAJA3";"ING_CORR_AGO96",#N/A,FALSE,"CAJA3"}</definedName>
    <definedName name="__f_3" localSheetId="193" hidden="1">{"SUNAT_AD_AGO96",#N/A,FALSE,"ADUANAS";"CAJA_AGO96",#N/A,FALSE,"CAJA3";"ING_CORR_AGO96",#N/A,FALSE,"CAJA3"}</definedName>
    <definedName name="__f_3" localSheetId="194" hidden="1">{"SUNAT_AD_AGO96",#N/A,FALSE,"ADUANAS";"CAJA_AGO96",#N/A,FALSE,"CAJA3";"ING_CORR_AGO96",#N/A,FALSE,"CAJA3"}</definedName>
    <definedName name="__f_3" localSheetId="121" hidden="1">{"SUNAT_AD_AGO96",#N/A,FALSE,"ADUANAS";"CAJA_AGO96",#N/A,FALSE,"CAJA3";"ING_CORR_AGO96",#N/A,FALSE,"CAJA3"}</definedName>
    <definedName name="__f_3" localSheetId="202" hidden="1">{"SUNAT_AD_AGO96",#N/A,FALSE,"ADUANAS";"CAJA_AGO96",#N/A,FALSE,"CAJA3";"ING_CORR_AGO96",#N/A,FALSE,"CAJA3"}</definedName>
    <definedName name="__f_3" localSheetId="203" hidden="1">{"SUNAT_AD_AGO96",#N/A,FALSE,"ADUANAS";"CAJA_AGO96",#N/A,FALSE,"CAJA3";"ING_CORR_AGO96",#N/A,FALSE,"CAJA3"}</definedName>
    <definedName name="__f_3" localSheetId="204" hidden="1">{"SUNAT_AD_AGO96",#N/A,FALSE,"ADUANAS";"CAJA_AGO96",#N/A,FALSE,"CAJA3";"ING_CORR_AGO96",#N/A,FALSE,"CAJA3"}</definedName>
    <definedName name="__f_3" localSheetId="205" hidden="1">{"SUNAT_AD_AGO96",#N/A,FALSE,"ADUANAS";"CAJA_AGO96",#N/A,FALSE,"CAJA3";"ING_CORR_AGO96",#N/A,FALSE,"CAJA3"}</definedName>
    <definedName name="__f_3" localSheetId="206" hidden="1">{"SUNAT_AD_AGO96",#N/A,FALSE,"ADUANAS";"CAJA_AGO96",#N/A,FALSE,"CAJA3";"ING_CORR_AGO96",#N/A,FALSE,"CAJA3"}</definedName>
    <definedName name="__f_3" localSheetId="9" hidden="1">{"SUNAT_AD_AGO96",#N/A,FALSE,"ADUANAS";"CAJA_AGO96",#N/A,FALSE,"CAJA3";"ING_CORR_AGO96",#N/A,FALSE,"CAJA3"}</definedName>
    <definedName name="__f_3" localSheetId="112" hidden="1">{"SUNAT_AD_AGO96",#N/A,FALSE,"ADUANAS";"CAJA_AGO96",#N/A,FALSE,"CAJA3";"ING_CORR_AGO96",#N/A,FALSE,"CAJA3"}</definedName>
    <definedName name="__f_3" localSheetId="14" hidden="1">{"SUNAT_AD_AGO96",#N/A,FALSE,"ADUANAS";"CAJA_AGO96",#N/A,FALSE,"CAJA3";"ING_CORR_AGO96",#N/A,FALSE,"CAJA3"}</definedName>
    <definedName name="__f_3" localSheetId="1" hidden="1">{"SUNAT_AD_AGO96",#N/A,FALSE,"ADUANAS";"CAJA_AGO96",#N/A,FALSE,"CAJA3";"ING_CORR_AGO96",#N/A,FALSE,"CAJA3"}</definedName>
    <definedName name="__f_3" hidden="1">{"SUNAT_AD_AGO96",#N/A,FALSE,"ADUANAS";"CAJA_AGO96",#N/A,FALSE,"CAJA3";"ING_CORR_AGO96",#N/A,FALSE,"CAJA3"}</definedName>
    <definedName name="__f_4" localSheetId="124" hidden="1">{"SUNAT_AD_AGO96",#N/A,FALSE,"ADUANAS";"CAJA_AGO96",#N/A,FALSE,"CAJA3";"ING_CORR_AGO96",#N/A,FALSE,"CAJA3"}</definedName>
    <definedName name="__f_4" localSheetId="127" hidden="1">{"SUNAT_AD_AGO96",#N/A,FALSE,"ADUANAS";"CAJA_AGO96",#N/A,FALSE,"CAJA3";"ING_CORR_AGO96",#N/A,FALSE,"CAJA3"}</definedName>
    <definedName name="__f_4" localSheetId="129" hidden="1">{"SUNAT_AD_AGO96",#N/A,FALSE,"ADUANAS";"CAJA_AGO96",#N/A,FALSE,"CAJA3";"ING_CORR_AGO96",#N/A,FALSE,"CAJA3"}</definedName>
    <definedName name="__f_4" localSheetId="130" hidden="1">{"SUNAT_AD_AGO96",#N/A,FALSE,"ADUANAS";"CAJA_AGO96",#N/A,FALSE,"CAJA3";"ING_CORR_AGO96",#N/A,FALSE,"CAJA3"}</definedName>
    <definedName name="__f_4" localSheetId="132" hidden="1">{"SUNAT_AD_AGO96",#N/A,FALSE,"ADUANAS";"CAJA_AGO96",#N/A,FALSE,"CAJA3";"ING_CORR_AGO96",#N/A,FALSE,"CAJA3"}</definedName>
    <definedName name="__f_4" localSheetId="133" hidden="1">{"SUNAT_AD_AGO96",#N/A,FALSE,"ADUANAS";"CAJA_AGO96",#N/A,FALSE,"CAJA3";"ING_CORR_AGO96",#N/A,FALSE,"CAJA3"}</definedName>
    <definedName name="__f_4" localSheetId="134" hidden="1">{"SUNAT_AD_AGO96",#N/A,FALSE,"ADUANAS";"CAJA_AGO96",#N/A,FALSE,"CAJA3";"ING_CORR_AGO96",#N/A,FALSE,"CAJA3"}</definedName>
    <definedName name="__f_4" localSheetId="178" hidden="1">{"SUNAT_AD_AGO96",#N/A,FALSE,"ADUANAS";"CAJA_AGO96",#N/A,FALSE,"CAJA3";"ING_CORR_AGO96",#N/A,FALSE,"CAJA3"}</definedName>
    <definedName name="__f_4" localSheetId="184" hidden="1">{"SUNAT_AD_AGO96",#N/A,FALSE,"ADUANAS";"CAJA_AGO96",#N/A,FALSE,"CAJA3";"ING_CORR_AGO96",#N/A,FALSE,"CAJA3"}</definedName>
    <definedName name="__f_4" localSheetId="186" hidden="1">{"SUNAT_AD_AGO96",#N/A,FALSE,"ADUANAS";"CAJA_AGO96",#N/A,FALSE,"CAJA3";"ING_CORR_AGO96",#N/A,FALSE,"CAJA3"}</definedName>
    <definedName name="__f_4" localSheetId="192" hidden="1">{"SUNAT_AD_AGO96",#N/A,FALSE,"ADUANAS";"CAJA_AGO96",#N/A,FALSE,"CAJA3";"ING_CORR_AGO96",#N/A,FALSE,"CAJA3"}</definedName>
    <definedName name="__f_4" localSheetId="193" hidden="1">{"SUNAT_AD_AGO96",#N/A,FALSE,"ADUANAS";"CAJA_AGO96",#N/A,FALSE,"CAJA3";"ING_CORR_AGO96",#N/A,FALSE,"CAJA3"}</definedName>
    <definedName name="__f_4" localSheetId="194" hidden="1">{"SUNAT_AD_AGO96",#N/A,FALSE,"ADUANAS";"CAJA_AGO96",#N/A,FALSE,"CAJA3";"ING_CORR_AGO96",#N/A,FALSE,"CAJA3"}</definedName>
    <definedName name="__f_4" localSheetId="121" hidden="1">{"SUNAT_AD_AGO96",#N/A,FALSE,"ADUANAS";"CAJA_AGO96",#N/A,FALSE,"CAJA3";"ING_CORR_AGO96",#N/A,FALSE,"CAJA3"}</definedName>
    <definedName name="__f_4" localSheetId="202" hidden="1">{"SUNAT_AD_AGO96",#N/A,FALSE,"ADUANAS";"CAJA_AGO96",#N/A,FALSE,"CAJA3";"ING_CORR_AGO96",#N/A,FALSE,"CAJA3"}</definedName>
    <definedName name="__f_4" localSheetId="203" hidden="1">{"SUNAT_AD_AGO96",#N/A,FALSE,"ADUANAS";"CAJA_AGO96",#N/A,FALSE,"CAJA3";"ING_CORR_AGO96",#N/A,FALSE,"CAJA3"}</definedName>
    <definedName name="__f_4" localSheetId="204" hidden="1">{"SUNAT_AD_AGO96",#N/A,FALSE,"ADUANAS";"CAJA_AGO96",#N/A,FALSE,"CAJA3";"ING_CORR_AGO96",#N/A,FALSE,"CAJA3"}</definedName>
    <definedName name="__f_4" localSheetId="205" hidden="1">{"SUNAT_AD_AGO96",#N/A,FALSE,"ADUANAS";"CAJA_AGO96",#N/A,FALSE,"CAJA3";"ING_CORR_AGO96",#N/A,FALSE,"CAJA3"}</definedName>
    <definedName name="__f_4" localSheetId="206" hidden="1">{"SUNAT_AD_AGO96",#N/A,FALSE,"ADUANAS";"CAJA_AGO96",#N/A,FALSE,"CAJA3";"ING_CORR_AGO96",#N/A,FALSE,"CAJA3"}</definedName>
    <definedName name="__f_4" localSheetId="9" hidden="1">{"SUNAT_AD_AGO96",#N/A,FALSE,"ADUANAS";"CAJA_AGO96",#N/A,FALSE,"CAJA3";"ING_CORR_AGO96",#N/A,FALSE,"CAJA3"}</definedName>
    <definedName name="__f_4" localSheetId="112" hidden="1">{"SUNAT_AD_AGO96",#N/A,FALSE,"ADUANAS";"CAJA_AGO96",#N/A,FALSE,"CAJA3";"ING_CORR_AGO96",#N/A,FALSE,"CAJA3"}</definedName>
    <definedName name="__f_4" localSheetId="14" hidden="1">{"SUNAT_AD_AGO96",#N/A,FALSE,"ADUANAS";"CAJA_AGO96",#N/A,FALSE,"CAJA3";"ING_CORR_AGO96",#N/A,FALSE,"CAJA3"}</definedName>
    <definedName name="__f_4" localSheetId="1" hidden="1">{"SUNAT_AD_AGO96",#N/A,FALSE,"ADUANAS";"CAJA_AGO96",#N/A,FALSE,"CAJA3";"ING_CORR_AGO96",#N/A,FALSE,"CAJA3"}</definedName>
    <definedName name="__f_4" hidden="1">{"SUNAT_AD_AGO96",#N/A,FALSE,"ADUANAS";"CAJA_AGO96",#N/A,FALSE,"CAJA3";"ING_CORR_AGO96",#N/A,FALSE,"CAJA3"}</definedName>
    <definedName name="__f_5" localSheetId="124" hidden="1">{"SUNAT_AD_AGO96",#N/A,FALSE,"ADUANAS";"CAJA_AGO96",#N/A,FALSE,"CAJA3";"ING_CORR_AGO96",#N/A,FALSE,"CAJA3"}</definedName>
    <definedName name="__f_5" localSheetId="127" hidden="1">{"SUNAT_AD_AGO96",#N/A,FALSE,"ADUANAS";"CAJA_AGO96",#N/A,FALSE,"CAJA3";"ING_CORR_AGO96",#N/A,FALSE,"CAJA3"}</definedName>
    <definedName name="__f_5" localSheetId="129" hidden="1">{"SUNAT_AD_AGO96",#N/A,FALSE,"ADUANAS";"CAJA_AGO96",#N/A,FALSE,"CAJA3";"ING_CORR_AGO96",#N/A,FALSE,"CAJA3"}</definedName>
    <definedName name="__f_5" localSheetId="130" hidden="1">{"SUNAT_AD_AGO96",#N/A,FALSE,"ADUANAS";"CAJA_AGO96",#N/A,FALSE,"CAJA3";"ING_CORR_AGO96",#N/A,FALSE,"CAJA3"}</definedName>
    <definedName name="__f_5" localSheetId="132" hidden="1">{"SUNAT_AD_AGO96",#N/A,FALSE,"ADUANAS";"CAJA_AGO96",#N/A,FALSE,"CAJA3";"ING_CORR_AGO96",#N/A,FALSE,"CAJA3"}</definedName>
    <definedName name="__f_5" localSheetId="133" hidden="1">{"SUNAT_AD_AGO96",#N/A,FALSE,"ADUANAS";"CAJA_AGO96",#N/A,FALSE,"CAJA3";"ING_CORR_AGO96",#N/A,FALSE,"CAJA3"}</definedName>
    <definedName name="__f_5" localSheetId="134" hidden="1">{"SUNAT_AD_AGO96",#N/A,FALSE,"ADUANAS";"CAJA_AGO96",#N/A,FALSE,"CAJA3";"ING_CORR_AGO96",#N/A,FALSE,"CAJA3"}</definedName>
    <definedName name="__f_5" localSheetId="178" hidden="1">{"SUNAT_AD_AGO96",#N/A,FALSE,"ADUANAS";"CAJA_AGO96",#N/A,FALSE,"CAJA3";"ING_CORR_AGO96",#N/A,FALSE,"CAJA3"}</definedName>
    <definedName name="__f_5" localSheetId="184" hidden="1">{"SUNAT_AD_AGO96",#N/A,FALSE,"ADUANAS";"CAJA_AGO96",#N/A,FALSE,"CAJA3";"ING_CORR_AGO96",#N/A,FALSE,"CAJA3"}</definedName>
    <definedName name="__f_5" localSheetId="186" hidden="1">{"SUNAT_AD_AGO96",#N/A,FALSE,"ADUANAS";"CAJA_AGO96",#N/A,FALSE,"CAJA3";"ING_CORR_AGO96",#N/A,FALSE,"CAJA3"}</definedName>
    <definedName name="__f_5" localSheetId="192" hidden="1">{"SUNAT_AD_AGO96",#N/A,FALSE,"ADUANAS";"CAJA_AGO96",#N/A,FALSE,"CAJA3";"ING_CORR_AGO96",#N/A,FALSE,"CAJA3"}</definedName>
    <definedName name="__f_5" localSheetId="193" hidden="1">{"SUNAT_AD_AGO96",#N/A,FALSE,"ADUANAS";"CAJA_AGO96",#N/A,FALSE,"CAJA3";"ING_CORR_AGO96",#N/A,FALSE,"CAJA3"}</definedName>
    <definedName name="__f_5" localSheetId="194" hidden="1">{"SUNAT_AD_AGO96",#N/A,FALSE,"ADUANAS";"CAJA_AGO96",#N/A,FALSE,"CAJA3";"ING_CORR_AGO96",#N/A,FALSE,"CAJA3"}</definedName>
    <definedName name="__f_5" localSheetId="121" hidden="1">{"SUNAT_AD_AGO96",#N/A,FALSE,"ADUANAS";"CAJA_AGO96",#N/A,FALSE,"CAJA3";"ING_CORR_AGO96",#N/A,FALSE,"CAJA3"}</definedName>
    <definedName name="__f_5" localSheetId="202" hidden="1">{"SUNAT_AD_AGO96",#N/A,FALSE,"ADUANAS";"CAJA_AGO96",#N/A,FALSE,"CAJA3";"ING_CORR_AGO96",#N/A,FALSE,"CAJA3"}</definedName>
    <definedName name="__f_5" localSheetId="203" hidden="1">{"SUNAT_AD_AGO96",#N/A,FALSE,"ADUANAS";"CAJA_AGO96",#N/A,FALSE,"CAJA3";"ING_CORR_AGO96",#N/A,FALSE,"CAJA3"}</definedName>
    <definedName name="__f_5" localSheetId="204" hidden="1">{"SUNAT_AD_AGO96",#N/A,FALSE,"ADUANAS";"CAJA_AGO96",#N/A,FALSE,"CAJA3";"ING_CORR_AGO96",#N/A,FALSE,"CAJA3"}</definedName>
    <definedName name="__f_5" localSheetId="205" hidden="1">{"SUNAT_AD_AGO96",#N/A,FALSE,"ADUANAS";"CAJA_AGO96",#N/A,FALSE,"CAJA3";"ING_CORR_AGO96",#N/A,FALSE,"CAJA3"}</definedName>
    <definedName name="__f_5" localSheetId="206" hidden="1">{"SUNAT_AD_AGO96",#N/A,FALSE,"ADUANAS";"CAJA_AGO96",#N/A,FALSE,"CAJA3";"ING_CORR_AGO96",#N/A,FALSE,"CAJA3"}</definedName>
    <definedName name="__f_5" localSheetId="9" hidden="1">{"SUNAT_AD_AGO96",#N/A,FALSE,"ADUANAS";"CAJA_AGO96",#N/A,FALSE,"CAJA3";"ING_CORR_AGO96",#N/A,FALSE,"CAJA3"}</definedName>
    <definedName name="__f_5" localSheetId="112" hidden="1">{"SUNAT_AD_AGO96",#N/A,FALSE,"ADUANAS";"CAJA_AGO96",#N/A,FALSE,"CAJA3";"ING_CORR_AGO96",#N/A,FALSE,"CAJA3"}</definedName>
    <definedName name="__f_5" localSheetId="14" hidden="1">{"SUNAT_AD_AGO96",#N/A,FALSE,"ADUANAS";"CAJA_AGO96",#N/A,FALSE,"CAJA3";"ING_CORR_AGO96",#N/A,FALSE,"CAJA3"}</definedName>
    <definedName name="__f_5" localSheetId="1" hidden="1">{"SUNAT_AD_AGO96",#N/A,FALSE,"ADUANAS";"CAJA_AGO96",#N/A,FALSE,"CAJA3";"ING_CORR_AGO96",#N/A,FALSE,"CAJA3"}</definedName>
    <definedName name="__f_5" hidden="1">{"SUNAT_AD_AGO96",#N/A,FALSE,"ADUANAS";"CAJA_AGO96",#N/A,FALSE,"CAJA3";"ING_CORR_AGO96",#N/A,FALSE,"CAJA3"}</definedName>
    <definedName name="__F1971_">#N/A</definedName>
    <definedName name="__F1972_">#N/A</definedName>
    <definedName name="__F1973_">#N/A</definedName>
    <definedName name="__F1974_">#N/A</definedName>
    <definedName name="__F1975_">#N/A</definedName>
    <definedName name="__F1976_">#N/A</definedName>
    <definedName name="__F1977_">#N/A</definedName>
    <definedName name="__F1978_">#N/A</definedName>
    <definedName name="__F1979_">#N/A</definedName>
    <definedName name="__F1980_">#N/A</definedName>
    <definedName name="__F1981_">#N/A</definedName>
    <definedName name="__F1982_">#N/A</definedName>
    <definedName name="__F1983_">#N/A</definedName>
    <definedName name="__F1984_">#N/A</definedName>
    <definedName name="__F1985_">#N/A</definedName>
    <definedName name="__F1986_">#N/A</definedName>
    <definedName name="__F1987_">#N/A</definedName>
    <definedName name="__F1988_">#N/A</definedName>
    <definedName name="__f2" localSheetId="1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1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1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1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1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1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1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1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18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18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19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19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19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1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20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2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2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2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20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9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1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1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10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10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1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1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DS_HYPERLINK_TOGGLE_STATE__" hidden="1">"ON"</definedName>
    <definedName name="__FDS_UNIQUE_RANGE_ID_GENERATOR_COUNTER" hidden="1">39</definedName>
    <definedName name="__feb5" localSheetId="134">#REF!</definedName>
    <definedName name="__feb5" localSheetId="178">#REF!</definedName>
    <definedName name="__feb5" localSheetId="184">#REF!</definedName>
    <definedName name="__feb5" localSheetId="193">#REF!</definedName>
    <definedName name="__feb5" localSheetId="194">#REF!</definedName>
    <definedName name="__feb5" localSheetId="202">#REF!</definedName>
    <definedName name="__feb5" localSheetId="203">#REF!</definedName>
    <definedName name="__feb5" localSheetId="204">#REF!</definedName>
    <definedName name="__feb5" localSheetId="205">#REF!</definedName>
    <definedName name="__feb5" localSheetId="206">#REF!</definedName>
    <definedName name="__feb5" localSheetId="112">#REF!</definedName>
    <definedName name="__feb5">#REF!</definedName>
    <definedName name="__fer2" localSheetId="1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1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1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1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1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1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1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1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18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18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19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19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19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1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20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2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2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2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20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9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1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1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10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10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1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1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F1" localSheetId="127">#REF!</definedName>
    <definedName name="__FF1" localSheetId="134">#REF!</definedName>
    <definedName name="__FF1" localSheetId="178">#REF!</definedName>
    <definedName name="__FF1" localSheetId="184">#REF!</definedName>
    <definedName name="__FF1" localSheetId="193">#REF!</definedName>
    <definedName name="__FF1" localSheetId="194">#REF!</definedName>
    <definedName name="__FF1" localSheetId="121">#REF!</definedName>
    <definedName name="__FF1" localSheetId="202">#REF!</definedName>
    <definedName name="__FF1" localSheetId="203">#REF!</definedName>
    <definedName name="__FF1" localSheetId="204">#REF!</definedName>
    <definedName name="__FF1" localSheetId="205">#REF!</definedName>
    <definedName name="__FF1" localSheetId="206">#REF!</definedName>
    <definedName name="__FF1" localSheetId="112">#REF!</definedName>
    <definedName name="__FF1" localSheetId="16">#REF!</definedName>
    <definedName name="__FF1" localSheetId="19">#REF!</definedName>
    <definedName name="__FF1" localSheetId="20">#REF!</definedName>
    <definedName name="__FF1">#REF!</definedName>
    <definedName name="__ff2" localSheetId="12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ff2" localSheetId="12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ff2" localSheetId="12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ff2" localSheetId="13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ff2" localSheetId="13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ff2" localSheetId="13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ff2" localSheetId="13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ff2" localSheetId="17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ff2" localSheetId="18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ff2" localSheetId="18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ff2" localSheetId="19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ff2" localSheetId="19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ff2" localSheetId="19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ff2" localSheetId="12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ff2" localSheetId="20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ff2" localSheetId="20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ff2" localSheetId="20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ff2" localSheetId="20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ff2" localSheetId="20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ff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ff2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ff2" localSheetId="9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ff2" localSheetId="10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ff2" localSheetId="10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ff2" localSheetId="10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ff2" localSheetId="10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ff2" localSheetId="10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ff2" localSheetId="10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ff2" localSheetId="10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ff2" localSheetId="1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ff2" localSheetId="1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ff2" localSheetId="1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ff2" localSheetId="1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ff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ff2" localSheetId="1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ff2" localSheetId="2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ff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ff2" localSheetId="3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ff2" localSheetId="3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ff2" localSheetId="4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ff2" localSheetId="4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ff2" localSheetId="4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ff2" localSheetId="4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ff2" localSheetId="4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ff2" localSheetId="4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ff2" localSheetId="4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ff2" localSheetId="4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ff2" localSheetId="4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ff2" localSheetId="4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ff2" localSheetId="5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ff2" localSheetId="5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ff2" localSheetId="5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ff2" localSheetId="5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ff2" localSheetId="5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ff2" localSheetId="5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ff2" localSheetId="5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ff2" localSheetId="6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ff2" localSheetId="6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ff2" localSheetId="6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ff2" localSheetId="6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ff2" localSheetId="6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ff2" localSheetId="6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ff2" localSheetId="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ff2" localSheetId="7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ff2" localSheetId="7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ff2" localSheetId="7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ff2" localSheetId="7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ff2" localSheetId="7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ff2" localSheetId="7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ff2" localSheetId="7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ff2" localSheetId="8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ff2" localSheetId="8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ff2" localSheetId="8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ff2" localSheetId="8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ff2" localSheetId="8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ff2" localSheetId="8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ff2" localSheetId="8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ff2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ff2" localSheetId="9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ff2" localSheetId="9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ff2" localSheetId="9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ff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g1" localSheetId="127" hidden="1">#REF!</definedName>
    <definedName name="__g1" localSheetId="129" hidden="1">#REF!</definedName>
    <definedName name="__g1" localSheetId="130" hidden="1">#REF!</definedName>
    <definedName name="__g1" localSheetId="132" hidden="1">#REF!</definedName>
    <definedName name="__g1" localSheetId="133" hidden="1">#REF!</definedName>
    <definedName name="__g1" localSheetId="134" hidden="1">#REF!</definedName>
    <definedName name="__g1" localSheetId="178" hidden="1">#REF!</definedName>
    <definedName name="__g1" localSheetId="184" hidden="1">#REF!</definedName>
    <definedName name="__g1" localSheetId="193" hidden="1">#REF!</definedName>
    <definedName name="__g1" localSheetId="194" hidden="1">#REF!</definedName>
    <definedName name="__g1" localSheetId="121" hidden="1">#REF!</definedName>
    <definedName name="__g1" localSheetId="202" hidden="1">#REF!</definedName>
    <definedName name="__g1" localSheetId="203" hidden="1">#REF!</definedName>
    <definedName name="__g1" localSheetId="204" hidden="1">#REF!</definedName>
    <definedName name="__g1" localSheetId="205" hidden="1">#REF!</definedName>
    <definedName name="__g1" localSheetId="206" hidden="1">#REF!</definedName>
    <definedName name="__g1" localSheetId="0" hidden="1">#REF!</definedName>
    <definedName name="__g1" localSheetId="99" hidden="1">#REF!</definedName>
    <definedName name="__g1" localSheetId="100" hidden="1">#REF!</definedName>
    <definedName name="__g1" localSheetId="101" hidden="1">#REF!</definedName>
    <definedName name="__g1" localSheetId="102" hidden="1">#REF!</definedName>
    <definedName name="__g1" localSheetId="104" hidden="1">#REF!</definedName>
    <definedName name="__g1" localSheetId="105" hidden="1">#REF!</definedName>
    <definedName name="__g1" localSheetId="108" hidden="1">#REF!</definedName>
    <definedName name="__g1" localSheetId="109" hidden="1">#REF!</definedName>
    <definedName name="__g1" localSheetId="110" hidden="1">#REF!</definedName>
    <definedName name="__g1" localSheetId="14" hidden="1">#REF!</definedName>
    <definedName name="__g1" localSheetId="16" hidden="1">#REF!</definedName>
    <definedName name="__g1" localSheetId="1" hidden="1">#REF!</definedName>
    <definedName name="__g1" localSheetId="19" hidden="1">#REF!</definedName>
    <definedName name="__g1" localSheetId="20" hidden="1">#REF!</definedName>
    <definedName name="__g1" localSheetId="2" hidden="1">#REF!</definedName>
    <definedName name="__g1" localSheetId="44" hidden="1">#REF!</definedName>
    <definedName name="__g1" localSheetId="45" hidden="1">#REF!</definedName>
    <definedName name="__g1" localSheetId="46" hidden="1">#REF!</definedName>
    <definedName name="__g1" localSheetId="47" hidden="1">#REF!</definedName>
    <definedName name="__g1" localSheetId="48" hidden="1">#REF!</definedName>
    <definedName name="__g1" localSheetId="49" hidden="1">#REF!</definedName>
    <definedName name="__g1" localSheetId="51" hidden="1">#REF!</definedName>
    <definedName name="__g1" localSheetId="52" hidden="1">#REF!</definedName>
    <definedName name="__g1" localSheetId="53" hidden="1">#REF!</definedName>
    <definedName name="__g1" localSheetId="54" hidden="1">#REF!</definedName>
    <definedName name="__g1" localSheetId="55" hidden="1">#REF!</definedName>
    <definedName name="__g1" localSheetId="56" hidden="1">#REF!</definedName>
    <definedName name="__g1" localSheetId="57" hidden="1">#REF!</definedName>
    <definedName name="__g1" localSheetId="65" hidden="1">#REF!</definedName>
    <definedName name="__g1" localSheetId="66" hidden="1">#REF!</definedName>
    <definedName name="__g1" localSheetId="67" hidden="1">#REF!</definedName>
    <definedName name="__g1" localSheetId="8" hidden="1">#REF!</definedName>
    <definedName name="__g1" localSheetId="96" hidden="1">#REF!</definedName>
    <definedName name="__g1" localSheetId="97" hidden="1">#REF!</definedName>
    <definedName name="__g1" localSheetId="98" hidden="1">#REF!</definedName>
    <definedName name="__g1" hidden="1">#REF!</definedName>
    <definedName name="__g42" localSheetId="124" hidden="1">{"'I3E'!$A$5:$K$93"}</definedName>
    <definedName name="__g42" localSheetId="127" hidden="1">{"'I3E'!$A$5:$K$93"}</definedName>
    <definedName name="__g42" localSheetId="134" hidden="1">{"'I3E'!$A$5:$K$93"}</definedName>
    <definedName name="__g42" localSheetId="178" hidden="1">{"'I3E'!$A$5:$K$93"}</definedName>
    <definedName name="__g42" localSheetId="184" hidden="1">{"'I3E'!$A$5:$K$93"}</definedName>
    <definedName name="__g42" localSheetId="186" hidden="1">{"'I3E'!$A$5:$K$93"}</definedName>
    <definedName name="__g42" localSheetId="192" hidden="1">{"'I3E'!$A$5:$K$93"}</definedName>
    <definedName name="__g42" localSheetId="193" hidden="1">{"'I3E'!$A$5:$K$93"}</definedName>
    <definedName name="__g42" localSheetId="194" hidden="1">{"'I3E'!$A$5:$K$93"}</definedName>
    <definedName name="__g42" localSheetId="121" hidden="1">{"'I3E'!$A$5:$K$93"}</definedName>
    <definedName name="__g42" localSheetId="202" hidden="1">{"'I3E'!$A$5:$K$93"}</definedName>
    <definedName name="__g42" localSheetId="203" hidden="1">{"'I3E'!$A$5:$K$93"}</definedName>
    <definedName name="__g42" localSheetId="204" hidden="1">{"'I3E'!$A$5:$K$93"}</definedName>
    <definedName name="__g42" localSheetId="205" hidden="1">{"'I3E'!$A$5:$K$93"}</definedName>
    <definedName name="__g42" localSheetId="206" hidden="1">{"'I3E'!$A$5:$K$93"}</definedName>
    <definedName name="__g42" localSheetId="9" hidden="1">{"'I3E'!$A$5:$K$93"}</definedName>
    <definedName name="__g42" localSheetId="99" hidden="1">{"'I3E'!$A$5:$K$93"}</definedName>
    <definedName name="__g42" localSheetId="100" hidden="1">{"'I3E'!$A$5:$K$93"}</definedName>
    <definedName name="__g42" localSheetId="101" hidden="1">{"'I3E'!$A$5:$K$93"}</definedName>
    <definedName name="__g42" localSheetId="102" hidden="1">{"'I3E'!$A$5:$K$93"}</definedName>
    <definedName name="__g42" localSheetId="104" hidden="1">{"'I3E'!$A$5:$K$93"}</definedName>
    <definedName name="__g42" localSheetId="105" hidden="1">{"'I3E'!$A$5:$K$93"}</definedName>
    <definedName name="__g42" localSheetId="108" hidden="1">{"'I3E'!$A$5:$K$93"}</definedName>
    <definedName name="__g42" localSheetId="109" hidden="1">{"'I3E'!$A$5:$K$93"}</definedName>
    <definedName name="__g42" localSheetId="110" hidden="1">{"'I3E'!$A$5:$K$93"}</definedName>
    <definedName name="__g42" localSheetId="112" hidden="1">{"'I3E'!$A$5:$K$93"}</definedName>
    <definedName name="__g42" localSheetId="14" hidden="1">{"'I3E'!$A$5:$K$93"}</definedName>
    <definedName name="__g42" localSheetId="1" hidden="1">{"'I3E'!$A$5:$K$93"}</definedName>
    <definedName name="__g42" localSheetId="38" hidden="1">{"'I3E'!$A$5:$K$93"}</definedName>
    <definedName name="__g42" localSheetId="39" hidden="1">{"'I3E'!$A$5:$K$93"}</definedName>
    <definedName name="__g42" localSheetId="40" hidden="1">{"'I3E'!$A$5:$K$93"}</definedName>
    <definedName name="__g42" localSheetId="41" hidden="1">{"'I3E'!$A$5:$K$93"}</definedName>
    <definedName name="__g42" localSheetId="42" hidden="1">{"'I3E'!$A$5:$K$93"}</definedName>
    <definedName name="__g42" localSheetId="43" hidden="1">{"'I3E'!$A$5:$K$93"}</definedName>
    <definedName name="__g42" localSheetId="44" hidden="1">{"'I3E'!$A$5:$K$93"}</definedName>
    <definedName name="__g42" localSheetId="45" hidden="1">{"'I3E'!$A$5:$K$93"}</definedName>
    <definedName name="__g42" localSheetId="46" hidden="1">{"'I3E'!$A$5:$K$93"}</definedName>
    <definedName name="__g42" localSheetId="47" hidden="1">{"'I3E'!$A$5:$K$93"}</definedName>
    <definedName name="__g42" localSheetId="48" hidden="1">{"'I3E'!$A$5:$K$93"}</definedName>
    <definedName name="__g42" localSheetId="49" hidden="1">{"'I3E'!$A$5:$K$93"}</definedName>
    <definedName name="__g42" localSheetId="51" hidden="1">{"'I3E'!$A$5:$K$93"}</definedName>
    <definedName name="__g42" localSheetId="52" hidden="1">{"'I3E'!$A$5:$K$93"}</definedName>
    <definedName name="__g42" localSheetId="53" hidden="1">{"'I3E'!$A$5:$K$93"}</definedName>
    <definedName name="__g42" localSheetId="54" hidden="1">{"'I3E'!$A$5:$K$93"}</definedName>
    <definedName name="__g42" localSheetId="55" hidden="1">{"'I3E'!$A$5:$K$93"}</definedName>
    <definedName name="__g42" localSheetId="56" hidden="1">{"'I3E'!$A$5:$K$93"}</definedName>
    <definedName name="__g42" localSheetId="57" hidden="1">{"'I3E'!$A$5:$K$93"}</definedName>
    <definedName name="__g42" localSheetId="65" hidden="1">{"'I3E'!$A$5:$K$93"}</definedName>
    <definedName name="__g42" localSheetId="66" hidden="1">{"'I3E'!$A$5:$K$93"}</definedName>
    <definedName name="__g42" localSheetId="67" hidden="1">{"'I3E'!$A$5:$K$93"}</definedName>
    <definedName name="__g42" localSheetId="96" hidden="1">{"'I3E'!$A$5:$K$93"}</definedName>
    <definedName name="__g42" localSheetId="97" hidden="1">{"'I3E'!$A$5:$K$93"}</definedName>
    <definedName name="__g42" localSheetId="98" hidden="1">{"'I3E'!$A$5:$K$93"}</definedName>
    <definedName name="__g42" hidden="1">{"'I3E'!$A$5:$K$93"}</definedName>
    <definedName name="__ger2" localSheetId="1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1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1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1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1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1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1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1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18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18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19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19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19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1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20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2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2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2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20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9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1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1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10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10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1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1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1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1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1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1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1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1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1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1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18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18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19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19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19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1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20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2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2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2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20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9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1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1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10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10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1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1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1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1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1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1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1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1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1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1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18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18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19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19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19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1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20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2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2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2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20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9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1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1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10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10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1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1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in878" localSheetId="124" hidden="1">{"' Pernoct.tur'!$A$4:$AB$39"}</definedName>
    <definedName name="__in878" localSheetId="127" hidden="1">{"' Pernoct.tur'!$A$4:$AB$39"}</definedName>
    <definedName name="__in878" localSheetId="129" hidden="1">{"' Pernoct.tur'!$A$4:$AB$39"}</definedName>
    <definedName name="__in878" localSheetId="130" hidden="1">{"' Pernoct.tur'!$A$4:$AB$39"}</definedName>
    <definedName name="__in878" localSheetId="132" hidden="1">{"' Pernoct.tur'!$A$4:$AB$39"}</definedName>
    <definedName name="__in878" localSheetId="133" hidden="1">{"' Pernoct.tur'!$A$4:$AB$39"}</definedName>
    <definedName name="__in878" localSheetId="134" hidden="1">{"' Pernoct.tur'!$A$4:$AB$39"}</definedName>
    <definedName name="__in878" localSheetId="178" hidden="1">{"' Pernoct.tur'!$A$4:$AB$39"}</definedName>
    <definedName name="__in878" localSheetId="184" hidden="1">{"' Pernoct.tur'!$A$4:$AB$39"}</definedName>
    <definedName name="__in878" localSheetId="186" hidden="1">{"' Pernoct.tur'!$A$4:$AB$39"}</definedName>
    <definedName name="__in878" localSheetId="192" hidden="1">{"' Pernoct.tur'!$A$4:$AB$39"}</definedName>
    <definedName name="__in878" localSheetId="193" hidden="1">{"' Pernoct.tur'!$A$4:$AB$39"}</definedName>
    <definedName name="__in878" localSheetId="194" hidden="1">{"' Pernoct.tur'!$A$4:$AB$39"}</definedName>
    <definedName name="__in878" localSheetId="121" hidden="1">{"' Pernoct.tur'!$A$4:$AB$39"}</definedName>
    <definedName name="__in878" localSheetId="202" hidden="1">{"' Pernoct.tur'!$A$4:$AB$39"}</definedName>
    <definedName name="__in878" localSheetId="203" hidden="1">{"' Pernoct.tur'!$A$4:$AB$39"}</definedName>
    <definedName name="__in878" localSheetId="204" hidden="1">{"' Pernoct.tur'!$A$4:$AB$39"}</definedName>
    <definedName name="__in878" localSheetId="205" hidden="1">{"' Pernoct.tur'!$A$4:$AB$39"}</definedName>
    <definedName name="__in878" localSheetId="206" hidden="1">{"' Pernoct.tur'!$A$4:$AB$39"}</definedName>
    <definedName name="__in878" localSheetId="0" hidden="1">{"' Pernoct.tur'!$A$4:$AB$39"}</definedName>
    <definedName name="__in878" localSheetId="9" hidden="1">{"' Pernoct.tur'!$A$4:$AB$39"}</definedName>
    <definedName name="__in878" localSheetId="99" hidden="1">{"' Pernoct.tur'!$A$4:$AB$39"}</definedName>
    <definedName name="__in878" localSheetId="100" hidden="1">{"' Pernoct.tur'!$A$4:$AB$39"}</definedName>
    <definedName name="__in878" localSheetId="101" hidden="1">{"' Pernoct.tur'!$A$4:$AB$39"}</definedName>
    <definedName name="__in878" localSheetId="102" hidden="1">{"' Pernoct.tur'!$A$4:$AB$39"}</definedName>
    <definedName name="__in878" localSheetId="104" hidden="1">{"' Pernoct.tur'!$A$4:$AB$39"}</definedName>
    <definedName name="__in878" localSheetId="105" hidden="1">{"' Pernoct.tur'!$A$4:$AB$39"}</definedName>
    <definedName name="__in878" localSheetId="108" hidden="1">{"' Pernoct.tur'!$A$4:$AB$39"}</definedName>
    <definedName name="__in878" localSheetId="109" hidden="1">{"' Pernoct.tur'!$A$4:$AB$39"}</definedName>
    <definedName name="__in878" localSheetId="110" hidden="1">{"' Pernoct.tur'!$A$4:$AB$39"}</definedName>
    <definedName name="__in878" localSheetId="112" hidden="1">{"' Pernoct.tur'!$A$4:$AB$39"}</definedName>
    <definedName name="__in878" localSheetId="14" hidden="1">{"' Pernoct.tur'!$A$4:$AB$39"}</definedName>
    <definedName name="__in878" localSheetId="16" hidden="1">{"' Pernoct.tur'!$A$4:$AB$39"}</definedName>
    <definedName name="__in878" localSheetId="1" hidden="1">{"' Pernoct.tur'!$A$4:$AB$39"}</definedName>
    <definedName name="__in878" localSheetId="19" hidden="1">{"' Pernoct.tur'!$A$4:$AB$39"}</definedName>
    <definedName name="__in878" localSheetId="20" hidden="1">{"' Pernoct.tur'!$A$4:$AB$39"}</definedName>
    <definedName name="__in878" localSheetId="2" hidden="1">{"' Pernoct.tur'!$A$4:$AB$39"}</definedName>
    <definedName name="__in878" localSheetId="38" hidden="1">{"' Pernoct.tur'!$A$4:$AB$39"}</definedName>
    <definedName name="__in878" localSheetId="39" hidden="1">{"' Pernoct.tur'!$A$4:$AB$39"}</definedName>
    <definedName name="__in878" localSheetId="40" hidden="1">{"' Pernoct.tur'!$A$4:$AB$39"}</definedName>
    <definedName name="__in878" localSheetId="41" hidden="1">{"' Pernoct.tur'!$A$4:$AB$39"}</definedName>
    <definedName name="__in878" localSheetId="42" hidden="1">{"' Pernoct.tur'!$A$4:$AB$39"}</definedName>
    <definedName name="__in878" localSheetId="43" hidden="1">{"' Pernoct.tur'!$A$4:$AB$39"}</definedName>
    <definedName name="__in878" localSheetId="44" hidden="1">{"' Pernoct.tur'!$A$4:$AB$39"}</definedName>
    <definedName name="__in878" localSheetId="45" hidden="1">{"' Pernoct.tur'!$A$4:$AB$39"}</definedName>
    <definedName name="__in878" localSheetId="46" hidden="1">{"' Pernoct.tur'!$A$4:$AB$39"}</definedName>
    <definedName name="__in878" localSheetId="47" hidden="1">{"' Pernoct.tur'!$A$4:$AB$39"}</definedName>
    <definedName name="__in878" localSheetId="48" hidden="1">{"' Pernoct.tur'!$A$4:$AB$39"}</definedName>
    <definedName name="__in878" localSheetId="49" hidden="1">{"' Pernoct.tur'!$A$4:$AB$39"}</definedName>
    <definedName name="__in878" localSheetId="51" hidden="1">{"' Pernoct.tur'!$A$4:$AB$39"}</definedName>
    <definedName name="__in878" localSheetId="52" hidden="1">{"' Pernoct.tur'!$A$4:$AB$39"}</definedName>
    <definedName name="__in878" localSheetId="53" hidden="1">{"' Pernoct.tur'!$A$4:$AB$39"}</definedName>
    <definedName name="__in878" localSheetId="54" hidden="1">{"' Pernoct.tur'!$A$4:$AB$39"}</definedName>
    <definedName name="__in878" localSheetId="55" hidden="1">{"' Pernoct.tur'!$A$4:$AB$39"}</definedName>
    <definedName name="__in878" localSheetId="56" hidden="1">{"' Pernoct.tur'!$A$4:$AB$39"}</definedName>
    <definedName name="__in878" localSheetId="57" hidden="1">{"' Pernoct.tur'!$A$4:$AB$39"}</definedName>
    <definedName name="__in878" localSheetId="61" hidden="1">{"' Pernoct.tur'!$A$4:$AB$39"}</definedName>
    <definedName name="__in878" localSheetId="62" hidden="1">{"' Pernoct.tur'!$A$4:$AB$39"}</definedName>
    <definedName name="__in878" localSheetId="63" hidden="1">{"' Pernoct.tur'!$A$4:$AB$39"}</definedName>
    <definedName name="__in878" localSheetId="64" hidden="1">{"' Pernoct.tur'!$A$4:$AB$39"}</definedName>
    <definedName name="__in878" localSheetId="65" hidden="1">{"' Pernoct.tur'!$A$4:$AB$39"}</definedName>
    <definedName name="__in878" localSheetId="66" hidden="1">{"' Pernoct.tur'!$A$4:$AB$39"}</definedName>
    <definedName name="__in878" localSheetId="67" hidden="1">{"' Pernoct.tur'!$A$4:$AB$39"}</definedName>
    <definedName name="__in878" localSheetId="70" hidden="1">{"' Pernoct.tur'!$A$4:$AB$39"}</definedName>
    <definedName name="__in878" localSheetId="73" hidden="1">{"' Pernoct.tur'!$A$4:$AB$39"}</definedName>
    <definedName name="__in878" localSheetId="74" hidden="1">{"' Pernoct.tur'!$A$4:$AB$39"}</definedName>
    <definedName name="__in878" localSheetId="75" hidden="1">{"' Pernoct.tur'!$A$4:$AB$39"}</definedName>
    <definedName name="__in878" localSheetId="76" hidden="1">{"' Pernoct.tur'!$A$4:$AB$39"}</definedName>
    <definedName name="__in878" localSheetId="78" hidden="1">{"' Pernoct.tur'!$A$4:$AB$39"}</definedName>
    <definedName name="__in878" localSheetId="79" hidden="1">{"' Pernoct.tur'!$A$4:$AB$39"}</definedName>
    <definedName name="__in878" localSheetId="80" hidden="1">{"' Pernoct.tur'!$A$4:$AB$39"}</definedName>
    <definedName name="__in878" localSheetId="81" hidden="1">{"' Pernoct.tur'!$A$4:$AB$39"}</definedName>
    <definedName name="__in878" localSheetId="82" hidden="1">{"' Pernoct.tur'!$A$4:$AB$39"}</definedName>
    <definedName name="__in878" localSheetId="85" hidden="1">{"' Pernoct.tur'!$A$4:$AB$39"}</definedName>
    <definedName name="__in878" localSheetId="86" hidden="1">{"' Pernoct.tur'!$A$4:$AB$39"}</definedName>
    <definedName name="__in878" localSheetId="87" hidden="1">{"' Pernoct.tur'!$A$4:$AB$39"}</definedName>
    <definedName name="__in878" localSheetId="88" hidden="1">{"' Pernoct.tur'!$A$4:$AB$39"}</definedName>
    <definedName name="__in878" localSheetId="8" hidden="1">{"' Pernoct.tur'!$A$4:$AB$39"}</definedName>
    <definedName name="__in878" localSheetId="96" hidden="1">{"' Pernoct.tur'!$A$4:$AB$39"}</definedName>
    <definedName name="__in878" localSheetId="97" hidden="1">{"' Pernoct.tur'!$A$4:$AB$39"}</definedName>
    <definedName name="__in878" localSheetId="98" hidden="1">{"' Pernoct.tur'!$A$4:$AB$39"}</definedName>
    <definedName name="__in878" hidden="1">{"' Pernoct.tur'!$A$4:$AB$39"}</definedName>
    <definedName name="__ISC01" localSheetId="193">#REF!</definedName>
    <definedName name="__ISC01" localSheetId="194">#REF!</definedName>
    <definedName name="__ISC01" localSheetId="202">#REF!</definedName>
    <definedName name="__ISC01" localSheetId="203">#REF!</definedName>
    <definedName name="__ISC01">#REF!</definedName>
    <definedName name="__ISC2" localSheetId="193">#REF!</definedName>
    <definedName name="__ISC2" localSheetId="194">#REF!</definedName>
    <definedName name="__ISC2" localSheetId="202">#REF!</definedName>
    <definedName name="__ISC2" localSheetId="203">#REF!</definedName>
    <definedName name="__ISC2">#REF!</definedName>
    <definedName name="__ISC3" localSheetId="193">#REF!+#REF!</definedName>
    <definedName name="__ISC3" localSheetId="194">#REF!+#REF!</definedName>
    <definedName name="__ISC3" localSheetId="202">#REF!+#REF!</definedName>
    <definedName name="__ISC3" localSheetId="203">#REF!+#REF!</definedName>
    <definedName name="__ISC3" localSheetId="204">#REF!+#REF!</definedName>
    <definedName name="__ISC3" localSheetId="205">#REF!+#REF!</definedName>
    <definedName name="__ISC3" localSheetId="206">#REF!+#REF!</definedName>
    <definedName name="__ISC3" localSheetId="9">#REF!+#REF!</definedName>
    <definedName name="__ISC3">#REF!+#REF!</definedName>
    <definedName name="__ISC567" localSheetId="193">#REF!</definedName>
    <definedName name="__ISC567" localSheetId="194">#REF!</definedName>
    <definedName name="__ISC567" localSheetId="202">#REF!</definedName>
    <definedName name="__ISC567" localSheetId="203">#REF!</definedName>
    <definedName name="__ISC567">#REF!</definedName>
    <definedName name="__jun5" localSheetId="134">#REF!</definedName>
    <definedName name="__jun5" localSheetId="178">#REF!</definedName>
    <definedName name="__jun5" localSheetId="184">#REF!</definedName>
    <definedName name="__jun5" localSheetId="193">#REF!</definedName>
    <definedName name="__jun5" localSheetId="194">#REF!</definedName>
    <definedName name="__jun5" localSheetId="202">#REF!</definedName>
    <definedName name="__jun5" localSheetId="203">#REF!</definedName>
    <definedName name="__jun5">#REF!</definedName>
    <definedName name="__jun6" localSheetId="127">#REF!</definedName>
    <definedName name="__jun6" localSheetId="134">#REF!</definedName>
    <definedName name="__jun6" localSheetId="178">#REF!</definedName>
    <definedName name="__jun6" localSheetId="184">#REF!</definedName>
    <definedName name="__jun6" localSheetId="193">#REF!</definedName>
    <definedName name="__jun6" localSheetId="194">#REF!</definedName>
    <definedName name="__jun6" localSheetId="121">#REF!</definedName>
    <definedName name="__jun6" localSheetId="202">#REF!</definedName>
    <definedName name="__jun6" localSheetId="203">#REF!</definedName>
    <definedName name="__jun6" localSheetId="19">#REF!</definedName>
    <definedName name="__jun6" localSheetId="20">#REF!</definedName>
    <definedName name="__jun6">#REF!</definedName>
    <definedName name="__key2" localSheetId="127" hidden="1">#REF!</definedName>
    <definedName name="__key2" localSheetId="129" hidden="1">#REF!</definedName>
    <definedName name="__key2" localSheetId="130" hidden="1">#REF!</definedName>
    <definedName name="__key2" localSheetId="132" hidden="1">#REF!</definedName>
    <definedName name="__key2" localSheetId="133" hidden="1">#REF!</definedName>
    <definedName name="__key2" localSheetId="134" hidden="1">#REF!</definedName>
    <definedName name="__key2" localSheetId="178" hidden="1">#REF!</definedName>
    <definedName name="__key2" localSheetId="184" hidden="1">#REF!</definedName>
    <definedName name="__key2" localSheetId="193" hidden="1">#REF!</definedName>
    <definedName name="__key2" localSheetId="194" hidden="1">#REF!</definedName>
    <definedName name="__key2" localSheetId="121" hidden="1">#REF!</definedName>
    <definedName name="__key2" localSheetId="202" hidden="1">#REF!</definedName>
    <definedName name="__key2" localSheetId="203" hidden="1">#REF!</definedName>
    <definedName name="__key2" localSheetId="204" hidden="1">#REF!</definedName>
    <definedName name="__key2" localSheetId="205" hidden="1">#REF!</definedName>
    <definedName name="__key2" localSheetId="206" hidden="1">#REF!</definedName>
    <definedName name="__key2" localSheetId="99" hidden="1">#REF!</definedName>
    <definedName name="__key2" localSheetId="108" hidden="1">#REF!</definedName>
    <definedName name="__key2" localSheetId="109" hidden="1">#REF!</definedName>
    <definedName name="__key2" localSheetId="14" hidden="1">#REF!</definedName>
    <definedName name="__key2" localSheetId="1" hidden="1">#REF!</definedName>
    <definedName name="__key2" localSheetId="2" hidden="1">#REF!</definedName>
    <definedName name="__key2" localSheetId="44" hidden="1">#REF!</definedName>
    <definedName name="__key2" localSheetId="45" hidden="1">#REF!</definedName>
    <definedName name="__key2" localSheetId="46" hidden="1">#REF!</definedName>
    <definedName name="__key2" localSheetId="47" hidden="1">#REF!</definedName>
    <definedName name="__key2" localSheetId="48" hidden="1">#REF!</definedName>
    <definedName name="__key2" localSheetId="49" hidden="1">#REF!</definedName>
    <definedName name="__key2" localSheetId="51" hidden="1">#REF!</definedName>
    <definedName name="__key2" localSheetId="52" hidden="1">#REF!</definedName>
    <definedName name="__key2" localSheetId="53" hidden="1">#REF!</definedName>
    <definedName name="__key2" localSheetId="54" hidden="1">#REF!</definedName>
    <definedName name="__key2" localSheetId="8" hidden="1">#REF!</definedName>
    <definedName name="__key2" hidden="1">#REF!</definedName>
    <definedName name="__ll2" localSheetId="12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ll2" localSheetId="12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ll2" localSheetId="12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ll2" localSheetId="13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ll2" localSheetId="13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ll2" localSheetId="13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ll2" localSheetId="13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ll2" localSheetId="17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ll2" localSheetId="18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ll2" localSheetId="18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ll2" localSheetId="19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ll2" localSheetId="19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ll2" localSheetId="19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ll2" localSheetId="12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ll2" localSheetId="20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ll2" localSheetId="20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ll2" localSheetId="20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ll2" localSheetId="20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ll2" localSheetId="20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ll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ll2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ll2" localSheetId="9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ll2" localSheetId="10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ll2" localSheetId="10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ll2" localSheetId="10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ll2" localSheetId="10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ll2" localSheetId="10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ll2" localSheetId="10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ll2" localSheetId="10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ll2" localSheetId="1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ll2" localSheetId="1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ll2" localSheetId="1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ll2" localSheetId="1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ll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ll2" localSheetId="1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ll2" localSheetId="2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ll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ll2" localSheetId="3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ll2" localSheetId="3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ll2" localSheetId="4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ll2" localSheetId="4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ll2" localSheetId="4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ll2" localSheetId="4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ll2" localSheetId="4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ll2" localSheetId="4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ll2" localSheetId="4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ll2" localSheetId="4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ll2" localSheetId="4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ll2" localSheetId="4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ll2" localSheetId="5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ll2" localSheetId="5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ll2" localSheetId="5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ll2" localSheetId="5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ll2" localSheetId="5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ll2" localSheetId="5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ll2" localSheetId="5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ll2" localSheetId="6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ll2" localSheetId="6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ll2" localSheetId="6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ll2" localSheetId="6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ll2" localSheetId="6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ll2" localSheetId="6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ll2" localSheetId="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ll2" localSheetId="7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ll2" localSheetId="7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ll2" localSheetId="7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ll2" localSheetId="7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ll2" localSheetId="7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ll2" localSheetId="7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ll2" localSheetId="7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ll2" localSheetId="8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ll2" localSheetId="8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ll2" localSheetId="8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ll2" localSheetId="8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ll2" localSheetId="8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ll2" localSheetId="8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ll2" localSheetId="8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ll2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ll2" localSheetId="9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ll2" localSheetId="9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ll2" localSheetId="9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ll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mar6" localSheetId="134">#REF!</definedName>
    <definedName name="__mar6" localSheetId="178">#REF!</definedName>
    <definedName name="__mar6" localSheetId="184">#REF!</definedName>
    <definedName name="__mar6" localSheetId="193">#REF!</definedName>
    <definedName name="__mar6" localSheetId="194">#REF!</definedName>
    <definedName name="__mar6" localSheetId="202">#REF!</definedName>
    <definedName name="__mar6" localSheetId="203">#REF!</definedName>
    <definedName name="__mar6" localSheetId="204">#REF!</definedName>
    <definedName name="__mar6" localSheetId="205">#REF!</definedName>
    <definedName name="__mar6" localSheetId="206">#REF!</definedName>
    <definedName name="__mar6" localSheetId="112">#REF!</definedName>
    <definedName name="__mar6">#REF!</definedName>
    <definedName name="__MM1" localSheetId="127">#REF!</definedName>
    <definedName name="__MM1" localSheetId="134">#REF!</definedName>
    <definedName name="__MM1" localSheetId="178">#REF!</definedName>
    <definedName name="__MM1" localSheetId="184">#REF!</definedName>
    <definedName name="__MM1" localSheetId="193">#REF!</definedName>
    <definedName name="__MM1" localSheetId="194">#REF!</definedName>
    <definedName name="__MM1" localSheetId="121">#REF!</definedName>
    <definedName name="__MM1" localSheetId="202">#REF!</definedName>
    <definedName name="__MM1" localSheetId="203">#REF!</definedName>
    <definedName name="__MM1" localSheetId="204">#REF!</definedName>
    <definedName name="__MM1" localSheetId="205">#REF!</definedName>
    <definedName name="__MM1" localSheetId="206">#REF!</definedName>
    <definedName name="__MM1">#REF!</definedName>
    <definedName name="__mm2" localSheetId="12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mm2" localSheetId="12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mm2" localSheetId="12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mm2" localSheetId="13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mm2" localSheetId="13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mm2" localSheetId="13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mm2" localSheetId="13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mm2" localSheetId="17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mm2" localSheetId="18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mm2" localSheetId="18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mm2" localSheetId="19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mm2" localSheetId="19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mm2" localSheetId="19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mm2" localSheetId="12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mm2" localSheetId="20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mm2" localSheetId="20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mm2" localSheetId="20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mm2" localSheetId="20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mm2" localSheetId="20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mm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mm2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mm2" localSheetId="9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mm2" localSheetId="10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mm2" localSheetId="10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mm2" localSheetId="10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mm2" localSheetId="10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mm2" localSheetId="10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mm2" localSheetId="10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mm2" localSheetId="10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mm2" localSheetId="1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mm2" localSheetId="1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mm2" localSheetId="1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mm2" localSheetId="1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mm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mm2" localSheetId="1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mm2" localSheetId="2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mm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mm2" localSheetId="3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mm2" localSheetId="3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mm2" localSheetId="4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mm2" localSheetId="4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mm2" localSheetId="4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mm2" localSheetId="4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mm2" localSheetId="4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mm2" localSheetId="4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mm2" localSheetId="4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mm2" localSheetId="4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mm2" localSheetId="4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mm2" localSheetId="4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mm2" localSheetId="5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mm2" localSheetId="5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mm2" localSheetId="5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mm2" localSheetId="5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mm2" localSheetId="5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mm2" localSheetId="5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mm2" localSheetId="5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mm2" localSheetId="6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mm2" localSheetId="6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mm2" localSheetId="6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mm2" localSheetId="6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mm2" localSheetId="6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mm2" localSheetId="6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mm2" localSheetId="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mm2" localSheetId="7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mm2" localSheetId="7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mm2" localSheetId="7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mm2" localSheetId="7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mm2" localSheetId="7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mm2" localSheetId="7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mm2" localSheetId="7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mm2" localSheetId="8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mm2" localSheetId="8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mm2" localSheetId="8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mm2" localSheetId="8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mm2" localSheetId="8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mm2" localSheetId="8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mm2" localSheetId="8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mm2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mm2" localSheetId="9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mm2" localSheetId="9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mm2" localSheetId="9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mm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MM3" localSheetId="127">#REF!</definedName>
    <definedName name="__MM3" localSheetId="134">#REF!</definedName>
    <definedName name="__MM3" localSheetId="178">#REF!</definedName>
    <definedName name="__MM3" localSheetId="184">#REF!</definedName>
    <definedName name="__MM3" localSheetId="193">#REF!</definedName>
    <definedName name="__MM3" localSheetId="194">#REF!</definedName>
    <definedName name="__MM3" localSheetId="121">#REF!</definedName>
    <definedName name="__MM3" localSheetId="202">#REF!</definedName>
    <definedName name="__MM3" localSheetId="203">#REF!</definedName>
    <definedName name="__MM3" localSheetId="204">#REF!</definedName>
    <definedName name="__MM3" localSheetId="205">#REF!</definedName>
    <definedName name="__MM3" localSheetId="206">#REF!</definedName>
    <definedName name="__MM3">#REF!</definedName>
    <definedName name="__MM4" localSheetId="127">#REF!</definedName>
    <definedName name="__MM4" localSheetId="134">#REF!</definedName>
    <definedName name="__MM4" localSheetId="178">#REF!</definedName>
    <definedName name="__MM4" localSheetId="184">#REF!</definedName>
    <definedName name="__MM4" localSheetId="193">#REF!</definedName>
    <definedName name="__MM4" localSheetId="194">#REF!</definedName>
    <definedName name="__MM4" localSheetId="121">#REF!</definedName>
    <definedName name="__MM4" localSheetId="202">#REF!</definedName>
    <definedName name="__MM4" localSheetId="203">#REF!</definedName>
    <definedName name="__MM4" localSheetId="206">#REF!</definedName>
    <definedName name="__MM4">#REF!</definedName>
    <definedName name="__MM5" localSheetId="127">#REF!</definedName>
    <definedName name="__MM5" localSheetId="134">#REF!</definedName>
    <definedName name="__MM5" localSheetId="178">#REF!</definedName>
    <definedName name="__MM5" localSheetId="184">#REF!</definedName>
    <definedName name="__MM5" localSheetId="193">#REF!</definedName>
    <definedName name="__MM5" localSheetId="194">#REF!</definedName>
    <definedName name="__MM5" localSheetId="121">#REF!</definedName>
    <definedName name="__MM5" localSheetId="202">#REF!</definedName>
    <definedName name="__MM5" localSheetId="203">#REF!</definedName>
    <definedName name="__MM5" localSheetId="206">#REF!</definedName>
    <definedName name="__MM5">#REF!</definedName>
    <definedName name="__MM6">#N/A</definedName>
    <definedName name="__MM7">#N/A</definedName>
    <definedName name="__nn2" localSheetId="12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nn2" localSheetId="12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nn2" localSheetId="12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nn2" localSheetId="13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nn2" localSheetId="13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nn2" localSheetId="13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nn2" localSheetId="13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nn2" localSheetId="17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nn2" localSheetId="18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nn2" localSheetId="18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nn2" localSheetId="19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nn2" localSheetId="19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nn2" localSheetId="19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nn2" localSheetId="12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nn2" localSheetId="20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nn2" localSheetId="20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nn2" localSheetId="20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nn2" localSheetId="20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nn2" localSheetId="20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nn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nn2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nn2" localSheetId="9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nn2" localSheetId="10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nn2" localSheetId="10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nn2" localSheetId="10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nn2" localSheetId="10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nn2" localSheetId="10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nn2" localSheetId="10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nn2" localSheetId="10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nn2" localSheetId="1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nn2" localSheetId="1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nn2" localSheetId="1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nn2" localSheetId="1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nn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nn2" localSheetId="1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nn2" localSheetId="2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nn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nn2" localSheetId="3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nn2" localSheetId="3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nn2" localSheetId="4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nn2" localSheetId="4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nn2" localSheetId="4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nn2" localSheetId="4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nn2" localSheetId="4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nn2" localSheetId="4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nn2" localSheetId="4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nn2" localSheetId="4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nn2" localSheetId="4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nn2" localSheetId="4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nn2" localSheetId="5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nn2" localSheetId="5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nn2" localSheetId="5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nn2" localSheetId="5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nn2" localSheetId="5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nn2" localSheetId="5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nn2" localSheetId="5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nn2" localSheetId="6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nn2" localSheetId="6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nn2" localSheetId="6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nn2" localSheetId="6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nn2" localSheetId="6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nn2" localSheetId="6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nn2" localSheetId="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nn2" localSheetId="7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nn2" localSheetId="7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nn2" localSheetId="7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nn2" localSheetId="7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nn2" localSheetId="7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nn2" localSheetId="7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nn2" localSheetId="7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nn2" localSheetId="8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nn2" localSheetId="8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nn2" localSheetId="8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nn2" localSheetId="8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nn2" localSheetId="8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nn2" localSheetId="8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nn2" localSheetId="8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nn2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nn2" localSheetId="9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nn2" localSheetId="9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nn2" localSheetId="9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nn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oct5" localSheetId="134">#REF!</definedName>
    <definedName name="__oct5" localSheetId="178">#REF!</definedName>
    <definedName name="__oct5" localSheetId="184">#REF!</definedName>
    <definedName name="__oct5" localSheetId="193">#REF!</definedName>
    <definedName name="__oct5" localSheetId="194">#REF!</definedName>
    <definedName name="__oct5" localSheetId="202">#REF!</definedName>
    <definedName name="__oct5" localSheetId="203">#REF!</definedName>
    <definedName name="__oct5" localSheetId="204">#REF!</definedName>
    <definedName name="__oct5" localSheetId="205">#REF!</definedName>
    <definedName name="__oct5" localSheetId="206">#REF!</definedName>
    <definedName name="__oct5" localSheetId="112">#REF!</definedName>
    <definedName name="__oct5">#REF!</definedName>
    <definedName name="__p90" localSheetId="127" hidden="1">#REF!</definedName>
    <definedName name="__p90" localSheetId="134" hidden="1">#REF!</definedName>
    <definedName name="__p90" localSheetId="178" hidden="1">#REF!</definedName>
    <definedName name="__p90" localSheetId="184" hidden="1">#REF!</definedName>
    <definedName name="__p90" localSheetId="193" hidden="1">#REF!</definedName>
    <definedName name="__p90" localSheetId="194" hidden="1">#REF!</definedName>
    <definedName name="__p90" localSheetId="121" hidden="1">#REF!</definedName>
    <definedName name="__p90" localSheetId="202" hidden="1">#REF!</definedName>
    <definedName name="__p90" localSheetId="203" hidden="1">#REF!</definedName>
    <definedName name="__p90" localSheetId="204" hidden="1">#REF!</definedName>
    <definedName name="__p90" localSheetId="205" hidden="1">#REF!</definedName>
    <definedName name="__p90" localSheetId="206" hidden="1">#REF!</definedName>
    <definedName name="__p90" localSheetId="0" hidden="1">#REF!</definedName>
    <definedName name="__p90" localSheetId="112" hidden="1">#REF!</definedName>
    <definedName name="__p90" localSheetId="14" hidden="1">#REF!</definedName>
    <definedName name="__p90" localSheetId="1" hidden="1">#REF!</definedName>
    <definedName name="__p90" localSheetId="19" hidden="1">#REF!</definedName>
    <definedName name="__p90" localSheetId="20" hidden="1">#REF!</definedName>
    <definedName name="__p90" localSheetId="2" hidden="1">#REF!</definedName>
    <definedName name="__p90" hidden="1">#REF!</definedName>
    <definedName name="__POR95" localSheetId="127">#REF!</definedName>
    <definedName name="__POR95" localSheetId="178">#REF!</definedName>
    <definedName name="__POR95" localSheetId="184">#REF!</definedName>
    <definedName name="__POR95" localSheetId="193">#REF!</definedName>
    <definedName name="__POR95" localSheetId="194">#REF!</definedName>
    <definedName name="__POR95" localSheetId="121">#REF!</definedName>
    <definedName name="__POR95" localSheetId="202">#REF!</definedName>
    <definedName name="__POR95" localSheetId="203">#REF!</definedName>
    <definedName name="__POR95" localSheetId="204">#REF!</definedName>
    <definedName name="__POR95" localSheetId="205">#REF!</definedName>
    <definedName name="__POR95" localSheetId="206">#REF!</definedName>
    <definedName name="__POR95" localSheetId="112">#REF!</definedName>
    <definedName name="__POR95" localSheetId="16">#REF!</definedName>
    <definedName name="__POR95" localSheetId="19">#REF!</definedName>
    <definedName name="__POR95" localSheetId="20">#REF!</definedName>
    <definedName name="__POR95">#REF!</definedName>
    <definedName name="__POR96" localSheetId="127">#REF!</definedName>
    <definedName name="__POR96" localSheetId="178">#REF!</definedName>
    <definedName name="__POR96" localSheetId="184">#REF!</definedName>
    <definedName name="__POR96" localSheetId="193">#REF!</definedName>
    <definedName name="__POR96" localSheetId="194">#REF!</definedName>
    <definedName name="__POR96" localSheetId="121">#REF!</definedName>
    <definedName name="__POR96" localSheetId="202">#REF!</definedName>
    <definedName name="__POR96" localSheetId="203">#REF!</definedName>
    <definedName name="__POR96" localSheetId="204">#REF!</definedName>
    <definedName name="__POR96" localSheetId="205">#REF!</definedName>
    <definedName name="__POR96" localSheetId="206">#REF!</definedName>
    <definedName name="__POR96" localSheetId="19">#REF!</definedName>
    <definedName name="__POR96" localSheetId="20">#REF!</definedName>
    <definedName name="__POR96">#REF!</definedName>
    <definedName name="__pp2" localSheetId="12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pp2" localSheetId="12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pp2" localSheetId="12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pp2" localSheetId="13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pp2" localSheetId="13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pp2" localSheetId="13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pp2" localSheetId="13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pp2" localSheetId="17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pp2" localSheetId="18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pp2" localSheetId="18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pp2" localSheetId="19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pp2" localSheetId="19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pp2" localSheetId="19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pp2" localSheetId="12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pp2" localSheetId="20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pp2" localSheetId="20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pp2" localSheetId="20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pp2" localSheetId="20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pp2" localSheetId="20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pp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pp2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pp2" localSheetId="9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pp2" localSheetId="10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pp2" localSheetId="10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pp2" localSheetId="10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pp2" localSheetId="10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pp2" localSheetId="10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pp2" localSheetId="10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pp2" localSheetId="10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pp2" localSheetId="1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pp2" localSheetId="1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pp2" localSheetId="1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pp2" localSheetId="1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pp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pp2" localSheetId="1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pp2" localSheetId="2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pp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pp2" localSheetId="3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pp2" localSheetId="3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pp2" localSheetId="4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pp2" localSheetId="4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pp2" localSheetId="4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pp2" localSheetId="4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pp2" localSheetId="4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pp2" localSheetId="4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pp2" localSheetId="4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pp2" localSheetId="4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pp2" localSheetId="4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pp2" localSheetId="4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pp2" localSheetId="5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pp2" localSheetId="5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pp2" localSheetId="5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pp2" localSheetId="5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pp2" localSheetId="5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pp2" localSheetId="5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pp2" localSheetId="5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pp2" localSheetId="6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pp2" localSheetId="6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pp2" localSheetId="6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pp2" localSheetId="6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pp2" localSheetId="6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pp2" localSheetId="6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pp2" localSheetId="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pp2" localSheetId="7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pp2" localSheetId="7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pp2" localSheetId="7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pp2" localSheetId="7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pp2" localSheetId="7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pp2" localSheetId="7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pp2" localSheetId="7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pp2" localSheetId="8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pp2" localSheetId="8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pp2" localSheetId="8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pp2" localSheetId="8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pp2" localSheetId="8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pp2" localSheetId="8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pp2" localSheetId="8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pp2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pp2" localSheetId="9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pp2" localSheetId="9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pp2" localSheetId="9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pp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prt1">#N/A</definedName>
    <definedName name="__prt2">#N/A</definedName>
    <definedName name="__prt3">#N/A</definedName>
    <definedName name="__prt4">#N/A</definedName>
    <definedName name="__prt5">#N/A</definedName>
    <definedName name="__prt6">#N/A</definedName>
    <definedName name="__prt7">#N/A</definedName>
    <definedName name="__prt8">#N/A</definedName>
    <definedName name="__pu550" localSheetId="127">#REF!</definedName>
    <definedName name="__pu550" localSheetId="134">#REF!</definedName>
    <definedName name="__pu550" localSheetId="178">#REF!</definedName>
    <definedName name="__pu550" localSheetId="184">#REF!</definedName>
    <definedName name="__pu550" localSheetId="193">#REF!</definedName>
    <definedName name="__pu550" localSheetId="194">#REF!</definedName>
    <definedName name="__pu550" localSheetId="121">#REF!</definedName>
    <definedName name="__pu550" localSheetId="202">#REF!</definedName>
    <definedName name="__pu550" localSheetId="203">#REF!</definedName>
    <definedName name="__pu550" localSheetId="204">#REF!</definedName>
    <definedName name="__pu550" localSheetId="205">#REF!</definedName>
    <definedName name="__pu550" localSheetId="206">#REF!</definedName>
    <definedName name="__pu550">#REF!</definedName>
    <definedName name="__qq2" localSheetId="12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qq2" localSheetId="12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qq2" localSheetId="12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qq2" localSheetId="13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qq2" localSheetId="13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qq2" localSheetId="13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qq2" localSheetId="13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qq2" localSheetId="17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qq2" localSheetId="18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qq2" localSheetId="18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qq2" localSheetId="19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qq2" localSheetId="19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qq2" localSheetId="19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qq2" localSheetId="12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qq2" localSheetId="20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qq2" localSheetId="20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qq2" localSheetId="20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qq2" localSheetId="20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qq2" localSheetId="20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qq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qq2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qq2" localSheetId="9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qq2" localSheetId="10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qq2" localSheetId="10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qq2" localSheetId="10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qq2" localSheetId="10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qq2" localSheetId="10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qq2" localSheetId="10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qq2" localSheetId="10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qq2" localSheetId="1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qq2" localSheetId="1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qq2" localSheetId="1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qq2" localSheetId="1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qq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qq2" localSheetId="1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qq2" localSheetId="2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qq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qq2" localSheetId="3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qq2" localSheetId="3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qq2" localSheetId="4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qq2" localSheetId="4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qq2" localSheetId="4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qq2" localSheetId="4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qq2" localSheetId="4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qq2" localSheetId="4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qq2" localSheetId="4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qq2" localSheetId="4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qq2" localSheetId="4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qq2" localSheetId="4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qq2" localSheetId="5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qq2" localSheetId="5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qq2" localSheetId="5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qq2" localSheetId="5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qq2" localSheetId="5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qq2" localSheetId="5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qq2" localSheetId="5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qq2" localSheetId="6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qq2" localSheetId="6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qq2" localSheetId="6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qq2" localSheetId="6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qq2" localSheetId="6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qq2" localSheetId="6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qq2" localSheetId="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qq2" localSheetId="7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qq2" localSheetId="7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qq2" localSheetId="7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qq2" localSheetId="7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qq2" localSheetId="7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qq2" localSheetId="7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qq2" localSheetId="7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qq2" localSheetId="8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qq2" localSheetId="8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qq2" localSheetId="8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qq2" localSheetId="8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qq2" localSheetId="8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qq2" localSheetId="8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qq2" localSheetId="8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qq2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qq2" localSheetId="9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qq2" localSheetId="9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qq2" localSheetId="9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qq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r" localSheetId="124" hidden="1">{"' Pernoct.tur'!$A$4:$AB$39"}</definedName>
    <definedName name="__r" localSheetId="127" hidden="1">{"' Pernoct.tur'!$A$4:$AB$39"}</definedName>
    <definedName name="__r" localSheetId="129" hidden="1">{"' Pernoct.tur'!$A$4:$AB$39"}</definedName>
    <definedName name="__r" localSheetId="130" hidden="1">{"' Pernoct.tur'!$A$4:$AB$39"}</definedName>
    <definedName name="__r" localSheetId="132" hidden="1">{"' Pernoct.tur'!$A$4:$AB$39"}</definedName>
    <definedName name="__r" localSheetId="133" hidden="1">{"' Pernoct.tur'!$A$4:$AB$39"}</definedName>
    <definedName name="__r" localSheetId="134" hidden="1">{"' Pernoct.tur'!$A$4:$AB$39"}</definedName>
    <definedName name="__r" localSheetId="178" hidden="1">{"' Pernoct.tur'!$A$4:$AB$39"}</definedName>
    <definedName name="__r" localSheetId="184" hidden="1">{"' Pernoct.tur'!$A$4:$AB$39"}</definedName>
    <definedName name="__r" localSheetId="186" hidden="1">{"' Pernoct.tur'!$A$4:$AB$39"}</definedName>
    <definedName name="__r" localSheetId="192" hidden="1">{"' Pernoct.tur'!$A$4:$AB$39"}</definedName>
    <definedName name="__r" localSheetId="193" hidden="1">{"' Pernoct.tur'!$A$4:$AB$39"}</definedName>
    <definedName name="__r" localSheetId="194" hidden="1">{"' Pernoct.tur'!$A$4:$AB$39"}</definedName>
    <definedName name="__r" localSheetId="121" hidden="1">{"' Pernoct.tur'!$A$4:$AB$39"}</definedName>
    <definedName name="__r" localSheetId="202" hidden="1">{"' Pernoct.tur'!$A$4:$AB$39"}</definedName>
    <definedName name="__r" localSheetId="203" hidden="1">{"' Pernoct.tur'!$A$4:$AB$39"}</definedName>
    <definedName name="__r" localSheetId="204" hidden="1">{"' Pernoct.tur'!$A$4:$AB$39"}</definedName>
    <definedName name="__r" localSheetId="205" hidden="1">{"' Pernoct.tur'!$A$4:$AB$39"}</definedName>
    <definedName name="__r" localSheetId="206" hidden="1">{"' Pernoct.tur'!$A$4:$AB$39"}</definedName>
    <definedName name="__r" localSheetId="0" hidden="1">{"' Pernoct.tur'!$A$4:$AB$39"}</definedName>
    <definedName name="__r" localSheetId="9" hidden="1">{"' Pernoct.tur'!$A$4:$AB$39"}</definedName>
    <definedName name="__r" localSheetId="99" hidden="1">{"' Pernoct.tur'!$A$4:$AB$39"}</definedName>
    <definedName name="__r" localSheetId="100" hidden="1">{"' Pernoct.tur'!$A$4:$AB$39"}</definedName>
    <definedName name="__r" localSheetId="101" hidden="1">{"' Pernoct.tur'!$A$4:$AB$39"}</definedName>
    <definedName name="__r" localSheetId="102" hidden="1">{"' Pernoct.tur'!$A$4:$AB$39"}</definedName>
    <definedName name="__r" localSheetId="104" hidden="1">{"' Pernoct.tur'!$A$4:$AB$39"}</definedName>
    <definedName name="__r" localSheetId="105" hidden="1">{"' Pernoct.tur'!$A$4:$AB$39"}</definedName>
    <definedName name="__r" localSheetId="108" hidden="1">{"' Pernoct.tur'!$A$4:$AB$39"}</definedName>
    <definedName name="__r" localSheetId="109" hidden="1">{"' Pernoct.tur'!$A$4:$AB$39"}</definedName>
    <definedName name="__r" localSheetId="110" hidden="1">{"' Pernoct.tur'!$A$4:$AB$39"}</definedName>
    <definedName name="__r" localSheetId="112" hidden="1">{"' Pernoct.tur'!$A$4:$AB$39"}</definedName>
    <definedName name="__r" localSheetId="14" hidden="1">{"' Pernoct.tur'!$A$4:$AB$39"}</definedName>
    <definedName name="__r" localSheetId="16" hidden="1">{"' Pernoct.tur'!$A$4:$AB$39"}</definedName>
    <definedName name="__r" localSheetId="1" hidden="1">{"' Pernoct.tur'!$A$4:$AB$39"}</definedName>
    <definedName name="__r" localSheetId="19" hidden="1">{"' Pernoct.tur'!$A$4:$AB$39"}</definedName>
    <definedName name="__r" localSheetId="20" hidden="1">{"' Pernoct.tur'!$A$4:$AB$39"}</definedName>
    <definedName name="__r" localSheetId="2" hidden="1">{"' Pernoct.tur'!$A$4:$AB$39"}</definedName>
    <definedName name="__r" localSheetId="38" hidden="1">{"' Pernoct.tur'!$A$4:$AB$39"}</definedName>
    <definedName name="__r" localSheetId="39" hidden="1">{"' Pernoct.tur'!$A$4:$AB$39"}</definedName>
    <definedName name="__r" localSheetId="40" hidden="1">{"' Pernoct.tur'!$A$4:$AB$39"}</definedName>
    <definedName name="__r" localSheetId="41" hidden="1">{"' Pernoct.tur'!$A$4:$AB$39"}</definedName>
    <definedName name="__r" localSheetId="42" hidden="1">{"' Pernoct.tur'!$A$4:$AB$39"}</definedName>
    <definedName name="__r" localSheetId="43" hidden="1">{"' Pernoct.tur'!$A$4:$AB$39"}</definedName>
    <definedName name="__r" localSheetId="44" hidden="1">{"' Pernoct.tur'!$A$4:$AB$39"}</definedName>
    <definedName name="__r" localSheetId="45" hidden="1">{"' Pernoct.tur'!$A$4:$AB$39"}</definedName>
    <definedName name="__r" localSheetId="46" hidden="1">{"' Pernoct.tur'!$A$4:$AB$39"}</definedName>
    <definedName name="__r" localSheetId="47" hidden="1">{"' Pernoct.tur'!$A$4:$AB$39"}</definedName>
    <definedName name="__r" localSheetId="48" hidden="1">{"' Pernoct.tur'!$A$4:$AB$39"}</definedName>
    <definedName name="__r" localSheetId="49" hidden="1">{"' Pernoct.tur'!$A$4:$AB$39"}</definedName>
    <definedName name="__r" localSheetId="51" hidden="1">{"' Pernoct.tur'!$A$4:$AB$39"}</definedName>
    <definedName name="__r" localSheetId="52" hidden="1">{"' Pernoct.tur'!$A$4:$AB$39"}</definedName>
    <definedName name="__r" localSheetId="53" hidden="1">{"' Pernoct.tur'!$A$4:$AB$39"}</definedName>
    <definedName name="__r" localSheetId="54" hidden="1">{"' Pernoct.tur'!$A$4:$AB$39"}</definedName>
    <definedName name="__r" localSheetId="55" hidden="1">{"' Pernoct.tur'!$A$4:$AB$39"}</definedName>
    <definedName name="__r" localSheetId="56" hidden="1">{"' Pernoct.tur'!$A$4:$AB$39"}</definedName>
    <definedName name="__r" localSheetId="57" hidden="1">{"' Pernoct.tur'!$A$4:$AB$39"}</definedName>
    <definedName name="__r" localSheetId="61" hidden="1">{"' Pernoct.tur'!$A$4:$AB$39"}</definedName>
    <definedName name="__r" localSheetId="62" hidden="1">{"' Pernoct.tur'!$A$4:$AB$39"}</definedName>
    <definedName name="__r" localSheetId="63" hidden="1">{"' Pernoct.tur'!$A$4:$AB$39"}</definedName>
    <definedName name="__r" localSheetId="64" hidden="1">{"' Pernoct.tur'!$A$4:$AB$39"}</definedName>
    <definedName name="__r" localSheetId="65" hidden="1">{"' Pernoct.tur'!$A$4:$AB$39"}</definedName>
    <definedName name="__r" localSheetId="66" hidden="1">{"' Pernoct.tur'!$A$4:$AB$39"}</definedName>
    <definedName name="__r" localSheetId="67" hidden="1">{"' Pernoct.tur'!$A$4:$AB$39"}</definedName>
    <definedName name="__r" localSheetId="70" hidden="1">{"' Pernoct.tur'!$A$4:$AB$39"}</definedName>
    <definedName name="__r" localSheetId="73" hidden="1">{"' Pernoct.tur'!$A$4:$AB$39"}</definedName>
    <definedName name="__r" localSheetId="74" hidden="1">{"' Pernoct.tur'!$A$4:$AB$39"}</definedName>
    <definedName name="__r" localSheetId="75" hidden="1">{"' Pernoct.tur'!$A$4:$AB$39"}</definedName>
    <definedName name="__r" localSheetId="76" hidden="1">{"' Pernoct.tur'!$A$4:$AB$39"}</definedName>
    <definedName name="__r" localSheetId="78" hidden="1">{"' Pernoct.tur'!$A$4:$AB$39"}</definedName>
    <definedName name="__r" localSheetId="79" hidden="1">{"' Pernoct.tur'!$A$4:$AB$39"}</definedName>
    <definedName name="__r" localSheetId="80" hidden="1">{"' Pernoct.tur'!$A$4:$AB$39"}</definedName>
    <definedName name="__r" localSheetId="81" hidden="1">{"' Pernoct.tur'!$A$4:$AB$39"}</definedName>
    <definedName name="__r" localSheetId="82" hidden="1">{"' Pernoct.tur'!$A$4:$AB$39"}</definedName>
    <definedName name="__R" localSheetId="85">#N/A</definedName>
    <definedName name="__R" localSheetId="86">#N/A</definedName>
    <definedName name="__r" localSheetId="87" hidden="1">{"' Pernoct.tur'!$A$4:$AB$39"}</definedName>
    <definedName name="__r" localSheetId="88" hidden="1">{"' Pernoct.tur'!$A$4:$AB$39"}</definedName>
    <definedName name="__r" localSheetId="8" hidden="1">{"' Pernoct.tur'!$A$4:$AB$39"}</definedName>
    <definedName name="__r" localSheetId="96" hidden="1">{"' Pernoct.tur'!$A$4:$AB$39"}</definedName>
    <definedName name="__r" localSheetId="97" hidden="1">{"' Pernoct.tur'!$A$4:$AB$39"}</definedName>
    <definedName name="__r" localSheetId="98" hidden="1">{"' Pernoct.tur'!$A$4:$AB$39"}</definedName>
    <definedName name="__r" hidden="1">{"' Pernoct.tur'!$A$4:$AB$39"}</definedName>
    <definedName name="__RCC10" localSheetId="184">#REF!</definedName>
    <definedName name="__RCC10" localSheetId="193">#REF!</definedName>
    <definedName name="__RCC10" localSheetId="194">#REF!</definedName>
    <definedName name="__RCC10" localSheetId="202">#REF!</definedName>
    <definedName name="__RCC10" localSheetId="203">#REF!</definedName>
    <definedName name="__RCC10">#REF!</definedName>
    <definedName name="__RCC11" localSheetId="184">#REF!</definedName>
    <definedName name="__RCC11" localSheetId="193">#REF!</definedName>
    <definedName name="__RCC11" localSheetId="194">#REF!</definedName>
    <definedName name="__RCC11" localSheetId="202">#REF!</definedName>
    <definedName name="__RCC11" localSheetId="203">#REF!</definedName>
    <definedName name="__RCC11">#REF!</definedName>
    <definedName name="__RCC12" localSheetId="184">#REF!</definedName>
    <definedName name="__RCC12" localSheetId="193">#REF!</definedName>
    <definedName name="__RCC12" localSheetId="194">#REF!</definedName>
    <definedName name="__RCC12" localSheetId="202">#REF!</definedName>
    <definedName name="__RCC12" localSheetId="203">#REF!</definedName>
    <definedName name="__RCC12">#REF!</definedName>
    <definedName name="__RCC13" localSheetId="184">#REF!</definedName>
    <definedName name="__RCC13" localSheetId="193">#REF!</definedName>
    <definedName name="__RCC13" localSheetId="194">#REF!</definedName>
    <definedName name="__RCC13" localSheetId="202">#REF!</definedName>
    <definedName name="__RCC13" localSheetId="203">#REF!</definedName>
    <definedName name="__RCC13">#REF!</definedName>
    <definedName name="__RCC15" localSheetId="184">#REF!</definedName>
    <definedName name="__RCC15" localSheetId="193">#REF!</definedName>
    <definedName name="__RCC15" localSheetId="194">#REF!</definedName>
    <definedName name="__RCC15" localSheetId="202">#REF!</definedName>
    <definedName name="__RCC15" localSheetId="203">#REF!</definedName>
    <definedName name="__RCC15">#REF!</definedName>
    <definedName name="__RCC16" localSheetId="184">#REF!</definedName>
    <definedName name="__RCC16" localSheetId="193">#REF!</definedName>
    <definedName name="__RCC16" localSheetId="194">#REF!</definedName>
    <definedName name="__RCC16" localSheetId="202">#REF!</definedName>
    <definedName name="__RCC16" localSheetId="203">#REF!</definedName>
    <definedName name="__RCC16">#REF!</definedName>
    <definedName name="__RCC19" localSheetId="184">#REF!</definedName>
    <definedName name="__RCC19" localSheetId="193">#REF!</definedName>
    <definedName name="__RCC19" localSheetId="194">#REF!</definedName>
    <definedName name="__RCC19" localSheetId="202">#REF!</definedName>
    <definedName name="__RCC19" localSheetId="203">#REF!</definedName>
    <definedName name="__RCC19">#REF!</definedName>
    <definedName name="__RCC20" localSheetId="184">#REF!</definedName>
    <definedName name="__RCC20" localSheetId="193">#REF!</definedName>
    <definedName name="__RCC20" localSheetId="194">#REF!</definedName>
    <definedName name="__RCC20" localSheetId="202">#REF!</definedName>
    <definedName name="__RCC20" localSheetId="203">#REF!</definedName>
    <definedName name="__RCC20">#REF!</definedName>
    <definedName name="__RCC21" localSheetId="184">#REF!</definedName>
    <definedName name="__RCC21" localSheetId="193">#REF!</definedName>
    <definedName name="__RCC21" localSheetId="194">#REF!</definedName>
    <definedName name="__RCC21" localSheetId="202">#REF!</definedName>
    <definedName name="__RCC21" localSheetId="203">#REF!</definedName>
    <definedName name="__RCC21">#REF!</definedName>
    <definedName name="__RCC33" localSheetId="184">#REF!</definedName>
    <definedName name="__RCC33" localSheetId="193">#REF!</definedName>
    <definedName name="__RCC33" localSheetId="194">#REF!</definedName>
    <definedName name="__RCC33" localSheetId="202">#REF!</definedName>
    <definedName name="__RCC33" localSheetId="203">#REF!</definedName>
    <definedName name="__RCC33">#REF!</definedName>
    <definedName name="__RCC4" localSheetId="184">#REF!</definedName>
    <definedName name="__RCC4" localSheetId="193">#REF!</definedName>
    <definedName name="__RCC4" localSheetId="194">#REF!</definedName>
    <definedName name="__RCC4" localSheetId="202">#REF!</definedName>
    <definedName name="__RCC4" localSheetId="203">#REF!</definedName>
    <definedName name="__RCC4">#REF!</definedName>
    <definedName name="__RCC5" localSheetId="184">#REF!</definedName>
    <definedName name="__RCC5" localSheetId="193">#REF!</definedName>
    <definedName name="__RCC5" localSheetId="194">#REF!</definedName>
    <definedName name="__RCC5" localSheetId="202">#REF!</definedName>
    <definedName name="__RCC5" localSheetId="203">#REF!</definedName>
    <definedName name="__RCC5">#REF!</definedName>
    <definedName name="__RCC6" localSheetId="184">#REF!</definedName>
    <definedName name="__RCC6" localSheetId="193">#REF!</definedName>
    <definedName name="__RCC6" localSheetId="194">#REF!</definedName>
    <definedName name="__RCC6" localSheetId="202">#REF!</definedName>
    <definedName name="__RCC6" localSheetId="203">#REF!</definedName>
    <definedName name="__RCC6">#REF!</definedName>
    <definedName name="__RCC7" localSheetId="184">#REF!</definedName>
    <definedName name="__RCC7" localSheetId="193">#REF!</definedName>
    <definedName name="__RCC7" localSheetId="194">#REF!</definedName>
    <definedName name="__RCC7" localSheetId="202">#REF!</definedName>
    <definedName name="__RCC7" localSheetId="203">#REF!</definedName>
    <definedName name="__RCC7">#REF!</definedName>
    <definedName name="__RCC8" localSheetId="184">#REF!</definedName>
    <definedName name="__RCC8" localSheetId="193">#REF!</definedName>
    <definedName name="__RCC8" localSheetId="194">#REF!</definedName>
    <definedName name="__RCC8" localSheetId="202">#REF!</definedName>
    <definedName name="__RCC8" localSheetId="203">#REF!</definedName>
    <definedName name="__RCC8">#REF!</definedName>
    <definedName name="__RCC9" localSheetId="184">#REF!</definedName>
    <definedName name="__RCC9" localSheetId="193">#REF!</definedName>
    <definedName name="__RCC9" localSheetId="194">#REF!</definedName>
    <definedName name="__RCC9" localSheetId="202">#REF!</definedName>
    <definedName name="__RCC9" localSheetId="203">#REF!</definedName>
    <definedName name="__RCC9">#REF!</definedName>
    <definedName name="__RCC98" localSheetId="184">#REF!</definedName>
    <definedName name="__RCC98" localSheetId="193">#REF!</definedName>
    <definedName name="__RCC98" localSheetId="194">#REF!</definedName>
    <definedName name="__RCC98" localSheetId="202">#REF!</definedName>
    <definedName name="__RCC98" localSheetId="203">#REF!</definedName>
    <definedName name="__RCC98">#REF!</definedName>
    <definedName name="__RCC99" localSheetId="184">#REF!</definedName>
    <definedName name="__RCC99" localSheetId="193">#REF!</definedName>
    <definedName name="__RCC99" localSheetId="194">#REF!</definedName>
    <definedName name="__RCC99" localSheetId="202">#REF!</definedName>
    <definedName name="__RCC99" localSheetId="203">#REF!</definedName>
    <definedName name="__RCC99">#REF!</definedName>
    <definedName name="__red16" localSheetId="184">#REF!</definedName>
    <definedName name="__red16" localSheetId="193">#REF!</definedName>
    <definedName name="__red16" localSheetId="194">#REF!</definedName>
    <definedName name="__red16" localSheetId="202">#REF!</definedName>
    <definedName name="__red16" localSheetId="203">#REF!</definedName>
    <definedName name="__red16" localSheetId="206">#REF!</definedName>
    <definedName name="__red16">#REF!</definedName>
    <definedName name="__red17" localSheetId="184">#REF!</definedName>
    <definedName name="__red17" localSheetId="193">#REF!</definedName>
    <definedName name="__red17" localSheetId="194">#REF!</definedName>
    <definedName name="__red17" localSheetId="202">#REF!</definedName>
    <definedName name="__red17" localSheetId="203">#REF!</definedName>
    <definedName name="__red17" localSheetId="206">#REF!</definedName>
    <definedName name="__red17">#REF!</definedName>
    <definedName name="__red18" localSheetId="184">#REF!</definedName>
    <definedName name="__red18" localSheetId="193">#REF!</definedName>
    <definedName name="__red18" localSheetId="194">#REF!</definedName>
    <definedName name="__red18" localSheetId="202">#REF!</definedName>
    <definedName name="__red18" localSheetId="203">#REF!</definedName>
    <definedName name="__red18" localSheetId="206">#REF!</definedName>
    <definedName name="__red18">#REF!</definedName>
    <definedName name="__red19" localSheetId="184">#REF!</definedName>
    <definedName name="__red19" localSheetId="193">#REF!</definedName>
    <definedName name="__red19" localSheetId="194">#REF!</definedName>
    <definedName name="__red19" localSheetId="202">#REF!</definedName>
    <definedName name="__red19" localSheetId="203">#REF!</definedName>
    <definedName name="__red19" localSheetId="206">#REF!</definedName>
    <definedName name="__red19">#REF!</definedName>
    <definedName name="__red2" localSheetId="184">#REF!</definedName>
    <definedName name="__red2" localSheetId="193">#REF!</definedName>
    <definedName name="__red2" localSheetId="194">#REF!</definedName>
    <definedName name="__red2" localSheetId="202">#REF!</definedName>
    <definedName name="__red2" localSheetId="203">#REF!</definedName>
    <definedName name="__red2" localSheetId="206">#REF!</definedName>
    <definedName name="__red2">#REF!</definedName>
    <definedName name="__red20" localSheetId="184">#REF!</definedName>
    <definedName name="__red20" localSheetId="193">#REF!</definedName>
    <definedName name="__red20" localSheetId="194">#REF!</definedName>
    <definedName name="__red20" localSheetId="202">#REF!</definedName>
    <definedName name="__red20" localSheetId="203">#REF!</definedName>
    <definedName name="__red20" localSheetId="206">#REF!</definedName>
    <definedName name="__red20">#REF!</definedName>
    <definedName name="__red22" localSheetId="184">#REF!</definedName>
    <definedName name="__red22" localSheetId="193">#REF!</definedName>
    <definedName name="__red22" localSheetId="194">#REF!</definedName>
    <definedName name="__red22" localSheetId="202">#REF!</definedName>
    <definedName name="__red22" localSheetId="203">#REF!</definedName>
    <definedName name="__red22" localSheetId="206">#REF!</definedName>
    <definedName name="__red22">#REF!</definedName>
    <definedName name="__red4" localSheetId="184">#REF!</definedName>
    <definedName name="__red4" localSheetId="193">#REF!</definedName>
    <definedName name="__red4" localSheetId="194">#REF!</definedName>
    <definedName name="__red4" localSheetId="202">#REF!</definedName>
    <definedName name="__red4" localSheetId="203">#REF!</definedName>
    <definedName name="__red4" localSheetId="206">#REF!</definedName>
    <definedName name="__red4">#REF!</definedName>
    <definedName name="__REG1" localSheetId="184">#REF!</definedName>
    <definedName name="__REG1" localSheetId="193">#REF!</definedName>
    <definedName name="__REG1" localSheetId="194">#REF!</definedName>
    <definedName name="__REG1" localSheetId="202">#REF!</definedName>
    <definedName name="__REG1" localSheetId="203">#REF!</definedName>
    <definedName name="__REG1" localSheetId="206">#REF!</definedName>
    <definedName name="__REG1">#REF!</definedName>
    <definedName name="__REG2" localSheetId="184">#REF!</definedName>
    <definedName name="__REG2" localSheetId="193">#REF!</definedName>
    <definedName name="__REG2" localSheetId="194">#REF!</definedName>
    <definedName name="__REG2" localSheetId="202">#REF!</definedName>
    <definedName name="__REG2" localSheetId="203">#REF!</definedName>
    <definedName name="__REG2" localSheetId="206">#REF!</definedName>
    <definedName name="__REG2">#REF!</definedName>
    <definedName name="__reg3" localSheetId="184">#REF!</definedName>
    <definedName name="__reg3" localSheetId="193">#REF!</definedName>
    <definedName name="__reg3" localSheetId="194">#REF!</definedName>
    <definedName name="__reg3" localSheetId="202">#REF!</definedName>
    <definedName name="__reg3" localSheetId="203">#REF!</definedName>
    <definedName name="__reg3" localSheetId="206">#REF!</definedName>
    <definedName name="__reg3">#REF!</definedName>
    <definedName name="__set6" localSheetId="134">#REF!</definedName>
    <definedName name="__set6" localSheetId="178">#REF!</definedName>
    <definedName name="__set6" localSheetId="184">#REF!</definedName>
    <definedName name="__set6" localSheetId="193">#REF!</definedName>
    <definedName name="__set6" localSheetId="194">#REF!</definedName>
    <definedName name="__set6" localSheetId="202">#REF!</definedName>
    <definedName name="__set6" localSheetId="203">#REF!</definedName>
    <definedName name="__set6">#REF!</definedName>
    <definedName name="__Tab1" localSheetId="127">#REF!</definedName>
    <definedName name="__Tab1" localSheetId="178">#REF!</definedName>
    <definedName name="__Tab1" localSheetId="184">#REF!</definedName>
    <definedName name="__Tab1" localSheetId="193">#REF!</definedName>
    <definedName name="__Tab1" localSheetId="194">#REF!</definedName>
    <definedName name="__Tab1" localSheetId="121">#REF!</definedName>
    <definedName name="__Tab1" localSheetId="202">#REF!</definedName>
    <definedName name="__Tab1" localSheetId="203">#REF!</definedName>
    <definedName name="__Tab1" localSheetId="206">#REF!</definedName>
    <definedName name="__Tab1">#REF!</definedName>
    <definedName name="__Tab10" localSheetId="178">#REF!</definedName>
    <definedName name="__Tab10" localSheetId="184">#REF!</definedName>
    <definedName name="__Tab10" localSheetId="193">#REF!</definedName>
    <definedName name="__Tab10" localSheetId="194">#REF!</definedName>
    <definedName name="__Tab10" localSheetId="202">#REF!</definedName>
    <definedName name="__Tab10" localSheetId="203">#REF!</definedName>
    <definedName name="__Tab10" localSheetId="206">#REF!</definedName>
    <definedName name="__Tab10">#REF!</definedName>
    <definedName name="__Tab12" localSheetId="178">#REF!</definedName>
    <definedName name="__Tab12" localSheetId="184">#REF!</definedName>
    <definedName name="__Tab12" localSheetId="193">#REF!</definedName>
    <definedName name="__Tab12" localSheetId="194">#REF!</definedName>
    <definedName name="__Tab12" localSheetId="202">#REF!</definedName>
    <definedName name="__Tab12" localSheetId="203">#REF!</definedName>
    <definedName name="__Tab12" localSheetId="206">#REF!</definedName>
    <definedName name="__Tab12">#REF!</definedName>
    <definedName name="__Tab19" localSheetId="184">#REF!</definedName>
    <definedName name="__Tab19" localSheetId="193">#REF!</definedName>
    <definedName name="__Tab19" localSheetId="194">#REF!</definedName>
    <definedName name="__Tab19" localSheetId="202">#REF!</definedName>
    <definedName name="__Tab19" localSheetId="203">#REF!</definedName>
    <definedName name="__Tab19" localSheetId="206">#REF!</definedName>
    <definedName name="__Tab19">#REF!</definedName>
    <definedName name="__TAB1998" localSheetId="134">#REF!</definedName>
    <definedName name="__TAB1998" localSheetId="178">#REF!</definedName>
    <definedName name="__TAB1998" localSheetId="184">#REF!</definedName>
    <definedName name="__TAB1998" localSheetId="193">#REF!</definedName>
    <definedName name="__TAB1998" localSheetId="194">#REF!</definedName>
    <definedName name="__TAB1998" localSheetId="202">#REF!</definedName>
    <definedName name="__TAB1998" localSheetId="203">#REF!</definedName>
    <definedName name="__TAB1998" localSheetId="19">#REF!</definedName>
    <definedName name="__TAB1998" localSheetId="20">#REF!</definedName>
    <definedName name="__TAB1998">#REF!</definedName>
    <definedName name="__TAB1999" localSheetId="127">#REF!</definedName>
    <definedName name="__TAB1999" localSheetId="134">#REF!</definedName>
    <definedName name="__TAB1999" localSheetId="178">#REF!</definedName>
    <definedName name="__TAB1999" localSheetId="184">#REF!</definedName>
    <definedName name="__TAB1999" localSheetId="193">#REF!</definedName>
    <definedName name="__TAB1999" localSheetId="194">#REF!</definedName>
    <definedName name="__TAB1999" localSheetId="121">#REF!</definedName>
    <definedName name="__TAB1999" localSheetId="202">#REF!</definedName>
    <definedName name="__TAB1999" localSheetId="203">#REF!</definedName>
    <definedName name="__TAB1999" localSheetId="19">#REF!</definedName>
    <definedName name="__TAB1999" localSheetId="20">#REF!</definedName>
    <definedName name="__TAB1999">#REF!</definedName>
    <definedName name="__Tab2" localSheetId="127">#REF!</definedName>
    <definedName name="__Tab2" localSheetId="178">#REF!</definedName>
    <definedName name="__Tab2" localSheetId="184">#REF!</definedName>
    <definedName name="__Tab2" localSheetId="193">#REF!</definedName>
    <definedName name="__Tab2" localSheetId="194">#REF!</definedName>
    <definedName name="__Tab2" localSheetId="121">#REF!</definedName>
    <definedName name="__Tab2" localSheetId="202">#REF!</definedName>
    <definedName name="__Tab2" localSheetId="203">#REF!</definedName>
    <definedName name="__Tab2" localSheetId="206">#REF!</definedName>
    <definedName name="__Tab2">#REF!</definedName>
    <definedName name="__Tab20" localSheetId="178">#REF!</definedName>
    <definedName name="__Tab20" localSheetId="184">#REF!</definedName>
    <definedName name="__Tab20" localSheetId="193">#REF!</definedName>
    <definedName name="__Tab20" localSheetId="194">#REF!</definedName>
    <definedName name="__Tab20" localSheetId="202">#REF!</definedName>
    <definedName name="__Tab20" localSheetId="203">#REF!</definedName>
    <definedName name="__Tab20" localSheetId="206">#REF!</definedName>
    <definedName name="__Tab20">#REF!</definedName>
    <definedName name="__TAB2000" localSheetId="134">#REF!</definedName>
    <definedName name="__TAB2000" localSheetId="178">#REF!</definedName>
    <definedName name="__TAB2000" localSheetId="184">#REF!</definedName>
    <definedName name="__TAB2000" localSheetId="193">#REF!</definedName>
    <definedName name="__TAB2000" localSheetId="194">#REF!</definedName>
    <definedName name="__TAB2000" localSheetId="202">#REF!</definedName>
    <definedName name="__TAB2000" localSheetId="203">#REF!</definedName>
    <definedName name="__TAB2000" localSheetId="19">#REF!</definedName>
    <definedName name="__TAB2000" localSheetId="20">#REF!</definedName>
    <definedName name="__TAB2000">#REF!</definedName>
    <definedName name="__TAB2001" localSheetId="127">#REF!</definedName>
    <definedName name="__TAB2001" localSheetId="134">#REF!</definedName>
    <definedName name="__TAB2001" localSheetId="178">#REF!</definedName>
    <definedName name="__TAB2001" localSheetId="184">#REF!</definedName>
    <definedName name="__TAB2001" localSheetId="193">#REF!</definedName>
    <definedName name="__TAB2001" localSheetId="194">#REF!</definedName>
    <definedName name="__TAB2001" localSheetId="121">#REF!</definedName>
    <definedName name="__TAB2001" localSheetId="202">#REF!</definedName>
    <definedName name="__TAB2001" localSheetId="203">#REF!</definedName>
    <definedName name="__TAB2001" localSheetId="19">#REF!</definedName>
    <definedName name="__TAB2001" localSheetId="20">#REF!</definedName>
    <definedName name="__TAB2001">#REF!</definedName>
    <definedName name="__TAB2002" localSheetId="127">#REF!</definedName>
    <definedName name="__TAB2002" localSheetId="134">#REF!</definedName>
    <definedName name="__TAB2002" localSheetId="178">#REF!</definedName>
    <definedName name="__TAB2002" localSheetId="184">#REF!</definedName>
    <definedName name="__TAB2002" localSheetId="193">#REF!</definedName>
    <definedName name="__TAB2002" localSheetId="194">#REF!</definedName>
    <definedName name="__TAB2002" localSheetId="121">#REF!</definedName>
    <definedName name="__TAB2002" localSheetId="202">#REF!</definedName>
    <definedName name="__TAB2002" localSheetId="203">#REF!</definedName>
    <definedName name="__TAB2002">#REF!</definedName>
    <definedName name="__TAB2003" localSheetId="127">#REF!</definedName>
    <definedName name="__TAB2003" localSheetId="134">#REF!</definedName>
    <definedName name="__TAB2003" localSheetId="178">#REF!</definedName>
    <definedName name="__TAB2003" localSheetId="184">#REF!</definedName>
    <definedName name="__TAB2003" localSheetId="193">#REF!</definedName>
    <definedName name="__TAB2003" localSheetId="194">#REF!</definedName>
    <definedName name="__TAB2003" localSheetId="121">#REF!</definedName>
    <definedName name="__TAB2003" localSheetId="202">#REF!</definedName>
    <definedName name="__TAB2003" localSheetId="203">#REF!</definedName>
    <definedName name="__TAB2003">#REF!</definedName>
    <definedName name="__Tab3" localSheetId="127">#REF!</definedName>
    <definedName name="__Tab3" localSheetId="178">#REF!</definedName>
    <definedName name="__Tab3" localSheetId="184">#REF!</definedName>
    <definedName name="__Tab3" localSheetId="193">#REF!</definedName>
    <definedName name="__Tab3" localSheetId="194">#REF!</definedName>
    <definedName name="__Tab3" localSheetId="121">#REF!</definedName>
    <definedName name="__Tab3" localSheetId="202">#REF!</definedName>
    <definedName name="__Tab3" localSheetId="203">#REF!</definedName>
    <definedName name="__Tab3" localSheetId="206">#REF!</definedName>
    <definedName name="__Tab3">#REF!</definedName>
    <definedName name="__Tab4" localSheetId="178">#REF!</definedName>
    <definedName name="__Tab4" localSheetId="184">#REF!</definedName>
    <definedName name="__Tab4" localSheetId="193">#REF!</definedName>
    <definedName name="__Tab4" localSheetId="194">#REF!</definedName>
    <definedName name="__Tab4" localSheetId="202">#REF!</definedName>
    <definedName name="__Tab4" localSheetId="203">#REF!</definedName>
    <definedName name="__Tab4" localSheetId="206">#REF!</definedName>
    <definedName name="__Tab4">#REF!</definedName>
    <definedName name="__Tab5" localSheetId="178">#REF!</definedName>
    <definedName name="__Tab5" localSheetId="184">#REF!</definedName>
    <definedName name="__Tab5" localSheetId="193">#REF!</definedName>
    <definedName name="__Tab5" localSheetId="194">#REF!</definedName>
    <definedName name="__Tab5" localSheetId="202">#REF!</definedName>
    <definedName name="__Tab5" localSheetId="203">#REF!</definedName>
    <definedName name="__Tab5" localSheetId="206">#REF!</definedName>
    <definedName name="__Tab5">#REF!</definedName>
    <definedName name="__Tab7" localSheetId="184">#REF!</definedName>
    <definedName name="__Tab7" localSheetId="193">#REF!</definedName>
    <definedName name="__Tab7" localSheetId="194">#REF!</definedName>
    <definedName name="__Tab7" localSheetId="202">#REF!</definedName>
    <definedName name="__Tab7" localSheetId="203">#REF!</definedName>
    <definedName name="__Tab7" localSheetId="206">#REF!</definedName>
    <definedName name="__Tab7">#REF!</definedName>
    <definedName name="__Tab8" localSheetId="184">#REF!</definedName>
    <definedName name="__Tab8" localSheetId="193">#REF!</definedName>
    <definedName name="__Tab8" localSheetId="194">#REF!</definedName>
    <definedName name="__Tab8" localSheetId="202">#REF!</definedName>
    <definedName name="__Tab8" localSheetId="203">#REF!</definedName>
    <definedName name="__Tab8" localSheetId="206">#REF!</definedName>
    <definedName name="__Tab8">#REF!</definedName>
    <definedName name="__TC1" localSheetId="184">#REF!</definedName>
    <definedName name="__TC1" localSheetId="193">#REF!</definedName>
    <definedName name="__TC1" localSheetId="194">#REF!</definedName>
    <definedName name="__TC1" localSheetId="202">#REF!</definedName>
    <definedName name="__TC1" localSheetId="203">#REF!</definedName>
    <definedName name="__TC1" localSheetId="16">#REF!</definedName>
    <definedName name="__TC1" localSheetId="19">#REF!</definedName>
    <definedName name="__TC1" localSheetId="20">#REF!</definedName>
    <definedName name="__TC1">#REF!</definedName>
    <definedName name="__TC2" localSheetId="134">#REF!</definedName>
    <definedName name="__TC2" localSheetId="178">#REF!</definedName>
    <definedName name="__TC2" localSheetId="184">#REF!</definedName>
    <definedName name="__TC2" localSheetId="193">#REF!</definedName>
    <definedName name="__TC2" localSheetId="194">#REF!</definedName>
    <definedName name="__TC2" localSheetId="202">#REF!</definedName>
    <definedName name="__TC2" localSheetId="203">#REF!</definedName>
    <definedName name="__TC2" localSheetId="16">#REF!</definedName>
    <definedName name="__TC2" localSheetId="19">#REF!</definedName>
    <definedName name="__TC2" localSheetId="20">#REF!</definedName>
    <definedName name="__TC2">#REF!</definedName>
    <definedName name="__TOT58" localSheetId="193">#REF!</definedName>
    <definedName name="__TOT58" localSheetId="194">#REF!</definedName>
    <definedName name="__TOT58" localSheetId="202">#REF!</definedName>
    <definedName name="__TOT58" localSheetId="203">#REF!</definedName>
    <definedName name="__TOT58" localSheetId="8">#REF!</definedName>
    <definedName name="__TOT58">#REF!</definedName>
    <definedName name="__VAR10">#N/A</definedName>
    <definedName name="__VAR92">#N/A</definedName>
    <definedName name="__vv2" localSheetId="12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vv2" localSheetId="12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vv2" localSheetId="12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vv2" localSheetId="13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vv2" localSheetId="13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vv2" localSheetId="13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vv2" localSheetId="13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vv2" localSheetId="17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vv2" localSheetId="18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vv2" localSheetId="18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vv2" localSheetId="19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vv2" localSheetId="19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vv2" localSheetId="19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vv2" localSheetId="12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vv2" localSheetId="20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vv2" localSheetId="20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vv2" localSheetId="20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vv2" localSheetId="20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vv2" localSheetId="20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vv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vv2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vv2" localSheetId="9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vv2" localSheetId="10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vv2" localSheetId="10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vv2" localSheetId="10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vv2" localSheetId="10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vv2" localSheetId="10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vv2" localSheetId="10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vv2" localSheetId="10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vv2" localSheetId="1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vv2" localSheetId="1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vv2" localSheetId="1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vv2" localSheetId="1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vv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vv2" localSheetId="1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vv2" localSheetId="2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vv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vv2" localSheetId="3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vv2" localSheetId="3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vv2" localSheetId="4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vv2" localSheetId="4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vv2" localSheetId="4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vv2" localSheetId="4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vv2" localSheetId="4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vv2" localSheetId="4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vv2" localSheetId="4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vv2" localSheetId="4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vv2" localSheetId="4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vv2" localSheetId="4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vv2" localSheetId="5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vv2" localSheetId="5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vv2" localSheetId="5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vv2" localSheetId="5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vv2" localSheetId="5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vv2" localSheetId="5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vv2" localSheetId="5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vv2" localSheetId="6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vv2" localSheetId="6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vv2" localSheetId="6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vv2" localSheetId="6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vv2" localSheetId="6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vv2" localSheetId="6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vv2" localSheetId="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vv2" localSheetId="7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vv2" localSheetId="7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vv2" localSheetId="7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vv2" localSheetId="7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vv2" localSheetId="7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vv2" localSheetId="7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vv2" localSheetId="7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vv2" localSheetId="8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vv2" localSheetId="8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vv2" localSheetId="8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vv2" localSheetId="8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vv2" localSheetId="8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vv2" localSheetId="8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vv2" localSheetId="8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vv2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vv2" localSheetId="9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vv2" localSheetId="9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vv2" localSheetId="9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vv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wrt4" localSheetId="124" hidden="1">{#N/A,#N/A,FALSE,"HOJA 1";#N/A,#N/A,FALSE,"H0JA 2";#N/A,#N/A,FALSE,"HOJA3";#N/A,#N/A,FALSE,"HOJA4";#N/A,#N/A,FALSE,"HOJA5"}</definedName>
    <definedName name="__wrt4" localSheetId="127" hidden="1">{#N/A,#N/A,FALSE,"HOJA 1";#N/A,#N/A,FALSE,"H0JA 2";#N/A,#N/A,FALSE,"HOJA3";#N/A,#N/A,FALSE,"HOJA4";#N/A,#N/A,FALSE,"HOJA5"}</definedName>
    <definedName name="__wrt4" localSheetId="129" hidden="1">{#N/A,#N/A,FALSE,"HOJA 1";#N/A,#N/A,FALSE,"H0JA 2";#N/A,#N/A,FALSE,"HOJA3";#N/A,#N/A,FALSE,"HOJA4";#N/A,#N/A,FALSE,"HOJA5"}</definedName>
    <definedName name="__wrt4" localSheetId="130" hidden="1">{#N/A,#N/A,FALSE,"HOJA 1";#N/A,#N/A,FALSE,"H0JA 2";#N/A,#N/A,FALSE,"HOJA3";#N/A,#N/A,FALSE,"HOJA4";#N/A,#N/A,FALSE,"HOJA5"}</definedName>
    <definedName name="__wrt4" localSheetId="132" hidden="1">{#N/A,#N/A,FALSE,"HOJA 1";#N/A,#N/A,FALSE,"H0JA 2";#N/A,#N/A,FALSE,"HOJA3";#N/A,#N/A,FALSE,"HOJA4";#N/A,#N/A,FALSE,"HOJA5"}</definedName>
    <definedName name="__wrt4" localSheetId="133" hidden="1">{#N/A,#N/A,FALSE,"HOJA 1";#N/A,#N/A,FALSE,"H0JA 2";#N/A,#N/A,FALSE,"HOJA3";#N/A,#N/A,FALSE,"HOJA4";#N/A,#N/A,FALSE,"HOJA5"}</definedName>
    <definedName name="__wrt4" localSheetId="134" hidden="1">{#N/A,#N/A,FALSE,"HOJA 1";#N/A,#N/A,FALSE,"H0JA 2";#N/A,#N/A,FALSE,"HOJA3";#N/A,#N/A,FALSE,"HOJA4";#N/A,#N/A,FALSE,"HOJA5"}</definedName>
    <definedName name="__wrt4" localSheetId="178" hidden="1">{#N/A,#N/A,FALSE,"HOJA 1";#N/A,#N/A,FALSE,"H0JA 2";#N/A,#N/A,FALSE,"HOJA3";#N/A,#N/A,FALSE,"HOJA4";#N/A,#N/A,FALSE,"HOJA5"}</definedName>
    <definedName name="__wrt4" localSheetId="184" hidden="1">{#N/A,#N/A,FALSE,"HOJA 1";#N/A,#N/A,FALSE,"H0JA 2";#N/A,#N/A,FALSE,"HOJA3";#N/A,#N/A,FALSE,"HOJA4";#N/A,#N/A,FALSE,"HOJA5"}</definedName>
    <definedName name="__wrt4" localSheetId="186" hidden="1">{#N/A,#N/A,FALSE,"HOJA 1";#N/A,#N/A,FALSE,"H0JA 2";#N/A,#N/A,FALSE,"HOJA3";#N/A,#N/A,FALSE,"HOJA4";#N/A,#N/A,FALSE,"HOJA5"}</definedName>
    <definedName name="__wrt4" localSheetId="192" hidden="1">{#N/A,#N/A,FALSE,"HOJA 1";#N/A,#N/A,FALSE,"H0JA 2";#N/A,#N/A,FALSE,"HOJA3";#N/A,#N/A,FALSE,"HOJA4";#N/A,#N/A,FALSE,"HOJA5"}</definedName>
    <definedName name="__wrt4" localSheetId="193" hidden="1">{#N/A,#N/A,FALSE,"HOJA 1";#N/A,#N/A,FALSE,"H0JA 2";#N/A,#N/A,FALSE,"HOJA3";#N/A,#N/A,FALSE,"HOJA4";#N/A,#N/A,FALSE,"HOJA5"}</definedName>
    <definedName name="__wrt4" localSheetId="194" hidden="1">{#N/A,#N/A,FALSE,"HOJA 1";#N/A,#N/A,FALSE,"H0JA 2";#N/A,#N/A,FALSE,"HOJA3";#N/A,#N/A,FALSE,"HOJA4";#N/A,#N/A,FALSE,"HOJA5"}</definedName>
    <definedName name="__wrt4" localSheetId="121" hidden="1">{#N/A,#N/A,FALSE,"HOJA 1";#N/A,#N/A,FALSE,"H0JA 2";#N/A,#N/A,FALSE,"HOJA3";#N/A,#N/A,FALSE,"HOJA4";#N/A,#N/A,FALSE,"HOJA5"}</definedName>
    <definedName name="__wrt4" localSheetId="202" hidden="1">{#N/A,#N/A,FALSE,"HOJA 1";#N/A,#N/A,FALSE,"H0JA 2";#N/A,#N/A,FALSE,"HOJA3";#N/A,#N/A,FALSE,"HOJA4";#N/A,#N/A,FALSE,"HOJA5"}</definedName>
    <definedName name="__wrt4" localSheetId="203" hidden="1">{#N/A,#N/A,FALSE,"HOJA 1";#N/A,#N/A,FALSE,"H0JA 2";#N/A,#N/A,FALSE,"HOJA3";#N/A,#N/A,FALSE,"HOJA4";#N/A,#N/A,FALSE,"HOJA5"}</definedName>
    <definedName name="__wrt4" localSheetId="204" hidden="1">{#N/A,#N/A,FALSE,"HOJA 1";#N/A,#N/A,FALSE,"H0JA 2";#N/A,#N/A,FALSE,"HOJA3";#N/A,#N/A,FALSE,"HOJA4";#N/A,#N/A,FALSE,"HOJA5"}</definedName>
    <definedName name="__wrt4" localSheetId="205" hidden="1">{#N/A,#N/A,FALSE,"HOJA 1";#N/A,#N/A,FALSE,"H0JA 2";#N/A,#N/A,FALSE,"HOJA3";#N/A,#N/A,FALSE,"HOJA4";#N/A,#N/A,FALSE,"HOJA5"}</definedName>
    <definedName name="__wrt4" localSheetId="206" hidden="1">{#N/A,#N/A,FALSE,"HOJA 1";#N/A,#N/A,FALSE,"H0JA 2";#N/A,#N/A,FALSE,"HOJA3";#N/A,#N/A,FALSE,"HOJA4";#N/A,#N/A,FALSE,"HOJA5"}</definedName>
    <definedName name="__wrt4" localSheetId="0" hidden="1">{#N/A,#N/A,FALSE,"HOJA 1";#N/A,#N/A,FALSE,"H0JA 2";#N/A,#N/A,FALSE,"HOJA3";#N/A,#N/A,FALSE,"HOJA4";#N/A,#N/A,FALSE,"HOJA5"}</definedName>
    <definedName name="__wrt4" localSheetId="9" hidden="1">{#N/A,#N/A,FALSE,"HOJA 1";#N/A,#N/A,FALSE,"H0JA 2";#N/A,#N/A,FALSE,"HOJA3";#N/A,#N/A,FALSE,"HOJA4";#N/A,#N/A,FALSE,"HOJA5"}</definedName>
    <definedName name="__wrt4" localSheetId="99" hidden="1">{#N/A,#N/A,FALSE,"HOJA 1";#N/A,#N/A,FALSE,"H0JA 2";#N/A,#N/A,FALSE,"HOJA3";#N/A,#N/A,FALSE,"HOJA4";#N/A,#N/A,FALSE,"HOJA5"}</definedName>
    <definedName name="__wrt4" localSheetId="100" hidden="1">{#N/A,#N/A,FALSE,"HOJA 1";#N/A,#N/A,FALSE,"H0JA 2";#N/A,#N/A,FALSE,"HOJA3";#N/A,#N/A,FALSE,"HOJA4";#N/A,#N/A,FALSE,"HOJA5"}</definedName>
    <definedName name="__wrt4" localSheetId="101" hidden="1">{#N/A,#N/A,FALSE,"HOJA 1";#N/A,#N/A,FALSE,"H0JA 2";#N/A,#N/A,FALSE,"HOJA3";#N/A,#N/A,FALSE,"HOJA4";#N/A,#N/A,FALSE,"HOJA5"}</definedName>
    <definedName name="__wrt4" localSheetId="102" hidden="1">{#N/A,#N/A,FALSE,"HOJA 1";#N/A,#N/A,FALSE,"H0JA 2";#N/A,#N/A,FALSE,"HOJA3";#N/A,#N/A,FALSE,"HOJA4";#N/A,#N/A,FALSE,"HOJA5"}</definedName>
    <definedName name="__wrt4" localSheetId="104" hidden="1">{#N/A,#N/A,FALSE,"HOJA 1";#N/A,#N/A,FALSE,"H0JA 2";#N/A,#N/A,FALSE,"HOJA3";#N/A,#N/A,FALSE,"HOJA4";#N/A,#N/A,FALSE,"HOJA5"}</definedName>
    <definedName name="__wrt4" localSheetId="105" hidden="1">{#N/A,#N/A,FALSE,"HOJA 1";#N/A,#N/A,FALSE,"H0JA 2";#N/A,#N/A,FALSE,"HOJA3";#N/A,#N/A,FALSE,"HOJA4";#N/A,#N/A,FALSE,"HOJA5"}</definedName>
    <definedName name="__wrt4" localSheetId="108" hidden="1">{#N/A,#N/A,FALSE,"HOJA 1";#N/A,#N/A,FALSE,"H0JA 2";#N/A,#N/A,FALSE,"HOJA3";#N/A,#N/A,FALSE,"HOJA4";#N/A,#N/A,FALSE,"HOJA5"}</definedName>
    <definedName name="__wrt4" localSheetId="109" hidden="1">{#N/A,#N/A,FALSE,"HOJA 1";#N/A,#N/A,FALSE,"H0JA 2";#N/A,#N/A,FALSE,"HOJA3";#N/A,#N/A,FALSE,"HOJA4";#N/A,#N/A,FALSE,"HOJA5"}</definedName>
    <definedName name="__wrt4" localSheetId="110" hidden="1">{#N/A,#N/A,FALSE,"HOJA 1";#N/A,#N/A,FALSE,"H0JA 2";#N/A,#N/A,FALSE,"HOJA3";#N/A,#N/A,FALSE,"HOJA4";#N/A,#N/A,FALSE,"HOJA5"}</definedName>
    <definedName name="__wrt4" localSheetId="112" hidden="1">{#N/A,#N/A,FALSE,"HOJA 1";#N/A,#N/A,FALSE,"H0JA 2";#N/A,#N/A,FALSE,"HOJA3";#N/A,#N/A,FALSE,"HOJA4";#N/A,#N/A,FALSE,"HOJA5"}</definedName>
    <definedName name="__wrt4" localSheetId="14" hidden="1">{#N/A,#N/A,FALSE,"HOJA 1";#N/A,#N/A,FALSE,"H0JA 2";#N/A,#N/A,FALSE,"HOJA3";#N/A,#N/A,FALSE,"HOJA4";#N/A,#N/A,FALSE,"HOJA5"}</definedName>
    <definedName name="__wrt4" localSheetId="16" hidden="1">{#N/A,#N/A,FALSE,"HOJA 1";#N/A,#N/A,FALSE,"H0JA 2";#N/A,#N/A,FALSE,"HOJA3";#N/A,#N/A,FALSE,"HOJA4";#N/A,#N/A,FALSE,"HOJA5"}</definedName>
    <definedName name="__wrt4" localSheetId="1" hidden="1">{#N/A,#N/A,FALSE,"HOJA 1";#N/A,#N/A,FALSE,"H0JA 2";#N/A,#N/A,FALSE,"HOJA3";#N/A,#N/A,FALSE,"HOJA4";#N/A,#N/A,FALSE,"HOJA5"}</definedName>
    <definedName name="__wrt4" localSheetId="19" hidden="1">{#N/A,#N/A,FALSE,"HOJA 1";#N/A,#N/A,FALSE,"H0JA 2";#N/A,#N/A,FALSE,"HOJA3";#N/A,#N/A,FALSE,"HOJA4";#N/A,#N/A,FALSE,"HOJA5"}</definedName>
    <definedName name="__wrt4" localSheetId="20" hidden="1">{#N/A,#N/A,FALSE,"HOJA 1";#N/A,#N/A,FALSE,"H0JA 2";#N/A,#N/A,FALSE,"HOJA3";#N/A,#N/A,FALSE,"HOJA4";#N/A,#N/A,FALSE,"HOJA5"}</definedName>
    <definedName name="__wrt4" localSheetId="2" hidden="1">{#N/A,#N/A,FALSE,"HOJA 1";#N/A,#N/A,FALSE,"H0JA 2";#N/A,#N/A,FALSE,"HOJA3";#N/A,#N/A,FALSE,"HOJA4";#N/A,#N/A,FALSE,"HOJA5"}</definedName>
    <definedName name="__wrt4" localSheetId="38" hidden="1">{#N/A,#N/A,FALSE,"HOJA 1";#N/A,#N/A,FALSE,"H0JA 2";#N/A,#N/A,FALSE,"HOJA3";#N/A,#N/A,FALSE,"HOJA4";#N/A,#N/A,FALSE,"HOJA5"}</definedName>
    <definedName name="__wrt4" localSheetId="39" hidden="1">{#N/A,#N/A,FALSE,"HOJA 1";#N/A,#N/A,FALSE,"H0JA 2";#N/A,#N/A,FALSE,"HOJA3";#N/A,#N/A,FALSE,"HOJA4";#N/A,#N/A,FALSE,"HOJA5"}</definedName>
    <definedName name="__wrt4" localSheetId="40" hidden="1">{#N/A,#N/A,FALSE,"HOJA 1";#N/A,#N/A,FALSE,"H0JA 2";#N/A,#N/A,FALSE,"HOJA3";#N/A,#N/A,FALSE,"HOJA4";#N/A,#N/A,FALSE,"HOJA5"}</definedName>
    <definedName name="__wrt4" localSheetId="41" hidden="1">{#N/A,#N/A,FALSE,"HOJA 1";#N/A,#N/A,FALSE,"H0JA 2";#N/A,#N/A,FALSE,"HOJA3";#N/A,#N/A,FALSE,"HOJA4";#N/A,#N/A,FALSE,"HOJA5"}</definedName>
    <definedName name="__wrt4" localSheetId="42" hidden="1">{#N/A,#N/A,FALSE,"HOJA 1";#N/A,#N/A,FALSE,"H0JA 2";#N/A,#N/A,FALSE,"HOJA3";#N/A,#N/A,FALSE,"HOJA4";#N/A,#N/A,FALSE,"HOJA5"}</definedName>
    <definedName name="__wrt4" localSheetId="43" hidden="1">{#N/A,#N/A,FALSE,"HOJA 1";#N/A,#N/A,FALSE,"H0JA 2";#N/A,#N/A,FALSE,"HOJA3";#N/A,#N/A,FALSE,"HOJA4";#N/A,#N/A,FALSE,"HOJA5"}</definedName>
    <definedName name="__wrt4" localSheetId="44" hidden="1">{#N/A,#N/A,FALSE,"HOJA 1";#N/A,#N/A,FALSE,"H0JA 2";#N/A,#N/A,FALSE,"HOJA3";#N/A,#N/A,FALSE,"HOJA4";#N/A,#N/A,FALSE,"HOJA5"}</definedName>
    <definedName name="__wrt4" localSheetId="45" hidden="1">{#N/A,#N/A,FALSE,"HOJA 1";#N/A,#N/A,FALSE,"H0JA 2";#N/A,#N/A,FALSE,"HOJA3";#N/A,#N/A,FALSE,"HOJA4";#N/A,#N/A,FALSE,"HOJA5"}</definedName>
    <definedName name="__wrt4" localSheetId="46" hidden="1">{#N/A,#N/A,FALSE,"HOJA 1";#N/A,#N/A,FALSE,"H0JA 2";#N/A,#N/A,FALSE,"HOJA3";#N/A,#N/A,FALSE,"HOJA4";#N/A,#N/A,FALSE,"HOJA5"}</definedName>
    <definedName name="__wrt4" localSheetId="47" hidden="1">{#N/A,#N/A,FALSE,"HOJA 1";#N/A,#N/A,FALSE,"H0JA 2";#N/A,#N/A,FALSE,"HOJA3";#N/A,#N/A,FALSE,"HOJA4";#N/A,#N/A,FALSE,"HOJA5"}</definedName>
    <definedName name="__wrt4" localSheetId="48" hidden="1">{#N/A,#N/A,FALSE,"HOJA 1";#N/A,#N/A,FALSE,"H0JA 2";#N/A,#N/A,FALSE,"HOJA3";#N/A,#N/A,FALSE,"HOJA4";#N/A,#N/A,FALSE,"HOJA5"}</definedName>
    <definedName name="__wrt4" localSheetId="49" hidden="1">{#N/A,#N/A,FALSE,"HOJA 1";#N/A,#N/A,FALSE,"H0JA 2";#N/A,#N/A,FALSE,"HOJA3";#N/A,#N/A,FALSE,"HOJA4";#N/A,#N/A,FALSE,"HOJA5"}</definedName>
    <definedName name="__wrt4" localSheetId="51" hidden="1">{#N/A,#N/A,FALSE,"HOJA 1";#N/A,#N/A,FALSE,"H0JA 2";#N/A,#N/A,FALSE,"HOJA3";#N/A,#N/A,FALSE,"HOJA4";#N/A,#N/A,FALSE,"HOJA5"}</definedName>
    <definedName name="__wrt4" localSheetId="52" hidden="1">{#N/A,#N/A,FALSE,"HOJA 1";#N/A,#N/A,FALSE,"H0JA 2";#N/A,#N/A,FALSE,"HOJA3";#N/A,#N/A,FALSE,"HOJA4";#N/A,#N/A,FALSE,"HOJA5"}</definedName>
    <definedName name="__wrt4" localSheetId="53" hidden="1">{#N/A,#N/A,FALSE,"HOJA 1";#N/A,#N/A,FALSE,"H0JA 2";#N/A,#N/A,FALSE,"HOJA3";#N/A,#N/A,FALSE,"HOJA4";#N/A,#N/A,FALSE,"HOJA5"}</definedName>
    <definedName name="__wrt4" localSheetId="54" hidden="1">{#N/A,#N/A,FALSE,"HOJA 1";#N/A,#N/A,FALSE,"H0JA 2";#N/A,#N/A,FALSE,"HOJA3";#N/A,#N/A,FALSE,"HOJA4";#N/A,#N/A,FALSE,"HOJA5"}</definedName>
    <definedName name="__wrt4" localSheetId="55" hidden="1">{#N/A,#N/A,FALSE,"HOJA 1";#N/A,#N/A,FALSE,"H0JA 2";#N/A,#N/A,FALSE,"HOJA3";#N/A,#N/A,FALSE,"HOJA4";#N/A,#N/A,FALSE,"HOJA5"}</definedName>
    <definedName name="__wrt4" localSheetId="56" hidden="1">{#N/A,#N/A,FALSE,"HOJA 1";#N/A,#N/A,FALSE,"H0JA 2";#N/A,#N/A,FALSE,"HOJA3";#N/A,#N/A,FALSE,"HOJA4";#N/A,#N/A,FALSE,"HOJA5"}</definedName>
    <definedName name="__wrt4" localSheetId="57" hidden="1">{#N/A,#N/A,FALSE,"HOJA 1";#N/A,#N/A,FALSE,"H0JA 2";#N/A,#N/A,FALSE,"HOJA3";#N/A,#N/A,FALSE,"HOJA4";#N/A,#N/A,FALSE,"HOJA5"}</definedName>
    <definedName name="__wrt4" localSheetId="61" hidden="1">{#N/A,#N/A,FALSE,"HOJA 1";#N/A,#N/A,FALSE,"H0JA 2";#N/A,#N/A,FALSE,"HOJA3";#N/A,#N/A,FALSE,"HOJA4";#N/A,#N/A,FALSE,"HOJA5"}</definedName>
    <definedName name="__wrt4" localSheetId="62" hidden="1">{#N/A,#N/A,FALSE,"HOJA 1";#N/A,#N/A,FALSE,"H0JA 2";#N/A,#N/A,FALSE,"HOJA3";#N/A,#N/A,FALSE,"HOJA4";#N/A,#N/A,FALSE,"HOJA5"}</definedName>
    <definedName name="__wrt4" localSheetId="63" hidden="1">{#N/A,#N/A,FALSE,"HOJA 1";#N/A,#N/A,FALSE,"H0JA 2";#N/A,#N/A,FALSE,"HOJA3";#N/A,#N/A,FALSE,"HOJA4";#N/A,#N/A,FALSE,"HOJA5"}</definedName>
    <definedName name="__wrt4" localSheetId="64" hidden="1">{#N/A,#N/A,FALSE,"HOJA 1";#N/A,#N/A,FALSE,"H0JA 2";#N/A,#N/A,FALSE,"HOJA3";#N/A,#N/A,FALSE,"HOJA4";#N/A,#N/A,FALSE,"HOJA5"}</definedName>
    <definedName name="__wrt4" localSheetId="65" hidden="1">{#N/A,#N/A,FALSE,"HOJA 1";#N/A,#N/A,FALSE,"H0JA 2";#N/A,#N/A,FALSE,"HOJA3";#N/A,#N/A,FALSE,"HOJA4";#N/A,#N/A,FALSE,"HOJA5"}</definedName>
    <definedName name="__wrt4" localSheetId="66" hidden="1">{#N/A,#N/A,FALSE,"HOJA 1";#N/A,#N/A,FALSE,"H0JA 2";#N/A,#N/A,FALSE,"HOJA3";#N/A,#N/A,FALSE,"HOJA4";#N/A,#N/A,FALSE,"HOJA5"}</definedName>
    <definedName name="__wrt4" localSheetId="67" hidden="1">{#N/A,#N/A,FALSE,"HOJA 1";#N/A,#N/A,FALSE,"H0JA 2";#N/A,#N/A,FALSE,"HOJA3";#N/A,#N/A,FALSE,"HOJA4";#N/A,#N/A,FALSE,"HOJA5"}</definedName>
    <definedName name="__wrt4" localSheetId="70" hidden="1">{#N/A,#N/A,FALSE,"HOJA 1";#N/A,#N/A,FALSE,"H0JA 2";#N/A,#N/A,FALSE,"HOJA3";#N/A,#N/A,FALSE,"HOJA4";#N/A,#N/A,FALSE,"HOJA5"}</definedName>
    <definedName name="__wrt4" localSheetId="73" hidden="1">{#N/A,#N/A,FALSE,"HOJA 1";#N/A,#N/A,FALSE,"H0JA 2";#N/A,#N/A,FALSE,"HOJA3";#N/A,#N/A,FALSE,"HOJA4";#N/A,#N/A,FALSE,"HOJA5"}</definedName>
    <definedName name="__wrt4" localSheetId="74" hidden="1">{#N/A,#N/A,FALSE,"HOJA 1";#N/A,#N/A,FALSE,"H0JA 2";#N/A,#N/A,FALSE,"HOJA3";#N/A,#N/A,FALSE,"HOJA4";#N/A,#N/A,FALSE,"HOJA5"}</definedName>
    <definedName name="__wrt4" localSheetId="75" hidden="1">{#N/A,#N/A,FALSE,"HOJA 1";#N/A,#N/A,FALSE,"H0JA 2";#N/A,#N/A,FALSE,"HOJA3";#N/A,#N/A,FALSE,"HOJA4";#N/A,#N/A,FALSE,"HOJA5"}</definedName>
    <definedName name="__wrt4" localSheetId="76" hidden="1">{#N/A,#N/A,FALSE,"HOJA 1";#N/A,#N/A,FALSE,"H0JA 2";#N/A,#N/A,FALSE,"HOJA3";#N/A,#N/A,FALSE,"HOJA4";#N/A,#N/A,FALSE,"HOJA5"}</definedName>
    <definedName name="__wrt4" localSheetId="78" hidden="1">{#N/A,#N/A,FALSE,"HOJA 1";#N/A,#N/A,FALSE,"H0JA 2";#N/A,#N/A,FALSE,"HOJA3";#N/A,#N/A,FALSE,"HOJA4";#N/A,#N/A,FALSE,"HOJA5"}</definedName>
    <definedName name="__wrt4" localSheetId="79" hidden="1">{#N/A,#N/A,FALSE,"HOJA 1";#N/A,#N/A,FALSE,"H0JA 2";#N/A,#N/A,FALSE,"HOJA3";#N/A,#N/A,FALSE,"HOJA4";#N/A,#N/A,FALSE,"HOJA5"}</definedName>
    <definedName name="__wrt4" localSheetId="80" hidden="1">{#N/A,#N/A,FALSE,"HOJA 1";#N/A,#N/A,FALSE,"H0JA 2";#N/A,#N/A,FALSE,"HOJA3";#N/A,#N/A,FALSE,"HOJA4";#N/A,#N/A,FALSE,"HOJA5"}</definedName>
    <definedName name="__wrt4" localSheetId="81" hidden="1">{#N/A,#N/A,FALSE,"HOJA 1";#N/A,#N/A,FALSE,"H0JA 2";#N/A,#N/A,FALSE,"HOJA3";#N/A,#N/A,FALSE,"HOJA4";#N/A,#N/A,FALSE,"HOJA5"}</definedName>
    <definedName name="__wrt4" localSheetId="82" hidden="1">{#N/A,#N/A,FALSE,"HOJA 1";#N/A,#N/A,FALSE,"H0JA 2";#N/A,#N/A,FALSE,"HOJA3";#N/A,#N/A,FALSE,"HOJA4";#N/A,#N/A,FALSE,"HOJA5"}</definedName>
    <definedName name="__wrt4" localSheetId="85" hidden="1">{#N/A,#N/A,FALSE,"HOJA 1";#N/A,#N/A,FALSE,"H0JA 2";#N/A,#N/A,FALSE,"HOJA3";#N/A,#N/A,FALSE,"HOJA4";#N/A,#N/A,FALSE,"HOJA5"}</definedName>
    <definedName name="__wrt4" localSheetId="86" hidden="1">{#N/A,#N/A,FALSE,"HOJA 1";#N/A,#N/A,FALSE,"H0JA 2";#N/A,#N/A,FALSE,"HOJA3";#N/A,#N/A,FALSE,"HOJA4";#N/A,#N/A,FALSE,"HOJA5"}</definedName>
    <definedName name="__wrt4" localSheetId="87" hidden="1">{#N/A,#N/A,FALSE,"HOJA 1";#N/A,#N/A,FALSE,"H0JA 2";#N/A,#N/A,FALSE,"HOJA3";#N/A,#N/A,FALSE,"HOJA4";#N/A,#N/A,FALSE,"HOJA5"}</definedName>
    <definedName name="__wrt4" localSheetId="88" hidden="1">{#N/A,#N/A,FALSE,"HOJA 1";#N/A,#N/A,FALSE,"H0JA 2";#N/A,#N/A,FALSE,"HOJA3";#N/A,#N/A,FALSE,"HOJA4";#N/A,#N/A,FALSE,"HOJA5"}</definedName>
    <definedName name="__wrt4" localSheetId="8" hidden="1">{#N/A,#N/A,FALSE,"HOJA 1";#N/A,#N/A,FALSE,"H0JA 2";#N/A,#N/A,FALSE,"HOJA3";#N/A,#N/A,FALSE,"HOJA4";#N/A,#N/A,FALSE,"HOJA5"}</definedName>
    <definedName name="__wrt4" localSheetId="96" hidden="1">{#N/A,#N/A,FALSE,"HOJA 1";#N/A,#N/A,FALSE,"H0JA 2";#N/A,#N/A,FALSE,"HOJA3";#N/A,#N/A,FALSE,"HOJA4";#N/A,#N/A,FALSE,"HOJA5"}</definedName>
    <definedName name="__wrt4" localSheetId="97" hidden="1">{#N/A,#N/A,FALSE,"HOJA 1";#N/A,#N/A,FALSE,"H0JA 2";#N/A,#N/A,FALSE,"HOJA3";#N/A,#N/A,FALSE,"HOJA4";#N/A,#N/A,FALSE,"HOJA5"}</definedName>
    <definedName name="__wrt4" localSheetId="98" hidden="1">{#N/A,#N/A,FALSE,"HOJA 1";#N/A,#N/A,FALSE,"H0JA 2";#N/A,#N/A,FALSE,"HOJA3";#N/A,#N/A,FALSE,"HOJA4";#N/A,#N/A,FALSE,"HOJA5"}</definedName>
    <definedName name="__wrt4" hidden="1">{#N/A,#N/A,FALSE,"HOJA 1";#N/A,#N/A,FALSE,"H0JA 2";#N/A,#N/A,FALSE,"HOJA3";#N/A,#N/A,FALSE,"HOJA4";#N/A,#N/A,FALSE,"HOJA5"}</definedName>
    <definedName name="__ww2" localSheetId="12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ww2" localSheetId="12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ww2" localSheetId="12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ww2" localSheetId="13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ww2" localSheetId="13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ww2" localSheetId="13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ww2" localSheetId="13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ww2" localSheetId="17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ww2" localSheetId="18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ww2" localSheetId="18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ww2" localSheetId="19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ww2" localSheetId="19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ww2" localSheetId="19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ww2" localSheetId="12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ww2" localSheetId="20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ww2" localSheetId="20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ww2" localSheetId="20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ww2" localSheetId="20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ww2" localSheetId="20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ww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ww2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ww2" localSheetId="9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ww2" localSheetId="10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ww2" localSheetId="10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ww2" localSheetId="10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ww2" localSheetId="10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ww2" localSheetId="10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ww2" localSheetId="10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ww2" localSheetId="10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ww2" localSheetId="1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ww2" localSheetId="1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ww2" localSheetId="1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ww2" localSheetId="1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ww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ww2" localSheetId="1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ww2" localSheetId="2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ww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ww2" localSheetId="3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ww2" localSheetId="3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ww2" localSheetId="4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ww2" localSheetId="4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ww2" localSheetId="4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ww2" localSheetId="4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ww2" localSheetId="4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ww2" localSheetId="4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ww2" localSheetId="4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ww2" localSheetId="4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ww2" localSheetId="4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ww2" localSheetId="4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ww2" localSheetId="5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ww2" localSheetId="5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ww2" localSheetId="5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ww2" localSheetId="5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ww2" localSheetId="5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ww2" localSheetId="5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ww2" localSheetId="5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ww2" localSheetId="6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ww2" localSheetId="6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ww2" localSheetId="6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ww2" localSheetId="6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ww2" localSheetId="6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ww2" localSheetId="6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ww2" localSheetId="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ww2" localSheetId="7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ww2" localSheetId="7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ww2" localSheetId="7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ww2" localSheetId="7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ww2" localSheetId="7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ww2" localSheetId="7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ww2" localSheetId="7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ww2" localSheetId="8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ww2" localSheetId="8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ww2" localSheetId="8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ww2" localSheetId="8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ww2" localSheetId="8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ww2" localSheetId="8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ww2" localSheetId="8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ww2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ww2" localSheetId="9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ww2" localSheetId="9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ww2" localSheetId="9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ww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xlfn.RTD" hidden="1">#NAME?</definedName>
    <definedName name="__xx2" localSheetId="12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xx2" localSheetId="12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xx2" localSheetId="12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xx2" localSheetId="13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xx2" localSheetId="13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xx2" localSheetId="13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xx2" localSheetId="13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xx2" localSheetId="17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xx2" localSheetId="18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xx2" localSheetId="18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xx2" localSheetId="19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xx2" localSheetId="19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xx2" localSheetId="19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xx2" localSheetId="12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xx2" localSheetId="20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xx2" localSheetId="20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xx2" localSheetId="20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xx2" localSheetId="20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xx2" localSheetId="20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xx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xx2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xx2" localSheetId="9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xx2" localSheetId="10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xx2" localSheetId="10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xx2" localSheetId="10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xx2" localSheetId="10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xx2" localSheetId="10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xx2" localSheetId="10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xx2" localSheetId="10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xx2" localSheetId="1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xx2" localSheetId="1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xx2" localSheetId="1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xx2" localSheetId="1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xx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xx2" localSheetId="1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xx2" localSheetId="2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xx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xx2" localSheetId="3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xx2" localSheetId="3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xx2" localSheetId="4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xx2" localSheetId="4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xx2" localSheetId="4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xx2" localSheetId="4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xx2" localSheetId="4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xx2" localSheetId="4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xx2" localSheetId="4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xx2" localSheetId="4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xx2" localSheetId="4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xx2" localSheetId="4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xx2" localSheetId="5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xx2" localSheetId="5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xx2" localSheetId="5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xx2" localSheetId="5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xx2" localSheetId="5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xx2" localSheetId="5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xx2" localSheetId="5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xx2" localSheetId="6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xx2" localSheetId="6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xx2" localSheetId="6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xx2" localSheetId="6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xx2" localSheetId="6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xx2" localSheetId="6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xx2" localSheetId="6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xx2" localSheetId="7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xx2" localSheetId="7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xx2" localSheetId="7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xx2" localSheetId="7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xx2" localSheetId="7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xx2" localSheetId="7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xx2" localSheetId="7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xx2" localSheetId="8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xx2" localSheetId="8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xx2" localSheetId="8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xx2" localSheetId="8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xx2" localSheetId="8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xx2" localSheetId="8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xx2" localSheetId="8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xx2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xx2" localSheetId="9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xx2" localSheetId="9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xx2" localSheetId="9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xx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02_Jan_96" localSheetId="127">#REF!</definedName>
    <definedName name="_02_Jan_96" localSheetId="134">#REF!</definedName>
    <definedName name="_02_Jan_96" localSheetId="178">#REF!</definedName>
    <definedName name="_02_Jan_96" localSheetId="184">#REF!</definedName>
    <definedName name="_02_Jan_96" localSheetId="193">#REF!</definedName>
    <definedName name="_02_Jan_96" localSheetId="194">#REF!</definedName>
    <definedName name="_02_Jan_96" localSheetId="121">#REF!</definedName>
    <definedName name="_02_Jan_96" localSheetId="202">#REF!</definedName>
    <definedName name="_02_Jan_96" localSheetId="203">#REF!</definedName>
    <definedName name="_02_Jan_96" localSheetId="204">#REF!</definedName>
    <definedName name="_02_Jan_96" localSheetId="205">#REF!</definedName>
    <definedName name="_02_Jan_96" localSheetId="206">#REF!</definedName>
    <definedName name="_02_Jan_96">#REF!</definedName>
    <definedName name="_1" localSheetId="124" hidden="1">{"SUNAT_AD_AGO96",#N/A,FALSE,"ADUANAS";"CAJA_AGO96",#N/A,FALSE,"CAJA3";"ING_CORR_AGO96",#N/A,FALSE,"CAJA3"}</definedName>
    <definedName name="_1" localSheetId="127" hidden="1">{"SUNAT_AD_AGO96",#N/A,FALSE,"ADUANAS";"CAJA_AGO96",#N/A,FALSE,"CAJA3";"ING_CORR_AGO96",#N/A,FALSE,"CAJA3"}</definedName>
    <definedName name="_1" localSheetId="134" hidden="1">{"SUNAT_AD_AGO96",#N/A,FALSE,"ADUANAS";"CAJA_AGO96",#N/A,FALSE,"CAJA3";"ING_CORR_AGO96",#N/A,FALSE,"CAJA3"}</definedName>
    <definedName name="_1" localSheetId="178" hidden="1">{"SUNAT_AD_AGO96",#N/A,FALSE,"ADUANAS";"CAJA_AGO96",#N/A,FALSE,"CAJA3";"ING_CORR_AGO96",#N/A,FALSE,"CAJA3"}</definedName>
    <definedName name="_1" localSheetId="184" hidden="1">{"SUNAT_AD_AGO96",#N/A,FALSE,"ADUANAS";"CAJA_AGO96",#N/A,FALSE,"CAJA3";"ING_CORR_AGO96",#N/A,FALSE,"CAJA3"}</definedName>
    <definedName name="_1" localSheetId="186" hidden="1">{"SUNAT_AD_AGO96",#N/A,FALSE,"ADUANAS";"CAJA_AGO96",#N/A,FALSE,"CAJA3";"ING_CORR_AGO96",#N/A,FALSE,"CAJA3"}</definedName>
    <definedName name="_1" localSheetId="192" hidden="1">{"SUNAT_AD_AGO96",#N/A,FALSE,"ADUANAS";"CAJA_AGO96",#N/A,FALSE,"CAJA3";"ING_CORR_AGO96",#N/A,FALSE,"CAJA3"}</definedName>
    <definedName name="_1" localSheetId="193" hidden="1">{"SUNAT_AD_AGO96",#N/A,FALSE,"ADUANAS";"CAJA_AGO96",#N/A,FALSE,"CAJA3";"ING_CORR_AGO96",#N/A,FALSE,"CAJA3"}</definedName>
    <definedName name="_1" localSheetId="194" hidden="1">{"SUNAT_AD_AGO96",#N/A,FALSE,"ADUANAS";"CAJA_AGO96",#N/A,FALSE,"CAJA3";"ING_CORR_AGO96",#N/A,FALSE,"CAJA3"}</definedName>
    <definedName name="_1" localSheetId="121" hidden="1">{"SUNAT_AD_AGO96",#N/A,FALSE,"ADUANAS";"CAJA_AGO96",#N/A,FALSE,"CAJA3";"ING_CORR_AGO96",#N/A,FALSE,"CAJA3"}</definedName>
    <definedName name="_1" localSheetId="202" hidden="1">{"SUNAT_AD_AGO96",#N/A,FALSE,"ADUANAS";"CAJA_AGO96",#N/A,FALSE,"CAJA3";"ING_CORR_AGO96",#N/A,FALSE,"CAJA3"}</definedName>
    <definedName name="_1" localSheetId="203" hidden="1">{"SUNAT_AD_AGO96",#N/A,FALSE,"ADUANAS";"CAJA_AGO96",#N/A,FALSE,"CAJA3";"ING_CORR_AGO96",#N/A,FALSE,"CAJA3"}</definedName>
    <definedName name="_1" localSheetId="204" hidden="1">{"SUNAT_AD_AGO96",#N/A,FALSE,"ADUANAS";"CAJA_AGO96",#N/A,FALSE,"CAJA3";"ING_CORR_AGO96",#N/A,FALSE,"CAJA3"}</definedName>
    <definedName name="_1" localSheetId="205" hidden="1">{"SUNAT_AD_AGO96",#N/A,FALSE,"ADUANAS";"CAJA_AGO96",#N/A,FALSE,"CAJA3";"ING_CORR_AGO96",#N/A,FALSE,"CAJA3"}</definedName>
    <definedName name="_1" localSheetId="206" hidden="1">{"SUNAT_AD_AGO96",#N/A,FALSE,"ADUANAS";"CAJA_AGO96",#N/A,FALSE,"CAJA3";"ING_CORR_AGO96",#N/A,FALSE,"CAJA3"}</definedName>
    <definedName name="_1" localSheetId="0" hidden="1">{"SUNAT_AD_AGO96",#N/A,FALSE,"ADUANAS";"CAJA_AGO96",#N/A,FALSE,"CAJA3";"ING_CORR_AGO96",#N/A,FALSE,"CAJA3"}</definedName>
    <definedName name="_1" localSheetId="9" hidden="1">{"SUNAT_AD_AGO96",#N/A,FALSE,"ADUANAS";"CAJA_AGO96",#N/A,FALSE,"CAJA3";"ING_CORR_AGO96",#N/A,FALSE,"CAJA3"}</definedName>
    <definedName name="_1" localSheetId="99">#N/A</definedName>
    <definedName name="_1" localSheetId="112" hidden="1">{"SUNAT_AD_AGO96",#N/A,FALSE,"ADUANAS";"CAJA_AGO96",#N/A,FALSE,"CAJA3";"ING_CORR_AGO96",#N/A,FALSE,"CAJA3"}</definedName>
    <definedName name="_1" localSheetId="14" hidden="1">{"SUNAT_AD_AGO96",#N/A,FALSE,"ADUANAS";"CAJA_AGO96",#N/A,FALSE,"CAJA3";"ING_CORR_AGO96",#N/A,FALSE,"CAJA3"}</definedName>
    <definedName name="_1" localSheetId="16" hidden="1">{"SUNAT_AD_AGO96",#N/A,FALSE,"ADUANAS";"CAJA_AGO96",#N/A,FALSE,"CAJA3";"ING_CORR_AGO96",#N/A,FALSE,"CAJA3"}</definedName>
    <definedName name="_1" localSheetId="1" hidden="1">{"SUNAT_AD_AGO96",#N/A,FALSE,"ADUANAS";"CAJA_AGO96",#N/A,FALSE,"CAJA3";"ING_CORR_AGO96",#N/A,FALSE,"CAJA3"}</definedName>
    <definedName name="_1" localSheetId="19" hidden="1">{"SUNAT_AD_AGO96",#N/A,FALSE,"ADUANAS";"CAJA_AGO96",#N/A,FALSE,"CAJA3";"ING_CORR_AGO96",#N/A,FALSE,"CAJA3"}</definedName>
    <definedName name="_1" localSheetId="20" hidden="1">{"SUNAT_AD_AGO96",#N/A,FALSE,"ADUANAS";"CAJA_AGO96",#N/A,FALSE,"CAJA3";"ING_CORR_AGO96",#N/A,FALSE,"CAJA3"}</definedName>
    <definedName name="_1" localSheetId="2" hidden="1">{"SUNAT_AD_AGO96",#N/A,FALSE,"ADUANAS";"CAJA_AGO96",#N/A,FALSE,"CAJA3";"ING_CORR_AGO96",#N/A,FALSE,"CAJA3"}</definedName>
    <definedName name="_1" localSheetId="38">#N/A</definedName>
    <definedName name="_1" localSheetId="39">#N/A</definedName>
    <definedName name="_1" localSheetId="40">#N/A</definedName>
    <definedName name="_1" localSheetId="41">#N/A</definedName>
    <definedName name="_1" localSheetId="42">#N/A</definedName>
    <definedName name="_1" localSheetId="43">#N/A</definedName>
    <definedName name="_1" localSheetId="44">#N/A</definedName>
    <definedName name="_1" localSheetId="45">#N/A</definedName>
    <definedName name="_1" localSheetId="46">#N/A</definedName>
    <definedName name="_1" localSheetId="47">#N/A</definedName>
    <definedName name="_1" localSheetId="48">#N/A</definedName>
    <definedName name="_1" localSheetId="49">#N/A</definedName>
    <definedName name="_1" localSheetId="51">#N/A</definedName>
    <definedName name="_1" localSheetId="52">#N/A</definedName>
    <definedName name="_1" localSheetId="53">#N/A</definedName>
    <definedName name="_1" localSheetId="85">#REF!</definedName>
    <definedName name="_1" localSheetId="86">#REF!</definedName>
    <definedName name="_1" hidden="1">{"SUNAT_AD_AGO96",#N/A,FALSE,"ADUANAS";"CAJA_AGO96",#N/A,FALSE,"CAJA3";"ING_CORR_AGO96",#N/A,FALSE,"CAJA3"}</definedName>
    <definedName name="_1.201_INDICE_DE_LA_PRODUCCION_AGROPECUARIA__SEGUN_SUBSECTORES" localSheetId="127">#REF!</definedName>
    <definedName name="_1.201_INDICE_DE_LA_PRODUCCION_AGROPECUARIA__SEGUN_SUBSECTORES" localSheetId="134">#REF!</definedName>
    <definedName name="_1.201_INDICE_DE_LA_PRODUCCION_AGROPECUARIA__SEGUN_SUBSECTORES" localSheetId="178">#REF!</definedName>
    <definedName name="_1.201_INDICE_DE_LA_PRODUCCION_AGROPECUARIA__SEGUN_SUBSECTORES" localSheetId="184">#REF!</definedName>
    <definedName name="_1.201_INDICE_DE_LA_PRODUCCION_AGROPECUARIA__SEGUN_SUBSECTORES" localSheetId="193">#REF!</definedName>
    <definedName name="_1.201_INDICE_DE_LA_PRODUCCION_AGROPECUARIA__SEGUN_SUBSECTORES" localSheetId="194">#REF!</definedName>
    <definedName name="_1.201_INDICE_DE_LA_PRODUCCION_AGROPECUARIA__SEGUN_SUBSECTORES" localSheetId="121">#REF!</definedName>
    <definedName name="_1.201_INDICE_DE_LA_PRODUCCION_AGROPECUARIA__SEGUN_SUBSECTORES" localSheetId="202">#REF!</definedName>
    <definedName name="_1.201_INDICE_DE_LA_PRODUCCION_AGROPECUARIA__SEGUN_SUBSECTORES" localSheetId="203">#REF!</definedName>
    <definedName name="_1.201_INDICE_DE_LA_PRODUCCION_AGROPECUARIA__SEGUN_SUBSECTORES" localSheetId="204">#REF!</definedName>
    <definedName name="_1.201_INDICE_DE_LA_PRODUCCION_AGROPECUARIA__SEGUN_SUBSECTORES" localSheetId="205">#REF!</definedName>
    <definedName name="_1.201_INDICE_DE_LA_PRODUCCION_AGROPECUARIA__SEGUN_SUBSECTORES" localSheetId="206">#REF!</definedName>
    <definedName name="_1.201_INDICE_DE_LA_PRODUCCION_AGROPECUARIA__SEGUN_SUBSECTORES" localSheetId="99">#REF!</definedName>
    <definedName name="_1.201_INDICE_DE_LA_PRODUCCION_AGROPECUARIA__SEGUN_SUBSECTORES" localSheetId="100">#REF!</definedName>
    <definedName name="_1.201_INDICE_DE_LA_PRODUCCION_AGROPECUARIA__SEGUN_SUBSECTORES" localSheetId="101">#REF!</definedName>
    <definedName name="_1.201_INDICE_DE_LA_PRODUCCION_AGROPECUARIA__SEGUN_SUBSECTORES" localSheetId="102">#REF!</definedName>
    <definedName name="_1.201_INDICE_DE_LA_PRODUCCION_AGROPECUARIA__SEGUN_SUBSECTORES" localSheetId="39">#REF!</definedName>
    <definedName name="_1.201_INDICE_DE_LA_PRODUCCION_AGROPECUARIA__SEGUN_SUBSECTORES" localSheetId="40">#REF!</definedName>
    <definedName name="_1.201_INDICE_DE_LA_PRODUCCION_AGROPECUARIA__SEGUN_SUBSECTORES" localSheetId="41">#REF!</definedName>
    <definedName name="_1.201_INDICE_DE_LA_PRODUCCION_AGROPECUARIA__SEGUN_SUBSECTORES" localSheetId="42">#REF!</definedName>
    <definedName name="_1.201_INDICE_DE_LA_PRODUCCION_AGROPECUARIA__SEGUN_SUBSECTORES" localSheetId="43">#REF!</definedName>
    <definedName name="_1.201_INDICE_DE_LA_PRODUCCION_AGROPECUARIA__SEGUN_SUBSECTORES" localSheetId="44">#REF!</definedName>
    <definedName name="_1.201_INDICE_DE_LA_PRODUCCION_AGROPECUARIA__SEGUN_SUBSECTORES" localSheetId="45">#REF!</definedName>
    <definedName name="_1.201_INDICE_DE_LA_PRODUCCION_AGROPECUARIA__SEGUN_SUBSECTORES" localSheetId="46">#REF!</definedName>
    <definedName name="_1.201_INDICE_DE_LA_PRODUCCION_AGROPECUARIA__SEGUN_SUBSECTORES" localSheetId="47">#REF!</definedName>
    <definedName name="_1.201_INDICE_DE_LA_PRODUCCION_AGROPECUARIA__SEGUN_SUBSECTORES" localSheetId="48">#REF!</definedName>
    <definedName name="_1.201_INDICE_DE_LA_PRODUCCION_AGROPECUARIA__SEGUN_SUBSECTORES" localSheetId="49">#REF!</definedName>
    <definedName name="_1.201_INDICE_DE_LA_PRODUCCION_AGROPECUARIA__SEGUN_SUBSECTORES" localSheetId="51">#REF!</definedName>
    <definedName name="_1.201_INDICE_DE_LA_PRODUCCION_AGROPECUARIA__SEGUN_SUBSECTORES" localSheetId="52">#REF!</definedName>
    <definedName name="_1.201_INDICE_DE_LA_PRODUCCION_AGROPECUARIA__SEGUN_SUBSECTORES" localSheetId="53">#REF!</definedName>
    <definedName name="_1.201_INDICE_DE_LA_PRODUCCION_AGROPECUARIA__SEGUN_SUBSECTORES" localSheetId="54">#REF!</definedName>
    <definedName name="_1.201_INDICE_DE_LA_PRODUCCION_AGROPECUARIA__SEGUN_SUBSECTORES" localSheetId="55">#REF!</definedName>
    <definedName name="_1.201_INDICE_DE_LA_PRODUCCION_AGROPECUARIA__SEGUN_SUBSECTORES" localSheetId="56">#REF!</definedName>
    <definedName name="_1.201_INDICE_DE_LA_PRODUCCION_AGROPECUARIA__SEGUN_SUBSECTORES" localSheetId="57">#REF!</definedName>
    <definedName name="_1.201_INDICE_DE_LA_PRODUCCION_AGROPECUARIA__SEGUN_SUBSECTORES" localSheetId="85">#REF!</definedName>
    <definedName name="_1.201_INDICE_DE_LA_PRODUCCION_AGROPECUARIA__SEGUN_SUBSECTORES" localSheetId="86">#REF!</definedName>
    <definedName name="_1.201_INDICE_DE_LA_PRODUCCION_AGROPECUARIA__SEGUN_SUBSECTORES" localSheetId="87">#REF!</definedName>
    <definedName name="_1.201_INDICE_DE_LA_PRODUCCION_AGROPECUARIA__SEGUN_SUBSECTORES" localSheetId="88">#REF!</definedName>
    <definedName name="_1.201_INDICE_DE_LA_PRODUCCION_AGROPECUARIA__SEGUN_SUBSECTORES" localSheetId="96">#REF!</definedName>
    <definedName name="_1.201_INDICE_DE_LA_PRODUCCION_AGROPECUARIA__SEGUN_SUBSECTORES" localSheetId="97">#REF!</definedName>
    <definedName name="_1.201_INDICE_DE_LA_PRODUCCION_AGROPECUARIA__SEGUN_SUBSECTORES" localSheetId="98">#REF!</definedName>
    <definedName name="_1.201_INDICE_DE_LA_PRODUCCION_AGROPECUARIA__SEGUN_SUBSECTORES">#REF!</definedName>
    <definedName name="_1.202_____VOLUMEN_MENSUAL__DE_LA_PRODUCCION_AGROPECUARIA" localSheetId="127">#REF!</definedName>
    <definedName name="_1.202_____VOLUMEN_MENSUAL__DE_LA_PRODUCCION_AGROPECUARIA" localSheetId="178">#REF!</definedName>
    <definedName name="_1.202_____VOLUMEN_MENSUAL__DE_LA_PRODUCCION_AGROPECUARIA" localSheetId="184">#REF!</definedName>
    <definedName name="_1.202_____VOLUMEN_MENSUAL__DE_LA_PRODUCCION_AGROPECUARIA" localSheetId="193">#REF!</definedName>
    <definedName name="_1.202_____VOLUMEN_MENSUAL__DE_LA_PRODUCCION_AGROPECUARIA" localSheetId="194">#REF!</definedName>
    <definedName name="_1.202_____VOLUMEN_MENSUAL__DE_LA_PRODUCCION_AGROPECUARIA" localSheetId="121">#REF!</definedName>
    <definedName name="_1.202_____VOLUMEN_MENSUAL__DE_LA_PRODUCCION_AGROPECUARIA" localSheetId="202">#REF!</definedName>
    <definedName name="_1.202_____VOLUMEN_MENSUAL__DE_LA_PRODUCCION_AGROPECUARIA" localSheetId="203">#REF!</definedName>
    <definedName name="_1.202_____VOLUMEN_MENSUAL__DE_LA_PRODUCCION_AGROPECUARIA" localSheetId="204">#REF!</definedName>
    <definedName name="_1.202_____VOLUMEN_MENSUAL__DE_LA_PRODUCCION_AGROPECUARIA" localSheetId="205">#REF!</definedName>
    <definedName name="_1.202_____VOLUMEN_MENSUAL__DE_LA_PRODUCCION_AGROPECUARIA" localSheetId="206">#REF!</definedName>
    <definedName name="_1.202_____VOLUMEN_MENSUAL__DE_LA_PRODUCCION_AGROPECUARIA" localSheetId="99">#REF!</definedName>
    <definedName name="_1.202_____VOLUMEN_MENSUAL__DE_LA_PRODUCCION_AGROPECUARIA" localSheetId="100">#REF!</definedName>
    <definedName name="_1.202_____VOLUMEN_MENSUAL__DE_LA_PRODUCCION_AGROPECUARIA" localSheetId="101">#REF!</definedName>
    <definedName name="_1.202_____VOLUMEN_MENSUAL__DE_LA_PRODUCCION_AGROPECUARIA" localSheetId="102">#REF!</definedName>
    <definedName name="_1.202_____VOLUMEN_MENSUAL__DE_LA_PRODUCCION_AGROPECUARIA" localSheetId="39">#REF!</definedName>
    <definedName name="_1.202_____VOLUMEN_MENSUAL__DE_LA_PRODUCCION_AGROPECUARIA" localSheetId="40">#REF!</definedName>
    <definedName name="_1.202_____VOLUMEN_MENSUAL__DE_LA_PRODUCCION_AGROPECUARIA" localSheetId="41">#REF!</definedName>
    <definedName name="_1.202_____VOLUMEN_MENSUAL__DE_LA_PRODUCCION_AGROPECUARIA" localSheetId="42">#REF!</definedName>
    <definedName name="_1.202_____VOLUMEN_MENSUAL__DE_LA_PRODUCCION_AGROPECUARIA" localSheetId="43">#REF!</definedName>
    <definedName name="_1.202_____VOLUMEN_MENSUAL__DE_LA_PRODUCCION_AGROPECUARIA" localSheetId="44">#REF!</definedName>
    <definedName name="_1.202_____VOLUMEN_MENSUAL__DE_LA_PRODUCCION_AGROPECUARIA" localSheetId="45">#REF!</definedName>
    <definedName name="_1.202_____VOLUMEN_MENSUAL__DE_LA_PRODUCCION_AGROPECUARIA" localSheetId="46">#REF!</definedName>
    <definedName name="_1.202_____VOLUMEN_MENSUAL__DE_LA_PRODUCCION_AGROPECUARIA" localSheetId="47">#REF!</definedName>
    <definedName name="_1.202_____VOLUMEN_MENSUAL__DE_LA_PRODUCCION_AGROPECUARIA" localSheetId="48">#REF!</definedName>
    <definedName name="_1.202_____VOLUMEN_MENSUAL__DE_LA_PRODUCCION_AGROPECUARIA" localSheetId="49">#REF!</definedName>
    <definedName name="_1.202_____VOLUMEN_MENSUAL__DE_LA_PRODUCCION_AGROPECUARIA" localSheetId="51">#REF!</definedName>
    <definedName name="_1.202_____VOLUMEN_MENSUAL__DE_LA_PRODUCCION_AGROPECUARIA" localSheetId="52">#REF!</definedName>
    <definedName name="_1.202_____VOLUMEN_MENSUAL__DE_LA_PRODUCCION_AGROPECUARIA" localSheetId="53">#REF!</definedName>
    <definedName name="_1.202_____VOLUMEN_MENSUAL__DE_LA_PRODUCCION_AGROPECUARIA" localSheetId="54">#REF!</definedName>
    <definedName name="_1.202_____VOLUMEN_MENSUAL__DE_LA_PRODUCCION_AGROPECUARIA" localSheetId="55">#REF!</definedName>
    <definedName name="_1.202_____VOLUMEN_MENSUAL__DE_LA_PRODUCCION_AGROPECUARIA" localSheetId="56">#REF!</definedName>
    <definedName name="_1.202_____VOLUMEN_MENSUAL__DE_LA_PRODUCCION_AGROPECUARIA" localSheetId="57">#REF!</definedName>
    <definedName name="_1.202_____VOLUMEN_MENSUAL__DE_LA_PRODUCCION_AGROPECUARIA" localSheetId="85">#REF!</definedName>
    <definedName name="_1.202_____VOLUMEN_MENSUAL__DE_LA_PRODUCCION_AGROPECUARIA" localSheetId="86">#REF!</definedName>
    <definedName name="_1.202_____VOLUMEN_MENSUAL__DE_LA_PRODUCCION_AGROPECUARIA" localSheetId="87">#REF!</definedName>
    <definedName name="_1.202_____VOLUMEN_MENSUAL__DE_LA_PRODUCCION_AGROPECUARIA" localSheetId="88">#REF!</definedName>
    <definedName name="_1.202_____VOLUMEN_MENSUAL__DE_LA_PRODUCCION_AGROPECUARIA" localSheetId="96">#REF!</definedName>
    <definedName name="_1.202_____VOLUMEN_MENSUAL__DE_LA_PRODUCCION_AGROPECUARIA" localSheetId="97">#REF!</definedName>
    <definedName name="_1.202_____VOLUMEN_MENSUAL__DE_LA_PRODUCCION_AGROPECUARIA" localSheetId="98">#REF!</definedName>
    <definedName name="_1.202_____VOLUMEN_MENSUAL__DE_LA_PRODUCCION_AGROPECUARIA">#REF!</definedName>
    <definedName name="_1.202_VOLUMEN_MENSUAL__DE_LA_PRODUCCION_AGROPECUARIA" localSheetId="127">#REF!</definedName>
    <definedName name="_1.202_VOLUMEN_MENSUAL__DE_LA_PRODUCCION_AGROPECUARIA" localSheetId="178">#REF!</definedName>
    <definedName name="_1.202_VOLUMEN_MENSUAL__DE_LA_PRODUCCION_AGROPECUARIA" localSheetId="184">#REF!</definedName>
    <definedName name="_1.202_VOLUMEN_MENSUAL__DE_LA_PRODUCCION_AGROPECUARIA" localSheetId="193">#REF!</definedName>
    <definedName name="_1.202_VOLUMEN_MENSUAL__DE_LA_PRODUCCION_AGROPECUARIA" localSheetId="194">#REF!</definedName>
    <definedName name="_1.202_VOLUMEN_MENSUAL__DE_LA_PRODUCCION_AGROPECUARIA" localSheetId="121">#REF!</definedName>
    <definedName name="_1.202_VOLUMEN_MENSUAL__DE_LA_PRODUCCION_AGROPECUARIA" localSheetId="202">#REF!</definedName>
    <definedName name="_1.202_VOLUMEN_MENSUAL__DE_LA_PRODUCCION_AGROPECUARIA" localSheetId="203">#REF!</definedName>
    <definedName name="_1.202_VOLUMEN_MENSUAL__DE_LA_PRODUCCION_AGROPECUARIA" localSheetId="204">#REF!</definedName>
    <definedName name="_1.202_VOLUMEN_MENSUAL__DE_LA_PRODUCCION_AGROPECUARIA" localSheetId="205">#REF!</definedName>
    <definedName name="_1.202_VOLUMEN_MENSUAL__DE_LA_PRODUCCION_AGROPECUARIA" localSheetId="206">#REF!</definedName>
    <definedName name="_1.202_VOLUMEN_MENSUAL__DE_LA_PRODUCCION_AGROPECUARIA" localSheetId="99">#REF!</definedName>
    <definedName name="_1.202_VOLUMEN_MENSUAL__DE_LA_PRODUCCION_AGROPECUARIA" localSheetId="100">#REF!</definedName>
    <definedName name="_1.202_VOLUMEN_MENSUAL__DE_LA_PRODUCCION_AGROPECUARIA" localSheetId="101">#REF!</definedName>
    <definedName name="_1.202_VOLUMEN_MENSUAL__DE_LA_PRODUCCION_AGROPECUARIA" localSheetId="102">#REF!</definedName>
    <definedName name="_1.202_VOLUMEN_MENSUAL__DE_LA_PRODUCCION_AGROPECUARIA" localSheetId="39">#REF!</definedName>
    <definedName name="_1.202_VOLUMEN_MENSUAL__DE_LA_PRODUCCION_AGROPECUARIA" localSheetId="40">#REF!</definedName>
    <definedName name="_1.202_VOLUMEN_MENSUAL__DE_LA_PRODUCCION_AGROPECUARIA" localSheetId="41">#REF!</definedName>
    <definedName name="_1.202_VOLUMEN_MENSUAL__DE_LA_PRODUCCION_AGROPECUARIA" localSheetId="42">#REF!</definedName>
    <definedName name="_1.202_VOLUMEN_MENSUAL__DE_LA_PRODUCCION_AGROPECUARIA" localSheetId="43">#REF!</definedName>
    <definedName name="_1.202_VOLUMEN_MENSUAL__DE_LA_PRODUCCION_AGROPECUARIA" localSheetId="44">#REF!</definedName>
    <definedName name="_1.202_VOLUMEN_MENSUAL__DE_LA_PRODUCCION_AGROPECUARIA" localSheetId="45">#REF!</definedName>
    <definedName name="_1.202_VOLUMEN_MENSUAL__DE_LA_PRODUCCION_AGROPECUARIA" localSheetId="46">#REF!</definedName>
    <definedName name="_1.202_VOLUMEN_MENSUAL__DE_LA_PRODUCCION_AGROPECUARIA" localSheetId="47">#REF!</definedName>
    <definedName name="_1.202_VOLUMEN_MENSUAL__DE_LA_PRODUCCION_AGROPECUARIA" localSheetId="48">#REF!</definedName>
    <definedName name="_1.202_VOLUMEN_MENSUAL__DE_LA_PRODUCCION_AGROPECUARIA" localSheetId="49">#REF!</definedName>
    <definedName name="_1.202_VOLUMEN_MENSUAL__DE_LA_PRODUCCION_AGROPECUARIA" localSheetId="51">#REF!</definedName>
    <definedName name="_1.202_VOLUMEN_MENSUAL__DE_LA_PRODUCCION_AGROPECUARIA" localSheetId="52">#REF!</definedName>
    <definedName name="_1.202_VOLUMEN_MENSUAL__DE_LA_PRODUCCION_AGROPECUARIA" localSheetId="53">#REF!</definedName>
    <definedName name="_1.202_VOLUMEN_MENSUAL__DE_LA_PRODUCCION_AGROPECUARIA" localSheetId="54">#REF!</definedName>
    <definedName name="_1.202_VOLUMEN_MENSUAL__DE_LA_PRODUCCION_AGROPECUARIA" localSheetId="55">#REF!</definedName>
    <definedName name="_1.202_VOLUMEN_MENSUAL__DE_LA_PRODUCCION_AGROPECUARIA" localSheetId="56">#REF!</definedName>
    <definedName name="_1.202_VOLUMEN_MENSUAL__DE_LA_PRODUCCION_AGROPECUARIA" localSheetId="57">#REF!</definedName>
    <definedName name="_1.202_VOLUMEN_MENSUAL__DE_LA_PRODUCCION_AGROPECUARIA" localSheetId="85">#REF!</definedName>
    <definedName name="_1.202_VOLUMEN_MENSUAL__DE_LA_PRODUCCION_AGROPECUARIA" localSheetId="86">#REF!</definedName>
    <definedName name="_1.202_VOLUMEN_MENSUAL__DE_LA_PRODUCCION_AGROPECUARIA" localSheetId="87">#REF!</definedName>
    <definedName name="_1.202_VOLUMEN_MENSUAL__DE_LA_PRODUCCION_AGROPECUARIA" localSheetId="88">#REF!</definedName>
    <definedName name="_1.202_VOLUMEN_MENSUAL__DE_LA_PRODUCCION_AGROPECUARIA" localSheetId="96">#REF!</definedName>
    <definedName name="_1.202_VOLUMEN_MENSUAL__DE_LA_PRODUCCION_AGROPECUARIA" localSheetId="97">#REF!</definedName>
    <definedName name="_1.202_VOLUMEN_MENSUAL__DE_LA_PRODUCCION_AGROPECUARIA" localSheetId="98">#REF!</definedName>
    <definedName name="_1.202_VOLUMEN_MENSUAL__DE_LA_PRODUCCION_AGROPECUARIA">#REF!</definedName>
    <definedName name="_1_" localSheetId="193">#REF!</definedName>
    <definedName name="_1_" localSheetId="194">#REF!</definedName>
    <definedName name="_1_" localSheetId="202">#REF!</definedName>
    <definedName name="_1_" localSheetId="203">#REF!</definedName>
    <definedName name="_1_" localSheetId="99">#REF!</definedName>
    <definedName name="_1_" localSheetId="100">#REF!</definedName>
    <definedName name="_1_" localSheetId="101">#REF!</definedName>
    <definedName name="_1_" localSheetId="102">#REF!</definedName>
    <definedName name="_1_" localSheetId="19">#REF!</definedName>
    <definedName name="_1_" localSheetId="20">#REF!</definedName>
    <definedName name="_1_" localSheetId="38">#REF!</definedName>
    <definedName name="_1_" localSheetId="44">#REF!</definedName>
    <definedName name="_1_" localSheetId="45">#REF!</definedName>
    <definedName name="_1_" localSheetId="46">#REF!</definedName>
    <definedName name="_1_" localSheetId="47">#REF!</definedName>
    <definedName name="_1_" localSheetId="48">#REF!</definedName>
    <definedName name="_1_" localSheetId="49">#REF!</definedName>
    <definedName name="_1_" localSheetId="51">#REF!</definedName>
    <definedName name="_1_" localSheetId="52">#REF!</definedName>
    <definedName name="_1_" localSheetId="53">#REF!</definedName>
    <definedName name="_1_" localSheetId="54">#REF!</definedName>
    <definedName name="_1_" localSheetId="55">#REF!</definedName>
    <definedName name="_1_" localSheetId="56">#REF!</definedName>
    <definedName name="_1_" localSheetId="57">#REF!</definedName>
    <definedName name="_1_" localSheetId="96">#REF!</definedName>
    <definedName name="_1_" localSheetId="97">#REF!</definedName>
    <definedName name="_1_" localSheetId="98">#REF!</definedName>
    <definedName name="_1_">#REF!</definedName>
    <definedName name="_1______123Graph_XGRßFICO_1B" localSheetId="184" hidden="1">#REF!</definedName>
    <definedName name="_1______123Graph_XGRßFICO_1B" localSheetId="193" hidden="1">#REF!</definedName>
    <definedName name="_1______123Graph_XGRßFICO_1B" localSheetId="194" hidden="1">#REF!</definedName>
    <definedName name="_1______123Graph_XGRßFICO_1B" localSheetId="202" hidden="1">#REF!</definedName>
    <definedName name="_1______123Graph_XGRßFICO_1B" localSheetId="203" hidden="1">#REF!</definedName>
    <definedName name="_1______123Graph_XGRßFICO_1B" localSheetId="205" hidden="1">#REF!</definedName>
    <definedName name="_1______123Graph_XGRßFICO_1B" localSheetId="206" hidden="1">#REF!</definedName>
    <definedName name="_1______123Graph_XGRßFICO_1B" localSheetId="0" hidden="1">#REF!</definedName>
    <definedName name="_1______123Graph_XGRßFICO_1B" localSheetId="99" hidden="1">#REF!</definedName>
    <definedName name="_1______123Graph_XGRßFICO_1B" localSheetId="100" hidden="1">#REF!</definedName>
    <definedName name="_1______123Graph_XGRßFICO_1B" localSheetId="101" hidden="1">#REF!</definedName>
    <definedName name="_1______123Graph_XGRßFICO_1B" localSheetId="102" hidden="1">#REF!</definedName>
    <definedName name="_1______123Graph_XGRßFICO_1B" localSheetId="108" hidden="1">#REF!</definedName>
    <definedName name="_1______123Graph_XGRßFICO_1B" localSheetId="109" hidden="1">#REF!</definedName>
    <definedName name="_1______123Graph_XGRßFICO_1B" localSheetId="14" hidden="1">#REF!</definedName>
    <definedName name="_1______123Graph_XGRßFICO_1B" localSheetId="1" hidden="1">#REF!</definedName>
    <definedName name="_1______123Graph_XGRßFICO_1B" localSheetId="2" hidden="1">#REF!</definedName>
    <definedName name="_1______123Graph_XGRßFICO_1B" localSheetId="44" hidden="1">#REF!</definedName>
    <definedName name="_1______123Graph_XGRßFICO_1B" localSheetId="45" hidden="1">#REF!</definedName>
    <definedName name="_1______123Graph_XGRßFICO_1B" localSheetId="46" hidden="1">#REF!</definedName>
    <definedName name="_1______123Graph_XGRßFICO_1B" localSheetId="47" hidden="1">#REF!</definedName>
    <definedName name="_1______123Graph_XGRßFICO_1B" localSheetId="48" hidden="1">#REF!</definedName>
    <definedName name="_1______123Graph_XGRßFICO_1B" localSheetId="49" hidden="1">#REF!</definedName>
    <definedName name="_1______123Graph_XGRßFICO_1B" localSheetId="51" hidden="1">#REF!</definedName>
    <definedName name="_1______123Graph_XGRßFICO_1B" localSheetId="52" hidden="1">#REF!</definedName>
    <definedName name="_1______123Graph_XGRßFICO_1B" localSheetId="53" hidden="1">#REF!</definedName>
    <definedName name="_1______123Graph_XGRßFICO_1B" localSheetId="54" hidden="1">#REF!</definedName>
    <definedName name="_1______123Graph_XGRßFICO_1B" localSheetId="55" hidden="1">#REF!</definedName>
    <definedName name="_1______123Graph_XGRßFICO_1B" localSheetId="56" hidden="1">#REF!</definedName>
    <definedName name="_1______123Graph_XGRßFICO_1B" localSheetId="57" hidden="1">#REF!</definedName>
    <definedName name="_1______123Graph_XGRßFICO_1B" localSheetId="96" hidden="1">#REF!</definedName>
    <definedName name="_1______123Graph_XGRßFICO_1B" localSheetId="97" hidden="1">#REF!</definedName>
    <definedName name="_1______123Graph_XGRßFICO_1B" localSheetId="98" hidden="1">#REF!</definedName>
    <definedName name="_1______123Graph_XGRßFICO_1B" hidden="1">#REF!</definedName>
    <definedName name="_1____123Graph_AGRßFICO_1B" localSheetId="184" hidden="1">#REF!</definedName>
    <definedName name="_1____123Graph_AGRßFICO_1B" localSheetId="193" hidden="1">#REF!</definedName>
    <definedName name="_1____123Graph_AGRßFICO_1B" localSheetId="194" hidden="1">#REF!</definedName>
    <definedName name="_1____123Graph_AGRßFICO_1B" localSheetId="202" hidden="1">#REF!</definedName>
    <definedName name="_1____123Graph_AGRßFICO_1B" localSheetId="203" hidden="1">#REF!</definedName>
    <definedName name="_1____123Graph_AGRßFICO_1B" localSheetId="205" hidden="1">#REF!</definedName>
    <definedName name="_1____123Graph_AGRßFICO_1B" localSheetId="206" hidden="1">#REF!</definedName>
    <definedName name="_1____123Graph_AGRßFICO_1B" localSheetId="0" hidden="1">#REF!</definedName>
    <definedName name="_1____123Graph_AGRßFICO_1B" localSheetId="99" hidden="1">#REF!</definedName>
    <definedName name="_1____123Graph_AGRßFICO_1B" localSheetId="100" hidden="1">#REF!</definedName>
    <definedName name="_1____123Graph_AGRßFICO_1B" localSheetId="101" hidden="1">#REF!</definedName>
    <definedName name="_1____123Graph_AGRßFICO_1B" localSheetId="102" hidden="1">#REF!</definedName>
    <definedName name="_1____123Graph_AGRßFICO_1B" localSheetId="108" hidden="1">#REF!</definedName>
    <definedName name="_1____123Graph_AGRßFICO_1B" localSheetId="109" hidden="1">#REF!</definedName>
    <definedName name="_1____123Graph_AGRßFICO_1B" localSheetId="14" hidden="1">#REF!</definedName>
    <definedName name="_1____123Graph_AGRßFICO_1B" localSheetId="1" hidden="1">#REF!</definedName>
    <definedName name="_1____123Graph_AGRßFICO_1B" localSheetId="44" hidden="1">#REF!</definedName>
    <definedName name="_1____123Graph_AGRßFICO_1B" localSheetId="45" hidden="1">#REF!</definedName>
    <definedName name="_1____123Graph_AGRßFICO_1B" localSheetId="46" hidden="1">#REF!</definedName>
    <definedName name="_1____123Graph_AGRßFICO_1B" localSheetId="47" hidden="1">#REF!</definedName>
    <definedName name="_1____123Graph_AGRßFICO_1B" localSheetId="48" hidden="1">#REF!</definedName>
    <definedName name="_1____123Graph_AGRßFICO_1B" localSheetId="49" hidden="1">#REF!</definedName>
    <definedName name="_1____123Graph_AGRßFICO_1B" localSheetId="51" hidden="1">#REF!</definedName>
    <definedName name="_1____123Graph_AGRßFICO_1B" localSheetId="52" hidden="1">#REF!</definedName>
    <definedName name="_1____123Graph_AGRßFICO_1B" localSheetId="53" hidden="1">#REF!</definedName>
    <definedName name="_1____123Graph_AGRßFICO_1B" localSheetId="54" hidden="1">#REF!</definedName>
    <definedName name="_1____123Graph_AGRßFICO_1B" localSheetId="55" hidden="1">#REF!</definedName>
    <definedName name="_1____123Graph_AGRßFICO_1B" localSheetId="56" hidden="1">#REF!</definedName>
    <definedName name="_1____123Graph_AGRßFICO_1B" localSheetId="57" hidden="1">#REF!</definedName>
    <definedName name="_1____123Graph_AGRßFICO_1B" localSheetId="96" hidden="1">#REF!</definedName>
    <definedName name="_1____123Graph_AGRßFICO_1B" localSheetId="97" hidden="1">#REF!</definedName>
    <definedName name="_1____123Graph_AGRßFICO_1B" localSheetId="98" hidden="1">#REF!</definedName>
    <definedName name="_1____123Graph_AGRßFICO_1B" hidden="1">#REF!</definedName>
    <definedName name="_1___123Graph_AChart_1A" localSheetId="127" hidden="1">#REF!</definedName>
    <definedName name="_1___123Graph_AChart_1A" localSheetId="129" hidden="1">#REF!</definedName>
    <definedName name="_1___123Graph_AChart_1A" localSheetId="130" hidden="1">#REF!</definedName>
    <definedName name="_1___123Graph_AChart_1A" localSheetId="132" hidden="1">#REF!</definedName>
    <definedName name="_1___123Graph_AChart_1A" localSheetId="133" hidden="1">#REF!</definedName>
    <definedName name="_1___123Graph_AChart_1A" localSheetId="134" hidden="1">#REF!</definedName>
    <definedName name="_1___123Graph_AChart_1A" localSheetId="178" hidden="1">#REF!</definedName>
    <definedName name="_1___123Graph_AChart_1A" localSheetId="184" hidden="1">#REF!</definedName>
    <definedName name="_1___123Graph_AChart_1A" localSheetId="193" hidden="1">#REF!</definedName>
    <definedName name="_1___123Graph_AChart_1A" localSheetId="194" hidden="1">#REF!</definedName>
    <definedName name="_1___123Graph_AChart_1A" localSheetId="121" hidden="1">#REF!</definedName>
    <definedName name="_1___123Graph_AChart_1A" localSheetId="202" hidden="1">#REF!</definedName>
    <definedName name="_1___123Graph_AChart_1A" localSheetId="203" hidden="1">#REF!</definedName>
    <definedName name="_1___123Graph_AChart_1A" localSheetId="204" hidden="1">#REF!</definedName>
    <definedName name="_1___123Graph_AChart_1A" localSheetId="205" hidden="1">#REF!</definedName>
    <definedName name="_1___123Graph_AChart_1A" localSheetId="206" hidden="1">#REF!</definedName>
    <definedName name="_1___123Graph_AChart_1A" localSheetId="99" hidden="1">#REF!</definedName>
    <definedName name="_1___123Graph_AChart_1A" localSheetId="14" hidden="1">#REF!</definedName>
    <definedName name="_1___123Graph_AChart_1A" localSheetId="1" hidden="1">#REF!</definedName>
    <definedName name="_1___123Graph_AChart_1A" localSheetId="38" hidden="1">#REF!</definedName>
    <definedName name="_1___123Graph_AChart_1A" localSheetId="39" hidden="1">#REF!</definedName>
    <definedName name="_1___123Graph_AChart_1A" localSheetId="40" hidden="1">#REF!</definedName>
    <definedName name="_1___123Graph_AChart_1A" localSheetId="41" hidden="1">#REF!</definedName>
    <definedName name="_1___123Graph_AChart_1A" localSheetId="42" hidden="1">#REF!</definedName>
    <definedName name="_1___123Graph_AChart_1A" localSheetId="43" hidden="1">#REF!</definedName>
    <definedName name="_1___123Graph_AChart_1A" localSheetId="44" hidden="1">#REF!</definedName>
    <definedName name="_1___123Graph_AChart_1A" localSheetId="45" hidden="1">#REF!</definedName>
    <definedName name="_1___123Graph_AChart_1A" localSheetId="46" hidden="1">#REF!</definedName>
    <definedName name="_1___123Graph_AChart_1A" localSheetId="47" hidden="1">#REF!</definedName>
    <definedName name="_1___123Graph_AChart_1A" localSheetId="48" hidden="1">#REF!</definedName>
    <definedName name="_1___123Graph_AChart_1A" localSheetId="49" hidden="1">#REF!</definedName>
    <definedName name="_1___123Graph_AChart_1A" localSheetId="51" hidden="1">#REF!</definedName>
    <definedName name="_1___123Graph_AChart_1A" localSheetId="52" hidden="1">#REF!</definedName>
    <definedName name="_1___123Graph_AChart_1A" localSheetId="53" hidden="1">#REF!</definedName>
    <definedName name="_1___123Graph_AChart_1A" localSheetId="61" hidden="1">#REF!</definedName>
    <definedName name="_1___123Graph_AChart_1A" localSheetId="62" hidden="1">#REF!</definedName>
    <definedName name="_1___123Graph_AChart_1A" localSheetId="63" hidden="1">#REF!</definedName>
    <definedName name="_1___123Graph_AChart_1A" localSheetId="64" hidden="1">#REF!</definedName>
    <definedName name="_1___123Graph_AChart_1A" localSheetId="70" hidden="1">#REF!</definedName>
    <definedName name="_1___123Graph_AChart_1A" localSheetId="78" hidden="1">#REF!</definedName>
    <definedName name="_1___123Graph_AChart_1A" localSheetId="79" hidden="1">#REF!</definedName>
    <definedName name="_1___123Graph_AChart_1A" localSheetId="87" hidden="1">#REF!</definedName>
    <definedName name="_1___123Graph_AChart_1A" localSheetId="88" hidden="1">#REF!</definedName>
    <definedName name="_1___123Graph_AChart_1A" hidden="1">#REF!</definedName>
    <definedName name="_1___123Graph_BCHART_1" localSheetId="127" hidden="1">#REF!</definedName>
    <definedName name="_1___123Graph_BCHART_1" localSheetId="129" hidden="1">#REF!</definedName>
    <definedName name="_1___123Graph_BCHART_1" localSheetId="130" hidden="1">#REF!</definedName>
    <definedName name="_1___123Graph_BCHART_1" localSheetId="132" hidden="1">#REF!</definedName>
    <definedName name="_1___123Graph_BCHART_1" localSheetId="133" hidden="1">#REF!</definedName>
    <definedName name="_1___123Graph_BCHART_1" localSheetId="134" hidden="1">#REF!</definedName>
    <definedName name="_1___123Graph_BCHART_1" localSheetId="178" hidden="1">#REF!</definedName>
    <definedName name="_1___123Graph_BCHART_1" localSheetId="184" hidden="1">#REF!</definedName>
    <definedName name="_1___123Graph_BCHART_1" localSheetId="193" hidden="1">#REF!</definedName>
    <definedName name="_1___123Graph_BCHART_1" localSheetId="194" hidden="1">#REF!</definedName>
    <definedName name="_1___123Graph_BCHART_1" localSheetId="121" hidden="1">#REF!</definedName>
    <definedName name="_1___123Graph_BCHART_1" localSheetId="202" hidden="1">#REF!</definedName>
    <definedName name="_1___123Graph_BCHART_1" localSheetId="203" hidden="1">#REF!</definedName>
    <definedName name="_1___123Graph_BCHART_1" localSheetId="204" hidden="1">#REF!</definedName>
    <definedName name="_1___123Graph_BCHART_1" localSheetId="205" hidden="1">#REF!</definedName>
    <definedName name="_1___123Graph_BCHART_1" localSheetId="206" hidden="1">#REF!</definedName>
    <definedName name="_1___123Graph_BCHART_1" localSheetId="99" hidden="1">#REF!</definedName>
    <definedName name="_1___123Graph_BCHART_1" localSheetId="104" hidden="1">#REF!</definedName>
    <definedName name="_1___123Graph_BCHART_1" localSheetId="105" hidden="1">#REF!</definedName>
    <definedName name="_1___123Graph_BCHART_1" localSheetId="14" hidden="1">#REF!</definedName>
    <definedName name="_1___123Graph_BCHART_1" localSheetId="1" hidden="1">#REF!</definedName>
    <definedName name="_1___123Graph_BCHART_1" localSheetId="38" hidden="1">#REF!</definedName>
    <definedName name="_1___123Graph_BCHART_1" localSheetId="39" hidden="1">#REF!</definedName>
    <definedName name="_1___123Graph_BCHART_1" localSheetId="40" hidden="1">#REF!</definedName>
    <definedName name="_1___123Graph_BCHART_1" localSheetId="41" hidden="1">#REF!</definedName>
    <definedName name="_1___123Graph_BCHART_1" localSheetId="42" hidden="1">#REF!</definedName>
    <definedName name="_1___123Graph_BCHART_1" localSheetId="43" hidden="1">#REF!</definedName>
    <definedName name="_1___123Graph_BCHART_1" localSheetId="44" hidden="1">#REF!</definedName>
    <definedName name="_1___123Graph_BCHART_1" localSheetId="45" hidden="1">#REF!</definedName>
    <definedName name="_1___123Graph_BCHART_1" localSheetId="46" hidden="1">#REF!</definedName>
    <definedName name="_1___123Graph_BCHART_1" localSheetId="47" hidden="1">#REF!</definedName>
    <definedName name="_1___123Graph_BCHART_1" localSheetId="48" hidden="1">#REF!</definedName>
    <definedName name="_1___123Graph_BCHART_1" localSheetId="49" hidden="1">#REF!</definedName>
    <definedName name="_1___123Graph_BCHART_1" localSheetId="51" hidden="1">#REF!</definedName>
    <definedName name="_1___123Graph_BCHART_1" localSheetId="52" hidden="1">#REF!</definedName>
    <definedName name="_1___123Graph_BCHART_1" localSheetId="53" hidden="1">#REF!</definedName>
    <definedName name="_1___123Graph_BCHART_1" localSheetId="61" hidden="1">#REF!</definedName>
    <definedName name="_1___123Graph_BCHART_1" localSheetId="62" hidden="1">#REF!</definedName>
    <definedName name="_1___123Graph_BCHART_1" localSheetId="63" hidden="1">#REF!</definedName>
    <definedName name="_1___123Graph_BCHART_1" localSheetId="64" hidden="1">#REF!</definedName>
    <definedName name="_1___123Graph_BCHART_1" localSheetId="65" hidden="1">#REF!</definedName>
    <definedName name="_1___123Graph_BCHART_1" localSheetId="66" hidden="1">#REF!</definedName>
    <definedName name="_1___123Graph_BCHART_1" localSheetId="67" hidden="1">#REF!</definedName>
    <definedName name="_1___123Graph_BCHART_1" localSheetId="70" hidden="1">#REF!</definedName>
    <definedName name="_1___123Graph_BCHART_1" localSheetId="78" hidden="1">#REF!</definedName>
    <definedName name="_1___123Graph_BCHART_1" localSheetId="79" hidden="1">#REF!</definedName>
    <definedName name="_1___123Graph_BCHART_1" localSheetId="80" hidden="1">#REF!</definedName>
    <definedName name="_1___123Graph_BCHART_1" localSheetId="81" hidden="1">#REF!</definedName>
    <definedName name="_1___123Graph_BCHART_1" localSheetId="85" hidden="1">#REF!</definedName>
    <definedName name="_1___123Graph_BCHART_1" localSheetId="86" hidden="1">#REF!</definedName>
    <definedName name="_1___123Graph_BCHART_1" localSheetId="87" hidden="1">#REF!</definedName>
    <definedName name="_1___123Graph_BCHART_1" localSheetId="88" hidden="1">#REF!</definedName>
    <definedName name="_1___123Graph_BCHART_1" hidden="1">#REF!</definedName>
    <definedName name="_1__123Graph_A01.T1_1_DNREAL" localSheetId="193" hidden="1">#REF!</definedName>
    <definedName name="_1__123Graph_A01.T1_1_DNREAL" localSheetId="194" hidden="1">#REF!</definedName>
    <definedName name="_1__123Graph_A01.T1_1_DNREAL" localSheetId="202" hidden="1">#REF!</definedName>
    <definedName name="_1__123Graph_A01.T1_1_DNREAL" localSheetId="203" hidden="1">#REF!</definedName>
    <definedName name="_1__123Graph_A01.T1_1_DNREAL" localSheetId="204" hidden="1">#REF!</definedName>
    <definedName name="_1__123Graph_A01.T1_1_DNREAL" localSheetId="205" hidden="1">#REF!</definedName>
    <definedName name="_1__123Graph_A01.T1_1_DNREAL" localSheetId="206" hidden="1">#REF!</definedName>
    <definedName name="_1__123Graph_A01.T1_1_DNREAL" localSheetId="14" hidden="1">#REF!</definedName>
    <definedName name="_1__123Graph_A01.T1_1_DNREAL" localSheetId="1" hidden="1">#REF!</definedName>
    <definedName name="_1__123Graph_A01.T1_1_DNREAL" localSheetId="8" hidden="1">#REF!</definedName>
    <definedName name="_1__123Graph_A01.T1_1_DNREAL" hidden="1">#REF!</definedName>
    <definedName name="_1__123Graph_ACELL_EFFICIENCY" localSheetId="127" hidden="1">#REF!</definedName>
    <definedName name="_1__123Graph_ACELL_EFFICIENCY" localSheetId="129" hidden="1">#REF!</definedName>
    <definedName name="_1__123Graph_ACELL_EFFICIENCY" localSheetId="130" hidden="1">#REF!</definedName>
    <definedName name="_1__123Graph_ACELL_EFFICIENCY" localSheetId="132" hidden="1">#REF!</definedName>
    <definedName name="_1__123Graph_ACELL_EFFICIENCY" localSheetId="133" hidden="1">#REF!</definedName>
    <definedName name="_1__123Graph_ACELL_EFFICIENCY" localSheetId="134" hidden="1">#REF!</definedName>
    <definedName name="_1__123Graph_ACELL_EFFICIENCY" localSheetId="178" hidden="1">#REF!</definedName>
    <definedName name="_1__123Graph_ACELL_EFFICIENCY" localSheetId="184" hidden="1">#REF!</definedName>
    <definedName name="_1__123Graph_ACELL_EFFICIENCY" localSheetId="193" hidden="1">#REF!</definedName>
    <definedName name="_1__123Graph_ACELL_EFFICIENCY" localSheetId="194" hidden="1">#REF!</definedName>
    <definedName name="_1__123Graph_ACELL_EFFICIENCY" localSheetId="121" hidden="1">#REF!</definedName>
    <definedName name="_1__123Graph_ACELL_EFFICIENCY" localSheetId="202" hidden="1">#REF!</definedName>
    <definedName name="_1__123Graph_ACELL_EFFICIENCY" localSheetId="203" hidden="1">#REF!</definedName>
    <definedName name="_1__123Graph_ACELL_EFFICIENCY" localSheetId="204" hidden="1">#REF!</definedName>
    <definedName name="_1__123Graph_ACELL_EFFICIENCY" localSheetId="205" hidden="1">#REF!</definedName>
    <definedName name="_1__123Graph_ACELL_EFFICIENCY" localSheetId="206" hidden="1">#REF!</definedName>
    <definedName name="_1__123Graph_ACELL_EFFICIENCY" localSheetId="99" hidden="1">#REF!</definedName>
    <definedName name="_1__123Graph_ACELL_EFFICIENCY" localSheetId="109" hidden="1">#REF!</definedName>
    <definedName name="_1__123Graph_ACELL_EFFICIENCY" localSheetId="14" hidden="1">#REF!</definedName>
    <definedName name="_1__123Graph_ACELL_EFFICIENCY" localSheetId="16" hidden="1">#REF!</definedName>
    <definedName name="_1__123Graph_ACELL_EFFICIENCY" localSheetId="1" hidden="1">#REF!</definedName>
    <definedName name="_1__123Graph_ACELL_EFFICIENCY" localSheetId="19" hidden="1">#REF!</definedName>
    <definedName name="_1__123Graph_ACELL_EFFICIENCY" localSheetId="20" hidden="1">#REF!</definedName>
    <definedName name="_1__123Graph_ACELL_EFFICIENCY" localSheetId="2" hidden="1">#REF!</definedName>
    <definedName name="_1__123Graph_ACELL_EFFICIENCY" localSheetId="38" hidden="1">#REF!</definedName>
    <definedName name="_1__123Graph_ACELL_EFFICIENCY" localSheetId="39" hidden="1">#REF!</definedName>
    <definedName name="_1__123Graph_ACELL_EFFICIENCY" localSheetId="40" hidden="1">#REF!</definedName>
    <definedName name="_1__123Graph_ACELL_EFFICIENCY" localSheetId="41" hidden="1">#REF!</definedName>
    <definedName name="_1__123Graph_ACELL_EFFICIENCY" localSheetId="42" hidden="1">#REF!</definedName>
    <definedName name="_1__123Graph_ACELL_EFFICIENCY" localSheetId="43" hidden="1">#REF!</definedName>
    <definedName name="_1__123Graph_ACELL_EFFICIENCY" localSheetId="44" hidden="1">#REF!</definedName>
    <definedName name="_1__123Graph_ACELL_EFFICIENCY" localSheetId="45" hidden="1">#REF!</definedName>
    <definedName name="_1__123Graph_ACELL_EFFICIENCY" localSheetId="46" hidden="1">#REF!</definedName>
    <definedName name="_1__123Graph_ACELL_EFFICIENCY" localSheetId="47" hidden="1">#REF!</definedName>
    <definedName name="_1__123Graph_ACELL_EFFICIENCY" localSheetId="48" hidden="1">#REF!</definedName>
    <definedName name="_1__123Graph_ACELL_EFFICIENCY" localSheetId="49" hidden="1">#REF!</definedName>
    <definedName name="_1__123Graph_ACELL_EFFICIENCY" localSheetId="51" hidden="1">#REF!</definedName>
    <definedName name="_1__123Graph_ACELL_EFFICIENCY" localSheetId="52" hidden="1">#REF!</definedName>
    <definedName name="_1__123Graph_ACELL_EFFICIENCY" localSheetId="53" hidden="1">#REF!</definedName>
    <definedName name="_1__123Graph_ACELL_EFFICIENCY" localSheetId="8" hidden="1">#REF!</definedName>
    <definedName name="_1__123Graph_ACELL_EFFICIENCY" hidden="1">#REF!</definedName>
    <definedName name="_1__123Graph_ACHART_1" localSheetId="127" hidden="1">#REF!</definedName>
    <definedName name="_1__123Graph_ACHART_1" localSheetId="129" hidden="1">#REF!</definedName>
    <definedName name="_1__123Graph_ACHART_1" localSheetId="130" hidden="1">#REF!</definedName>
    <definedName name="_1__123Graph_ACHART_1" localSheetId="132" hidden="1">#REF!</definedName>
    <definedName name="_1__123Graph_ACHART_1" localSheetId="133" hidden="1">#REF!</definedName>
    <definedName name="_1__123Graph_ACHART_1" localSheetId="134" hidden="1">#REF!</definedName>
    <definedName name="_1__123Graph_AChart_1" localSheetId="178" hidden="1">#REF!</definedName>
    <definedName name="_1__123Graph_AChart_1" localSheetId="184" hidden="1">#REF!</definedName>
    <definedName name="_1__123Graph_AChart_1" localSheetId="193" hidden="1">#REF!</definedName>
    <definedName name="_1__123Graph_AChart_1" localSheetId="194" hidden="1">#REF!</definedName>
    <definedName name="_1__123Graph_ACHART_1" localSheetId="121" hidden="1">#REF!</definedName>
    <definedName name="_1__123Graph_AChart_1" localSheetId="202" hidden="1">#REF!</definedName>
    <definedName name="_1__123Graph_AChart_1" localSheetId="203" hidden="1">#REF!</definedName>
    <definedName name="_1__123Graph_ACHART_1" localSheetId="204" hidden="1">#REF!</definedName>
    <definedName name="_1__123Graph_AChart_1" localSheetId="205" hidden="1">#REF!</definedName>
    <definedName name="_1__123Graph_ACHART_1" localSheetId="206" hidden="1">#REF!</definedName>
    <definedName name="_1__123Graph_ACHART_1" localSheetId="99" hidden="1">#REF!</definedName>
    <definedName name="_1__123Graph_ACHART_1" localSheetId="104" hidden="1">#REF!</definedName>
    <definedName name="_1__123Graph_ACHART_1" localSheetId="105" hidden="1">#REF!</definedName>
    <definedName name="_1__123Graph_ACHART_1" localSheetId="108" hidden="1">#REF!</definedName>
    <definedName name="_1__123Graph_ACHART_1" localSheetId="109" hidden="1">#REF!</definedName>
    <definedName name="_1__123Graph_AChart_1" localSheetId="14" hidden="1">#REF!</definedName>
    <definedName name="_1__123Graph_AChart_1" localSheetId="16" hidden="1">#REF!</definedName>
    <definedName name="_1__123Graph_AChart_1" localSheetId="1" hidden="1">#REF!</definedName>
    <definedName name="_1__123Graph_AChart_1" localSheetId="19" hidden="1">#REF!</definedName>
    <definedName name="_1__123Graph_AChart_1" localSheetId="20" hidden="1">#REF!</definedName>
    <definedName name="_1__123Graph_ACHART_1" localSheetId="38" hidden="1">#REF!</definedName>
    <definedName name="_1__123Graph_ACHART_1" localSheetId="39" hidden="1">#REF!</definedName>
    <definedName name="_1__123Graph_ACHART_1" localSheetId="40" hidden="1">#REF!</definedName>
    <definedName name="_1__123Graph_ACHART_1" localSheetId="41" hidden="1">#REF!</definedName>
    <definedName name="_1__123Graph_ACHART_1" localSheetId="42" hidden="1">#REF!</definedName>
    <definedName name="_1__123Graph_ACHART_1" localSheetId="43" hidden="1">#REF!</definedName>
    <definedName name="_1__123Graph_ACHART_1" localSheetId="44" hidden="1">#REF!</definedName>
    <definedName name="_1__123Graph_ACHART_1" localSheetId="45" hidden="1">#REF!</definedName>
    <definedName name="_1__123Graph_ACHART_1" localSheetId="46" hidden="1">#REF!</definedName>
    <definedName name="_1__123Graph_ACHART_1" localSheetId="47" hidden="1">#REF!</definedName>
    <definedName name="_1__123Graph_ACHART_1" localSheetId="48" hidden="1">#REF!</definedName>
    <definedName name="_1__123Graph_ACHART_1" localSheetId="49" hidden="1">#REF!</definedName>
    <definedName name="_1__123Graph_ACHART_1" localSheetId="51" hidden="1">#REF!</definedName>
    <definedName name="_1__123Graph_ACHART_1" localSheetId="52" hidden="1">#REF!</definedName>
    <definedName name="_1__123Graph_ACHART_1" localSheetId="53" hidden="1">#REF!</definedName>
    <definedName name="_1__123Graph_ACHART_1" localSheetId="61" hidden="1">#REF!</definedName>
    <definedName name="_1__123Graph_ACHART_1" localSheetId="62" hidden="1">#REF!</definedName>
    <definedName name="_1__123Graph_ACHART_1" localSheetId="63" hidden="1">#REF!</definedName>
    <definedName name="_1__123Graph_ACHART_1" localSheetId="64" hidden="1">#REF!</definedName>
    <definedName name="_1__123Graph_ACHART_1" localSheetId="65" hidden="1">#REF!</definedName>
    <definedName name="_1__123Graph_ACHART_1" localSheetId="66" hidden="1">#REF!</definedName>
    <definedName name="_1__123Graph_ACHART_1" localSheetId="67" hidden="1">#REF!</definedName>
    <definedName name="_1__123Graph_ACHART_1" localSheetId="70" hidden="1">#REF!</definedName>
    <definedName name="_1__123Graph_ACHART_1" localSheetId="78" hidden="1">#REF!</definedName>
    <definedName name="_1__123Graph_ACHART_1" localSheetId="79" hidden="1">#REF!</definedName>
    <definedName name="_1__123Graph_ACHART_1" localSheetId="87" hidden="1">#REF!</definedName>
    <definedName name="_1__123Graph_ACHART_1" localSheetId="88" hidden="1">#REF!</definedName>
    <definedName name="_1__123Graph_AChart_1" hidden="1">#REF!</definedName>
    <definedName name="_1__123Graph_AChart_1A" localSheetId="127" hidden="1">#REF!</definedName>
    <definedName name="_1__123Graph_AChart_1A" localSheetId="129" hidden="1">#REF!</definedName>
    <definedName name="_1__123Graph_AChart_1A" localSheetId="130" hidden="1">#REF!</definedName>
    <definedName name="_1__123Graph_AChart_1A" localSheetId="132" hidden="1">#REF!</definedName>
    <definedName name="_1__123Graph_AChart_1A" localSheetId="133" hidden="1">#REF!</definedName>
    <definedName name="_1__123Graph_AChart_1A" localSheetId="134" hidden="1">#REF!</definedName>
    <definedName name="_1__123Graph_AChart_1A" localSheetId="178" hidden="1">#REF!</definedName>
    <definedName name="_1__123Graph_AChart_1A" localSheetId="184" hidden="1">#REF!</definedName>
    <definedName name="_1__123Graph_AChart_1A" localSheetId="193" hidden="1">#REF!</definedName>
    <definedName name="_1__123Graph_AChart_1A" localSheetId="194" hidden="1">#REF!</definedName>
    <definedName name="_1__123Graph_AChart_1A" localSheetId="121" hidden="1">#REF!</definedName>
    <definedName name="_1__123Graph_AChart_1A" localSheetId="202" hidden="1">#REF!</definedName>
    <definedName name="_1__123Graph_AChart_1A" localSheetId="203" hidden="1">#REF!</definedName>
    <definedName name="_1__123Graph_AChart_1A" localSheetId="204" hidden="1">#REF!</definedName>
    <definedName name="_1__123Graph_AChart_1A" localSheetId="205" hidden="1">#REF!</definedName>
    <definedName name="_1__123Graph_AChart_1A" localSheetId="206" hidden="1">#REF!</definedName>
    <definedName name="_1__123Graph_AChart_1A" localSheetId="0" hidden="1">#REF!</definedName>
    <definedName name="_1__123Graph_AChart_1A" localSheetId="99" hidden="1">#REF!</definedName>
    <definedName name="_1__123Graph_AChart_1A" localSheetId="100" hidden="1">#REF!</definedName>
    <definedName name="_1__123Graph_AChart_1A" localSheetId="101" hidden="1">#REF!</definedName>
    <definedName name="_1__123Graph_AChart_1A" localSheetId="102" hidden="1">#REF!</definedName>
    <definedName name="_1__123Graph_AChart_1A" localSheetId="104" hidden="1">#REF!</definedName>
    <definedName name="_1__123Graph_AChart_1A" localSheetId="105" hidden="1">#REF!</definedName>
    <definedName name="_1__123Graph_AChart_1A" localSheetId="108" hidden="1">#REF!</definedName>
    <definedName name="_1__123Graph_AChart_1A" localSheetId="109" hidden="1">#REF!</definedName>
    <definedName name="_1__123Graph_AChart_1A" localSheetId="110" hidden="1">#REF!</definedName>
    <definedName name="_1__123Graph_AChart_1A" localSheetId="14" hidden="1">#REF!</definedName>
    <definedName name="_1__123Graph_AChart_1A" localSheetId="16" hidden="1">#REF!</definedName>
    <definedName name="_1__123Graph_AChart_1A" localSheetId="1" hidden="1">#REF!</definedName>
    <definedName name="_1__123Graph_AChart_1A" localSheetId="19" hidden="1">#REF!</definedName>
    <definedName name="_1__123Graph_AChart_1A" localSheetId="20" hidden="1">#REF!</definedName>
    <definedName name="_1__123Graph_AChart_1A" localSheetId="2" hidden="1">#REF!</definedName>
    <definedName name="_1__123Graph_AChart_1A" localSheetId="41" hidden="1">#REF!</definedName>
    <definedName name="_1__123Graph_AChart_1A" localSheetId="44" hidden="1">#REF!</definedName>
    <definedName name="_1__123Graph_AChart_1A" localSheetId="45" hidden="1">#REF!</definedName>
    <definedName name="_1__123Graph_AChart_1A" localSheetId="46" hidden="1">#REF!</definedName>
    <definedName name="_1__123Graph_AChart_1A" localSheetId="47" hidden="1">#REF!</definedName>
    <definedName name="_1__123Graph_AChart_1A" localSheetId="48" hidden="1">#REF!</definedName>
    <definedName name="_1__123Graph_AChart_1A" localSheetId="49" hidden="1">#REF!</definedName>
    <definedName name="_1__123Graph_AChart_1A" localSheetId="51" hidden="1">#REF!</definedName>
    <definedName name="_1__123Graph_AChart_1A" localSheetId="52" hidden="1">#REF!</definedName>
    <definedName name="_1__123Graph_AChart_1A" localSheetId="53" hidden="1">#REF!</definedName>
    <definedName name="_1__123Graph_AChart_1A" localSheetId="54" hidden="1">#REF!</definedName>
    <definedName name="_1__123Graph_AChart_1A" localSheetId="55" hidden="1">#REF!</definedName>
    <definedName name="_1__123Graph_AChart_1A" localSheetId="56" hidden="1">#REF!</definedName>
    <definedName name="_1__123Graph_AChart_1A" localSheetId="57" hidden="1">#REF!</definedName>
    <definedName name="_1__123Graph_AChart_1A" localSheetId="65" hidden="1">#REF!</definedName>
    <definedName name="_1__123Graph_AChart_1A" localSheetId="66" hidden="1">#REF!</definedName>
    <definedName name="_1__123Graph_AChart_1A" localSheetId="70" hidden="1">#REF!</definedName>
    <definedName name="_1__123Graph_AChart_1A" localSheetId="72" hidden="1">#REF!</definedName>
    <definedName name="_1__123Graph_AChart_1A" localSheetId="73" hidden="1">#REF!</definedName>
    <definedName name="_1__123Graph_AChart_1A" localSheetId="74" hidden="1">#REF!</definedName>
    <definedName name="_1__123Graph_AChart_1A" localSheetId="75" hidden="1">#REF!</definedName>
    <definedName name="_1__123Graph_AChart_1A" localSheetId="76" hidden="1">#REF!</definedName>
    <definedName name="_1__123Graph_AChart_1A" localSheetId="78" hidden="1">#REF!</definedName>
    <definedName name="_1__123Graph_AChart_1A" localSheetId="79" hidden="1">#REF!</definedName>
    <definedName name="_1__123Graph_AChart_1A" localSheetId="80" hidden="1">#REF!</definedName>
    <definedName name="_1__123Graph_AChart_1A" localSheetId="81" hidden="1">#REF!</definedName>
    <definedName name="_1__123Graph_AChart_1A" localSheetId="82" hidden="1">#REF!</definedName>
    <definedName name="_1__123Graph_AChart_1A" localSheetId="85" hidden="1">#REF!</definedName>
    <definedName name="_1__123Graph_AChart_1A" localSheetId="86" hidden="1">#REF!</definedName>
    <definedName name="_1__123Graph_AChart_1A" localSheetId="87" hidden="1">#REF!</definedName>
    <definedName name="_1__123Graph_AChart_1A" localSheetId="88" hidden="1">#REF!</definedName>
    <definedName name="_1__123Graph_AChart_1A" localSheetId="8" hidden="1">#REF!</definedName>
    <definedName name="_1__123Graph_AChart_1A" localSheetId="96" hidden="1">#REF!</definedName>
    <definedName name="_1__123Graph_AChart_1A" localSheetId="97" hidden="1">#REF!</definedName>
    <definedName name="_1__123Graph_AChart_1A" localSheetId="98" hidden="1">#REF!</definedName>
    <definedName name="_1__123Graph_AChart_1A" hidden="1">#REF!</definedName>
    <definedName name="_1__123Graph_ACHART_2" localSheetId="127" hidden="1">#REF!</definedName>
    <definedName name="_1__123Graph_ACHART_2" localSheetId="178" hidden="1">#REF!</definedName>
    <definedName name="_1__123Graph_ACHART_2" localSheetId="184" hidden="1">#REF!</definedName>
    <definedName name="_1__123Graph_ACHART_2" localSheetId="193" hidden="1">#REF!</definedName>
    <definedName name="_1__123Graph_ACHART_2" localSheetId="194" hidden="1">#REF!</definedName>
    <definedName name="_1__123Graph_ACHART_2" localSheetId="121" hidden="1">#REF!</definedName>
    <definedName name="_1__123Graph_ACHART_2" localSheetId="202" hidden="1">#REF!</definedName>
    <definedName name="_1__123Graph_ACHART_2" localSheetId="203" hidden="1">#REF!</definedName>
    <definedName name="_1__123Graph_ACHART_2" localSheetId="204" hidden="1">#REF!</definedName>
    <definedName name="_1__123Graph_ACHART_2" localSheetId="205" hidden="1">#REF!</definedName>
    <definedName name="_1__123Graph_ACHART_2" localSheetId="206" hidden="1">#REF!</definedName>
    <definedName name="_1__123Graph_ACHART_2" localSheetId="0" hidden="1">#REF!</definedName>
    <definedName name="_1__123Graph_ACHART_2" localSheetId="99" hidden="1">#REF!</definedName>
    <definedName name="_1__123Graph_ACHART_2" localSheetId="100" hidden="1">#REF!</definedName>
    <definedName name="_1__123Graph_ACHART_2" localSheetId="101" hidden="1">#REF!</definedName>
    <definedName name="_1__123Graph_ACHART_2" localSheetId="102" hidden="1">#REF!</definedName>
    <definedName name="_1__123Graph_ACHART_2" localSheetId="108" hidden="1">#REF!</definedName>
    <definedName name="_1__123Graph_ACHART_2" localSheetId="109" hidden="1">#REF!</definedName>
    <definedName name="_1__123Graph_ACHART_2" localSheetId="14" hidden="1">#REF!</definedName>
    <definedName name="_1__123Graph_ACHART_2" localSheetId="44" hidden="1">#REF!</definedName>
    <definedName name="_1__123Graph_ACHART_2" localSheetId="45" hidden="1">#REF!</definedName>
    <definedName name="_1__123Graph_ACHART_2" localSheetId="46" hidden="1">#REF!</definedName>
    <definedName name="_1__123Graph_ACHART_2" localSheetId="47" hidden="1">#REF!</definedName>
    <definedName name="_1__123Graph_ACHART_2" localSheetId="48" hidden="1">#REF!</definedName>
    <definedName name="_1__123Graph_ACHART_2" localSheetId="49" hidden="1">#REF!</definedName>
    <definedName name="_1__123Graph_ACHART_2" localSheetId="51" hidden="1">#REF!</definedName>
    <definedName name="_1__123Graph_ACHART_2" localSheetId="52" hidden="1">#REF!</definedName>
    <definedName name="_1__123Graph_ACHART_2" localSheetId="53" hidden="1">#REF!</definedName>
    <definedName name="_1__123Graph_ACHART_2" localSheetId="54" hidden="1">#REF!</definedName>
    <definedName name="_1__123Graph_ACHART_2" localSheetId="55" hidden="1">#REF!</definedName>
    <definedName name="_1__123Graph_ACHART_2" localSheetId="56" hidden="1">#REF!</definedName>
    <definedName name="_1__123Graph_ACHART_2" localSheetId="57" hidden="1">#REF!</definedName>
    <definedName name="_1__123Graph_ACHART_2" localSheetId="96" hidden="1">#REF!</definedName>
    <definedName name="_1__123Graph_ACHART_2" localSheetId="97" hidden="1">#REF!</definedName>
    <definedName name="_1__123Graph_ACHART_2" localSheetId="98" hidden="1">#REF!</definedName>
    <definedName name="_1__123Graph_ACHART_2" hidden="1">#REF!</definedName>
    <definedName name="_1__123Graph_ACPI_ER_LOG" localSheetId="127" hidden="1">#REF!</definedName>
    <definedName name="_1__123Graph_ACPI_ER_LOG" localSheetId="129" hidden="1">#REF!</definedName>
    <definedName name="_1__123Graph_ACPI_ER_LOG" localSheetId="130" hidden="1">#REF!</definedName>
    <definedName name="_1__123Graph_ACPI_ER_LOG" localSheetId="132" hidden="1">#REF!</definedName>
    <definedName name="_1__123Graph_ACPI_ER_LOG" localSheetId="133" hidden="1">#REF!</definedName>
    <definedName name="_1__123Graph_ACPI_ER_LOG" localSheetId="134" hidden="1">#REF!</definedName>
    <definedName name="_1__123Graph_ACPI_ER_LOG" localSheetId="178" hidden="1">#REF!</definedName>
    <definedName name="_1__123Graph_ACPI_ER_LOG" localSheetId="184" hidden="1">#REF!</definedName>
    <definedName name="_1__123Graph_ACPI_ER_LOG" localSheetId="193" hidden="1">#REF!</definedName>
    <definedName name="_1__123Graph_ACPI_ER_LOG" localSheetId="194" hidden="1">#REF!</definedName>
    <definedName name="_1__123Graph_ACPI_ER_LOG" localSheetId="121" hidden="1">#REF!</definedName>
    <definedName name="_1__123Graph_ACPI_ER_LOG" localSheetId="202" hidden="1">#REF!</definedName>
    <definedName name="_1__123Graph_ACPI_ER_LOG" localSheetId="203" hidden="1">#REF!</definedName>
    <definedName name="_1__123Graph_ACPI_ER_LOG" localSheetId="204" hidden="1">#REF!</definedName>
    <definedName name="_1__123Graph_ACPI_ER_LOG" localSheetId="205" hidden="1">#REF!</definedName>
    <definedName name="_1__123Graph_ACPI_ER_LOG" localSheetId="206" hidden="1">#REF!</definedName>
    <definedName name="_1__123Graph_ACPI_ER_LOG" localSheetId="0" hidden="1">#REF!</definedName>
    <definedName name="_1__123Graph_ACPI_ER_LOG" localSheetId="99" hidden="1">#REF!</definedName>
    <definedName name="_1__123Graph_ACPI_ER_LOG" localSheetId="108" hidden="1">#REF!</definedName>
    <definedName name="_1__123Graph_ACPI_ER_LOG" localSheetId="109" hidden="1">#REF!</definedName>
    <definedName name="_1__123Graph_ACPI_ER_LOG" localSheetId="14" hidden="1">#REF!</definedName>
    <definedName name="_1__123Graph_ACPI_ER_LOG" localSheetId="1" hidden="1">#REF!</definedName>
    <definedName name="_1__123Graph_ACPI_ER_LOG" localSheetId="38" hidden="1">#REF!</definedName>
    <definedName name="_1__123Graph_ACPI_ER_LOG" localSheetId="39" hidden="1">#REF!</definedName>
    <definedName name="_1__123Graph_ACPI_ER_LOG" localSheetId="40" hidden="1">#REF!</definedName>
    <definedName name="_1__123Graph_ACPI_ER_LOG" localSheetId="41" hidden="1">#REF!</definedName>
    <definedName name="_1__123Graph_ACPI_ER_LOG" localSheetId="42" hidden="1">#REF!</definedName>
    <definedName name="_1__123Graph_ACPI_ER_LOG" localSheetId="43" hidden="1">#REF!</definedName>
    <definedName name="_1__123Graph_ACPI_ER_LOG" localSheetId="44" hidden="1">#REF!</definedName>
    <definedName name="_1__123Graph_ACPI_ER_LOG" localSheetId="45" hidden="1">#REF!</definedName>
    <definedName name="_1__123Graph_ACPI_ER_LOG" localSheetId="46" hidden="1">#REF!</definedName>
    <definedName name="_1__123Graph_ACPI_ER_LOG" localSheetId="47" hidden="1">#REF!</definedName>
    <definedName name="_1__123Graph_ACPI_ER_LOG" localSheetId="48" hidden="1">#REF!</definedName>
    <definedName name="_1__123Graph_ACPI_ER_LOG" localSheetId="49" hidden="1">#REF!</definedName>
    <definedName name="_1__123Graph_ACPI_ER_LOG" localSheetId="51" hidden="1">#REF!</definedName>
    <definedName name="_1__123Graph_ACPI_ER_LOG" localSheetId="52" hidden="1">#REF!</definedName>
    <definedName name="_1__123Graph_ACPI_ER_LOG" localSheetId="53" hidden="1">#REF!</definedName>
    <definedName name="_1__123Graph_ACPI_ER_LOG" localSheetId="54" hidden="1">#REF!</definedName>
    <definedName name="_1__123Graph_ACPI_ER_LOG" localSheetId="61" hidden="1">#REF!</definedName>
    <definedName name="_1__123Graph_ACPI_ER_LOG" localSheetId="62" hidden="1">#REF!</definedName>
    <definedName name="_1__123Graph_ACPI_ER_LOG" localSheetId="63" hidden="1">#REF!</definedName>
    <definedName name="_1__123Graph_ACPI_ER_LOG" localSheetId="64" hidden="1">#REF!</definedName>
    <definedName name="_1__123Graph_ACPI_ER_LOG" localSheetId="70" hidden="1">#REF!</definedName>
    <definedName name="_1__123Graph_ACPI_ER_LOG" localSheetId="72" hidden="1">#REF!</definedName>
    <definedName name="_1__123Graph_ACPI_ER_LOG" localSheetId="73" hidden="1">#REF!</definedName>
    <definedName name="_1__123Graph_ACPI_ER_LOG" localSheetId="74" hidden="1">#REF!</definedName>
    <definedName name="_1__123Graph_ACPI_ER_LOG" localSheetId="75" hidden="1">#REF!</definedName>
    <definedName name="_1__123Graph_ACPI_ER_LOG" localSheetId="76" hidden="1">#REF!</definedName>
    <definedName name="_1__123Graph_ACPI_ER_LOG" localSheetId="78" hidden="1">#REF!</definedName>
    <definedName name="_1__123Graph_ACPI_ER_LOG" localSheetId="79" hidden="1">#REF!</definedName>
    <definedName name="_1__123Graph_ACPI_ER_LOG" localSheetId="82" hidden="1">#REF!</definedName>
    <definedName name="_1__123Graph_ACPI_ER_LOG" localSheetId="85" hidden="1">#REF!</definedName>
    <definedName name="_1__123Graph_ACPI_ER_LOG" localSheetId="86" hidden="1">#REF!</definedName>
    <definedName name="_1__123Graph_ACPI_ER_LOG" localSheetId="87" hidden="1">#REF!</definedName>
    <definedName name="_1__123Graph_ACPI_ER_LOG" localSheetId="88" hidden="1">#REF!</definedName>
    <definedName name="_1__123Graph_ACPI_ER_LOG" localSheetId="8" hidden="1">#REF!</definedName>
    <definedName name="_1__123Graph_ACPI_ER_LOG" hidden="1">#REF!</definedName>
    <definedName name="_1__123Graph_AGRßFICO_1B" localSheetId="127" hidden="1">#REF!</definedName>
    <definedName name="_1__123Graph_AGRßFICO_1B" localSheetId="178" hidden="1">#REF!</definedName>
    <definedName name="_1__123Graph_AGRßFICO_1B" localSheetId="184" hidden="1">#REF!</definedName>
    <definedName name="_1__123Graph_AGRßFICO_1B" localSheetId="193" hidden="1">#REF!</definedName>
    <definedName name="_1__123Graph_AGRßFICO_1B" localSheetId="194" hidden="1">#REF!</definedName>
    <definedName name="_1__123Graph_AGRßFICO_1B" localSheetId="121" hidden="1">#REF!</definedName>
    <definedName name="_1__123Graph_AGRßFICO_1B" localSheetId="202" hidden="1">#REF!</definedName>
    <definedName name="_1__123Graph_AGRßFICO_1B" localSheetId="203" hidden="1">#REF!</definedName>
    <definedName name="_1__123Graph_AGRßFICO_1B" localSheetId="204" hidden="1">#REF!</definedName>
    <definedName name="_1__123Graph_AGRßFICO_1B" localSheetId="205" hidden="1">#REF!</definedName>
    <definedName name="_1__123Graph_AGRßFICO_1B" localSheetId="206" hidden="1">#REF!</definedName>
    <definedName name="_1__123Graph_AGRßFICO_1B" localSheetId="0" hidden="1">#REF!</definedName>
    <definedName name="_1__123Graph_AGRßFICO_1B" localSheetId="99" hidden="1">#REF!</definedName>
    <definedName name="_1__123Graph_AGRßFICO_1B" localSheetId="100" hidden="1">#REF!</definedName>
    <definedName name="_1__123Graph_AGRßFICO_1B" localSheetId="101" hidden="1">#REF!</definedName>
    <definedName name="_1__123Graph_AGRßFICO_1B" localSheetId="102" hidden="1">#REF!</definedName>
    <definedName name="_1__123Graph_AGRßFICO_1B" localSheetId="104" hidden="1">#REF!</definedName>
    <definedName name="_1__123Graph_AGRßFICO_1B" localSheetId="105" hidden="1">#REF!</definedName>
    <definedName name="_1__123Graph_AGRßFICO_1B" localSheetId="108" hidden="1">#REF!</definedName>
    <definedName name="_1__123Graph_AGRßFICO_1B" localSheetId="109" hidden="1">#REF!</definedName>
    <definedName name="_1__123Graph_AGRßFICO_1B" localSheetId="14" hidden="1">#REF!</definedName>
    <definedName name="_1__123Graph_AGRßFICO_1B" localSheetId="16" hidden="1">#REF!</definedName>
    <definedName name="_1__123Graph_AGRßFICO_1B" localSheetId="1" hidden="1">#REF!</definedName>
    <definedName name="_1__123Graph_AGRßFICO_1B" localSheetId="19" hidden="1">#REF!</definedName>
    <definedName name="_1__123Graph_AGRßFICO_1B" localSheetId="20" hidden="1">#REF!</definedName>
    <definedName name="_1__123Graph_AGRßFICO_1B" localSheetId="2" hidden="1">#REF!</definedName>
    <definedName name="_1__123Graph_AGRßFICO_1B" localSheetId="44" hidden="1">#REF!</definedName>
    <definedName name="_1__123Graph_AGRßFICO_1B" localSheetId="45" hidden="1">#REF!</definedName>
    <definedName name="_1__123Graph_AGRßFICO_1B" localSheetId="46" hidden="1">#REF!</definedName>
    <definedName name="_1__123Graph_AGRßFICO_1B" localSheetId="47" hidden="1">#REF!</definedName>
    <definedName name="_1__123Graph_AGRßFICO_1B" localSheetId="48" hidden="1">#REF!</definedName>
    <definedName name="_1__123Graph_AGRßFICO_1B" localSheetId="49" hidden="1">#REF!</definedName>
    <definedName name="_1__123Graph_AGRßFICO_1B" localSheetId="51" hidden="1">#REF!</definedName>
    <definedName name="_1__123Graph_AGRßFICO_1B" localSheetId="52" hidden="1">#REF!</definedName>
    <definedName name="_1__123Graph_AGRßFICO_1B" localSheetId="53" hidden="1">#REF!</definedName>
    <definedName name="_1__123Graph_AGRßFICO_1B" localSheetId="54" hidden="1">#REF!</definedName>
    <definedName name="_1__123Graph_AGRßFICO_1B" localSheetId="55" hidden="1">#REF!</definedName>
    <definedName name="_1__123Graph_AGRßFICO_1B" localSheetId="56" hidden="1">#REF!</definedName>
    <definedName name="_1__123Graph_AGRßFICO_1B" localSheetId="57" hidden="1">#REF!</definedName>
    <definedName name="_1__123Graph_AGRßFICO_1B" localSheetId="65" hidden="1">#REF!</definedName>
    <definedName name="_1__123Graph_AGRßFICO_1B" localSheetId="66" hidden="1">#REF!</definedName>
    <definedName name="_1__123Graph_AGRßFICO_1B" localSheetId="67" hidden="1">#REF!</definedName>
    <definedName name="_1__123Graph_AGRßFICO_1B" localSheetId="96" hidden="1">#REF!</definedName>
    <definedName name="_1__123Graph_AGRßFICO_1B" localSheetId="97" hidden="1">#REF!</definedName>
    <definedName name="_1__123Graph_AGRßFICO_1B" localSheetId="98" hidden="1">#REF!</definedName>
    <definedName name="_1__123Graph_AGRßFICO_1B" hidden="1">#REF!</definedName>
    <definedName name="_1__123Graph_BCHART_1" localSheetId="127" hidden="1">#REF!</definedName>
    <definedName name="_1__123Graph_BCHART_1" localSheetId="129" hidden="1">#REF!</definedName>
    <definedName name="_1__123Graph_BCHART_1" localSheetId="130" hidden="1">#REF!</definedName>
    <definedName name="_1__123Graph_BCHART_1" localSheetId="132" hidden="1">#REF!</definedName>
    <definedName name="_1__123Graph_BCHART_1" localSheetId="133" hidden="1">#REF!</definedName>
    <definedName name="_1__123Graph_BCHART_1" localSheetId="134" hidden="1">#REF!</definedName>
    <definedName name="_1__123Graph_BCHART_1" localSheetId="178" hidden="1">#REF!</definedName>
    <definedName name="_1__123Graph_BCHART_1" localSheetId="184" hidden="1">#REF!</definedName>
    <definedName name="_1__123Graph_BCHART_1" localSheetId="193" hidden="1">#REF!</definedName>
    <definedName name="_1__123Graph_BCHART_1" localSheetId="194" hidden="1">#REF!</definedName>
    <definedName name="_1__123Graph_BCHART_1" localSheetId="121" hidden="1">#REF!</definedName>
    <definedName name="_1__123Graph_BCHART_1" localSheetId="202" hidden="1">#REF!</definedName>
    <definedName name="_1__123Graph_BCHART_1" localSheetId="203" hidden="1">#REF!</definedName>
    <definedName name="_1__123Graph_BCHART_1" localSheetId="204" hidden="1">#REF!</definedName>
    <definedName name="_1__123Graph_BCHART_1" localSheetId="205" hidden="1">#REF!</definedName>
    <definedName name="_1__123Graph_BCHART_1" localSheetId="206" hidden="1">#REF!</definedName>
    <definedName name="_1__123Graph_BCHART_1" localSheetId="99" hidden="1">#REF!</definedName>
    <definedName name="_1__123Graph_BCHART_1" localSheetId="104" hidden="1">#REF!</definedName>
    <definedName name="_1__123Graph_BCHART_1" localSheetId="105" hidden="1">#REF!</definedName>
    <definedName name="_1__123Graph_BCHART_1" localSheetId="14" hidden="1">#REF!</definedName>
    <definedName name="_1__123Graph_BCHART_1" localSheetId="1" hidden="1">#REF!</definedName>
    <definedName name="_1__123Graph_BCHART_1" localSheetId="38" hidden="1">#REF!</definedName>
    <definedName name="_1__123Graph_BCHART_1" localSheetId="39" hidden="1">#REF!</definedName>
    <definedName name="_1__123Graph_BCHART_1" localSheetId="40" hidden="1">#REF!</definedName>
    <definedName name="_1__123Graph_BCHART_1" localSheetId="41" hidden="1">#REF!</definedName>
    <definedName name="_1__123Graph_BCHART_1" localSheetId="42" hidden="1">#REF!</definedName>
    <definedName name="_1__123Graph_BCHART_1" localSheetId="43" hidden="1">#REF!</definedName>
    <definedName name="_1__123Graph_BCHART_1" localSheetId="44" hidden="1">#REF!</definedName>
    <definedName name="_1__123Graph_BCHART_1" localSheetId="45" hidden="1">#REF!</definedName>
    <definedName name="_1__123Graph_BCHART_1" localSheetId="46" hidden="1">#REF!</definedName>
    <definedName name="_1__123Graph_BCHART_1" localSheetId="47" hidden="1">#REF!</definedName>
    <definedName name="_1__123Graph_BCHART_1" localSheetId="48" hidden="1">#REF!</definedName>
    <definedName name="_1__123Graph_BCHART_1" localSheetId="49" hidden="1">#REF!</definedName>
    <definedName name="_1__123Graph_BCHART_1" localSheetId="51" hidden="1">#REF!</definedName>
    <definedName name="_1__123Graph_BCHART_1" localSheetId="52" hidden="1">#REF!</definedName>
    <definedName name="_1__123Graph_BCHART_1" localSheetId="53" hidden="1">#REF!</definedName>
    <definedName name="_1__123Graph_BCHART_1" localSheetId="61" hidden="1">#REF!</definedName>
    <definedName name="_1__123Graph_BCHART_1" localSheetId="62" hidden="1">#REF!</definedName>
    <definedName name="_1__123Graph_BCHART_1" localSheetId="63" hidden="1">#REF!</definedName>
    <definedName name="_1__123Graph_BCHART_1" localSheetId="64" hidden="1">#REF!</definedName>
    <definedName name="_1__123Graph_BCHART_1" localSheetId="65" hidden="1">#REF!</definedName>
    <definedName name="_1__123Graph_BCHART_1" localSheetId="66" hidden="1">#REF!</definedName>
    <definedName name="_1__123Graph_BCHART_1" localSheetId="67" hidden="1">#REF!</definedName>
    <definedName name="_1__123Graph_BCHART_1" localSheetId="70" hidden="1">#REF!</definedName>
    <definedName name="_1__123Graph_BCHART_1" localSheetId="78" hidden="1">#REF!</definedName>
    <definedName name="_1__123Graph_BCHART_1" localSheetId="79" hidden="1">#REF!</definedName>
    <definedName name="_1__123Graph_BCHART_1" localSheetId="87" hidden="1">#REF!</definedName>
    <definedName name="_1__123Graph_BCHART_1" localSheetId="88" hidden="1">#REF!</definedName>
    <definedName name="_1__123Graph_BCHART_1" hidden="1">#REF!</definedName>
    <definedName name="_1__FDSAUDITLINK__" localSheetId="124" hidden="1">{"fdsup://directions/FAT Viewer?action=UPDATE&amp;creator=factset&amp;DYN_ARGS=TRUE&amp;DOC_NAME=FAT:FQL_AUDITING_CLIENT_TEMPLATE.FAT&amp;display_string=Audit&amp;VAR:KEY=IPGZAPCDWV&amp;VAR:QUERY=RkZfU0hMRFJTX0VRKEFOTiwwKQ==&amp;WINDOW=FIRST_POPUP&amp;HEIGHT=450&amp;WIDTH=450&amp;START_MAXIMIZED=","FALSE&amp;VAR:CALENDAR=FIVEDAY&amp;VAR:SYMBOL=B61D2N&amp;VAR:INDEX=0"}</definedName>
    <definedName name="_1__FDSAUDITLINK__" localSheetId="127" hidden="1">{"fdsup://directions/FAT Viewer?action=UPDATE&amp;creator=factset&amp;DYN_ARGS=TRUE&amp;DOC_NAME=FAT:FQL_AUDITING_CLIENT_TEMPLATE.FAT&amp;display_string=Audit&amp;VAR:KEY=IPGZAPCDWV&amp;VAR:QUERY=RkZfU0hMRFJTX0VRKEFOTiwwKQ==&amp;WINDOW=FIRST_POPUP&amp;HEIGHT=450&amp;WIDTH=450&amp;START_MAXIMIZED=","FALSE&amp;VAR:CALENDAR=FIVEDAY&amp;VAR:SYMBOL=B61D2N&amp;VAR:INDEX=0"}</definedName>
    <definedName name="_1__FDSAUDITLINK__" localSheetId="129" hidden="1">{"fdsup://directions/FAT Viewer?action=UPDATE&amp;creator=factset&amp;DYN_ARGS=TRUE&amp;DOC_NAME=FAT:FQL_AUDITING_CLIENT_TEMPLATE.FAT&amp;display_string=Audit&amp;VAR:KEY=IPGZAPCDWV&amp;VAR:QUERY=RkZfU0hMRFJTX0VRKEFOTiwwKQ==&amp;WINDOW=FIRST_POPUP&amp;HEIGHT=450&amp;WIDTH=450&amp;START_MAXIMIZED=","FALSE&amp;VAR:CALENDAR=FIVEDAY&amp;VAR:SYMBOL=B61D2N&amp;VAR:INDEX=0"}</definedName>
    <definedName name="_1__FDSAUDITLINK__" localSheetId="130" hidden="1">{"fdsup://directions/FAT Viewer?action=UPDATE&amp;creator=factset&amp;DYN_ARGS=TRUE&amp;DOC_NAME=FAT:FQL_AUDITING_CLIENT_TEMPLATE.FAT&amp;display_string=Audit&amp;VAR:KEY=IPGZAPCDWV&amp;VAR:QUERY=RkZfU0hMRFJTX0VRKEFOTiwwKQ==&amp;WINDOW=FIRST_POPUP&amp;HEIGHT=450&amp;WIDTH=450&amp;START_MAXIMIZED=","FALSE&amp;VAR:CALENDAR=FIVEDAY&amp;VAR:SYMBOL=B61D2N&amp;VAR:INDEX=0"}</definedName>
    <definedName name="_1__FDSAUDITLINK__" localSheetId="132" hidden="1">{"fdsup://directions/FAT Viewer?action=UPDATE&amp;creator=factset&amp;DYN_ARGS=TRUE&amp;DOC_NAME=FAT:FQL_AUDITING_CLIENT_TEMPLATE.FAT&amp;display_string=Audit&amp;VAR:KEY=IPGZAPCDWV&amp;VAR:QUERY=RkZfU0hMRFJTX0VRKEFOTiwwKQ==&amp;WINDOW=FIRST_POPUP&amp;HEIGHT=450&amp;WIDTH=450&amp;START_MAXIMIZED=","FALSE&amp;VAR:CALENDAR=FIVEDAY&amp;VAR:SYMBOL=B61D2N&amp;VAR:INDEX=0"}</definedName>
    <definedName name="_1__FDSAUDITLINK__" localSheetId="133" hidden="1">{"fdsup://directions/FAT Viewer?action=UPDATE&amp;creator=factset&amp;DYN_ARGS=TRUE&amp;DOC_NAME=FAT:FQL_AUDITING_CLIENT_TEMPLATE.FAT&amp;display_string=Audit&amp;VAR:KEY=IPGZAPCDWV&amp;VAR:QUERY=RkZfU0hMRFJTX0VRKEFOTiwwKQ==&amp;WINDOW=FIRST_POPUP&amp;HEIGHT=450&amp;WIDTH=450&amp;START_MAXIMIZED=","FALSE&amp;VAR:CALENDAR=FIVEDAY&amp;VAR:SYMBOL=B61D2N&amp;VAR:INDEX=0"}</definedName>
    <definedName name="_1__FDSAUDITLINK__" localSheetId="134" hidden="1">{"fdsup://directions/FAT Viewer?action=UPDATE&amp;creator=factset&amp;DYN_ARGS=TRUE&amp;DOC_NAME=FAT:FQL_AUDITING_CLIENT_TEMPLATE.FAT&amp;display_string=Audit&amp;VAR:KEY=IPGZAPCDWV&amp;VAR:QUERY=RkZfU0hMRFJTX0VRKEFOTiwwKQ==&amp;WINDOW=FIRST_POPUP&amp;HEIGHT=450&amp;WIDTH=450&amp;START_MAXIMIZED=","FALSE&amp;VAR:CALENDAR=FIVEDAY&amp;VAR:SYMBOL=B61D2N&amp;VAR:INDEX=0"}</definedName>
    <definedName name="_1__FDSAUDITLINK__" localSheetId="178" hidden="1">{"fdsup://directions/FAT Viewer?action=UPDATE&amp;creator=factset&amp;DYN_ARGS=TRUE&amp;DOC_NAME=FAT:FQL_AUDITING_CLIENT_TEMPLATE.FAT&amp;display_string=Audit&amp;VAR:KEY=IPGZAPCDWV&amp;VAR:QUERY=RkZfU0hMRFJTX0VRKEFOTiwwKQ==&amp;WINDOW=FIRST_POPUP&amp;HEIGHT=450&amp;WIDTH=450&amp;START_MAXIMIZED=","FALSE&amp;VAR:CALENDAR=FIVEDAY&amp;VAR:SYMBOL=B61D2N&amp;VAR:INDEX=0"}</definedName>
    <definedName name="_1__FDSAUDITLINK__" localSheetId="184" hidden="1">{"fdsup://directions/FAT Viewer?action=UPDATE&amp;creator=factset&amp;DYN_ARGS=TRUE&amp;DOC_NAME=FAT:FQL_AUDITING_CLIENT_TEMPLATE.FAT&amp;display_string=Audit&amp;VAR:KEY=IPGZAPCDWV&amp;VAR:QUERY=RkZfU0hMRFJTX0VRKEFOTiwwKQ==&amp;WINDOW=FIRST_POPUP&amp;HEIGHT=450&amp;WIDTH=450&amp;START_MAXIMIZED=","FALSE&amp;VAR:CALENDAR=FIVEDAY&amp;VAR:SYMBOL=B61D2N&amp;VAR:INDEX=0"}</definedName>
    <definedName name="_1__FDSAUDITLINK__" localSheetId="186" hidden="1">{"fdsup://directions/FAT Viewer?action=UPDATE&amp;creator=factset&amp;DYN_ARGS=TRUE&amp;DOC_NAME=FAT:FQL_AUDITING_CLIENT_TEMPLATE.FAT&amp;display_string=Audit&amp;VAR:KEY=IPGZAPCDWV&amp;VAR:QUERY=RkZfU0hMRFJTX0VRKEFOTiwwKQ==&amp;WINDOW=FIRST_POPUP&amp;HEIGHT=450&amp;WIDTH=450&amp;START_MAXIMIZED=","FALSE&amp;VAR:CALENDAR=FIVEDAY&amp;VAR:SYMBOL=B61D2N&amp;VAR:INDEX=0"}</definedName>
    <definedName name="_1__FDSAUDITLINK__" localSheetId="192" hidden="1">{"fdsup://directions/FAT Viewer?action=UPDATE&amp;creator=factset&amp;DYN_ARGS=TRUE&amp;DOC_NAME=FAT:FQL_AUDITING_CLIENT_TEMPLATE.FAT&amp;display_string=Audit&amp;VAR:KEY=IPGZAPCDWV&amp;VAR:QUERY=RkZfU0hMRFJTX0VRKEFOTiwwKQ==&amp;WINDOW=FIRST_POPUP&amp;HEIGHT=450&amp;WIDTH=450&amp;START_MAXIMIZED=","FALSE&amp;VAR:CALENDAR=FIVEDAY&amp;VAR:SYMBOL=B61D2N&amp;VAR:INDEX=0"}</definedName>
    <definedName name="_1__FDSAUDITLINK__" localSheetId="193" hidden="1">{"fdsup://directions/FAT Viewer?action=UPDATE&amp;creator=factset&amp;DYN_ARGS=TRUE&amp;DOC_NAME=FAT:FQL_AUDITING_CLIENT_TEMPLATE.FAT&amp;display_string=Audit&amp;VAR:KEY=IPGZAPCDWV&amp;VAR:QUERY=RkZfU0hMRFJTX0VRKEFOTiwwKQ==&amp;WINDOW=FIRST_POPUP&amp;HEIGHT=450&amp;WIDTH=450&amp;START_MAXIMIZED=","FALSE&amp;VAR:CALENDAR=FIVEDAY&amp;VAR:SYMBOL=B61D2N&amp;VAR:INDEX=0"}</definedName>
    <definedName name="_1__FDSAUDITLINK__" localSheetId="194" hidden="1">{"fdsup://directions/FAT Viewer?action=UPDATE&amp;creator=factset&amp;DYN_ARGS=TRUE&amp;DOC_NAME=FAT:FQL_AUDITING_CLIENT_TEMPLATE.FAT&amp;display_string=Audit&amp;VAR:KEY=IPGZAPCDWV&amp;VAR:QUERY=RkZfU0hMRFJTX0VRKEFOTiwwKQ==&amp;WINDOW=FIRST_POPUP&amp;HEIGHT=450&amp;WIDTH=450&amp;START_MAXIMIZED=","FALSE&amp;VAR:CALENDAR=FIVEDAY&amp;VAR:SYMBOL=B61D2N&amp;VAR:INDEX=0"}</definedName>
    <definedName name="_1__FDSAUDITLINK__" localSheetId="121" hidden="1">{"fdsup://directions/FAT Viewer?action=UPDATE&amp;creator=factset&amp;DYN_ARGS=TRUE&amp;DOC_NAME=FAT:FQL_AUDITING_CLIENT_TEMPLATE.FAT&amp;display_string=Audit&amp;VAR:KEY=IPGZAPCDWV&amp;VAR:QUERY=RkZfU0hMRFJTX0VRKEFOTiwwKQ==&amp;WINDOW=FIRST_POPUP&amp;HEIGHT=450&amp;WIDTH=450&amp;START_MAXIMIZED=","FALSE&amp;VAR:CALENDAR=FIVEDAY&amp;VAR:SYMBOL=B61D2N&amp;VAR:INDEX=0"}</definedName>
    <definedName name="_1__FDSAUDITLINK__" localSheetId="202" hidden="1">{"fdsup://directions/FAT Viewer?action=UPDATE&amp;creator=factset&amp;DYN_ARGS=TRUE&amp;DOC_NAME=FAT:FQL_AUDITING_CLIENT_TEMPLATE.FAT&amp;display_string=Audit&amp;VAR:KEY=IPGZAPCDWV&amp;VAR:QUERY=RkZfU0hMRFJTX0VRKEFOTiwwKQ==&amp;WINDOW=FIRST_POPUP&amp;HEIGHT=450&amp;WIDTH=450&amp;START_MAXIMIZED=","FALSE&amp;VAR:CALENDAR=FIVEDAY&amp;VAR:SYMBOL=B61D2N&amp;VAR:INDEX=0"}</definedName>
    <definedName name="_1__FDSAUDITLINK__" localSheetId="203" hidden="1">{"fdsup://directions/FAT Viewer?action=UPDATE&amp;creator=factset&amp;DYN_ARGS=TRUE&amp;DOC_NAME=FAT:FQL_AUDITING_CLIENT_TEMPLATE.FAT&amp;display_string=Audit&amp;VAR:KEY=IPGZAPCDWV&amp;VAR:QUERY=RkZfU0hMRFJTX0VRKEFOTiwwKQ==&amp;WINDOW=FIRST_POPUP&amp;HEIGHT=450&amp;WIDTH=450&amp;START_MAXIMIZED=","FALSE&amp;VAR:CALENDAR=FIVEDAY&amp;VAR:SYMBOL=B61D2N&amp;VAR:INDEX=0"}</definedName>
    <definedName name="_1__FDSAUDITLINK__" localSheetId="204" hidden="1">{"fdsup://directions/FAT Viewer?action=UPDATE&amp;creator=factset&amp;DYN_ARGS=TRUE&amp;DOC_NAME=FAT:FQL_AUDITING_CLIENT_TEMPLATE.FAT&amp;display_string=Audit&amp;VAR:KEY=IPGZAPCDWV&amp;VAR:QUERY=RkZfU0hMRFJTX0VRKEFOTiwwKQ==&amp;WINDOW=FIRST_POPUP&amp;HEIGHT=450&amp;WIDTH=450&amp;START_MAXIMIZED=","FALSE&amp;VAR:CALENDAR=FIVEDAY&amp;VAR:SYMBOL=B61D2N&amp;VAR:INDEX=0"}</definedName>
    <definedName name="_1__FDSAUDITLINK__" localSheetId="205" hidden="1">{"fdsup://directions/FAT Viewer?action=UPDATE&amp;creator=factset&amp;DYN_ARGS=TRUE&amp;DOC_NAME=FAT:FQL_AUDITING_CLIENT_TEMPLATE.FAT&amp;display_string=Audit&amp;VAR:KEY=IPGZAPCDWV&amp;VAR:QUERY=RkZfU0hMRFJTX0VRKEFOTiwwKQ==&amp;WINDOW=FIRST_POPUP&amp;HEIGHT=450&amp;WIDTH=450&amp;START_MAXIMIZED=","FALSE&amp;VAR:CALENDAR=FIVEDAY&amp;VAR:SYMBOL=B61D2N&amp;VAR:INDEX=0"}</definedName>
    <definedName name="_1__FDSAUDITLINK__" localSheetId="206" hidden="1">{"fdsup://directions/FAT Viewer?action=UPDATE&amp;creator=factset&amp;DYN_ARGS=TRUE&amp;DOC_NAME=FAT:FQL_AUDITING_CLIENT_TEMPLATE.FAT&amp;display_string=Audit&amp;VAR:KEY=IPGZAPCDWV&amp;VAR:QUERY=RkZfU0hMRFJTX0VRKEFOTiwwKQ==&amp;WINDOW=FIRST_POPUP&amp;HEIGHT=450&amp;WIDTH=450&amp;START_MAXIMIZED=","FALSE&amp;VAR:CALENDAR=FIVEDAY&amp;VAR:SYMBOL=B61D2N&amp;VAR:INDEX=0"}</definedName>
    <definedName name="_1__FDSAUDITLINK__" localSheetId="0" hidden="1">{"fdsup://directions/FAT Viewer?action=UPDATE&amp;creator=factset&amp;DYN_ARGS=TRUE&amp;DOC_NAME=FAT:FQL_AUDITING_CLIENT_TEMPLATE.FAT&amp;display_string=Audit&amp;VAR:KEY=IPGZAPCDWV&amp;VAR:QUERY=RkZfU0hMRFJTX0VRKEFOTiwwKQ==&amp;WINDOW=FIRST_POPUP&amp;HEIGHT=450&amp;WIDTH=450&amp;START_MAXIMIZED=","FALSE&amp;VAR:CALENDAR=FIVEDAY&amp;VAR:SYMBOL=B61D2N&amp;VAR:INDEX=0"}</definedName>
    <definedName name="_1__FDSAUDITLINK__" localSheetId="9" hidden="1">{"fdsup://directions/FAT Viewer?action=UPDATE&amp;creator=factset&amp;DYN_ARGS=TRUE&amp;DOC_NAME=FAT:FQL_AUDITING_CLIENT_TEMPLATE.FAT&amp;display_string=Audit&amp;VAR:KEY=IPGZAPCDWV&amp;VAR:QUERY=RkZfU0hMRFJTX0VRKEFOTiwwKQ==&amp;WINDOW=FIRST_POPUP&amp;HEIGHT=450&amp;WIDTH=450&amp;START_MAXIMIZED=","FALSE&amp;VAR:CALENDAR=FIVEDAY&amp;VAR:SYMBOL=B61D2N&amp;VAR:INDEX=0"}</definedName>
    <definedName name="_1__FDSAUDITLINK__" localSheetId="99" hidden="1">{"fdsup://directions/FAT Viewer?action=UPDATE&amp;creator=factset&amp;DYN_ARGS=TRUE&amp;DOC_NAME=FAT:FQL_AUDITING_CLIENT_TEMPLATE.FAT&amp;display_string=Audit&amp;VAR:KEY=IPGZAPCDWV&amp;VAR:QUERY=RkZfU0hMRFJTX0VRKEFOTiwwKQ==&amp;WINDOW=FIRST_POPUP&amp;HEIGHT=450&amp;WIDTH=450&amp;START_MAXIMIZED=","FALSE&amp;VAR:CALENDAR=FIVEDAY&amp;VAR:SYMBOL=B61D2N&amp;VAR:INDEX=0"}</definedName>
    <definedName name="_1__FDSAUDITLINK__" localSheetId="100" hidden="1">{"fdsup://directions/FAT Viewer?action=UPDATE&amp;creator=factset&amp;DYN_ARGS=TRUE&amp;DOC_NAME=FAT:FQL_AUDITING_CLIENT_TEMPLATE.FAT&amp;display_string=Audit&amp;VAR:KEY=IPGZAPCDWV&amp;VAR:QUERY=RkZfU0hMRFJTX0VRKEFOTiwwKQ==&amp;WINDOW=FIRST_POPUP&amp;HEIGHT=450&amp;WIDTH=450&amp;START_MAXIMIZED=","FALSE&amp;VAR:CALENDAR=FIVEDAY&amp;VAR:SYMBOL=B61D2N&amp;VAR:INDEX=0"}</definedName>
    <definedName name="_1__FDSAUDITLINK__" localSheetId="101" hidden="1">{"fdsup://directions/FAT Viewer?action=UPDATE&amp;creator=factset&amp;DYN_ARGS=TRUE&amp;DOC_NAME=FAT:FQL_AUDITING_CLIENT_TEMPLATE.FAT&amp;display_string=Audit&amp;VAR:KEY=IPGZAPCDWV&amp;VAR:QUERY=RkZfU0hMRFJTX0VRKEFOTiwwKQ==&amp;WINDOW=FIRST_POPUP&amp;HEIGHT=450&amp;WIDTH=450&amp;START_MAXIMIZED=","FALSE&amp;VAR:CALENDAR=FIVEDAY&amp;VAR:SYMBOL=B61D2N&amp;VAR:INDEX=0"}</definedName>
    <definedName name="_1__FDSAUDITLINK__" localSheetId="102" hidden="1">{"fdsup://directions/FAT Viewer?action=UPDATE&amp;creator=factset&amp;DYN_ARGS=TRUE&amp;DOC_NAME=FAT:FQL_AUDITING_CLIENT_TEMPLATE.FAT&amp;display_string=Audit&amp;VAR:KEY=IPGZAPCDWV&amp;VAR:QUERY=RkZfU0hMRFJTX0VRKEFOTiwwKQ==&amp;WINDOW=FIRST_POPUP&amp;HEIGHT=450&amp;WIDTH=450&amp;START_MAXIMIZED=","FALSE&amp;VAR:CALENDAR=FIVEDAY&amp;VAR:SYMBOL=B61D2N&amp;VAR:INDEX=0"}</definedName>
    <definedName name="_1__FDSAUDITLINK__" localSheetId="104" hidden="1">{"fdsup://directions/FAT Viewer?action=UPDATE&amp;creator=factset&amp;DYN_ARGS=TRUE&amp;DOC_NAME=FAT:FQL_AUDITING_CLIENT_TEMPLATE.FAT&amp;display_string=Audit&amp;VAR:KEY=IPGZAPCDWV&amp;VAR:QUERY=RkZfU0hMRFJTX0VRKEFOTiwwKQ==&amp;WINDOW=FIRST_POPUP&amp;HEIGHT=450&amp;WIDTH=450&amp;START_MAXIMIZED=","FALSE&amp;VAR:CALENDAR=FIVEDAY&amp;VAR:SYMBOL=B61D2N&amp;VAR:INDEX=0"}</definedName>
    <definedName name="_1__FDSAUDITLINK__" localSheetId="105" hidden="1">{"fdsup://directions/FAT Viewer?action=UPDATE&amp;creator=factset&amp;DYN_ARGS=TRUE&amp;DOC_NAME=FAT:FQL_AUDITING_CLIENT_TEMPLATE.FAT&amp;display_string=Audit&amp;VAR:KEY=IPGZAPCDWV&amp;VAR:QUERY=RkZfU0hMRFJTX0VRKEFOTiwwKQ==&amp;WINDOW=FIRST_POPUP&amp;HEIGHT=450&amp;WIDTH=450&amp;START_MAXIMIZED=","FALSE&amp;VAR:CALENDAR=FIVEDAY&amp;VAR:SYMBOL=B61D2N&amp;VAR:INDEX=0"}</definedName>
    <definedName name="_1__FDSAUDITLINK__" localSheetId="108" hidden="1">{"fdsup://directions/FAT Viewer?action=UPDATE&amp;creator=factset&amp;DYN_ARGS=TRUE&amp;DOC_NAME=FAT:FQL_AUDITING_CLIENT_TEMPLATE.FAT&amp;display_string=Audit&amp;VAR:KEY=IPGZAPCDWV&amp;VAR:QUERY=RkZfU0hMRFJTX0VRKEFOTiwwKQ==&amp;WINDOW=FIRST_POPUP&amp;HEIGHT=450&amp;WIDTH=450&amp;START_MAXIMIZED=","FALSE&amp;VAR:CALENDAR=FIVEDAY&amp;VAR:SYMBOL=B61D2N&amp;VAR:INDEX=0"}</definedName>
    <definedName name="_1__FDSAUDITLINK__" localSheetId="109" hidden="1">{"fdsup://directions/FAT Viewer?action=UPDATE&amp;creator=factset&amp;DYN_ARGS=TRUE&amp;DOC_NAME=FAT:FQL_AUDITING_CLIENT_TEMPLATE.FAT&amp;display_string=Audit&amp;VAR:KEY=IPGZAPCDWV&amp;VAR:QUERY=RkZfU0hMRFJTX0VRKEFOTiwwKQ==&amp;WINDOW=FIRST_POPUP&amp;HEIGHT=450&amp;WIDTH=450&amp;START_MAXIMIZED=","FALSE&amp;VAR:CALENDAR=FIVEDAY&amp;VAR:SYMBOL=B61D2N&amp;VAR:INDEX=0"}</definedName>
    <definedName name="_1__FDSAUDITLINK__" localSheetId="110" hidden="1">{"fdsup://directions/FAT Viewer?action=UPDATE&amp;creator=factset&amp;DYN_ARGS=TRUE&amp;DOC_NAME=FAT:FQL_AUDITING_CLIENT_TEMPLATE.FAT&amp;display_string=Audit&amp;VAR:KEY=IPGZAPCDWV&amp;VAR:QUERY=RkZfU0hMRFJTX0VRKEFOTiwwKQ==&amp;WINDOW=FIRST_POPUP&amp;HEIGHT=450&amp;WIDTH=450&amp;START_MAXIMIZED=","FALSE&amp;VAR:CALENDAR=FIVEDAY&amp;VAR:SYMBOL=B61D2N&amp;VAR:INDEX=0"}</definedName>
    <definedName name="_1__FDSAUDITLINK__" localSheetId="112" hidden="1">{"fdsup://directions/FAT Viewer?action=UPDATE&amp;creator=factset&amp;DYN_ARGS=TRUE&amp;DOC_NAME=FAT:FQL_AUDITING_CLIENT_TEMPLATE.FAT&amp;display_string=Audit&amp;VAR:KEY=IPGZAPCDWV&amp;VAR:QUERY=RkZfU0hMRFJTX0VRKEFOTiwwKQ==&amp;WINDOW=FIRST_POPUP&amp;HEIGHT=450&amp;WIDTH=450&amp;START_MAXIMIZED=","FALSE&amp;VAR:CALENDAR=FIVEDAY&amp;VAR:SYMBOL=B61D2N&amp;VAR:INDEX=0"}</definedName>
    <definedName name="_1__FDSAUDITLINK__" localSheetId="14" hidden="1">{"fdsup://directions/FAT Viewer?action=UPDATE&amp;creator=factset&amp;DYN_ARGS=TRUE&amp;DOC_NAME=FAT:FQL_AUDITING_CLIENT_TEMPLATE.FAT&amp;display_string=Audit&amp;VAR:KEY=IPGZAPCDWV&amp;VAR:QUERY=RkZfU0hMRFJTX0VRKEFOTiwwKQ==&amp;WINDOW=FIRST_POPUP&amp;HEIGHT=450&amp;WIDTH=450&amp;START_MAXIMIZED=","FALSE&amp;VAR:CALENDAR=FIVEDAY&amp;VAR:SYMBOL=B61D2N&amp;VAR:INDEX=0"}</definedName>
    <definedName name="_1__FDSAUDITLINK__" localSheetId="16" hidden="1">{"fdsup://directions/FAT Viewer?action=UPDATE&amp;creator=factset&amp;DYN_ARGS=TRUE&amp;DOC_NAME=FAT:FQL_AUDITING_CLIENT_TEMPLATE.FAT&amp;display_string=Audit&amp;VAR:KEY=IPGZAPCDWV&amp;VAR:QUERY=RkZfU0hMRFJTX0VRKEFOTiwwKQ==&amp;WINDOW=FIRST_POPUP&amp;HEIGHT=450&amp;WIDTH=450&amp;START_MAXIMIZED=","FALSE&amp;VAR:CALENDAR=FIVEDAY&amp;VAR:SYMBOL=B61D2N&amp;VAR:INDEX=0"}</definedName>
    <definedName name="_1__FDSAUDITLINK__" localSheetId="1" hidden="1">{"fdsup://directions/FAT Viewer?action=UPDATE&amp;creator=factset&amp;DYN_ARGS=TRUE&amp;DOC_NAME=FAT:FQL_AUDITING_CLIENT_TEMPLATE.FAT&amp;display_string=Audit&amp;VAR:KEY=IPGZAPCDWV&amp;VAR:QUERY=RkZfU0hMRFJTX0VRKEFOTiwwKQ==&amp;WINDOW=FIRST_POPUP&amp;HEIGHT=450&amp;WIDTH=450&amp;START_MAXIMIZED=","FALSE&amp;VAR:CALENDAR=FIVEDAY&amp;VAR:SYMBOL=B61D2N&amp;VAR:INDEX=0"}</definedName>
    <definedName name="_1__FDSAUDITLINK__" localSheetId="19" hidden="1">{"fdsup://directions/FAT Viewer?action=UPDATE&amp;creator=factset&amp;DYN_ARGS=TRUE&amp;DOC_NAME=FAT:FQL_AUDITING_CLIENT_TEMPLATE.FAT&amp;display_string=Audit&amp;VAR:KEY=IPGZAPCDWV&amp;VAR:QUERY=RkZfU0hMRFJTX0VRKEFOTiwwKQ==&amp;WINDOW=FIRST_POPUP&amp;HEIGHT=450&amp;WIDTH=450&amp;START_MAXIMIZED=","FALSE&amp;VAR:CALENDAR=FIVEDAY&amp;VAR:SYMBOL=B61D2N&amp;VAR:INDEX=0"}</definedName>
    <definedName name="_1__FDSAUDITLINK__" localSheetId="20" hidden="1">{"fdsup://directions/FAT Viewer?action=UPDATE&amp;creator=factset&amp;DYN_ARGS=TRUE&amp;DOC_NAME=FAT:FQL_AUDITING_CLIENT_TEMPLATE.FAT&amp;display_string=Audit&amp;VAR:KEY=IPGZAPCDWV&amp;VAR:QUERY=RkZfU0hMRFJTX0VRKEFOTiwwKQ==&amp;WINDOW=FIRST_POPUP&amp;HEIGHT=450&amp;WIDTH=450&amp;START_MAXIMIZED=","FALSE&amp;VAR:CALENDAR=FIVEDAY&amp;VAR:SYMBOL=B61D2N&amp;VAR:INDEX=0"}</definedName>
    <definedName name="_1__FDSAUDITLINK__" localSheetId="2" hidden="1">{"fdsup://directions/FAT Viewer?action=UPDATE&amp;creator=factset&amp;DYN_ARGS=TRUE&amp;DOC_NAME=FAT:FQL_AUDITING_CLIENT_TEMPLATE.FAT&amp;display_string=Audit&amp;VAR:KEY=IPGZAPCDWV&amp;VAR:QUERY=RkZfU0hMRFJTX0VRKEFOTiwwKQ==&amp;WINDOW=FIRST_POPUP&amp;HEIGHT=450&amp;WIDTH=450&amp;START_MAXIMIZED=","FALSE&amp;VAR:CALENDAR=FIVEDAY&amp;VAR:SYMBOL=B61D2N&amp;VAR:INDEX=0"}</definedName>
    <definedName name="_1__FDSAUDITLINK__" localSheetId="38" hidden="1">{"fdsup://directions/FAT Viewer?action=UPDATE&amp;creator=factset&amp;DYN_ARGS=TRUE&amp;DOC_NAME=FAT:FQL_AUDITING_CLIENT_TEMPLATE.FAT&amp;display_string=Audit&amp;VAR:KEY=IPGZAPCDWV&amp;VAR:QUERY=RkZfU0hMRFJTX0VRKEFOTiwwKQ==&amp;WINDOW=FIRST_POPUP&amp;HEIGHT=450&amp;WIDTH=450&amp;START_MAXIMIZED=","FALSE&amp;VAR:CALENDAR=FIVEDAY&amp;VAR:SYMBOL=B61D2N&amp;VAR:INDEX=0"}</definedName>
    <definedName name="_1__FDSAUDITLINK__" localSheetId="39" hidden="1">{"fdsup://directions/FAT Viewer?action=UPDATE&amp;creator=factset&amp;DYN_ARGS=TRUE&amp;DOC_NAME=FAT:FQL_AUDITING_CLIENT_TEMPLATE.FAT&amp;display_string=Audit&amp;VAR:KEY=IPGZAPCDWV&amp;VAR:QUERY=RkZfU0hMRFJTX0VRKEFOTiwwKQ==&amp;WINDOW=FIRST_POPUP&amp;HEIGHT=450&amp;WIDTH=450&amp;START_MAXIMIZED=","FALSE&amp;VAR:CALENDAR=FIVEDAY&amp;VAR:SYMBOL=B61D2N&amp;VAR:INDEX=0"}</definedName>
    <definedName name="_1__FDSAUDITLINK__" localSheetId="40" hidden="1">{"fdsup://directions/FAT Viewer?action=UPDATE&amp;creator=factset&amp;DYN_ARGS=TRUE&amp;DOC_NAME=FAT:FQL_AUDITING_CLIENT_TEMPLATE.FAT&amp;display_string=Audit&amp;VAR:KEY=IPGZAPCDWV&amp;VAR:QUERY=RkZfU0hMRFJTX0VRKEFOTiwwKQ==&amp;WINDOW=FIRST_POPUP&amp;HEIGHT=450&amp;WIDTH=450&amp;START_MAXIMIZED=","FALSE&amp;VAR:CALENDAR=FIVEDAY&amp;VAR:SYMBOL=B61D2N&amp;VAR:INDEX=0"}</definedName>
    <definedName name="_1__FDSAUDITLINK__" localSheetId="41" hidden="1">{"fdsup://directions/FAT Viewer?action=UPDATE&amp;creator=factset&amp;DYN_ARGS=TRUE&amp;DOC_NAME=FAT:FQL_AUDITING_CLIENT_TEMPLATE.FAT&amp;display_string=Audit&amp;VAR:KEY=IPGZAPCDWV&amp;VAR:QUERY=RkZfU0hMRFJTX0VRKEFOTiwwKQ==&amp;WINDOW=FIRST_POPUP&amp;HEIGHT=450&amp;WIDTH=450&amp;START_MAXIMIZED=","FALSE&amp;VAR:CALENDAR=FIVEDAY&amp;VAR:SYMBOL=B61D2N&amp;VAR:INDEX=0"}</definedName>
    <definedName name="_1__FDSAUDITLINK__" localSheetId="42" hidden="1">{"fdsup://directions/FAT Viewer?action=UPDATE&amp;creator=factset&amp;DYN_ARGS=TRUE&amp;DOC_NAME=FAT:FQL_AUDITING_CLIENT_TEMPLATE.FAT&amp;display_string=Audit&amp;VAR:KEY=IPGZAPCDWV&amp;VAR:QUERY=RkZfU0hMRFJTX0VRKEFOTiwwKQ==&amp;WINDOW=FIRST_POPUP&amp;HEIGHT=450&amp;WIDTH=450&amp;START_MAXIMIZED=","FALSE&amp;VAR:CALENDAR=FIVEDAY&amp;VAR:SYMBOL=B61D2N&amp;VAR:INDEX=0"}</definedName>
    <definedName name="_1__FDSAUDITLINK__" localSheetId="43" hidden="1">{"fdsup://directions/FAT Viewer?action=UPDATE&amp;creator=factset&amp;DYN_ARGS=TRUE&amp;DOC_NAME=FAT:FQL_AUDITING_CLIENT_TEMPLATE.FAT&amp;display_string=Audit&amp;VAR:KEY=IPGZAPCDWV&amp;VAR:QUERY=RkZfU0hMRFJTX0VRKEFOTiwwKQ==&amp;WINDOW=FIRST_POPUP&amp;HEIGHT=450&amp;WIDTH=450&amp;START_MAXIMIZED=","FALSE&amp;VAR:CALENDAR=FIVEDAY&amp;VAR:SYMBOL=B61D2N&amp;VAR:INDEX=0"}</definedName>
    <definedName name="_1__FDSAUDITLINK__" localSheetId="44" hidden="1">{"fdsup://directions/FAT Viewer?action=UPDATE&amp;creator=factset&amp;DYN_ARGS=TRUE&amp;DOC_NAME=FAT:FQL_AUDITING_CLIENT_TEMPLATE.FAT&amp;display_string=Audit&amp;VAR:KEY=IPGZAPCDWV&amp;VAR:QUERY=RkZfU0hMRFJTX0VRKEFOTiwwKQ==&amp;WINDOW=FIRST_POPUP&amp;HEIGHT=450&amp;WIDTH=450&amp;START_MAXIMIZED=","FALSE&amp;VAR:CALENDAR=FIVEDAY&amp;VAR:SYMBOL=B61D2N&amp;VAR:INDEX=0"}</definedName>
    <definedName name="_1__FDSAUDITLINK__" localSheetId="45" hidden="1">{"fdsup://directions/FAT Viewer?action=UPDATE&amp;creator=factset&amp;DYN_ARGS=TRUE&amp;DOC_NAME=FAT:FQL_AUDITING_CLIENT_TEMPLATE.FAT&amp;display_string=Audit&amp;VAR:KEY=IPGZAPCDWV&amp;VAR:QUERY=RkZfU0hMRFJTX0VRKEFOTiwwKQ==&amp;WINDOW=FIRST_POPUP&amp;HEIGHT=450&amp;WIDTH=450&amp;START_MAXIMIZED=","FALSE&amp;VAR:CALENDAR=FIVEDAY&amp;VAR:SYMBOL=B61D2N&amp;VAR:INDEX=0"}</definedName>
    <definedName name="_1__FDSAUDITLINK__" localSheetId="46" hidden="1">{"fdsup://directions/FAT Viewer?action=UPDATE&amp;creator=factset&amp;DYN_ARGS=TRUE&amp;DOC_NAME=FAT:FQL_AUDITING_CLIENT_TEMPLATE.FAT&amp;display_string=Audit&amp;VAR:KEY=IPGZAPCDWV&amp;VAR:QUERY=RkZfU0hMRFJTX0VRKEFOTiwwKQ==&amp;WINDOW=FIRST_POPUP&amp;HEIGHT=450&amp;WIDTH=450&amp;START_MAXIMIZED=","FALSE&amp;VAR:CALENDAR=FIVEDAY&amp;VAR:SYMBOL=B61D2N&amp;VAR:INDEX=0"}</definedName>
    <definedName name="_1__FDSAUDITLINK__" localSheetId="47" hidden="1">{"fdsup://directions/FAT Viewer?action=UPDATE&amp;creator=factset&amp;DYN_ARGS=TRUE&amp;DOC_NAME=FAT:FQL_AUDITING_CLIENT_TEMPLATE.FAT&amp;display_string=Audit&amp;VAR:KEY=IPGZAPCDWV&amp;VAR:QUERY=RkZfU0hMRFJTX0VRKEFOTiwwKQ==&amp;WINDOW=FIRST_POPUP&amp;HEIGHT=450&amp;WIDTH=450&amp;START_MAXIMIZED=","FALSE&amp;VAR:CALENDAR=FIVEDAY&amp;VAR:SYMBOL=B61D2N&amp;VAR:INDEX=0"}</definedName>
    <definedName name="_1__FDSAUDITLINK__" localSheetId="48" hidden="1">{"fdsup://directions/FAT Viewer?action=UPDATE&amp;creator=factset&amp;DYN_ARGS=TRUE&amp;DOC_NAME=FAT:FQL_AUDITING_CLIENT_TEMPLATE.FAT&amp;display_string=Audit&amp;VAR:KEY=IPGZAPCDWV&amp;VAR:QUERY=RkZfU0hMRFJTX0VRKEFOTiwwKQ==&amp;WINDOW=FIRST_POPUP&amp;HEIGHT=450&amp;WIDTH=450&amp;START_MAXIMIZED=","FALSE&amp;VAR:CALENDAR=FIVEDAY&amp;VAR:SYMBOL=B61D2N&amp;VAR:INDEX=0"}</definedName>
    <definedName name="_1__FDSAUDITLINK__" localSheetId="49" hidden="1">{"fdsup://directions/FAT Viewer?action=UPDATE&amp;creator=factset&amp;DYN_ARGS=TRUE&amp;DOC_NAME=FAT:FQL_AUDITING_CLIENT_TEMPLATE.FAT&amp;display_string=Audit&amp;VAR:KEY=IPGZAPCDWV&amp;VAR:QUERY=RkZfU0hMRFJTX0VRKEFOTiwwKQ==&amp;WINDOW=FIRST_POPUP&amp;HEIGHT=450&amp;WIDTH=450&amp;START_MAXIMIZED=","FALSE&amp;VAR:CALENDAR=FIVEDAY&amp;VAR:SYMBOL=B61D2N&amp;VAR:INDEX=0"}</definedName>
    <definedName name="_1__FDSAUDITLINK__" localSheetId="51" hidden="1">{"fdsup://directions/FAT Viewer?action=UPDATE&amp;creator=factset&amp;DYN_ARGS=TRUE&amp;DOC_NAME=FAT:FQL_AUDITING_CLIENT_TEMPLATE.FAT&amp;display_string=Audit&amp;VAR:KEY=IPGZAPCDWV&amp;VAR:QUERY=RkZfU0hMRFJTX0VRKEFOTiwwKQ==&amp;WINDOW=FIRST_POPUP&amp;HEIGHT=450&amp;WIDTH=450&amp;START_MAXIMIZED=","FALSE&amp;VAR:CALENDAR=FIVEDAY&amp;VAR:SYMBOL=B61D2N&amp;VAR:INDEX=0"}</definedName>
    <definedName name="_1__FDSAUDITLINK__" localSheetId="52" hidden="1">{"fdsup://directions/FAT Viewer?action=UPDATE&amp;creator=factset&amp;DYN_ARGS=TRUE&amp;DOC_NAME=FAT:FQL_AUDITING_CLIENT_TEMPLATE.FAT&amp;display_string=Audit&amp;VAR:KEY=IPGZAPCDWV&amp;VAR:QUERY=RkZfU0hMRFJTX0VRKEFOTiwwKQ==&amp;WINDOW=FIRST_POPUP&amp;HEIGHT=450&amp;WIDTH=450&amp;START_MAXIMIZED=","FALSE&amp;VAR:CALENDAR=FIVEDAY&amp;VAR:SYMBOL=B61D2N&amp;VAR:INDEX=0"}</definedName>
    <definedName name="_1__FDSAUDITLINK__" localSheetId="53" hidden="1">{"fdsup://directions/FAT Viewer?action=UPDATE&amp;creator=factset&amp;DYN_ARGS=TRUE&amp;DOC_NAME=FAT:FQL_AUDITING_CLIENT_TEMPLATE.FAT&amp;display_string=Audit&amp;VAR:KEY=IPGZAPCDWV&amp;VAR:QUERY=RkZfU0hMRFJTX0VRKEFOTiwwKQ==&amp;WINDOW=FIRST_POPUP&amp;HEIGHT=450&amp;WIDTH=450&amp;START_MAXIMIZED=","FALSE&amp;VAR:CALENDAR=FIVEDAY&amp;VAR:SYMBOL=B61D2N&amp;VAR:INDEX=0"}</definedName>
    <definedName name="_1__FDSAUDITLINK__" localSheetId="54" hidden="1">{"fdsup://directions/FAT Viewer?action=UPDATE&amp;creator=factset&amp;DYN_ARGS=TRUE&amp;DOC_NAME=FAT:FQL_AUDITING_CLIENT_TEMPLATE.FAT&amp;display_string=Audit&amp;VAR:KEY=IPGZAPCDWV&amp;VAR:QUERY=RkZfU0hMRFJTX0VRKEFOTiwwKQ==&amp;WINDOW=FIRST_POPUP&amp;HEIGHT=450&amp;WIDTH=450&amp;START_MAXIMIZED=","FALSE&amp;VAR:CALENDAR=FIVEDAY&amp;VAR:SYMBOL=B61D2N&amp;VAR:INDEX=0"}</definedName>
    <definedName name="_1__FDSAUDITLINK__" localSheetId="55" hidden="1">{"fdsup://directions/FAT Viewer?action=UPDATE&amp;creator=factset&amp;DYN_ARGS=TRUE&amp;DOC_NAME=FAT:FQL_AUDITING_CLIENT_TEMPLATE.FAT&amp;display_string=Audit&amp;VAR:KEY=IPGZAPCDWV&amp;VAR:QUERY=RkZfU0hMRFJTX0VRKEFOTiwwKQ==&amp;WINDOW=FIRST_POPUP&amp;HEIGHT=450&amp;WIDTH=450&amp;START_MAXIMIZED=","FALSE&amp;VAR:CALENDAR=FIVEDAY&amp;VAR:SYMBOL=B61D2N&amp;VAR:INDEX=0"}</definedName>
    <definedName name="_1__FDSAUDITLINK__" localSheetId="56" hidden="1">{"fdsup://directions/FAT Viewer?action=UPDATE&amp;creator=factset&amp;DYN_ARGS=TRUE&amp;DOC_NAME=FAT:FQL_AUDITING_CLIENT_TEMPLATE.FAT&amp;display_string=Audit&amp;VAR:KEY=IPGZAPCDWV&amp;VAR:QUERY=RkZfU0hMRFJTX0VRKEFOTiwwKQ==&amp;WINDOW=FIRST_POPUP&amp;HEIGHT=450&amp;WIDTH=450&amp;START_MAXIMIZED=","FALSE&amp;VAR:CALENDAR=FIVEDAY&amp;VAR:SYMBOL=B61D2N&amp;VAR:INDEX=0"}</definedName>
    <definedName name="_1__FDSAUDITLINK__" localSheetId="57" hidden="1">{"fdsup://directions/FAT Viewer?action=UPDATE&amp;creator=factset&amp;DYN_ARGS=TRUE&amp;DOC_NAME=FAT:FQL_AUDITING_CLIENT_TEMPLATE.FAT&amp;display_string=Audit&amp;VAR:KEY=IPGZAPCDWV&amp;VAR:QUERY=RkZfU0hMRFJTX0VRKEFOTiwwKQ==&amp;WINDOW=FIRST_POPUP&amp;HEIGHT=450&amp;WIDTH=450&amp;START_MAXIMIZED=","FALSE&amp;VAR:CALENDAR=FIVEDAY&amp;VAR:SYMBOL=B61D2N&amp;VAR:INDEX=0"}</definedName>
    <definedName name="_1__FDSAUDITLINK__" localSheetId="61" hidden="1">{"fdsup://directions/FAT Viewer?action=UPDATE&amp;creator=factset&amp;DYN_ARGS=TRUE&amp;DOC_NAME=FAT:FQL_AUDITING_CLIENT_TEMPLATE.FAT&amp;display_string=Audit&amp;VAR:KEY=IPGZAPCDWV&amp;VAR:QUERY=RkZfU0hMRFJTX0VRKEFOTiwwKQ==&amp;WINDOW=FIRST_POPUP&amp;HEIGHT=450&amp;WIDTH=450&amp;START_MAXIMIZED=","FALSE&amp;VAR:CALENDAR=FIVEDAY&amp;VAR:SYMBOL=B61D2N&amp;VAR:INDEX=0"}</definedName>
    <definedName name="_1__FDSAUDITLINK__" localSheetId="62" hidden="1">{"fdsup://directions/FAT Viewer?action=UPDATE&amp;creator=factset&amp;DYN_ARGS=TRUE&amp;DOC_NAME=FAT:FQL_AUDITING_CLIENT_TEMPLATE.FAT&amp;display_string=Audit&amp;VAR:KEY=IPGZAPCDWV&amp;VAR:QUERY=RkZfU0hMRFJTX0VRKEFOTiwwKQ==&amp;WINDOW=FIRST_POPUP&amp;HEIGHT=450&amp;WIDTH=450&amp;START_MAXIMIZED=","FALSE&amp;VAR:CALENDAR=FIVEDAY&amp;VAR:SYMBOL=B61D2N&amp;VAR:INDEX=0"}</definedName>
    <definedName name="_1__FDSAUDITLINK__" localSheetId="63" hidden="1">{"fdsup://directions/FAT Viewer?action=UPDATE&amp;creator=factset&amp;DYN_ARGS=TRUE&amp;DOC_NAME=FAT:FQL_AUDITING_CLIENT_TEMPLATE.FAT&amp;display_string=Audit&amp;VAR:KEY=IPGZAPCDWV&amp;VAR:QUERY=RkZfU0hMRFJTX0VRKEFOTiwwKQ==&amp;WINDOW=FIRST_POPUP&amp;HEIGHT=450&amp;WIDTH=450&amp;START_MAXIMIZED=","FALSE&amp;VAR:CALENDAR=FIVEDAY&amp;VAR:SYMBOL=B61D2N&amp;VAR:INDEX=0"}</definedName>
    <definedName name="_1__FDSAUDITLINK__" localSheetId="64" hidden="1">{"fdsup://directions/FAT Viewer?action=UPDATE&amp;creator=factset&amp;DYN_ARGS=TRUE&amp;DOC_NAME=FAT:FQL_AUDITING_CLIENT_TEMPLATE.FAT&amp;display_string=Audit&amp;VAR:KEY=IPGZAPCDWV&amp;VAR:QUERY=RkZfU0hMRFJTX0VRKEFOTiwwKQ==&amp;WINDOW=FIRST_POPUP&amp;HEIGHT=450&amp;WIDTH=450&amp;START_MAXIMIZED=","FALSE&amp;VAR:CALENDAR=FIVEDAY&amp;VAR:SYMBOL=B61D2N&amp;VAR:INDEX=0"}</definedName>
    <definedName name="_1__FDSAUDITLINK__" localSheetId="65" hidden="1">{"fdsup://directions/FAT Viewer?action=UPDATE&amp;creator=factset&amp;DYN_ARGS=TRUE&amp;DOC_NAME=FAT:FQL_AUDITING_CLIENT_TEMPLATE.FAT&amp;display_string=Audit&amp;VAR:KEY=IPGZAPCDWV&amp;VAR:QUERY=RkZfU0hMRFJTX0VRKEFOTiwwKQ==&amp;WINDOW=FIRST_POPUP&amp;HEIGHT=450&amp;WIDTH=450&amp;START_MAXIMIZED=","FALSE&amp;VAR:CALENDAR=FIVEDAY&amp;VAR:SYMBOL=B61D2N&amp;VAR:INDEX=0"}</definedName>
    <definedName name="_1__FDSAUDITLINK__" localSheetId="66" hidden="1">{"fdsup://directions/FAT Viewer?action=UPDATE&amp;creator=factset&amp;DYN_ARGS=TRUE&amp;DOC_NAME=FAT:FQL_AUDITING_CLIENT_TEMPLATE.FAT&amp;display_string=Audit&amp;VAR:KEY=IPGZAPCDWV&amp;VAR:QUERY=RkZfU0hMRFJTX0VRKEFOTiwwKQ==&amp;WINDOW=FIRST_POPUP&amp;HEIGHT=450&amp;WIDTH=450&amp;START_MAXIMIZED=","FALSE&amp;VAR:CALENDAR=FIVEDAY&amp;VAR:SYMBOL=B61D2N&amp;VAR:INDEX=0"}</definedName>
    <definedName name="_1__FDSAUDITLINK__" localSheetId="67" hidden="1">{"fdsup://directions/FAT Viewer?action=UPDATE&amp;creator=factset&amp;DYN_ARGS=TRUE&amp;DOC_NAME=FAT:FQL_AUDITING_CLIENT_TEMPLATE.FAT&amp;display_string=Audit&amp;VAR:KEY=IPGZAPCDWV&amp;VAR:QUERY=RkZfU0hMRFJTX0VRKEFOTiwwKQ==&amp;WINDOW=FIRST_POPUP&amp;HEIGHT=450&amp;WIDTH=450&amp;START_MAXIMIZED=","FALSE&amp;VAR:CALENDAR=FIVEDAY&amp;VAR:SYMBOL=B61D2N&amp;VAR:INDEX=0"}</definedName>
    <definedName name="_1__FDSAUDITLINK__" localSheetId="70" hidden="1">{"fdsup://directions/FAT Viewer?action=UPDATE&amp;creator=factset&amp;DYN_ARGS=TRUE&amp;DOC_NAME=FAT:FQL_AUDITING_CLIENT_TEMPLATE.FAT&amp;display_string=Audit&amp;VAR:KEY=IPGZAPCDWV&amp;VAR:QUERY=RkZfU0hMRFJTX0VRKEFOTiwwKQ==&amp;WINDOW=FIRST_POPUP&amp;HEIGHT=450&amp;WIDTH=450&amp;START_MAXIMIZED=","FALSE&amp;VAR:CALENDAR=FIVEDAY&amp;VAR:SYMBOL=B61D2N&amp;VAR:INDEX=0"}</definedName>
    <definedName name="_1__FDSAUDITLINK__" localSheetId="73" hidden="1">{"fdsup://directions/FAT Viewer?action=UPDATE&amp;creator=factset&amp;DYN_ARGS=TRUE&amp;DOC_NAME=FAT:FQL_AUDITING_CLIENT_TEMPLATE.FAT&amp;display_string=Audit&amp;VAR:KEY=IPGZAPCDWV&amp;VAR:QUERY=RkZfU0hMRFJTX0VRKEFOTiwwKQ==&amp;WINDOW=FIRST_POPUP&amp;HEIGHT=450&amp;WIDTH=450&amp;START_MAXIMIZED=","FALSE&amp;VAR:CALENDAR=FIVEDAY&amp;VAR:SYMBOL=B61D2N&amp;VAR:INDEX=0"}</definedName>
    <definedName name="_1__FDSAUDITLINK__" localSheetId="74" hidden="1">{"fdsup://directions/FAT Viewer?action=UPDATE&amp;creator=factset&amp;DYN_ARGS=TRUE&amp;DOC_NAME=FAT:FQL_AUDITING_CLIENT_TEMPLATE.FAT&amp;display_string=Audit&amp;VAR:KEY=IPGZAPCDWV&amp;VAR:QUERY=RkZfU0hMRFJTX0VRKEFOTiwwKQ==&amp;WINDOW=FIRST_POPUP&amp;HEIGHT=450&amp;WIDTH=450&amp;START_MAXIMIZED=","FALSE&amp;VAR:CALENDAR=FIVEDAY&amp;VAR:SYMBOL=B61D2N&amp;VAR:INDEX=0"}</definedName>
    <definedName name="_1__FDSAUDITLINK__" localSheetId="75" hidden="1">{"fdsup://directions/FAT Viewer?action=UPDATE&amp;creator=factset&amp;DYN_ARGS=TRUE&amp;DOC_NAME=FAT:FQL_AUDITING_CLIENT_TEMPLATE.FAT&amp;display_string=Audit&amp;VAR:KEY=IPGZAPCDWV&amp;VAR:QUERY=RkZfU0hMRFJTX0VRKEFOTiwwKQ==&amp;WINDOW=FIRST_POPUP&amp;HEIGHT=450&amp;WIDTH=450&amp;START_MAXIMIZED=","FALSE&amp;VAR:CALENDAR=FIVEDAY&amp;VAR:SYMBOL=B61D2N&amp;VAR:INDEX=0"}</definedName>
    <definedName name="_1__FDSAUDITLINK__" localSheetId="76" hidden="1">{"fdsup://directions/FAT Viewer?action=UPDATE&amp;creator=factset&amp;DYN_ARGS=TRUE&amp;DOC_NAME=FAT:FQL_AUDITING_CLIENT_TEMPLATE.FAT&amp;display_string=Audit&amp;VAR:KEY=IPGZAPCDWV&amp;VAR:QUERY=RkZfU0hMRFJTX0VRKEFOTiwwKQ==&amp;WINDOW=FIRST_POPUP&amp;HEIGHT=450&amp;WIDTH=450&amp;START_MAXIMIZED=","FALSE&amp;VAR:CALENDAR=FIVEDAY&amp;VAR:SYMBOL=B61D2N&amp;VAR:INDEX=0"}</definedName>
    <definedName name="_1__FDSAUDITLINK__" localSheetId="78" hidden="1">{"fdsup://directions/FAT Viewer?action=UPDATE&amp;creator=factset&amp;DYN_ARGS=TRUE&amp;DOC_NAME=FAT:FQL_AUDITING_CLIENT_TEMPLATE.FAT&amp;display_string=Audit&amp;VAR:KEY=IPGZAPCDWV&amp;VAR:QUERY=RkZfU0hMRFJTX0VRKEFOTiwwKQ==&amp;WINDOW=FIRST_POPUP&amp;HEIGHT=450&amp;WIDTH=450&amp;START_MAXIMIZED=","FALSE&amp;VAR:CALENDAR=FIVEDAY&amp;VAR:SYMBOL=B61D2N&amp;VAR:INDEX=0"}</definedName>
    <definedName name="_1__FDSAUDITLINK__" localSheetId="79" hidden="1">{"fdsup://directions/FAT Viewer?action=UPDATE&amp;creator=factset&amp;DYN_ARGS=TRUE&amp;DOC_NAME=FAT:FQL_AUDITING_CLIENT_TEMPLATE.FAT&amp;display_string=Audit&amp;VAR:KEY=IPGZAPCDWV&amp;VAR:QUERY=RkZfU0hMRFJTX0VRKEFOTiwwKQ==&amp;WINDOW=FIRST_POPUP&amp;HEIGHT=450&amp;WIDTH=450&amp;START_MAXIMIZED=","FALSE&amp;VAR:CALENDAR=FIVEDAY&amp;VAR:SYMBOL=B61D2N&amp;VAR:INDEX=0"}</definedName>
    <definedName name="_1__FDSAUDITLINK__" localSheetId="80" hidden="1">{"fdsup://directions/FAT Viewer?action=UPDATE&amp;creator=factset&amp;DYN_ARGS=TRUE&amp;DOC_NAME=FAT:FQL_AUDITING_CLIENT_TEMPLATE.FAT&amp;display_string=Audit&amp;VAR:KEY=IPGZAPCDWV&amp;VAR:QUERY=RkZfU0hMRFJTX0VRKEFOTiwwKQ==&amp;WINDOW=FIRST_POPUP&amp;HEIGHT=450&amp;WIDTH=450&amp;START_MAXIMIZED=","FALSE&amp;VAR:CALENDAR=FIVEDAY&amp;VAR:SYMBOL=B61D2N&amp;VAR:INDEX=0"}</definedName>
    <definedName name="_1__FDSAUDITLINK__" localSheetId="81" hidden="1">{"fdsup://directions/FAT Viewer?action=UPDATE&amp;creator=factset&amp;DYN_ARGS=TRUE&amp;DOC_NAME=FAT:FQL_AUDITING_CLIENT_TEMPLATE.FAT&amp;display_string=Audit&amp;VAR:KEY=IPGZAPCDWV&amp;VAR:QUERY=RkZfU0hMRFJTX0VRKEFOTiwwKQ==&amp;WINDOW=FIRST_POPUP&amp;HEIGHT=450&amp;WIDTH=450&amp;START_MAXIMIZED=","FALSE&amp;VAR:CALENDAR=FIVEDAY&amp;VAR:SYMBOL=B61D2N&amp;VAR:INDEX=0"}</definedName>
    <definedName name="_1__FDSAUDITLINK__" localSheetId="82" hidden="1">{"fdsup://directions/FAT Viewer?action=UPDATE&amp;creator=factset&amp;DYN_ARGS=TRUE&amp;DOC_NAME=FAT:FQL_AUDITING_CLIENT_TEMPLATE.FAT&amp;display_string=Audit&amp;VAR:KEY=IPGZAPCDWV&amp;VAR:QUERY=RkZfU0hMRFJTX0VRKEFOTiwwKQ==&amp;WINDOW=FIRST_POPUP&amp;HEIGHT=450&amp;WIDTH=450&amp;START_MAXIMIZED=","FALSE&amp;VAR:CALENDAR=FIVEDAY&amp;VAR:SYMBOL=B61D2N&amp;VAR:INDEX=0"}</definedName>
    <definedName name="_1__FDSAUDITLINK__" localSheetId="85" hidden="1">{"fdsup://directions/FAT Viewer?action=UPDATE&amp;creator=factset&amp;DYN_ARGS=TRUE&amp;DOC_NAME=FAT:FQL_AUDITING_CLIENT_TEMPLATE.FAT&amp;display_string=Audit&amp;VAR:KEY=IPGZAPCDWV&amp;VAR:QUERY=RkZfU0hMRFJTX0VRKEFOTiwwKQ==&amp;WINDOW=FIRST_POPUP&amp;HEIGHT=450&amp;WIDTH=450&amp;START_MAXIMIZED=","FALSE&amp;VAR:CALENDAR=FIVEDAY&amp;VAR:SYMBOL=B61D2N&amp;VAR:INDEX=0"}</definedName>
    <definedName name="_1__FDSAUDITLINK__" localSheetId="86" hidden="1">{"fdsup://directions/FAT Viewer?action=UPDATE&amp;creator=factset&amp;DYN_ARGS=TRUE&amp;DOC_NAME=FAT:FQL_AUDITING_CLIENT_TEMPLATE.FAT&amp;display_string=Audit&amp;VAR:KEY=IPGZAPCDWV&amp;VAR:QUERY=RkZfU0hMRFJTX0VRKEFOTiwwKQ==&amp;WINDOW=FIRST_POPUP&amp;HEIGHT=450&amp;WIDTH=450&amp;START_MAXIMIZED=","FALSE&amp;VAR:CALENDAR=FIVEDAY&amp;VAR:SYMBOL=B61D2N&amp;VAR:INDEX=0"}</definedName>
    <definedName name="_1__FDSAUDITLINK__" localSheetId="87" hidden="1">{"fdsup://directions/FAT Viewer?action=UPDATE&amp;creator=factset&amp;DYN_ARGS=TRUE&amp;DOC_NAME=FAT:FQL_AUDITING_CLIENT_TEMPLATE.FAT&amp;display_string=Audit&amp;VAR:KEY=IPGZAPCDWV&amp;VAR:QUERY=RkZfU0hMRFJTX0VRKEFOTiwwKQ==&amp;WINDOW=FIRST_POPUP&amp;HEIGHT=450&amp;WIDTH=450&amp;START_MAXIMIZED=","FALSE&amp;VAR:CALENDAR=FIVEDAY&amp;VAR:SYMBOL=B61D2N&amp;VAR:INDEX=0"}</definedName>
    <definedName name="_1__FDSAUDITLINK__" localSheetId="88" hidden="1">{"fdsup://directions/FAT Viewer?action=UPDATE&amp;creator=factset&amp;DYN_ARGS=TRUE&amp;DOC_NAME=FAT:FQL_AUDITING_CLIENT_TEMPLATE.FAT&amp;display_string=Audit&amp;VAR:KEY=IPGZAPCDWV&amp;VAR:QUERY=RkZfU0hMRFJTX0VRKEFOTiwwKQ==&amp;WINDOW=FIRST_POPUP&amp;HEIGHT=450&amp;WIDTH=450&amp;START_MAXIMIZED=","FALSE&amp;VAR:CALENDAR=FIVEDAY&amp;VAR:SYMBOL=B61D2N&amp;VAR:INDEX=0"}</definedName>
    <definedName name="_1__FDSAUDITLINK__" localSheetId="8" hidden="1">{"fdsup://directions/FAT Viewer?action=UPDATE&amp;creator=factset&amp;DYN_ARGS=TRUE&amp;DOC_NAME=FAT:FQL_AUDITING_CLIENT_TEMPLATE.FAT&amp;display_string=Audit&amp;VAR:KEY=IPGZAPCDWV&amp;VAR:QUERY=RkZfU0hMRFJTX0VRKEFOTiwwKQ==&amp;WINDOW=FIRST_POPUP&amp;HEIGHT=450&amp;WIDTH=450&amp;START_MAXIMIZED=","FALSE&amp;VAR:CALENDAR=FIVEDAY&amp;VAR:SYMBOL=B61D2N&amp;VAR:INDEX=0"}</definedName>
    <definedName name="_1__FDSAUDITLINK__" localSheetId="96" hidden="1">{"fdsup://directions/FAT Viewer?action=UPDATE&amp;creator=factset&amp;DYN_ARGS=TRUE&amp;DOC_NAME=FAT:FQL_AUDITING_CLIENT_TEMPLATE.FAT&amp;display_string=Audit&amp;VAR:KEY=IPGZAPCDWV&amp;VAR:QUERY=RkZfU0hMRFJTX0VRKEFOTiwwKQ==&amp;WINDOW=FIRST_POPUP&amp;HEIGHT=450&amp;WIDTH=450&amp;START_MAXIMIZED=","FALSE&amp;VAR:CALENDAR=FIVEDAY&amp;VAR:SYMBOL=B61D2N&amp;VAR:INDEX=0"}</definedName>
    <definedName name="_1__FDSAUDITLINK__" localSheetId="97" hidden="1">{"fdsup://directions/FAT Viewer?action=UPDATE&amp;creator=factset&amp;DYN_ARGS=TRUE&amp;DOC_NAME=FAT:FQL_AUDITING_CLIENT_TEMPLATE.FAT&amp;display_string=Audit&amp;VAR:KEY=IPGZAPCDWV&amp;VAR:QUERY=RkZfU0hMRFJTX0VRKEFOTiwwKQ==&amp;WINDOW=FIRST_POPUP&amp;HEIGHT=450&amp;WIDTH=450&amp;START_MAXIMIZED=","FALSE&amp;VAR:CALENDAR=FIVEDAY&amp;VAR:SYMBOL=B61D2N&amp;VAR:INDEX=0"}</definedName>
    <definedName name="_1__FDSAUDITLINK__" localSheetId="98" hidden="1">{"fdsup://directions/FAT Viewer?action=UPDATE&amp;creator=factset&amp;DYN_ARGS=TRUE&amp;DOC_NAME=FAT:FQL_AUDITING_CLIENT_TEMPLATE.FAT&amp;display_string=Audit&amp;VAR:KEY=IPGZAPCDWV&amp;VAR:QUERY=RkZfU0hMRFJTX0VRKEFOTiwwKQ==&amp;WINDOW=FIRST_POPUP&amp;HEIGHT=450&amp;WIDTH=450&amp;START_MAXIMIZED=","FALSE&amp;VAR:CALENDAR=FIVEDAY&amp;VAR:SYMBOL=B61D2N&amp;VAR:INDEX=0"}</definedName>
    <definedName name="_1__FDSAUDITLINK__" hidden="1">{"fdsup://directions/FAT Viewer?action=UPDATE&amp;creator=factset&amp;DYN_ARGS=TRUE&amp;DOC_NAME=FAT:FQL_AUDITING_CLIENT_TEMPLATE.FAT&amp;display_string=Audit&amp;VAR:KEY=IPGZAPCDWV&amp;VAR:QUERY=RkZfU0hMRFJTX0VRKEFOTiwwKQ==&amp;WINDOW=FIRST_POPUP&amp;HEIGHT=450&amp;WIDTH=450&amp;START_MAXIMIZED=","FALSE&amp;VAR:CALENDAR=FIVEDAY&amp;VAR:SYMBOL=B61D2N&amp;VAR:INDEX=0"}</definedName>
    <definedName name="_10___123Graph_XChart_3A" localSheetId="127" hidden="1">#REF!</definedName>
    <definedName name="_10___123Graph_XChart_3A" localSheetId="129" hidden="1">#REF!</definedName>
    <definedName name="_10___123Graph_XChart_3A" localSheetId="130" hidden="1">#REF!</definedName>
    <definedName name="_10___123Graph_XChart_3A" localSheetId="132" hidden="1">#REF!</definedName>
    <definedName name="_10___123Graph_XChart_3A" localSheetId="133" hidden="1">#REF!</definedName>
    <definedName name="_10___123Graph_XChart_3A" localSheetId="134" hidden="1">#REF!</definedName>
    <definedName name="_10___123Graph_XChart_3A" localSheetId="178" hidden="1">#REF!</definedName>
    <definedName name="_10___123Graph_XChart_3A" localSheetId="184" hidden="1">#REF!</definedName>
    <definedName name="_10___123Graph_XChart_3A" localSheetId="193" hidden="1">#REF!</definedName>
    <definedName name="_10___123Graph_XChart_3A" localSheetId="194" hidden="1">#REF!</definedName>
    <definedName name="_10___123Graph_XChart_3A" localSheetId="121" hidden="1">#REF!</definedName>
    <definedName name="_10___123Graph_XChart_3A" localSheetId="202" hidden="1">#REF!</definedName>
    <definedName name="_10___123Graph_XChart_3A" localSheetId="203" hidden="1">#REF!</definedName>
    <definedName name="_10___123Graph_XChart_3A" localSheetId="204" hidden="1">#REF!</definedName>
    <definedName name="_10___123Graph_XChart_3A" localSheetId="205" hidden="1">#REF!</definedName>
    <definedName name="_10___123Graph_XChart_3A" localSheetId="206" hidden="1">#REF!</definedName>
    <definedName name="_10___123Graph_XChart_3A" localSheetId="99" hidden="1">#REF!</definedName>
    <definedName name="_10___123Graph_XChart_3A" localSheetId="14" hidden="1">#REF!</definedName>
    <definedName name="_10___123Graph_XChart_3A" localSheetId="1" hidden="1">#REF!</definedName>
    <definedName name="_10___123Graph_XChart_3A" localSheetId="38" hidden="1">#REF!</definedName>
    <definedName name="_10___123Graph_XChart_3A" localSheetId="39" hidden="1">#REF!</definedName>
    <definedName name="_10___123Graph_XChart_3A" localSheetId="40" hidden="1">#REF!</definedName>
    <definedName name="_10___123Graph_XChart_3A" localSheetId="41" hidden="1">#REF!</definedName>
    <definedName name="_10___123Graph_XChart_3A" localSheetId="42" hidden="1">#REF!</definedName>
    <definedName name="_10___123Graph_XChart_3A" localSheetId="43" hidden="1">#REF!</definedName>
    <definedName name="_10___123Graph_XChart_3A" localSheetId="44" hidden="1">#REF!</definedName>
    <definedName name="_10___123Graph_XChart_3A" localSheetId="45" hidden="1">#REF!</definedName>
    <definedName name="_10___123Graph_XChart_3A" localSheetId="46" hidden="1">#REF!</definedName>
    <definedName name="_10___123Graph_XChart_3A" localSheetId="47" hidden="1">#REF!</definedName>
    <definedName name="_10___123Graph_XChart_3A" localSheetId="48" hidden="1">#REF!</definedName>
    <definedName name="_10___123Graph_XChart_3A" localSheetId="49" hidden="1">#REF!</definedName>
    <definedName name="_10___123Graph_XChart_3A" localSheetId="51" hidden="1">#REF!</definedName>
    <definedName name="_10___123Graph_XChart_3A" localSheetId="52" hidden="1">#REF!</definedName>
    <definedName name="_10___123Graph_XChart_3A" localSheetId="53" hidden="1">#REF!</definedName>
    <definedName name="_10___123Graph_XChart_3A" localSheetId="61" hidden="1">#REF!</definedName>
    <definedName name="_10___123Graph_XChart_3A" localSheetId="62" hidden="1">#REF!</definedName>
    <definedName name="_10___123Graph_XChart_3A" localSheetId="63" hidden="1">#REF!</definedName>
    <definedName name="_10___123Graph_XChart_3A" localSheetId="64" hidden="1">#REF!</definedName>
    <definedName name="_10___123Graph_XChart_3A" localSheetId="70" hidden="1">#REF!</definedName>
    <definedName name="_10___123Graph_XChart_3A" localSheetId="78" hidden="1">#REF!</definedName>
    <definedName name="_10___123Graph_XChart_3A" localSheetId="79" hidden="1">#REF!</definedName>
    <definedName name="_10___123Graph_XChart_3A" localSheetId="87" hidden="1">#REF!</definedName>
    <definedName name="_10___123Graph_XChart_3A" localSheetId="88" hidden="1">#REF!</definedName>
    <definedName name="_10___123Graph_XChart_3A" hidden="1">#REF!</definedName>
    <definedName name="_10__123Graph_A03.T1_1_XREAL" localSheetId="193" hidden="1">#REF!</definedName>
    <definedName name="_10__123Graph_A03.T1_1_XREAL" localSheetId="194" hidden="1">#REF!</definedName>
    <definedName name="_10__123Graph_A03.T1_1_XREAL" localSheetId="202" hidden="1">#REF!</definedName>
    <definedName name="_10__123Graph_A03.T1_1_XREAL" localSheetId="203" hidden="1">#REF!</definedName>
    <definedName name="_10__123Graph_A03.T1_1_XREAL" localSheetId="204" hidden="1">#REF!</definedName>
    <definedName name="_10__123Graph_A03.T1_1_XREAL" localSheetId="205" hidden="1">#REF!</definedName>
    <definedName name="_10__123Graph_A03.T1_1_XREAL" localSheetId="206" hidden="1">#REF!</definedName>
    <definedName name="_10__123Graph_A03.T1_1_XREAL" localSheetId="14" hidden="1">#REF!</definedName>
    <definedName name="_10__123Graph_A03.T1_1_XREAL" localSheetId="1" hidden="1">#REF!</definedName>
    <definedName name="_10__123Graph_A03.T1_1_XREAL" localSheetId="8" hidden="1">#REF!</definedName>
    <definedName name="_10__123Graph_A03.T1_1_XREAL" hidden="1">#REF!</definedName>
    <definedName name="_10__123Graph_A08.T1_4_MREAL" localSheetId="193" hidden="1">#REF!</definedName>
    <definedName name="_10__123Graph_A08.T1_4_MREAL" localSheetId="194" hidden="1">#REF!</definedName>
    <definedName name="_10__123Graph_A08.T1_4_MREAL" localSheetId="202" hidden="1">#REF!</definedName>
    <definedName name="_10__123Graph_A08.T1_4_MREAL" localSheetId="203" hidden="1">#REF!</definedName>
    <definedName name="_10__123Graph_A08.T1_4_MREAL" localSheetId="204" hidden="1">#REF!</definedName>
    <definedName name="_10__123Graph_A08.T1_4_MREAL" localSheetId="205" hidden="1">#REF!</definedName>
    <definedName name="_10__123Graph_A08.T1_4_MREAL" localSheetId="206" hidden="1">#REF!</definedName>
    <definedName name="_10__123Graph_A08.T1_4_MREAL" localSheetId="14" hidden="1">#REF!</definedName>
    <definedName name="_10__123Graph_A08.T1_4_MREAL" localSheetId="1" hidden="1">#REF!</definedName>
    <definedName name="_10__123Graph_A08.T1_4_MREAL" localSheetId="8" hidden="1">#REF!</definedName>
    <definedName name="_10__123Graph_A08.T1_4_MREAL" hidden="1">#REF!</definedName>
    <definedName name="_10__123Graph_AChart_1AJ" localSheetId="127" hidden="1">#REF!</definedName>
    <definedName name="_10__123Graph_AChart_1AJ" localSheetId="129" hidden="1">#REF!</definedName>
    <definedName name="_10__123Graph_AChart_1AJ" localSheetId="130" hidden="1">#REF!</definedName>
    <definedName name="_10__123Graph_AChart_1AJ" localSheetId="132" hidden="1">#REF!</definedName>
    <definedName name="_10__123Graph_AChart_1AJ" localSheetId="133" hidden="1">#REF!</definedName>
    <definedName name="_10__123Graph_AChart_1AJ" localSheetId="134" hidden="1">#REF!</definedName>
    <definedName name="_10__123Graph_AChart_1AJ" localSheetId="178" hidden="1">#REF!</definedName>
    <definedName name="_10__123Graph_AChart_1AJ" localSheetId="184" hidden="1">#REF!</definedName>
    <definedName name="_10__123Graph_AChart_1AJ" localSheetId="193" hidden="1">#REF!</definedName>
    <definedName name="_10__123Graph_AChart_1AJ" localSheetId="194" hidden="1">#REF!</definedName>
    <definedName name="_10__123Graph_AChart_1AJ" localSheetId="121" hidden="1">#REF!</definedName>
    <definedName name="_10__123Graph_AChart_1AJ" localSheetId="202" hidden="1">#REF!</definedName>
    <definedName name="_10__123Graph_AChart_1AJ" localSheetId="203" hidden="1">#REF!</definedName>
    <definedName name="_10__123Graph_AChart_1AJ" localSheetId="204" hidden="1">#REF!</definedName>
    <definedName name="_10__123Graph_AChart_1AJ" localSheetId="0" hidden="1">#REF!</definedName>
    <definedName name="_10__123Graph_AChart_1AJ" localSheetId="99" hidden="1">#REF!</definedName>
    <definedName name="_10__123Graph_AChart_1AJ" localSheetId="100" hidden="1">#REF!</definedName>
    <definedName name="_10__123Graph_AChart_1AJ" localSheetId="101" hidden="1">#REF!</definedName>
    <definedName name="_10__123Graph_AChart_1AJ" localSheetId="102" hidden="1">#REF!</definedName>
    <definedName name="_10__123Graph_AChart_1AJ" localSheetId="104" hidden="1">#REF!</definedName>
    <definedName name="_10__123Graph_AChart_1AJ" localSheetId="105" hidden="1">#REF!</definedName>
    <definedName name="_10__123Graph_AChart_1AJ" localSheetId="108" hidden="1">#REF!</definedName>
    <definedName name="_10__123Graph_AChart_1AJ" localSheetId="109" hidden="1">#REF!</definedName>
    <definedName name="_10__123Graph_AChart_1AJ" localSheetId="110" hidden="1">#REF!</definedName>
    <definedName name="_10__123Graph_AChart_1AJ" localSheetId="14" hidden="1">#REF!</definedName>
    <definedName name="_10__123Graph_AChart_1AJ" localSheetId="16" hidden="1">#REF!</definedName>
    <definedName name="_10__123Graph_AChart_1AJ" localSheetId="1" hidden="1">#REF!</definedName>
    <definedName name="_10__123Graph_AChart_1AJ" localSheetId="19" hidden="1">#REF!</definedName>
    <definedName name="_10__123Graph_AChart_1AJ" localSheetId="20" hidden="1">#REF!</definedName>
    <definedName name="_10__123Graph_AChart_1AJ" localSheetId="2" hidden="1">#REF!</definedName>
    <definedName name="_10__123Graph_AChart_1AJ" localSheetId="41" hidden="1">#REF!</definedName>
    <definedName name="_10__123Graph_AChart_1AJ" localSheetId="44" hidden="1">#REF!</definedName>
    <definedName name="_10__123Graph_AChart_1AJ" localSheetId="45" hidden="1">#REF!</definedName>
    <definedName name="_10__123Graph_AChart_1AJ" localSheetId="46" hidden="1">#REF!</definedName>
    <definedName name="_10__123Graph_AChart_1AJ" localSheetId="47" hidden="1">#REF!</definedName>
    <definedName name="_10__123Graph_AChart_1AJ" localSheetId="48" hidden="1">#REF!</definedName>
    <definedName name="_10__123Graph_AChart_1AJ" localSheetId="49" hidden="1">#REF!</definedName>
    <definedName name="_10__123Graph_AChart_1AJ" localSheetId="51" hidden="1">#REF!</definedName>
    <definedName name="_10__123Graph_AChart_1AJ" localSheetId="52" hidden="1">#REF!</definedName>
    <definedName name="_10__123Graph_AChart_1AJ" localSheetId="53" hidden="1">#REF!</definedName>
    <definedName name="_10__123Graph_AChart_1AJ" localSheetId="54" hidden="1">#REF!</definedName>
    <definedName name="_10__123Graph_AChart_1AJ" localSheetId="55" hidden="1">#REF!</definedName>
    <definedName name="_10__123Graph_AChart_1AJ" localSheetId="56" hidden="1">#REF!</definedName>
    <definedName name="_10__123Graph_AChart_1AJ" localSheetId="57" hidden="1">#REF!</definedName>
    <definedName name="_10__123Graph_AChart_1AJ" localSheetId="65" hidden="1">#REF!</definedName>
    <definedName name="_10__123Graph_AChart_1AJ" localSheetId="66" hidden="1">#REF!</definedName>
    <definedName name="_10__123Graph_AChart_1AJ" localSheetId="67" hidden="1">#REF!</definedName>
    <definedName name="_10__123Graph_AChart_1AJ" localSheetId="70" hidden="1">#REF!</definedName>
    <definedName name="_10__123Graph_AChart_1AJ" localSheetId="72" hidden="1">#REF!</definedName>
    <definedName name="_10__123Graph_AChart_1AJ" localSheetId="73" hidden="1">#REF!</definedName>
    <definedName name="_10__123Graph_AChart_1AJ" localSheetId="74" hidden="1">#REF!</definedName>
    <definedName name="_10__123Graph_AChart_1AJ" localSheetId="75" hidden="1">#REF!</definedName>
    <definedName name="_10__123Graph_AChart_1AJ" localSheetId="76" hidden="1">#REF!</definedName>
    <definedName name="_10__123Graph_AChart_1AJ" localSheetId="78" hidden="1">#REF!</definedName>
    <definedName name="_10__123Graph_AChart_1AJ" localSheetId="79" hidden="1">#REF!</definedName>
    <definedName name="_10__123Graph_AChart_1AJ" localSheetId="80" hidden="1">#REF!</definedName>
    <definedName name="_10__123Graph_AChart_1AJ" localSheetId="81" hidden="1">#REF!</definedName>
    <definedName name="_10__123Graph_AChart_1AJ" localSheetId="82" hidden="1">#REF!</definedName>
    <definedName name="_10__123Graph_AChart_1AJ" localSheetId="85" hidden="1">#REF!</definedName>
    <definedName name="_10__123Graph_AChart_1AJ" localSheetId="86" hidden="1">#REF!</definedName>
    <definedName name="_10__123Graph_AChart_1AJ" localSheetId="87" hidden="1">#REF!</definedName>
    <definedName name="_10__123Graph_AChart_1AJ" localSheetId="88" hidden="1">#REF!</definedName>
    <definedName name="_10__123Graph_AChart_1AJ" localSheetId="8" hidden="1">#REF!</definedName>
    <definedName name="_10__123Graph_AChart_1AJ" localSheetId="96" hidden="1">#REF!</definedName>
    <definedName name="_10__123Graph_AChart_1AJ" localSheetId="97" hidden="1">#REF!</definedName>
    <definedName name="_10__123Graph_AChart_1AJ" localSheetId="98" hidden="1">#REF!</definedName>
    <definedName name="_10__123Graph_AChart_1AJ" hidden="1">#REF!</definedName>
    <definedName name="_10__123Graph_BChart_1A" localSheetId="129" hidden="1">#REF!</definedName>
    <definedName name="_10__123Graph_BChart_1A" localSheetId="130" hidden="1">#REF!</definedName>
    <definedName name="_10__123Graph_BChart_1A" localSheetId="132" hidden="1">#REF!</definedName>
    <definedName name="_10__123Graph_BChart_1A" localSheetId="133" hidden="1">#REF!</definedName>
    <definedName name="_10__123Graph_BChart_1A" localSheetId="134" hidden="1">#REF!</definedName>
    <definedName name="_10__123Graph_BChart_1A" localSheetId="178" hidden="1">#REF!</definedName>
    <definedName name="_10__123Graph_BChart_1A" localSheetId="184" hidden="1">#REF!</definedName>
    <definedName name="_10__123Graph_BChart_1A" localSheetId="193" hidden="1">#REF!</definedName>
    <definedName name="_10__123Graph_BChart_1A" localSheetId="194" hidden="1">#REF!</definedName>
    <definedName name="_10__123Graph_BChart_1A" localSheetId="202" hidden="1">#REF!</definedName>
    <definedName name="_10__123Graph_BChart_1A" localSheetId="203" hidden="1">#REF!</definedName>
    <definedName name="_10__123Graph_BChart_1A" localSheetId="204" hidden="1">#REF!</definedName>
    <definedName name="_10__123Graph_BChart_1A" localSheetId="205" hidden="1">#REF!</definedName>
    <definedName name="_10__123Graph_BChart_1A" localSheetId="206" hidden="1">#REF!</definedName>
    <definedName name="_10__123Graph_BChart_1A" localSheetId="99" hidden="1">#REF!</definedName>
    <definedName name="_10__123Graph_BChart_1A" localSheetId="14" hidden="1">#REF!</definedName>
    <definedName name="_10__123Graph_BChart_1A" localSheetId="1" hidden="1">#REF!</definedName>
    <definedName name="_10__123Graph_BChart_1A" localSheetId="38" hidden="1">#REF!</definedName>
    <definedName name="_10__123Graph_BChart_1A" localSheetId="39" hidden="1">#REF!</definedName>
    <definedName name="_10__123Graph_BChart_1A" localSheetId="40" hidden="1">#REF!</definedName>
    <definedName name="_10__123Graph_BChart_1A" localSheetId="41" hidden="1">#REF!</definedName>
    <definedName name="_10__123Graph_BChart_1A" localSheetId="42" hidden="1">#REF!</definedName>
    <definedName name="_10__123Graph_BChart_1A" localSheetId="43" hidden="1">#REF!</definedName>
    <definedName name="_10__123Graph_BChart_1A" localSheetId="44" hidden="1">#REF!</definedName>
    <definedName name="_10__123Graph_BChart_1A" localSheetId="45" hidden="1">#REF!</definedName>
    <definedName name="_10__123Graph_BChart_1A" localSheetId="46" hidden="1">#REF!</definedName>
    <definedName name="_10__123Graph_BChart_1A" localSheetId="47" hidden="1">#REF!</definedName>
    <definedName name="_10__123Graph_BChart_1A" localSheetId="48" hidden="1">#REF!</definedName>
    <definedName name="_10__123Graph_BChart_1A" localSheetId="49" hidden="1">#REF!</definedName>
    <definedName name="_10__123Graph_BChart_1A" localSheetId="51" hidden="1">#REF!</definedName>
    <definedName name="_10__123Graph_BChart_1A" localSheetId="52" hidden="1">#REF!</definedName>
    <definedName name="_10__123Graph_BChart_1A" localSheetId="53" hidden="1">#REF!</definedName>
    <definedName name="_10__123Graph_BChart_1A" hidden="1">#REF!</definedName>
    <definedName name="_10__123Graph_BCHART_2" localSheetId="127" hidden="1">#REF!</definedName>
    <definedName name="_10__123Graph_BCHART_2" localSheetId="129" hidden="1">#REF!</definedName>
    <definedName name="_10__123Graph_BCHART_2" localSheetId="130" hidden="1">#REF!</definedName>
    <definedName name="_10__123Graph_BCHART_2" localSheetId="132" hidden="1">#REF!</definedName>
    <definedName name="_10__123Graph_BCHART_2" localSheetId="133" hidden="1">#REF!</definedName>
    <definedName name="_10__123Graph_BCHART_2" localSheetId="134" hidden="1">#REF!</definedName>
    <definedName name="_10__123Graph_BCHART_2" localSheetId="178" hidden="1">#REF!</definedName>
    <definedName name="_10__123Graph_BCHART_2" localSheetId="184" hidden="1">#REF!</definedName>
    <definedName name="_10__123Graph_BCHART_2" localSheetId="193" hidden="1">#REF!</definedName>
    <definedName name="_10__123Graph_BCHART_2" localSheetId="194" hidden="1">#REF!</definedName>
    <definedName name="_10__123Graph_BCHART_2" localSheetId="121" hidden="1">#REF!</definedName>
    <definedName name="_10__123Graph_BCHART_2" localSheetId="202" hidden="1">#REF!</definedName>
    <definedName name="_10__123Graph_BCHART_2" localSheetId="203" hidden="1">#REF!</definedName>
    <definedName name="_10__123Graph_BCHART_2" localSheetId="204" hidden="1">#REF!</definedName>
    <definedName name="_10__123Graph_BCHART_2" localSheetId="205" hidden="1">#REF!</definedName>
    <definedName name="_10__123Graph_BCHART_2" localSheetId="206" hidden="1">#REF!</definedName>
    <definedName name="_10__123Graph_BCHART_2" localSheetId="0" hidden="1">#REF!</definedName>
    <definedName name="_10__123Graph_BCHART_2" localSheetId="99" hidden="1">#REF!</definedName>
    <definedName name="_10__123Graph_BCHART_2" localSheetId="14" hidden="1">#REF!</definedName>
    <definedName name="_10__123Graph_BCHART_2" localSheetId="1" hidden="1">#REF!</definedName>
    <definedName name="_10__123Graph_BCHART_2" localSheetId="38" hidden="1">#REF!</definedName>
    <definedName name="_10__123Graph_BCHART_2" localSheetId="39" hidden="1">#REF!</definedName>
    <definedName name="_10__123Graph_BCHART_2" localSheetId="40" hidden="1">#REF!</definedName>
    <definedName name="_10__123Graph_BCHART_2" localSheetId="41" hidden="1">#REF!</definedName>
    <definedName name="_10__123Graph_BCHART_2" localSheetId="42" hidden="1">#REF!</definedName>
    <definedName name="_10__123Graph_BCHART_2" localSheetId="43" hidden="1">#REF!</definedName>
    <definedName name="_10__123Graph_BCHART_2" localSheetId="44" hidden="1">#REF!</definedName>
    <definedName name="_10__123Graph_BCHART_2" localSheetId="45" hidden="1">#REF!</definedName>
    <definedName name="_10__123Graph_BCHART_2" localSheetId="46" hidden="1">#REF!</definedName>
    <definedName name="_10__123Graph_BCHART_2" localSheetId="47" hidden="1">#REF!</definedName>
    <definedName name="_10__123Graph_BCHART_2" localSheetId="48" hidden="1">#REF!</definedName>
    <definedName name="_10__123Graph_BCHART_2" localSheetId="49" hidden="1">#REF!</definedName>
    <definedName name="_10__123Graph_BCHART_2" localSheetId="51" hidden="1">#REF!</definedName>
    <definedName name="_10__123Graph_BCHART_2" localSheetId="52" hidden="1">#REF!</definedName>
    <definedName name="_10__123Graph_BCHART_2" localSheetId="53" hidden="1">#REF!</definedName>
    <definedName name="_10__123Graph_BCHART_2" hidden="1">#REF!</definedName>
    <definedName name="_10__123Graph_BGráfico_1A" localSheetId="127" hidden="1">#REF!</definedName>
    <definedName name="_10__123Graph_BGráfico_1A" localSheetId="129" hidden="1">#REF!</definedName>
    <definedName name="_10__123Graph_BGráfico_1A" localSheetId="130" hidden="1">#REF!</definedName>
    <definedName name="_10__123Graph_BGráfico_1A" localSheetId="132" hidden="1">#REF!</definedName>
    <definedName name="_10__123Graph_BGráfico_1A" localSheetId="133" hidden="1">#REF!</definedName>
    <definedName name="_10__123Graph_BGráfico_1A" localSheetId="134" hidden="1">#REF!</definedName>
    <definedName name="_10__123Graph_BGráfico_1A" localSheetId="178" hidden="1">#REF!</definedName>
    <definedName name="_10__123Graph_BGráfico_1A" localSheetId="184" hidden="1">#REF!</definedName>
    <definedName name="_10__123Graph_BGráfico_1A" localSheetId="193" hidden="1">#REF!</definedName>
    <definedName name="_10__123Graph_BGráfico_1A" localSheetId="194" hidden="1">#REF!</definedName>
    <definedName name="_10__123Graph_BGráfico_1A" localSheetId="121" hidden="1">#REF!</definedName>
    <definedName name="_10__123Graph_BGráfico_1A" localSheetId="202" hidden="1">#REF!</definedName>
    <definedName name="_10__123Graph_BGráfico_1A" localSheetId="203" hidden="1">#REF!</definedName>
    <definedName name="_10__123Graph_BGráfico_1A" localSheetId="204" hidden="1">#REF!</definedName>
    <definedName name="_10__123Graph_BGráfico_1A" localSheetId="205" hidden="1">#REF!</definedName>
    <definedName name="_10__123Graph_BGráfico_1A" localSheetId="206" hidden="1">#REF!</definedName>
    <definedName name="_10__123Graph_BGráfico_1A" localSheetId="99" hidden="1">#REF!</definedName>
    <definedName name="_10__123Graph_BGráfico_1A" localSheetId="104" hidden="1">#REF!</definedName>
    <definedName name="_10__123Graph_BGráfico_1A" localSheetId="105" hidden="1">#REF!</definedName>
    <definedName name="_10__123Graph_BGráfico_1A" localSheetId="108" hidden="1">#REF!</definedName>
    <definedName name="_10__123Graph_BGráfico_1A" localSheetId="109" hidden="1">#REF!</definedName>
    <definedName name="_10__123Graph_BGráfico_1A" localSheetId="14" hidden="1">#REF!</definedName>
    <definedName name="_10__123Graph_BGráfico_1A" localSheetId="1" hidden="1">#REF!</definedName>
    <definedName name="_10__123Graph_BGráfico_1A" localSheetId="38" hidden="1">#REF!</definedName>
    <definedName name="_10__123Graph_BGráfico_1A" localSheetId="39" hidden="1">#REF!</definedName>
    <definedName name="_10__123Graph_BGráfico_1A" localSheetId="40" hidden="1">#REF!</definedName>
    <definedName name="_10__123Graph_BGráfico_1A" localSheetId="41" hidden="1">#REF!</definedName>
    <definedName name="_10__123Graph_BGráfico_1A" localSheetId="42" hidden="1">#REF!</definedName>
    <definedName name="_10__123Graph_BGráfico_1A" localSheetId="43" hidden="1">#REF!</definedName>
    <definedName name="_10__123Graph_BGráfico_1A" localSheetId="44" hidden="1">#REF!</definedName>
    <definedName name="_10__123Graph_BGráfico_1A" localSheetId="45" hidden="1">#REF!</definedName>
    <definedName name="_10__123Graph_BGráfico_1A" localSheetId="46" hidden="1">#REF!</definedName>
    <definedName name="_10__123Graph_BGráfico_1A" localSheetId="47" hidden="1">#REF!</definedName>
    <definedName name="_10__123Graph_BGráfico_1A" localSheetId="48" hidden="1">#REF!</definedName>
    <definedName name="_10__123Graph_BGráfico_1A" localSheetId="49" hidden="1">#REF!</definedName>
    <definedName name="_10__123Graph_BGráfico_1A" localSheetId="51" hidden="1">#REF!</definedName>
    <definedName name="_10__123Graph_BGráfico_1A" localSheetId="52" hidden="1">#REF!</definedName>
    <definedName name="_10__123Graph_BGráfico_1A" localSheetId="53" hidden="1">#REF!</definedName>
    <definedName name="_10__123Graph_BGráfico_1A" localSheetId="65" hidden="1">#REF!</definedName>
    <definedName name="_10__123Graph_BGráfico_1A" localSheetId="66" hidden="1">#REF!</definedName>
    <definedName name="_10__123Graph_BGráfico_1A" localSheetId="67" hidden="1">#REF!</definedName>
    <definedName name="_10__123Graph_BGráfico_1A" localSheetId="70" hidden="1">#REF!</definedName>
    <definedName name="_10__123Graph_BGráfico_1A" localSheetId="78" hidden="1">#REF!</definedName>
    <definedName name="_10__123Graph_BGráfico_1A" localSheetId="79" hidden="1">#REF!</definedName>
    <definedName name="_10__123Graph_BGráfico_1A" localSheetId="87" hidden="1">#REF!</definedName>
    <definedName name="_10__123Graph_BGráfico_1A" localSheetId="88" hidden="1">#REF!</definedName>
    <definedName name="_10__123Graph_BGráfico_1A" hidden="1">#REF!</definedName>
    <definedName name="_10__123Graph_CCHART_2" localSheetId="127" hidden="1">#REF!</definedName>
    <definedName name="_10__123Graph_CCHART_2" localSheetId="129" hidden="1">#REF!</definedName>
    <definedName name="_10__123Graph_CCHART_2" localSheetId="130" hidden="1">#REF!</definedName>
    <definedName name="_10__123Graph_CCHART_2" localSheetId="132" hidden="1">#REF!</definedName>
    <definedName name="_10__123Graph_CCHART_2" localSheetId="133" hidden="1">#REF!</definedName>
    <definedName name="_10__123Graph_CCHART_2" localSheetId="134" hidden="1">#REF!</definedName>
    <definedName name="_10__123Graph_CCHART_2" localSheetId="178" hidden="1">#REF!</definedName>
    <definedName name="_10__123Graph_CCHART_2" localSheetId="184" hidden="1">#REF!</definedName>
    <definedName name="_10__123Graph_CCHART_2" localSheetId="193" hidden="1">#REF!</definedName>
    <definedName name="_10__123Graph_CCHART_2" localSheetId="194" hidden="1">#REF!</definedName>
    <definedName name="_10__123Graph_CCHART_2" localSheetId="121" hidden="1">#REF!</definedName>
    <definedName name="_10__123Graph_CCHART_2" localSheetId="202" hidden="1">#REF!</definedName>
    <definedName name="_10__123Graph_CCHART_2" localSheetId="203" hidden="1">#REF!</definedName>
    <definedName name="_10__123Graph_CCHART_2" localSheetId="204" hidden="1">#REF!</definedName>
    <definedName name="_10__123Graph_CCHART_2" localSheetId="205" hidden="1">#REF!</definedName>
    <definedName name="_10__123Graph_CCHART_2" localSheetId="206" hidden="1">#REF!</definedName>
    <definedName name="_10__123Graph_CCHART_2" localSheetId="0" hidden="1">#REF!</definedName>
    <definedName name="_10__123Graph_CCHART_2" localSheetId="99" hidden="1">#REF!</definedName>
    <definedName name="_10__123Graph_CCHART_2" localSheetId="14" hidden="1">#REF!</definedName>
    <definedName name="_10__123Graph_CCHART_2" localSheetId="1" hidden="1">#REF!</definedName>
    <definedName name="_10__123Graph_CCHART_2" localSheetId="38" hidden="1">#REF!</definedName>
    <definedName name="_10__123Graph_CCHART_2" localSheetId="39" hidden="1">#REF!</definedName>
    <definedName name="_10__123Graph_CCHART_2" localSheetId="40" hidden="1">#REF!</definedName>
    <definedName name="_10__123Graph_CCHART_2" localSheetId="41" hidden="1">#REF!</definedName>
    <definedName name="_10__123Graph_CCHART_2" localSheetId="42" hidden="1">#REF!</definedName>
    <definedName name="_10__123Graph_CCHART_2" localSheetId="43" hidden="1">#REF!</definedName>
    <definedName name="_10__123Graph_CCHART_2" localSheetId="44" hidden="1">#REF!</definedName>
    <definedName name="_10__123Graph_CCHART_2" localSheetId="45" hidden="1">#REF!</definedName>
    <definedName name="_10__123Graph_CCHART_2" localSheetId="46" hidden="1">#REF!</definedName>
    <definedName name="_10__123Graph_CCHART_2" localSheetId="47" hidden="1">#REF!</definedName>
    <definedName name="_10__123Graph_CCHART_2" localSheetId="48" hidden="1">#REF!</definedName>
    <definedName name="_10__123Graph_CCHART_2" localSheetId="49" hidden="1">#REF!</definedName>
    <definedName name="_10__123Graph_CCHART_2" localSheetId="51" hidden="1">#REF!</definedName>
    <definedName name="_10__123Graph_CCHART_2" localSheetId="52" hidden="1">#REF!</definedName>
    <definedName name="_10__123Graph_CCHART_2" localSheetId="53" hidden="1">#REF!</definedName>
    <definedName name="_10__123Graph_CCHART_2" hidden="1">#REF!</definedName>
    <definedName name="_10__123Graph_CSWE_EMPL" localSheetId="193">#REF!</definedName>
    <definedName name="_10__123Graph_CSWE_EMPL" localSheetId="194">#REF!</definedName>
    <definedName name="_10__123Graph_CSWE_EMPL" localSheetId="202">#REF!</definedName>
    <definedName name="_10__123Graph_CSWE_EMPL" localSheetId="203">#REF!</definedName>
    <definedName name="_10__123Graph_CSWE_EMPL" localSheetId="204">#REF!</definedName>
    <definedName name="_10__123Graph_CSWE_EMPL" localSheetId="205">#REF!</definedName>
    <definedName name="_10__123Graph_CSWE_EMPL" localSheetId="206">#REF!</definedName>
    <definedName name="_10__123Graph_CSWE_EMPL" localSheetId="19">#REF!</definedName>
    <definedName name="_10__123Graph_CSWE_EMPL" localSheetId="20">#REF!</definedName>
    <definedName name="_10__123Graph_CSWE_EMPL" localSheetId="8">#REF!</definedName>
    <definedName name="_10__123Graph_CSWE_EMPL">#REF!</definedName>
    <definedName name="_10__123Graph_ECHART_4" localSheetId="127" hidden="1">#REF!</definedName>
    <definedName name="_10__123Graph_ECHART_4" localSheetId="178" hidden="1">#REF!</definedName>
    <definedName name="_10__123Graph_ECHART_4" localSheetId="184" hidden="1">#REF!</definedName>
    <definedName name="_10__123Graph_ECHART_4" localSheetId="193" hidden="1">#REF!</definedName>
    <definedName name="_10__123Graph_ECHART_4" localSheetId="194" hidden="1">#REF!</definedName>
    <definedName name="_10__123Graph_ECHART_4" localSheetId="121" hidden="1">#REF!</definedName>
    <definedName name="_10__123Graph_ECHART_4" localSheetId="202" hidden="1">#REF!</definedName>
    <definedName name="_10__123Graph_ECHART_4" localSheetId="203" hidden="1">#REF!</definedName>
    <definedName name="_10__123Graph_ECHART_4" localSheetId="204" hidden="1">#REF!</definedName>
    <definedName name="_10__123Graph_ECHART_4" localSheetId="205" hidden="1">#REF!</definedName>
    <definedName name="_10__123Graph_ECHART_4" localSheetId="206" hidden="1">#REF!</definedName>
    <definedName name="_10__123Graph_ECHART_4" localSheetId="0" hidden="1">#REF!</definedName>
    <definedName name="_10__123Graph_ECHART_4" localSheetId="99" hidden="1">#REF!</definedName>
    <definedName name="_10__123Graph_ECHART_4" localSheetId="100" hidden="1">#REF!</definedName>
    <definedName name="_10__123Graph_ECHART_4" localSheetId="101" hidden="1">#REF!</definedName>
    <definedName name="_10__123Graph_ECHART_4" localSheetId="102" hidden="1">#REF!</definedName>
    <definedName name="_10__123Graph_ECHART_4" localSheetId="104" hidden="1">#REF!</definedName>
    <definedName name="_10__123Graph_ECHART_4" localSheetId="105" hidden="1">#REF!</definedName>
    <definedName name="_10__123Graph_ECHART_4" localSheetId="108" hidden="1">#REF!</definedName>
    <definedName name="_10__123Graph_ECHART_4" localSheetId="109" hidden="1">#REF!</definedName>
    <definedName name="_10__123Graph_ECHART_4" localSheetId="14" hidden="1">#REF!</definedName>
    <definedName name="_10__123Graph_ECHART_4" localSheetId="16" hidden="1">#REF!</definedName>
    <definedName name="_10__123Graph_ECHART_4" localSheetId="1" hidden="1">#REF!</definedName>
    <definedName name="_10__123Graph_ECHART_4" localSheetId="19" hidden="1">#REF!</definedName>
    <definedName name="_10__123Graph_ECHART_4" localSheetId="20" hidden="1">#REF!</definedName>
    <definedName name="_10__123Graph_ECHART_4" localSheetId="2" hidden="1">#REF!</definedName>
    <definedName name="_10__123Graph_ECHART_4" localSheetId="44" hidden="1">#REF!</definedName>
    <definedName name="_10__123Graph_ECHART_4" localSheetId="45" hidden="1">#REF!</definedName>
    <definedName name="_10__123Graph_ECHART_4" localSheetId="46" hidden="1">#REF!</definedName>
    <definedName name="_10__123Graph_ECHART_4" localSheetId="47" hidden="1">#REF!</definedName>
    <definedName name="_10__123Graph_ECHART_4" localSheetId="48" hidden="1">#REF!</definedName>
    <definedName name="_10__123Graph_ECHART_4" localSheetId="49" hidden="1">#REF!</definedName>
    <definedName name="_10__123Graph_ECHART_4" localSheetId="51" hidden="1">#REF!</definedName>
    <definedName name="_10__123Graph_ECHART_4" localSheetId="52" hidden="1">#REF!</definedName>
    <definedName name="_10__123Graph_ECHART_4" localSheetId="53" hidden="1">#REF!</definedName>
    <definedName name="_10__123Graph_ECHART_4" localSheetId="54" hidden="1">#REF!</definedName>
    <definedName name="_10__123Graph_ECHART_4" localSheetId="55" hidden="1">#REF!</definedName>
    <definedName name="_10__123Graph_ECHART_4" localSheetId="56" hidden="1">#REF!</definedName>
    <definedName name="_10__123Graph_ECHART_4" localSheetId="57" hidden="1">#REF!</definedName>
    <definedName name="_10__123Graph_ECHART_4" localSheetId="65" hidden="1">#REF!</definedName>
    <definedName name="_10__123Graph_ECHART_4" localSheetId="66" hidden="1">#REF!</definedName>
    <definedName name="_10__123Graph_ECHART_4" localSheetId="67" hidden="1">#REF!</definedName>
    <definedName name="_10__123Graph_ECHART_4" localSheetId="96" hidden="1">#REF!</definedName>
    <definedName name="_10__123Graph_ECHART_4" localSheetId="97" hidden="1">#REF!</definedName>
    <definedName name="_10__123Graph_ECHART_4" localSheetId="98" hidden="1">#REF!</definedName>
    <definedName name="_10__123Graph_ECHART_4" hidden="1">#REF!</definedName>
    <definedName name="_10__123Graph_FCHART_4" localSheetId="178" hidden="1">#REF!</definedName>
    <definedName name="_10__123Graph_FCHART_4" localSheetId="184" hidden="1">#REF!</definedName>
    <definedName name="_10__123Graph_FCHART_4" localSheetId="193" hidden="1">#REF!</definedName>
    <definedName name="_10__123Graph_FCHART_4" localSheetId="194" hidden="1">#REF!</definedName>
    <definedName name="_10__123Graph_FCHART_4" localSheetId="202" hidden="1">#REF!</definedName>
    <definedName name="_10__123Graph_FCHART_4" localSheetId="203" hidden="1">#REF!</definedName>
    <definedName name="_10__123Graph_FCHART_4" localSheetId="0" hidden="1">#REF!</definedName>
    <definedName name="_10__123Graph_FCHART_4" localSheetId="14" hidden="1">#REF!</definedName>
    <definedName name="_10__123Graph_FCHART_4" hidden="1">#REF!</definedName>
    <definedName name="_10__123Graph_FGráfico_1A" localSheetId="127" hidden="1">#REF!</definedName>
    <definedName name="_10__123Graph_FGráfico_1A" localSheetId="129" hidden="1">#REF!</definedName>
    <definedName name="_10__123Graph_FGráfico_1A" localSheetId="130" hidden="1">#REF!</definedName>
    <definedName name="_10__123Graph_FGráfico_1A" localSheetId="132" hidden="1">#REF!</definedName>
    <definedName name="_10__123Graph_FGráfico_1A" localSheetId="133" hidden="1">#REF!</definedName>
    <definedName name="_10__123Graph_FGráfico_1A" localSheetId="134" hidden="1">#REF!</definedName>
    <definedName name="_10__123Graph_FGráfico_1A" localSheetId="178" hidden="1">#REF!</definedName>
    <definedName name="_10__123Graph_FGráfico_1A" localSheetId="184" hidden="1">#REF!</definedName>
    <definedName name="_10__123Graph_FGráfico_1A" localSheetId="193" hidden="1">#REF!</definedName>
    <definedName name="_10__123Graph_FGráfico_1A" localSheetId="194" hidden="1">#REF!</definedName>
    <definedName name="_10__123Graph_FGráfico_1A" localSheetId="121" hidden="1">#REF!</definedName>
    <definedName name="_10__123Graph_FGráfico_1A" localSheetId="202" hidden="1">#REF!</definedName>
    <definedName name="_10__123Graph_FGráfico_1A" localSheetId="203" hidden="1">#REF!</definedName>
    <definedName name="_10__123Graph_FGráfico_1A" localSheetId="204" hidden="1">#REF!</definedName>
    <definedName name="_10__123Graph_FGráfico_1A" localSheetId="205" hidden="1">#REF!</definedName>
    <definedName name="_10__123Graph_FGráfico_1A" localSheetId="206" hidden="1">#REF!</definedName>
    <definedName name="_10__123Graph_FGráfico_1A" localSheetId="0" hidden="1">#REF!</definedName>
    <definedName name="_10__123Graph_FGráfico_1A" localSheetId="99" hidden="1">#REF!</definedName>
    <definedName name="_10__123Graph_FGráfico_1A" localSheetId="104" hidden="1">#REF!</definedName>
    <definedName name="_10__123Graph_FGráfico_1A" localSheetId="105" hidden="1">#REF!</definedName>
    <definedName name="_10__123Graph_FGráfico_1A" localSheetId="108" hidden="1">#REF!</definedName>
    <definedName name="_10__123Graph_FGráfico_1A" localSheetId="109" hidden="1">#REF!</definedName>
    <definedName name="_10__123Graph_FGráfico_1A" localSheetId="14" hidden="1">#REF!</definedName>
    <definedName name="_10__123Graph_FGráfico_1A" localSheetId="1" hidden="1">#REF!</definedName>
    <definedName name="_10__123Graph_FGráfico_1A" localSheetId="38" hidden="1">#REF!</definedName>
    <definedName name="_10__123Graph_FGráfico_1A" localSheetId="39" hidden="1">#REF!</definedName>
    <definedName name="_10__123Graph_FGráfico_1A" localSheetId="40" hidden="1">#REF!</definedName>
    <definedName name="_10__123Graph_FGráfico_1A" localSheetId="41" hidden="1">#REF!</definedName>
    <definedName name="_10__123Graph_FGráfico_1A" localSheetId="42" hidden="1">#REF!</definedName>
    <definedName name="_10__123Graph_FGráfico_1A" localSheetId="43" hidden="1">#REF!</definedName>
    <definedName name="_10__123Graph_FGráfico_1A" localSheetId="44" hidden="1">#REF!</definedName>
    <definedName name="_10__123Graph_FGráfico_1A" localSheetId="45" hidden="1">#REF!</definedName>
    <definedName name="_10__123Graph_FGráfico_1A" localSheetId="46" hidden="1">#REF!</definedName>
    <definedName name="_10__123Graph_FGráfico_1A" localSheetId="47" hidden="1">#REF!</definedName>
    <definedName name="_10__123Graph_FGráfico_1A" localSheetId="48" hidden="1">#REF!</definedName>
    <definedName name="_10__123Graph_FGráfico_1A" localSheetId="49" hidden="1">#REF!</definedName>
    <definedName name="_10__123Graph_FGráfico_1A" localSheetId="51" hidden="1">#REF!</definedName>
    <definedName name="_10__123Graph_FGráfico_1A" localSheetId="52" hidden="1">#REF!</definedName>
    <definedName name="_10__123Graph_FGráfico_1A" localSheetId="53" hidden="1">#REF!</definedName>
    <definedName name="_10__123Graph_FGráfico_1A" localSheetId="54" hidden="1">#REF!</definedName>
    <definedName name="_10__123Graph_FGráfico_1A" localSheetId="61" hidden="1">#REF!</definedName>
    <definedName name="_10__123Graph_FGráfico_1A" localSheetId="62" hidden="1">#REF!</definedName>
    <definedName name="_10__123Graph_FGráfico_1A" localSheetId="63" hidden="1">#REF!</definedName>
    <definedName name="_10__123Graph_FGráfico_1A" localSheetId="64" hidden="1">#REF!</definedName>
    <definedName name="_10__123Graph_FGráfico_1A" localSheetId="65" hidden="1">#REF!</definedName>
    <definedName name="_10__123Graph_FGráfico_1A" localSheetId="66" hidden="1">#REF!</definedName>
    <definedName name="_10__123Graph_FGráfico_1A" localSheetId="67" hidden="1">#REF!</definedName>
    <definedName name="_10__123Graph_FGráfico_1A" localSheetId="70" hidden="1">#REF!</definedName>
    <definedName name="_10__123Graph_FGráfico_1A" localSheetId="72" hidden="1">#REF!</definedName>
    <definedName name="_10__123Graph_FGráfico_1A" localSheetId="73" hidden="1">#REF!</definedName>
    <definedName name="_10__123Graph_FGráfico_1A" localSheetId="74" hidden="1">#REF!</definedName>
    <definedName name="_10__123Graph_FGráfico_1A" localSheetId="75" hidden="1">#REF!</definedName>
    <definedName name="_10__123Graph_FGráfico_1A" localSheetId="76" hidden="1">#REF!</definedName>
    <definedName name="_10__123Graph_FGráfico_1A" localSheetId="78" hidden="1">#REF!</definedName>
    <definedName name="_10__123Graph_FGráfico_1A" localSheetId="79" hidden="1">#REF!</definedName>
    <definedName name="_10__123Graph_FGráfico_1A" localSheetId="82" hidden="1">#REF!</definedName>
    <definedName name="_10__123Graph_FGráfico_1A" localSheetId="85" hidden="1">#REF!</definedName>
    <definedName name="_10__123Graph_FGráfico_1A" localSheetId="86" hidden="1">#REF!</definedName>
    <definedName name="_10__123Graph_FGráfico_1A" localSheetId="87" hidden="1">#REF!</definedName>
    <definedName name="_10__123Graph_FGráfico_1A" localSheetId="88" hidden="1">#REF!</definedName>
    <definedName name="_10__123Graph_FGráfico_1A" localSheetId="8" hidden="1">#REF!</definedName>
    <definedName name="_10__123Graph_FGráfico_1A" hidden="1">#REF!</definedName>
    <definedName name="_10__123Graph_XS_THERMAL_PRICE" localSheetId="127" hidden="1">#REF!</definedName>
    <definedName name="_10__123Graph_XS_THERMAL_PRICE" localSheetId="129" hidden="1">#REF!</definedName>
    <definedName name="_10__123Graph_XS_THERMAL_PRICE" localSheetId="130" hidden="1">#REF!</definedName>
    <definedName name="_10__123Graph_XS_THERMAL_PRICE" localSheetId="132" hidden="1">#REF!</definedName>
    <definedName name="_10__123Graph_XS_THERMAL_PRICE" localSheetId="133" hidden="1">#REF!</definedName>
    <definedName name="_10__123Graph_XS_THERMAL_PRICE" localSheetId="134" hidden="1">#REF!</definedName>
    <definedName name="_10__123Graph_XS_THERMAL_PRICE" localSheetId="178" hidden="1">#REF!</definedName>
    <definedName name="_10__123Graph_XS_THERMAL_PRICE" localSheetId="184" hidden="1">#REF!</definedName>
    <definedName name="_10__123Graph_XS_THERMAL_PRICE" localSheetId="193" hidden="1">#REF!</definedName>
    <definedName name="_10__123Graph_XS_THERMAL_PRICE" localSheetId="194" hidden="1">#REF!</definedName>
    <definedName name="_10__123Graph_XS_THERMAL_PRICE" localSheetId="121" hidden="1">#REF!</definedName>
    <definedName name="_10__123Graph_XS_THERMAL_PRICE" localSheetId="202" hidden="1">#REF!</definedName>
    <definedName name="_10__123Graph_XS_THERMAL_PRICE" localSheetId="203" hidden="1">#REF!</definedName>
    <definedName name="_10__123Graph_XS_THERMAL_PRICE" localSheetId="204" hidden="1">#REF!</definedName>
    <definedName name="_10__123Graph_XS_THERMAL_PRICE" localSheetId="205" hidden="1">#REF!</definedName>
    <definedName name="_10__123Graph_XS_THERMAL_PRICE" localSheetId="206" hidden="1">#REF!</definedName>
    <definedName name="_10__123Graph_XS_THERMAL_PRICE" localSheetId="0" hidden="1">#REF!</definedName>
    <definedName name="_10__123Graph_XS_THERMAL_PRICE" localSheetId="99" hidden="1">#REF!</definedName>
    <definedName name="_10__123Graph_XS_THERMAL_PRICE" localSheetId="108" hidden="1">#REF!</definedName>
    <definedName name="_10__123Graph_XS_THERMAL_PRICE" localSheetId="109" hidden="1">#REF!</definedName>
    <definedName name="_10__123Graph_XS_THERMAL_PRICE" localSheetId="14" hidden="1">#REF!</definedName>
    <definedName name="_10__123Graph_XS_THERMAL_PRICE" localSheetId="1" hidden="1">#REF!</definedName>
    <definedName name="_10__123Graph_XS_THERMAL_PRICE" localSheetId="38" hidden="1">#REF!</definedName>
    <definedName name="_10__123Graph_XS_THERMAL_PRICE" localSheetId="39" hidden="1">#REF!</definedName>
    <definedName name="_10__123Graph_XS_THERMAL_PRICE" localSheetId="40" hidden="1">#REF!</definedName>
    <definedName name="_10__123Graph_XS_THERMAL_PRICE" localSheetId="41" hidden="1">#REF!</definedName>
    <definedName name="_10__123Graph_XS_THERMAL_PRICE" localSheetId="42" hidden="1">#REF!</definedName>
    <definedName name="_10__123Graph_XS_THERMAL_PRICE" localSheetId="43" hidden="1">#REF!</definedName>
    <definedName name="_10__123Graph_XS_THERMAL_PRICE" localSheetId="44" hidden="1">#REF!</definedName>
    <definedName name="_10__123Graph_XS_THERMAL_PRICE" localSheetId="45" hidden="1">#REF!</definedName>
    <definedName name="_10__123Graph_XS_THERMAL_PRICE" localSheetId="46" hidden="1">#REF!</definedName>
    <definedName name="_10__123Graph_XS_THERMAL_PRICE" localSheetId="47" hidden="1">#REF!</definedName>
    <definedName name="_10__123Graph_XS_THERMAL_PRICE" localSheetId="48" hidden="1">#REF!</definedName>
    <definedName name="_10__123Graph_XS_THERMAL_PRICE" localSheetId="49" hidden="1">#REF!</definedName>
    <definedName name="_10__123Graph_XS_THERMAL_PRICE" localSheetId="51" hidden="1">#REF!</definedName>
    <definedName name="_10__123Graph_XS_THERMAL_PRICE" localSheetId="52" hidden="1">#REF!</definedName>
    <definedName name="_10__123Graph_XS_THERMAL_PRICE" localSheetId="53" hidden="1">#REF!</definedName>
    <definedName name="_10__123Graph_XS_THERMAL_PRICE" localSheetId="8" hidden="1">#REF!</definedName>
    <definedName name="_10__123Graph_XS_THERMAL_PRICE" hidden="1">#REF!</definedName>
    <definedName name="_10__FDSAUDITLINK__" localSheetId="124" hidden="1">{"fdsup://directions/FAT Viewer?action=UPDATE&amp;creator=factset&amp;DYN_ARGS=TRUE&amp;DOC_NAME=FAT:FQL_AUDITING_CLIENT_TEMPLATE.FAT&amp;display_string=Audit&amp;VAR:KEY=ZSTMHMDEZC&amp;VAR:QUERY=RkZfU0hMRFJTX0VRKEFOTiwwLCwsLFVTRCk=&amp;WINDOW=FIRST_POPUP&amp;HEIGHT=450&amp;WIDTH=450&amp;START_MA","XIMIZED=FALSE&amp;VAR:CALENDAR=FIVEDAY&amp;VAR:SYMBOL=B28QWN&amp;VAR:INDEX=0"}</definedName>
    <definedName name="_10__FDSAUDITLINK__" localSheetId="127" hidden="1">{"fdsup://directions/FAT Viewer?action=UPDATE&amp;creator=factset&amp;DYN_ARGS=TRUE&amp;DOC_NAME=FAT:FQL_AUDITING_CLIENT_TEMPLATE.FAT&amp;display_string=Audit&amp;VAR:KEY=ZSTMHMDEZC&amp;VAR:QUERY=RkZfU0hMRFJTX0VRKEFOTiwwLCwsLFVTRCk=&amp;WINDOW=FIRST_POPUP&amp;HEIGHT=450&amp;WIDTH=450&amp;START_MA","XIMIZED=FALSE&amp;VAR:CALENDAR=FIVEDAY&amp;VAR:SYMBOL=B28QWN&amp;VAR:INDEX=0"}</definedName>
    <definedName name="_10__FDSAUDITLINK__" localSheetId="129" hidden="1">{"fdsup://directions/FAT Viewer?action=UPDATE&amp;creator=factset&amp;DYN_ARGS=TRUE&amp;DOC_NAME=FAT:FQL_AUDITING_CLIENT_TEMPLATE.FAT&amp;display_string=Audit&amp;VAR:KEY=ZSTMHMDEZC&amp;VAR:QUERY=RkZfU0hMRFJTX0VRKEFOTiwwLCwsLFVTRCk=&amp;WINDOW=FIRST_POPUP&amp;HEIGHT=450&amp;WIDTH=450&amp;START_MA","XIMIZED=FALSE&amp;VAR:CALENDAR=FIVEDAY&amp;VAR:SYMBOL=B28QWN&amp;VAR:INDEX=0"}</definedName>
    <definedName name="_10__FDSAUDITLINK__" localSheetId="130" hidden="1">{"fdsup://directions/FAT Viewer?action=UPDATE&amp;creator=factset&amp;DYN_ARGS=TRUE&amp;DOC_NAME=FAT:FQL_AUDITING_CLIENT_TEMPLATE.FAT&amp;display_string=Audit&amp;VAR:KEY=ZSTMHMDEZC&amp;VAR:QUERY=RkZfU0hMRFJTX0VRKEFOTiwwLCwsLFVTRCk=&amp;WINDOW=FIRST_POPUP&amp;HEIGHT=450&amp;WIDTH=450&amp;START_MA","XIMIZED=FALSE&amp;VAR:CALENDAR=FIVEDAY&amp;VAR:SYMBOL=B28QWN&amp;VAR:INDEX=0"}</definedName>
    <definedName name="_10__FDSAUDITLINK__" localSheetId="132" hidden="1">{"fdsup://directions/FAT Viewer?action=UPDATE&amp;creator=factset&amp;DYN_ARGS=TRUE&amp;DOC_NAME=FAT:FQL_AUDITING_CLIENT_TEMPLATE.FAT&amp;display_string=Audit&amp;VAR:KEY=ZSTMHMDEZC&amp;VAR:QUERY=RkZfU0hMRFJTX0VRKEFOTiwwLCwsLFVTRCk=&amp;WINDOW=FIRST_POPUP&amp;HEIGHT=450&amp;WIDTH=450&amp;START_MA","XIMIZED=FALSE&amp;VAR:CALENDAR=FIVEDAY&amp;VAR:SYMBOL=B28QWN&amp;VAR:INDEX=0"}</definedName>
    <definedName name="_10__FDSAUDITLINK__" localSheetId="133" hidden="1">{"fdsup://directions/FAT Viewer?action=UPDATE&amp;creator=factset&amp;DYN_ARGS=TRUE&amp;DOC_NAME=FAT:FQL_AUDITING_CLIENT_TEMPLATE.FAT&amp;display_string=Audit&amp;VAR:KEY=ZSTMHMDEZC&amp;VAR:QUERY=RkZfU0hMRFJTX0VRKEFOTiwwLCwsLFVTRCk=&amp;WINDOW=FIRST_POPUP&amp;HEIGHT=450&amp;WIDTH=450&amp;START_MA","XIMIZED=FALSE&amp;VAR:CALENDAR=FIVEDAY&amp;VAR:SYMBOL=B28QWN&amp;VAR:INDEX=0"}</definedName>
    <definedName name="_10__FDSAUDITLINK__" localSheetId="134" hidden="1">{"fdsup://directions/FAT Viewer?action=UPDATE&amp;creator=factset&amp;DYN_ARGS=TRUE&amp;DOC_NAME=FAT:FQL_AUDITING_CLIENT_TEMPLATE.FAT&amp;display_string=Audit&amp;VAR:KEY=ZSTMHMDEZC&amp;VAR:QUERY=RkZfU0hMRFJTX0VRKEFOTiwwLCwsLFVTRCk=&amp;WINDOW=FIRST_POPUP&amp;HEIGHT=450&amp;WIDTH=450&amp;START_MA","XIMIZED=FALSE&amp;VAR:CALENDAR=FIVEDAY&amp;VAR:SYMBOL=B28QWN&amp;VAR:INDEX=0"}</definedName>
    <definedName name="_10__FDSAUDITLINK__" localSheetId="178" hidden="1">{"fdsup://directions/FAT Viewer?action=UPDATE&amp;creator=factset&amp;DYN_ARGS=TRUE&amp;DOC_NAME=FAT:FQL_AUDITING_CLIENT_TEMPLATE.FAT&amp;display_string=Audit&amp;VAR:KEY=ZSTMHMDEZC&amp;VAR:QUERY=RkZfU0hMRFJTX0VRKEFOTiwwLCwsLFVTRCk=&amp;WINDOW=FIRST_POPUP&amp;HEIGHT=450&amp;WIDTH=450&amp;START_MA","XIMIZED=FALSE&amp;VAR:CALENDAR=FIVEDAY&amp;VAR:SYMBOL=B28QWN&amp;VAR:INDEX=0"}</definedName>
    <definedName name="_10__FDSAUDITLINK__" localSheetId="184" hidden="1">{"fdsup://directions/FAT Viewer?action=UPDATE&amp;creator=factset&amp;DYN_ARGS=TRUE&amp;DOC_NAME=FAT:FQL_AUDITING_CLIENT_TEMPLATE.FAT&amp;display_string=Audit&amp;VAR:KEY=ZSTMHMDEZC&amp;VAR:QUERY=RkZfU0hMRFJTX0VRKEFOTiwwLCwsLFVTRCk=&amp;WINDOW=FIRST_POPUP&amp;HEIGHT=450&amp;WIDTH=450&amp;START_MA","XIMIZED=FALSE&amp;VAR:CALENDAR=FIVEDAY&amp;VAR:SYMBOL=B28QWN&amp;VAR:INDEX=0"}</definedName>
    <definedName name="_10__FDSAUDITLINK__" localSheetId="186" hidden="1">{"fdsup://directions/FAT Viewer?action=UPDATE&amp;creator=factset&amp;DYN_ARGS=TRUE&amp;DOC_NAME=FAT:FQL_AUDITING_CLIENT_TEMPLATE.FAT&amp;display_string=Audit&amp;VAR:KEY=ZSTMHMDEZC&amp;VAR:QUERY=RkZfU0hMRFJTX0VRKEFOTiwwLCwsLFVTRCk=&amp;WINDOW=FIRST_POPUP&amp;HEIGHT=450&amp;WIDTH=450&amp;START_MA","XIMIZED=FALSE&amp;VAR:CALENDAR=FIVEDAY&amp;VAR:SYMBOL=B28QWN&amp;VAR:INDEX=0"}</definedName>
    <definedName name="_10__FDSAUDITLINK__" localSheetId="192" hidden="1">{"fdsup://directions/FAT Viewer?action=UPDATE&amp;creator=factset&amp;DYN_ARGS=TRUE&amp;DOC_NAME=FAT:FQL_AUDITING_CLIENT_TEMPLATE.FAT&amp;display_string=Audit&amp;VAR:KEY=ZSTMHMDEZC&amp;VAR:QUERY=RkZfU0hMRFJTX0VRKEFOTiwwLCwsLFVTRCk=&amp;WINDOW=FIRST_POPUP&amp;HEIGHT=450&amp;WIDTH=450&amp;START_MA","XIMIZED=FALSE&amp;VAR:CALENDAR=FIVEDAY&amp;VAR:SYMBOL=B28QWN&amp;VAR:INDEX=0"}</definedName>
    <definedName name="_10__FDSAUDITLINK__" localSheetId="193" hidden="1">{"fdsup://directions/FAT Viewer?action=UPDATE&amp;creator=factset&amp;DYN_ARGS=TRUE&amp;DOC_NAME=FAT:FQL_AUDITING_CLIENT_TEMPLATE.FAT&amp;display_string=Audit&amp;VAR:KEY=ZSTMHMDEZC&amp;VAR:QUERY=RkZfU0hMRFJTX0VRKEFOTiwwLCwsLFVTRCk=&amp;WINDOW=FIRST_POPUP&amp;HEIGHT=450&amp;WIDTH=450&amp;START_MA","XIMIZED=FALSE&amp;VAR:CALENDAR=FIVEDAY&amp;VAR:SYMBOL=B28QWN&amp;VAR:INDEX=0"}</definedName>
    <definedName name="_10__FDSAUDITLINK__" localSheetId="194" hidden="1">{"fdsup://directions/FAT Viewer?action=UPDATE&amp;creator=factset&amp;DYN_ARGS=TRUE&amp;DOC_NAME=FAT:FQL_AUDITING_CLIENT_TEMPLATE.FAT&amp;display_string=Audit&amp;VAR:KEY=ZSTMHMDEZC&amp;VAR:QUERY=RkZfU0hMRFJTX0VRKEFOTiwwLCwsLFVTRCk=&amp;WINDOW=FIRST_POPUP&amp;HEIGHT=450&amp;WIDTH=450&amp;START_MA","XIMIZED=FALSE&amp;VAR:CALENDAR=FIVEDAY&amp;VAR:SYMBOL=B28QWN&amp;VAR:INDEX=0"}</definedName>
    <definedName name="_10__FDSAUDITLINK__" localSheetId="121" hidden="1">{"fdsup://directions/FAT Viewer?action=UPDATE&amp;creator=factset&amp;DYN_ARGS=TRUE&amp;DOC_NAME=FAT:FQL_AUDITING_CLIENT_TEMPLATE.FAT&amp;display_string=Audit&amp;VAR:KEY=ZSTMHMDEZC&amp;VAR:QUERY=RkZfU0hMRFJTX0VRKEFOTiwwLCwsLFVTRCk=&amp;WINDOW=FIRST_POPUP&amp;HEIGHT=450&amp;WIDTH=450&amp;START_MA","XIMIZED=FALSE&amp;VAR:CALENDAR=FIVEDAY&amp;VAR:SYMBOL=B28QWN&amp;VAR:INDEX=0"}</definedName>
    <definedName name="_10__FDSAUDITLINK__" localSheetId="202" hidden="1">{"fdsup://directions/FAT Viewer?action=UPDATE&amp;creator=factset&amp;DYN_ARGS=TRUE&amp;DOC_NAME=FAT:FQL_AUDITING_CLIENT_TEMPLATE.FAT&amp;display_string=Audit&amp;VAR:KEY=ZSTMHMDEZC&amp;VAR:QUERY=RkZfU0hMRFJTX0VRKEFOTiwwLCwsLFVTRCk=&amp;WINDOW=FIRST_POPUP&amp;HEIGHT=450&amp;WIDTH=450&amp;START_MA","XIMIZED=FALSE&amp;VAR:CALENDAR=FIVEDAY&amp;VAR:SYMBOL=B28QWN&amp;VAR:INDEX=0"}</definedName>
    <definedName name="_10__FDSAUDITLINK__" localSheetId="203" hidden="1">{"fdsup://directions/FAT Viewer?action=UPDATE&amp;creator=factset&amp;DYN_ARGS=TRUE&amp;DOC_NAME=FAT:FQL_AUDITING_CLIENT_TEMPLATE.FAT&amp;display_string=Audit&amp;VAR:KEY=ZSTMHMDEZC&amp;VAR:QUERY=RkZfU0hMRFJTX0VRKEFOTiwwLCwsLFVTRCk=&amp;WINDOW=FIRST_POPUP&amp;HEIGHT=450&amp;WIDTH=450&amp;START_MA","XIMIZED=FALSE&amp;VAR:CALENDAR=FIVEDAY&amp;VAR:SYMBOL=B28QWN&amp;VAR:INDEX=0"}</definedName>
    <definedName name="_10__FDSAUDITLINK__" localSheetId="204" hidden="1">{"fdsup://directions/FAT Viewer?action=UPDATE&amp;creator=factset&amp;DYN_ARGS=TRUE&amp;DOC_NAME=FAT:FQL_AUDITING_CLIENT_TEMPLATE.FAT&amp;display_string=Audit&amp;VAR:KEY=ZSTMHMDEZC&amp;VAR:QUERY=RkZfU0hMRFJTX0VRKEFOTiwwLCwsLFVTRCk=&amp;WINDOW=FIRST_POPUP&amp;HEIGHT=450&amp;WIDTH=450&amp;START_MA","XIMIZED=FALSE&amp;VAR:CALENDAR=FIVEDAY&amp;VAR:SYMBOL=B28QWN&amp;VAR:INDEX=0"}</definedName>
    <definedName name="_10__FDSAUDITLINK__" localSheetId="205" hidden="1">{"fdsup://directions/FAT Viewer?action=UPDATE&amp;creator=factset&amp;DYN_ARGS=TRUE&amp;DOC_NAME=FAT:FQL_AUDITING_CLIENT_TEMPLATE.FAT&amp;display_string=Audit&amp;VAR:KEY=ZSTMHMDEZC&amp;VAR:QUERY=RkZfU0hMRFJTX0VRKEFOTiwwLCwsLFVTRCk=&amp;WINDOW=FIRST_POPUP&amp;HEIGHT=450&amp;WIDTH=450&amp;START_MA","XIMIZED=FALSE&amp;VAR:CALENDAR=FIVEDAY&amp;VAR:SYMBOL=B28QWN&amp;VAR:INDEX=0"}</definedName>
    <definedName name="_10__FDSAUDITLINK__" localSheetId="206" hidden="1">{"fdsup://directions/FAT Viewer?action=UPDATE&amp;creator=factset&amp;DYN_ARGS=TRUE&amp;DOC_NAME=FAT:FQL_AUDITING_CLIENT_TEMPLATE.FAT&amp;display_string=Audit&amp;VAR:KEY=ZSTMHMDEZC&amp;VAR:QUERY=RkZfU0hMRFJTX0VRKEFOTiwwLCwsLFVTRCk=&amp;WINDOW=FIRST_POPUP&amp;HEIGHT=450&amp;WIDTH=450&amp;START_MA","XIMIZED=FALSE&amp;VAR:CALENDAR=FIVEDAY&amp;VAR:SYMBOL=B28QWN&amp;VAR:INDEX=0"}</definedName>
    <definedName name="_10__FDSAUDITLINK__" localSheetId="0" hidden="1">{"fdsup://directions/FAT Viewer?action=UPDATE&amp;creator=factset&amp;DYN_ARGS=TRUE&amp;DOC_NAME=FAT:FQL_AUDITING_CLIENT_TEMPLATE.FAT&amp;display_string=Audit&amp;VAR:KEY=ZSTMHMDEZC&amp;VAR:QUERY=RkZfU0hMRFJTX0VRKEFOTiwwLCwsLFVTRCk=&amp;WINDOW=FIRST_POPUP&amp;HEIGHT=450&amp;WIDTH=450&amp;START_MA","XIMIZED=FALSE&amp;VAR:CALENDAR=FIVEDAY&amp;VAR:SYMBOL=B28QWN&amp;VAR:INDEX=0"}</definedName>
    <definedName name="_10__FDSAUDITLINK__" localSheetId="9" hidden="1">{"fdsup://directions/FAT Viewer?action=UPDATE&amp;creator=factset&amp;DYN_ARGS=TRUE&amp;DOC_NAME=FAT:FQL_AUDITING_CLIENT_TEMPLATE.FAT&amp;display_string=Audit&amp;VAR:KEY=ZSTMHMDEZC&amp;VAR:QUERY=RkZfU0hMRFJTX0VRKEFOTiwwLCwsLFVTRCk=&amp;WINDOW=FIRST_POPUP&amp;HEIGHT=450&amp;WIDTH=450&amp;START_MA","XIMIZED=FALSE&amp;VAR:CALENDAR=FIVEDAY&amp;VAR:SYMBOL=B28QWN&amp;VAR:INDEX=0"}</definedName>
    <definedName name="_10__FDSAUDITLINK__" localSheetId="99" hidden="1">{"fdsup://directions/FAT Viewer?action=UPDATE&amp;creator=factset&amp;DYN_ARGS=TRUE&amp;DOC_NAME=FAT:FQL_AUDITING_CLIENT_TEMPLATE.FAT&amp;display_string=Audit&amp;VAR:KEY=ZSTMHMDEZC&amp;VAR:QUERY=RkZfU0hMRFJTX0VRKEFOTiwwLCwsLFVTRCk=&amp;WINDOW=FIRST_POPUP&amp;HEIGHT=450&amp;WIDTH=450&amp;START_MA","XIMIZED=FALSE&amp;VAR:CALENDAR=FIVEDAY&amp;VAR:SYMBOL=B28QWN&amp;VAR:INDEX=0"}</definedName>
    <definedName name="_10__FDSAUDITLINK__" localSheetId="100" hidden="1">{"fdsup://directions/FAT Viewer?action=UPDATE&amp;creator=factset&amp;DYN_ARGS=TRUE&amp;DOC_NAME=FAT:FQL_AUDITING_CLIENT_TEMPLATE.FAT&amp;display_string=Audit&amp;VAR:KEY=ZSTMHMDEZC&amp;VAR:QUERY=RkZfU0hMRFJTX0VRKEFOTiwwLCwsLFVTRCk=&amp;WINDOW=FIRST_POPUP&amp;HEIGHT=450&amp;WIDTH=450&amp;START_MA","XIMIZED=FALSE&amp;VAR:CALENDAR=FIVEDAY&amp;VAR:SYMBOL=B28QWN&amp;VAR:INDEX=0"}</definedName>
    <definedName name="_10__FDSAUDITLINK__" localSheetId="101" hidden="1">{"fdsup://directions/FAT Viewer?action=UPDATE&amp;creator=factset&amp;DYN_ARGS=TRUE&amp;DOC_NAME=FAT:FQL_AUDITING_CLIENT_TEMPLATE.FAT&amp;display_string=Audit&amp;VAR:KEY=ZSTMHMDEZC&amp;VAR:QUERY=RkZfU0hMRFJTX0VRKEFOTiwwLCwsLFVTRCk=&amp;WINDOW=FIRST_POPUP&amp;HEIGHT=450&amp;WIDTH=450&amp;START_MA","XIMIZED=FALSE&amp;VAR:CALENDAR=FIVEDAY&amp;VAR:SYMBOL=B28QWN&amp;VAR:INDEX=0"}</definedName>
    <definedName name="_10__FDSAUDITLINK__" localSheetId="102" hidden="1">{"fdsup://directions/FAT Viewer?action=UPDATE&amp;creator=factset&amp;DYN_ARGS=TRUE&amp;DOC_NAME=FAT:FQL_AUDITING_CLIENT_TEMPLATE.FAT&amp;display_string=Audit&amp;VAR:KEY=ZSTMHMDEZC&amp;VAR:QUERY=RkZfU0hMRFJTX0VRKEFOTiwwLCwsLFVTRCk=&amp;WINDOW=FIRST_POPUP&amp;HEIGHT=450&amp;WIDTH=450&amp;START_MA","XIMIZED=FALSE&amp;VAR:CALENDAR=FIVEDAY&amp;VAR:SYMBOL=B28QWN&amp;VAR:INDEX=0"}</definedName>
    <definedName name="_10__FDSAUDITLINK__" localSheetId="104" hidden="1">{"fdsup://directions/FAT Viewer?action=UPDATE&amp;creator=factset&amp;DYN_ARGS=TRUE&amp;DOC_NAME=FAT:FQL_AUDITING_CLIENT_TEMPLATE.FAT&amp;display_string=Audit&amp;VAR:KEY=ZSTMHMDEZC&amp;VAR:QUERY=RkZfU0hMRFJTX0VRKEFOTiwwLCwsLFVTRCk=&amp;WINDOW=FIRST_POPUP&amp;HEIGHT=450&amp;WIDTH=450&amp;START_MA","XIMIZED=FALSE&amp;VAR:CALENDAR=FIVEDAY&amp;VAR:SYMBOL=B28QWN&amp;VAR:INDEX=0"}</definedName>
    <definedName name="_10__FDSAUDITLINK__" localSheetId="105" hidden="1">{"fdsup://directions/FAT Viewer?action=UPDATE&amp;creator=factset&amp;DYN_ARGS=TRUE&amp;DOC_NAME=FAT:FQL_AUDITING_CLIENT_TEMPLATE.FAT&amp;display_string=Audit&amp;VAR:KEY=ZSTMHMDEZC&amp;VAR:QUERY=RkZfU0hMRFJTX0VRKEFOTiwwLCwsLFVTRCk=&amp;WINDOW=FIRST_POPUP&amp;HEIGHT=450&amp;WIDTH=450&amp;START_MA","XIMIZED=FALSE&amp;VAR:CALENDAR=FIVEDAY&amp;VAR:SYMBOL=B28QWN&amp;VAR:INDEX=0"}</definedName>
    <definedName name="_10__FDSAUDITLINK__" localSheetId="108" hidden="1">{"fdsup://directions/FAT Viewer?action=UPDATE&amp;creator=factset&amp;DYN_ARGS=TRUE&amp;DOC_NAME=FAT:FQL_AUDITING_CLIENT_TEMPLATE.FAT&amp;display_string=Audit&amp;VAR:KEY=ZSTMHMDEZC&amp;VAR:QUERY=RkZfU0hMRFJTX0VRKEFOTiwwLCwsLFVTRCk=&amp;WINDOW=FIRST_POPUP&amp;HEIGHT=450&amp;WIDTH=450&amp;START_MA","XIMIZED=FALSE&amp;VAR:CALENDAR=FIVEDAY&amp;VAR:SYMBOL=B28QWN&amp;VAR:INDEX=0"}</definedName>
    <definedName name="_10__FDSAUDITLINK__" localSheetId="109" hidden="1">{"fdsup://directions/FAT Viewer?action=UPDATE&amp;creator=factset&amp;DYN_ARGS=TRUE&amp;DOC_NAME=FAT:FQL_AUDITING_CLIENT_TEMPLATE.FAT&amp;display_string=Audit&amp;VAR:KEY=ZSTMHMDEZC&amp;VAR:QUERY=RkZfU0hMRFJTX0VRKEFOTiwwLCwsLFVTRCk=&amp;WINDOW=FIRST_POPUP&amp;HEIGHT=450&amp;WIDTH=450&amp;START_MA","XIMIZED=FALSE&amp;VAR:CALENDAR=FIVEDAY&amp;VAR:SYMBOL=B28QWN&amp;VAR:INDEX=0"}</definedName>
    <definedName name="_10__FDSAUDITLINK__" localSheetId="110" hidden="1">{"fdsup://directions/FAT Viewer?action=UPDATE&amp;creator=factset&amp;DYN_ARGS=TRUE&amp;DOC_NAME=FAT:FQL_AUDITING_CLIENT_TEMPLATE.FAT&amp;display_string=Audit&amp;VAR:KEY=ZSTMHMDEZC&amp;VAR:QUERY=RkZfU0hMRFJTX0VRKEFOTiwwLCwsLFVTRCk=&amp;WINDOW=FIRST_POPUP&amp;HEIGHT=450&amp;WIDTH=450&amp;START_MA","XIMIZED=FALSE&amp;VAR:CALENDAR=FIVEDAY&amp;VAR:SYMBOL=B28QWN&amp;VAR:INDEX=0"}</definedName>
    <definedName name="_10__FDSAUDITLINK__" localSheetId="112" hidden="1">{"fdsup://directions/FAT Viewer?action=UPDATE&amp;creator=factset&amp;DYN_ARGS=TRUE&amp;DOC_NAME=FAT:FQL_AUDITING_CLIENT_TEMPLATE.FAT&amp;display_string=Audit&amp;VAR:KEY=ZSTMHMDEZC&amp;VAR:QUERY=RkZfU0hMRFJTX0VRKEFOTiwwLCwsLFVTRCk=&amp;WINDOW=FIRST_POPUP&amp;HEIGHT=450&amp;WIDTH=450&amp;START_MA","XIMIZED=FALSE&amp;VAR:CALENDAR=FIVEDAY&amp;VAR:SYMBOL=B28QWN&amp;VAR:INDEX=0"}</definedName>
    <definedName name="_10__FDSAUDITLINK__" localSheetId="14" hidden="1">{"fdsup://directions/FAT Viewer?action=UPDATE&amp;creator=factset&amp;DYN_ARGS=TRUE&amp;DOC_NAME=FAT:FQL_AUDITING_CLIENT_TEMPLATE.FAT&amp;display_string=Audit&amp;VAR:KEY=ZSTMHMDEZC&amp;VAR:QUERY=RkZfU0hMRFJTX0VRKEFOTiwwLCwsLFVTRCk=&amp;WINDOW=FIRST_POPUP&amp;HEIGHT=450&amp;WIDTH=450&amp;START_MA","XIMIZED=FALSE&amp;VAR:CALENDAR=FIVEDAY&amp;VAR:SYMBOL=B28QWN&amp;VAR:INDEX=0"}</definedName>
    <definedName name="_10__FDSAUDITLINK__" localSheetId="16" hidden="1">{"fdsup://directions/FAT Viewer?action=UPDATE&amp;creator=factset&amp;DYN_ARGS=TRUE&amp;DOC_NAME=FAT:FQL_AUDITING_CLIENT_TEMPLATE.FAT&amp;display_string=Audit&amp;VAR:KEY=ZSTMHMDEZC&amp;VAR:QUERY=RkZfU0hMRFJTX0VRKEFOTiwwLCwsLFVTRCk=&amp;WINDOW=FIRST_POPUP&amp;HEIGHT=450&amp;WIDTH=450&amp;START_MA","XIMIZED=FALSE&amp;VAR:CALENDAR=FIVEDAY&amp;VAR:SYMBOL=B28QWN&amp;VAR:INDEX=0"}</definedName>
    <definedName name="_10__FDSAUDITLINK__" localSheetId="1" hidden="1">{"fdsup://directions/FAT Viewer?action=UPDATE&amp;creator=factset&amp;DYN_ARGS=TRUE&amp;DOC_NAME=FAT:FQL_AUDITING_CLIENT_TEMPLATE.FAT&amp;display_string=Audit&amp;VAR:KEY=ZSTMHMDEZC&amp;VAR:QUERY=RkZfU0hMRFJTX0VRKEFOTiwwLCwsLFVTRCk=&amp;WINDOW=FIRST_POPUP&amp;HEIGHT=450&amp;WIDTH=450&amp;START_MA","XIMIZED=FALSE&amp;VAR:CALENDAR=FIVEDAY&amp;VAR:SYMBOL=B28QWN&amp;VAR:INDEX=0"}</definedName>
    <definedName name="_10__FDSAUDITLINK__" localSheetId="19" hidden="1">{"fdsup://directions/FAT Viewer?action=UPDATE&amp;creator=factset&amp;DYN_ARGS=TRUE&amp;DOC_NAME=FAT:FQL_AUDITING_CLIENT_TEMPLATE.FAT&amp;display_string=Audit&amp;VAR:KEY=ZSTMHMDEZC&amp;VAR:QUERY=RkZfU0hMRFJTX0VRKEFOTiwwLCwsLFVTRCk=&amp;WINDOW=FIRST_POPUP&amp;HEIGHT=450&amp;WIDTH=450&amp;START_MA","XIMIZED=FALSE&amp;VAR:CALENDAR=FIVEDAY&amp;VAR:SYMBOL=B28QWN&amp;VAR:INDEX=0"}</definedName>
    <definedName name="_10__FDSAUDITLINK__" localSheetId="20" hidden="1">{"fdsup://directions/FAT Viewer?action=UPDATE&amp;creator=factset&amp;DYN_ARGS=TRUE&amp;DOC_NAME=FAT:FQL_AUDITING_CLIENT_TEMPLATE.FAT&amp;display_string=Audit&amp;VAR:KEY=ZSTMHMDEZC&amp;VAR:QUERY=RkZfU0hMRFJTX0VRKEFOTiwwLCwsLFVTRCk=&amp;WINDOW=FIRST_POPUP&amp;HEIGHT=450&amp;WIDTH=450&amp;START_MA","XIMIZED=FALSE&amp;VAR:CALENDAR=FIVEDAY&amp;VAR:SYMBOL=B28QWN&amp;VAR:INDEX=0"}</definedName>
    <definedName name="_10__FDSAUDITLINK__" localSheetId="2" hidden="1">{"fdsup://directions/FAT Viewer?action=UPDATE&amp;creator=factset&amp;DYN_ARGS=TRUE&amp;DOC_NAME=FAT:FQL_AUDITING_CLIENT_TEMPLATE.FAT&amp;display_string=Audit&amp;VAR:KEY=ZSTMHMDEZC&amp;VAR:QUERY=RkZfU0hMRFJTX0VRKEFOTiwwLCwsLFVTRCk=&amp;WINDOW=FIRST_POPUP&amp;HEIGHT=450&amp;WIDTH=450&amp;START_MA","XIMIZED=FALSE&amp;VAR:CALENDAR=FIVEDAY&amp;VAR:SYMBOL=B28QWN&amp;VAR:INDEX=0"}</definedName>
    <definedName name="_10__FDSAUDITLINK__" localSheetId="38" hidden="1">{"fdsup://directions/FAT Viewer?action=UPDATE&amp;creator=factset&amp;DYN_ARGS=TRUE&amp;DOC_NAME=FAT:FQL_AUDITING_CLIENT_TEMPLATE.FAT&amp;display_string=Audit&amp;VAR:KEY=ZSTMHMDEZC&amp;VAR:QUERY=RkZfU0hMRFJTX0VRKEFOTiwwLCwsLFVTRCk=&amp;WINDOW=FIRST_POPUP&amp;HEIGHT=450&amp;WIDTH=450&amp;START_MA","XIMIZED=FALSE&amp;VAR:CALENDAR=FIVEDAY&amp;VAR:SYMBOL=B28QWN&amp;VAR:INDEX=0"}</definedName>
    <definedName name="_10__FDSAUDITLINK__" localSheetId="39" hidden="1">{"fdsup://directions/FAT Viewer?action=UPDATE&amp;creator=factset&amp;DYN_ARGS=TRUE&amp;DOC_NAME=FAT:FQL_AUDITING_CLIENT_TEMPLATE.FAT&amp;display_string=Audit&amp;VAR:KEY=ZSTMHMDEZC&amp;VAR:QUERY=RkZfU0hMRFJTX0VRKEFOTiwwLCwsLFVTRCk=&amp;WINDOW=FIRST_POPUP&amp;HEIGHT=450&amp;WIDTH=450&amp;START_MA","XIMIZED=FALSE&amp;VAR:CALENDAR=FIVEDAY&amp;VAR:SYMBOL=B28QWN&amp;VAR:INDEX=0"}</definedName>
    <definedName name="_10__FDSAUDITLINK__" localSheetId="40" hidden="1">{"fdsup://directions/FAT Viewer?action=UPDATE&amp;creator=factset&amp;DYN_ARGS=TRUE&amp;DOC_NAME=FAT:FQL_AUDITING_CLIENT_TEMPLATE.FAT&amp;display_string=Audit&amp;VAR:KEY=ZSTMHMDEZC&amp;VAR:QUERY=RkZfU0hMRFJTX0VRKEFOTiwwLCwsLFVTRCk=&amp;WINDOW=FIRST_POPUP&amp;HEIGHT=450&amp;WIDTH=450&amp;START_MA","XIMIZED=FALSE&amp;VAR:CALENDAR=FIVEDAY&amp;VAR:SYMBOL=B28QWN&amp;VAR:INDEX=0"}</definedName>
    <definedName name="_10__FDSAUDITLINK__" localSheetId="41" hidden="1">{"fdsup://directions/FAT Viewer?action=UPDATE&amp;creator=factset&amp;DYN_ARGS=TRUE&amp;DOC_NAME=FAT:FQL_AUDITING_CLIENT_TEMPLATE.FAT&amp;display_string=Audit&amp;VAR:KEY=ZSTMHMDEZC&amp;VAR:QUERY=RkZfU0hMRFJTX0VRKEFOTiwwLCwsLFVTRCk=&amp;WINDOW=FIRST_POPUP&amp;HEIGHT=450&amp;WIDTH=450&amp;START_MA","XIMIZED=FALSE&amp;VAR:CALENDAR=FIVEDAY&amp;VAR:SYMBOL=B28QWN&amp;VAR:INDEX=0"}</definedName>
    <definedName name="_10__FDSAUDITLINK__" localSheetId="42" hidden="1">{"fdsup://directions/FAT Viewer?action=UPDATE&amp;creator=factset&amp;DYN_ARGS=TRUE&amp;DOC_NAME=FAT:FQL_AUDITING_CLIENT_TEMPLATE.FAT&amp;display_string=Audit&amp;VAR:KEY=ZSTMHMDEZC&amp;VAR:QUERY=RkZfU0hMRFJTX0VRKEFOTiwwLCwsLFVTRCk=&amp;WINDOW=FIRST_POPUP&amp;HEIGHT=450&amp;WIDTH=450&amp;START_MA","XIMIZED=FALSE&amp;VAR:CALENDAR=FIVEDAY&amp;VAR:SYMBOL=B28QWN&amp;VAR:INDEX=0"}</definedName>
    <definedName name="_10__FDSAUDITLINK__" localSheetId="43" hidden="1">{"fdsup://directions/FAT Viewer?action=UPDATE&amp;creator=factset&amp;DYN_ARGS=TRUE&amp;DOC_NAME=FAT:FQL_AUDITING_CLIENT_TEMPLATE.FAT&amp;display_string=Audit&amp;VAR:KEY=ZSTMHMDEZC&amp;VAR:QUERY=RkZfU0hMRFJTX0VRKEFOTiwwLCwsLFVTRCk=&amp;WINDOW=FIRST_POPUP&amp;HEIGHT=450&amp;WIDTH=450&amp;START_MA","XIMIZED=FALSE&amp;VAR:CALENDAR=FIVEDAY&amp;VAR:SYMBOL=B28QWN&amp;VAR:INDEX=0"}</definedName>
    <definedName name="_10__FDSAUDITLINK__" localSheetId="44" hidden="1">{"fdsup://directions/FAT Viewer?action=UPDATE&amp;creator=factset&amp;DYN_ARGS=TRUE&amp;DOC_NAME=FAT:FQL_AUDITING_CLIENT_TEMPLATE.FAT&amp;display_string=Audit&amp;VAR:KEY=ZSTMHMDEZC&amp;VAR:QUERY=RkZfU0hMRFJTX0VRKEFOTiwwLCwsLFVTRCk=&amp;WINDOW=FIRST_POPUP&amp;HEIGHT=450&amp;WIDTH=450&amp;START_MA","XIMIZED=FALSE&amp;VAR:CALENDAR=FIVEDAY&amp;VAR:SYMBOL=B28QWN&amp;VAR:INDEX=0"}</definedName>
    <definedName name="_10__FDSAUDITLINK__" localSheetId="45" hidden="1">{"fdsup://directions/FAT Viewer?action=UPDATE&amp;creator=factset&amp;DYN_ARGS=TRUE&amp;DOC_NAME=FAT:FQL_AUDITING_CLIENT_TEMPLATE.FAT&amp;display_string=Audit&amp;VAR:KEY=ZSTMHMDEZC&amp;VAR:QUERY=RkZfU0hMRFJTX0VRKEFOTiwwLCwsLFVTRCk=&amp;WINDOW=FIRST_POPUP&amp;HEIGHT=450&amp;WIDTH=450&amp;START_MA","XIMIZED=FALSE&amp;VAR:CALENDAR=FIVEDAY&amp;VAR:SYMBOL=B28QWN&amp;VAR:INDEX=0"}</definedName>
    <definedName name="_10__FDSAUDITLINK__" localSheetId="46" hidden="1">{"fdsup://directions/FAT Viewer?action=UPDATE&amp;creator=factset&amp;DYN_ARGS=TRUE&amp;DOC_NAME=FAT:FQL_AUDITING_CLIENT_TEMPLATE.FAT&amp;display_string=Audit&amp;VAR:KEY=ZSTMHMDEZC&amp;VAR:QUERY=RkZfU0hMRFJTX0VRKEFOTiwwLCwsLFVTRCk=&amp;WINDOW=FIRST_POPUP&amp;HEIGHT=450&amp;WIDTH=450&amp;START_MA","XIMIZED=FALSE&amp;VAR:CALENDAR=FIVEDAY&amp;VAR:SYMBOL=B28QWN&amp;VAR:INDEX=0"}</definedName>
    <definedName name="_10__FDSAUDITLINK__" localSheetId="47" hidden="1">{"fdsup://directions/FAT Viewer?action=UPDATE&amp;creator=factset&amp;DYN_ARGS=TRUE&amp;DOC_NAME=FAT:FQL_AUDITING_CLIENT_TEMPLATE.FAT&amp;display_string=Audit&amp;VAR:KEY=ZSTMHMDEZC&amp;VAR:QUERY=RkZfU0hMRFJTX0VRKEFOTiwwLCwsLFVTRCk=&amp;WINDOW=FIRST_POPUP&amp;HEIGHT=450&amp;WIDTH=450&amp;START_MA","XIMIZED=FALSE&amp;VAR:CALENDAR=FIVEDAY&amp;VAR:SYMBOL=B28QWN&amp;VAR:INDEX=0"}</definedName>
    <definedName name="_10__FDSAUDITLINK__" localSheetId="48" hidden="1">{"fdsup://directions/FAT Viewer?action=UPDATE&amp;creator=factset&amp;DYN_ARGS=TRUE&amp;DOC_NAME=FAT:FQL_AUDITING_CLIENT_TEMPLATE.FAT&amp;display_string=Audit&amp;VAR:KEY=ZSTMHMDEZC&amp;VAR:QUERY=RkZfU0hMRFJTX0VRKEFOTiwwLCwsLFVTRCk=&amp;WINDOW=FIRST_POPUP&amp;HEIGHT=450&amp;WIDTH=450&amp;START_MA","XIMIZED=FALSE&amp;VAR:CALENDAR=FIVEDAY&amp;VAR:SYMBOL=B28QWN&amp;VAR:INDEX=0"}</definedName>
    <definedName name="_10__FDSAUDITLINK__" localSheetId="49" hidden="1">{"fdsup://directions/FAT Viewer?action=UPDATE&amp;creator=factset&amp;DYN_ARGS=TRUE&amp;DOC_NAME=FAT:FQL_AUDITING_CLIENT_TEMPLATE.FAT&amp;display_string=Audit&amp;VAR:KEY=ZSTMHMDEZC&amp;VAR:QUERY=RkZfU0hMRFJTX0VRKEFOTiwwLCwsLFVTRCk=&amp;WINDOW=FIRST_POPUP&amp;HEIGHT=450&amp;WIDTH=450&amp;START_MA","XIMIZED=FALSE&amp;VAR:CALENDAR=FIVEDAY&amp;VAR:SYMBOL=B28QWN&amp;VAR:INDEX=0"}</definedName>
    <definedName name="_10__FDSAUDITLINK__" localSheetId="51" hidden="1">{"fdsup://directions/FAT Viewer?action=UPDATE&amp;creator=factset&amp;DYN_ARGS=TRUE&amp;DOC_NAME=FAT:FQL_AUDITING_CLIENT_TEMPLATE.FAT&amp;display_string=Audit&amp;VAR:KEY=ZSTMHMDEZC&amp;VAR:QUERY=RkZfU0hMRFJTX0VRKEFOTiwwLCwsLFVTRCk=&amp;WINDOW=FIRST_POPUP&amp;HEIGHT=450&amp;WIDTH=450&amp;START_MA","XIMIZED=FALSE&amp;VAR:CALENDAR=FIVEDAY&amp;VAR:SYMBOL=B28QWN&amp;VAR:INDEX=0"}</definedName>
    <definedName name="_10__FDSAUDITLINK__" localSheetId="52" hidden="1">{"fdsup://directions/FAT Viewer?action=UPDATE&amp;creator=factset&amp;DYN_ARGS=TRUE&amp;DOC_NAME=FAT:FQL_AUDITING_CLIENT_TEMPLATE.FAT&amp;display_string=Audit&amp;VAR:KEY=ZSTMHMDEZC&amp;VAR:QUERY=RkZfU0hMRFJTX0VRKEFOTiwwLCwsLFVTRCk=&amp;WINDOW=FIRST_POPUP&amp;HEIGHT=450&amp;WIDTH=450&amp;START_MA","XIMIZED=FALSE&amp;VAR:CALENDAR=FIVEDAY&amp;VAR:SYMBOL=B28QWN&amp;VAR:INDEX=0"}</definedName>
    <definedName name="_10__FDSAUDITLINK__" localSheetId="53" hidden="1">{"fdsup://directions/FAT Viewer?action=UPDATE&amp;creator=factset&amp;DYN_ARGS=TRUE&amp;DOC_NAME=FAT:FQL_AUDITING_CLIENT_TEMPLATE.FAT&amp;display_string=Audit&amp;VAR:KEY=ZSTMHMDEZC&amp;VAR:QUERY=RkZfU0hMRFJTX0VRKEFOTiwwLCwsLFVTRCk=&amp;WINDOW=FIRST_POPUP&amp;HEIGHT=450&amp;WIDTH=450&amp;START_MA","XIMIZED=FALSE&amp;VAR:CALENDAR=FIVEDAY&amp;VAR:SYMBOL=B28QWN&amp;VAR:INDEX=0"}</definedName>
    <definedName name="_10__FDSAUDITLINK__" localSheetId="54" hidden="1">{"fdsup://directions/FAT Viewer?action=UPDATE&amp;creator=factset&amp;DYN_ARGS=TRUE&amp;DOC_NAME=FAT:FQL_AUDITING_CLIENT_TEMPLATE.FAT&amp;display_string=Audit&amp;VAR:KEY=ZSTMHMDEZC&amp;VAR:QUERY=RkZfU0hMRFJTX0VRKEFOTiwwLCwsLFVTRCk=&amp;WINDOW=FIRST_POPUP&amp;HEIGHT=450&amp;WIDTH=450&amp;START_MA","XIMIZED=FALSE&amp;VAR:CALENDAR=FIVEDAY&amp;VAR:SYMBOL=B28QWN&amp;VAR:INDEX=0"}</definedName>
    <definedName name="_10__FDSAUDITLINK__" localSheetId="55" hidden="1">{"fdsup://directions/FAT Viewer?action=UPDATE&amp;creator=factset&amp;DYN_ARGS=TRUE&amp;DOC_NAME=FAT:FQL_AUDITING_CLIENT_TEMPLATE.FAT&amp;display_string=Audit&amp;VAR:KEY=ZSTMHMDEZC&amp;VAR:QUERY=RkZfU0hMRFJTX0VRKEFOTiwwLCwsLFVTRCk=&amp;WINDOW=FIRST_POPUP&amp;HEIGHT=450&amp;WIDTH=450&amp;START_MA","XIMIZED=FALSE&amp;VAR:CALENDAR=FIVEDAY&amp;VAR:SYMBOL=B28QWN&amp;VAR:INDEX=0"}</definedName>
    <definedName name="_10__FDSAUDITLINK__" localSheetId="56" hidden="1">{"fdsup://directions/FAT Viewer?action=UPDATE&amp;creator=factset&amp;DYN_ARGS=TRUE&amp;DOC_NAME=FAT:FQL_AUDITING_CLIENT_TEMPLATE.FAT&amp;display_string=Audit&amp;VAR:KEY=ZSTMHMDEZC&amp;VAR:QUERY=RkZfU0hMRFJTX0VRKEFOTiwwLCwsLFVTRCk=&amp;WINDOW=FIRST_POPUP&amp;HEIGHT=450&amp;WIDTH=450&amp;START_MA","XIMIZED=FALSE&amp;VAR:CALENDAR=FIVEDAY&amp;VAR:SYMBOL=B28QWN&amp;VAR:INDEX=0"}</definedName>
    <definedName name="_10__FDSAUDITLINK__" localSheetId="57" hidden="1">{"fdsup://directions/FAT Viewer?action=UPDATE&amp;creator=factset&amp;DYN_ARGS=TRUE&amp;DOC_NAME=FAT:FQL_AUDITING_CLIENT_TEMPLATE.FAT&amp;display_string=Audit&amp;VAR:KEY=ZSTMHMDEZC&amp;VAR:QUERY=RkZfU0hMRFJTX0VRKEFOTiwwLCwsLFVTRCk=&amp;WINDOW=FIRST_POPUP&amp;HEIGHT=450&amp;WIDTH=450&amp;START_MA","XIMIZED=FALSE&amp;VAR:CALENDAR=FIVEDAY&amp;VAR:SYMBOL=B28QWN&amp;VAR:INDEX=0"}</definedName>
    <definedName name="_10__FDSAUDITLINK__" localSheetId="61" hidden="1">{"fdsup://directions/FAT Viewer?action=UPDATE&amp;creator=factset&amp;DYN_ARGS=TRUE&amp;DOC_NAME=FAT:FQL_AUDITING_CLIENT_TEMPLATE.FAT&amp;display_string=Audit&amp;VAR:KEY=ZSTMHMDEZC&amp;VAR:QUERY=RkZfU0hMRFJTX0VRKEFOTiwwLCwsLFVTRCk=&amp;WINDOW=FIRST_POPUP&amp;HEIGHT=450&amp;WIDTH=450&amp;START_MA","XIMIZED=FALSE&amp;VAR:CALENDAR=FIVEDAY&amp;VAR:SYMBOL=B28QWN&amp;VAR:INDEX=0"}</definedName>
    <definedName name="_10__FDSAUDITLINK__" localSheetId="62" hidden="1">{"fdsup://directions/FAT Viewer?action=UPDATE&amp;creator=factset&amp;DYN_ARGS=TRUE&amp;DOC_NAME=FAT:FQL_AUDITING_CLIENT_TEMPLATE.FAT&amp;display_string=Audit&amp;VAR:KEY=ZSTMHMDEZC&amp;VAR:QUERY=RkZfU0hMRFJTX0VRKEFOTiwwLCwsLFVTRCk=&amp;WINDOW=FIRST_POPUP&amp;HEIGHT=450&amp;WIDTH=450&amp;START_MA","XIMIZED=FALSE&amp;VAR:CALENDAR=FIVEDAY&amp;VAR:SYMBOL=B28QWN&amp;VAR:INDEX=0"}</definedName>
    <definedName name="_10__FDSAUDITLINK__" localSheetId="63" hidden="1">{"fdsup://directions/FAT Viewer?action=UPDATE&amp;creator=factset&amp;DYN_ARGS=TRUE&amp;DOC_NAME=FAT:FQL_AUDITING_CLIENT_TEMPLATE.FAT&amp;display_string=Audit&amp;VAR:KEY=ZSTMHMDEZC&amp;VAR:QUERY=RkZfU0hMRFJTX0VRKEFOTiwwLCwsLFVTRCk=&amp;WINDOW=FIRST_POPUP&amp;HEIGHT=450&amp;WIDTH=450&amp;START_MA","XIMIZED=FALSE&amp;VAR:CALENDAR=FIVEDAY&amp;VAR:SYMBOL=B28QWN&amp;VAR:INDEX=0"}</definedName>
    <definedName name="_10__FDSAUDITLINK__" localSheetId="64" hidden="1">{"fdsup://directions/FAT Viewer?action=UPDATE&amp;creator=factset&amp;DYN_ARGS=TRUE&amp;DOC_NAME=FAT:FQL_AUDITING_CLIENT_TEMPLATE.FAT&amp;display_string=Audit&amp;VAR:KEY=ZSTMHMDEZC&amp;VAR:QUERY=RkZfU0hMRFJTX0VRKEFOTiwwLCwsLFVTRCk=&amp;WINDOW=FIRST_POPUP&amp;HEIGHT=450&amp;WIDTH=450&amp;START_MA","XIMIZED=FALSE&amp;VAR:CALENDAR=FIVEDAY&amp;VAR:SYMBOL=B28QWN&amp;VAR:INDEX=0"}</definedName>
    <definedName name="_10__FDSAUDITLINK__" localSheetId="65" hidden="1">{"fdsup://directions/FAT Viewer?action=UPDATE&amp;creator=factset&amp;DYN_ARGS=TRUE&amp;DOC_NAME=FAT:FQL_AUDITING_CLIENT_TEMPLATE.FAT&amp;display_string=Audit&amp;VAR:KEY=ZSTMHMDEZC&amp;VAR:QUERY=RkZfU0hMRFJTX0VRKEFOTiwwLCwsLFVTRCk=&amp;WINDOW=FIRST_POPUP&amp;HEIGHT=450&amp;WIDTH=450&amp;START_MA","XIMIZED=FALSE&amp;VAR:CALENDAR=FIVEDAY&amp;VAR:SYMBOL=B28QWN&amp;VAR:INDEX=0"}</definedName>
    <definedName name="_10__FDSAUDITLINK__" localSheetId="66" hidden="1">{"fdsup://directions/FAT Viewer?action=UPDATE&amp;creator=factset&amp;DYN_ARGS=TRUE&amp;DOC_NAME=FAT:FQL_AUDITING_CLIENT_TEMPLATE.FAT&amp;display_string=Audit&amp;VAR:KEY=ZSTMHMDEZC&amp;VAR:QUERY=RkZfU0hMRFJTX0VRKEFOTiwwLCwsLFVTRCk=&amp;WINDOW=FIRST_POPUP&amp;HEIGHT=450&amp;WIDTH=450&amp;START_MA","XIMIZED=FALSE&amp;VAR:CALENDAR=FIVEDAY&amp;VAR:SYMBOL=B28QWN&amp;VAR:INDEX=0"}</definedName>
    <definedName name="_10__FDSAUDITLINK__" localSheetId="67" hidden="1">{"fdsup://directions/FAT Viewer?action=UPDATE&amp;creator=factset&amp;DYN_ARGS=TRUE&amp;DOC_NAME=FAT:FQL_AUDITING_CLIENT_TEMPLATE.FAT&amp;display_string=Audit&amp;VAR:KEY=ZSTMHMDEZC&amp;VAR:QUERY=RkZfU0hMRFJTX0VRKEFOTiwwLCwsLFVTRCk=&amp;WINDOW=FIRST_POPUP&amp;HEIGHT=450&amp;WIDTH=450&amp;START_MA","XIMIZED=FALSE&amp;VAR:CALENDAR=FIVEDAY&amp;VAR:SYMBOL=B28QWN&amp;VAR:INDEX=0"}</definedName>
    <definedName name="_10__FDSAUDITLINK__" localSheetId="70" hidden="1">{"fdsup://directions/FAT Viewer?action=UPDATE&amp;creator=factset&amp;DYN_ARGS=TRUE&amp;DOC_NAME=FAT:FQL_AUDITING_CLIENT_TEMPLATE.FAT&amp;display_string=Audit&amp;VAR:KEY=ZSTMHMDEZC&amp;VAR:QUERY=RkZfU0hMRFJTX0VRKEFOTiwwLCwsLFVTRCk=&amp;WINDOW=FIRST_POPUP&amp;HEIGHT=450&amp;WIDTH=450&amp;START_MA","XIMIZED=FALSE&amp;VAR:CALENDAR=FIVEDAY&amp;VAR:SYMBOL=B28QWN&amp;VAR:INDEX=0"}</definedName>
    <definedName name="_10__FDSAUDITLINK__" localSheetId="73" hidden="1">{"fdsup://directions/FAT Viewer?action=UPDATE&amp;creator=factset&amp;DYN_ARGS=TRUE&amp;DOC_NAME=FAT:FQL_AUDITING_CLIENT_TEMPLATE.FAT&amp;display_string=Audit&amp;VAR:KEY=ZSTMHMDEZC&amp;VAR:QUERY=RkZfU0hMRFJTX0VRKEFOTiwwLCwsLFVTRCk=&amp;WINDOW=FIRST_POPUP&amp;HEIGHT=450&amp;WIDTH=450&amp;START_MA","XIMIZED=FALSE&amp;VAR:CALENDAR=FIVEDAY&amp;VAR:SYMBOL=B28QWN&amp;VAR:INDEX=0"}</definedName>
    <definedName name="_10__FDSAUDITLINK__" localSheetId="74" hidden="1">{"fdsup://directions/FAT Viewer?action=UPDATE&amp;creator=factset&amp;DYN_ARGS=TRUE&amp;DOC_NAME=FAT:FQL_AUDITING_CLIENT_TEMPLATE.FAT&amp;display_string=Audit&amp;VAR:KEY=ZSTMHMDEZC&amp;VAR:QUERY=RkZfU0hMRFJTX0VRKEFOTiwwLCwsLFVTRCk=&amp;WINDOW=FIRST_POPUP&amp;HEIGHT=450&amp;WIDTH=450&amp;START_MA","XIMIZED=FALSE&amp;VAR:CALENDAR=FIVEDAY&amp;VAR:SYMBOL=B28QWN&amp;VAR:INDEX=0"}</definedName>
    <definedName name="_10__FDSAUDITLINK__" localSheetId="75" hidden="1">{"fdsup://directions/FAT Viewer?action=UPDATE&amp;creator=factset&amp;DYN_ARGS=TRUE&amp;DOC_NAME=FAT:FQL_AUDITING_CLIENT_TEMPLATE.FAT&amp;display_string=Audit&amp;VAR:KEY=ZSTMHMDEZC&amp;VAR:QUERY=RkZfU0hMRFJTX0VRKEFOTiwwLCwsLFVTRCk=&amp;WINDOW=FIRST_POPUP&amp;HEIGHT=450&amp;WIDTH=450&amp;START_MA","XIMIZED=FALSE&amp;VAR:CALENDAR=FIVEDAY&amp;VAR:SYMBOL=B28QWN&amp;VAR:INDEX=0"}</definedName>
    <definedName name="_10__FDSAUDITLINK__" localSheetId="76" hidden="1">{"fdsup://directions/FAT Viewer?action=UPDATE&amp;creator=factset&amp;DYN_ARGS=TRUE&amp;DOC_NAME=FAT:FQL_AUDITING_CLIENT_TEMPLATE.FAT&amp;display_string=Audit&amp;VAR:KEY=ZSTMHMDEZC&amp;VAR:QUERY=RkZfU0hMRFJTX0VRKEFOTiwwLCwsLFVTRCk=&amp;WINDOW=FIRST_POPUP&amp;HEIGHT=450&amp;WIDTH=450&amp;START_MA","XIMIZED=FALSE&amp;VAR:CALENDAR=FIVEDAY&amp;VAR:SYMBOL=B28QWN&amp;VAR:INDEX=0"}</definedName>
    <definedName name="_10__FDSAUDITLINK__" localSheetId="78" hidden="1">{"fdsup://directions/FAT Viewer?action=UPDATE&amp;creator=factset&amp;DYN_ARGS=TRUE&amp;DOC_NAME=FAT:FQL_AUDITING_CLIENT_TEMPLATE.FAT&amp;display_string=Audit&amp;VAR:KEY=ZSTMHMDEZC&amp;VAR:QUERY=RkZfU0hMRFJTX0VRKEFOTiwwLCwsLFVTRCk=&amp;WINDOW=FIRST_POPUP&amp;HEIGHT=450&amp;WIDTH=450&amp;START_MA","XIMIZED=FALSE&amp;VAR:CALENDAR=FIVEDAY&amp;VAR:SYMBOL=B28QWN&amp;VAR:INDEX=0"}</definedName>
    <definedName name="_10__FDSAUDITLINK__" localSheetId="79" hidden="1">{"fdsup://directions/FAT Viewer?action=UPDATE&amp;creator=factset&amp;DYN_ARGS=TRUE&amp;DOC_NAME=FAT:FQL_AUDITING_CLIENT_TEMPLATE.FAT&amp;display_string=Audit&amp;VAR:KEY=ZSTMHMDEZC&amp;VAR:QUERY=RkZfU0hMRFJTX0VRKEFOTiwwLCwsLFVTRCk=&amp;WINDOW=FIRST_POPUP&amp;HEIGHT=450&amp;WIDTH=450&amp;START_MA","XIMIZED=FALSE&amp;VAR:CALENDAR=FIVEDAY&amp;VAR:SYMBOL=B28QWN&amp;VAR:INDEX=0"}</definedName>
    <definedName name="_10__FDSAUDITLINK__" localSheetId="80" hidden="1">{"fdsup://directions/FAT Viewer?action=UPDATE&amp;creator=factset&amp;DYN_ARGS=TRUE&amp;DOC_NAME=FAT:FQL_AUDITING_CLIENT_TEMPLATE.FAT&amp;display_string=Audit&amp;VAR:KEY=ZSTMHMDEZC&amp;VAR:QUERY=RkZfU0hMRFJTX0VRKEFOTiwwLCwsLFVTRCk=&amp;WINDOW=FIRST_POPUP&amp;HEIGHT=450&amp;WIDTH=450&amp;START_MA","XIMIZED=FALSE&amp;VAR:CALENDAR=FIVEDAY&amp;VAR:SYMBOL=B28QWN&amp;VAR:INDEX=0"}</definedName>
    <definedName name="_10__FDSAUDITLINK__" localSheetId="81" hidden="1">{"fdsup://directions/FAT Viewer?action=UPDATE&amp;creator=factset&amp;DYN_ARGS=TRUE&amp;DOC_NAME=FAT:FQL_AUDITING_CLIENT_TEMPLATE.FAT&amp;display_string=Audit&amp;VAR:KEY=ZSTMHMDEZC&amp;VAR:QUERY=RkZfU0hMRFJTX0VRKEFOTiwwLCwsLFVTRCk=&amp;WINDOW=FIRST_POPUP&amp;HEIGHT=450&amp;WIDTH=450&amp;START_MA","XIMIZED=FALSE&amp;VAR:CALENDAR=FIVEDAY&amp;VAR:SYMBOL=B28QWN&amp;VAR:INDEX=0"}</definedName>
    <definedName name="_10__FDSAUDITLINK__" localSheetId="82" hidden="1">{"fdsup://directions/FAT Viewer?action=UPDATE&amp;creator=factset&amp;DYN_ARGS=TRUE&amp;DOC_NAME=FAT:FQL_AUDITING_CLIENT_TEMPLATE.FAT&amp;display_string=Audit&amp;VAR:KEY=ZSTMHMDEZC&amp;VAR:QUERY=RkZfU0hMRFJTX0VRKEFOTiwwLCwsLFVTRCk=&amp;WINDOW=FIRST_POPUP&amp;HEIGHT=450&amp;WIDTH=450&amp;START_MA","XIMIZED=FALSE&amp;VAR:CALENDAR=FIVEDAY&amp;VAR:SYMBOL=B28QWN&amp;VAR:INDEX=0"}</definedName>
    <definedName name="_10__FDSAUDITLINK__" localSheetId="85" hidden="1">{"fdsup://directions/FAT Viewer?action=UPDATE&amp;creator=factset&amp;DYN_ARGS=TRUE&amp;DOC_NAME=FAT:FQL_AUDITING_CLIENT_TEMPLATE.FAT&amp;display_string=Audit&amp;VAR:KEY=ZSTMHMDEZC&amp;VAR:QUERY=RkZfU0hMRFJTX0VRKEFOTiwwLCwsLFVTRCk=&amp;WINDOW=FIRST_POPUP&amp;HEIGHT=450&amp;WIDTH=450&amp;START_MA","XIMIZED=FALSE&amp;VAR:CALENDAR=FIVEDAY&amp;VAR:SYMBOL=B28QWN&amp;VAR:INDEX=0"}</definedName>
    <definedName name="_10__FDSAUDITLINK__" localSheetId="86" hidden="1">{"fdsup://directions/FAT Viewer?action=UPDATE&amp;creator=factset&amp;DYN_ARGS=TRUE&amp;DOC_NAME=FAT:FQL_AUDITING_CLIENT_TEMPLATE.FAT&amp;display_string=Audit&amp;VAR:KEY=ZSTMHMDEZC&amp;VAR:QUERY=RkZfU0hMRFJTX0VRKEFOTiwwLCwsLFVTRCk=&amp;WINDOW=FIRST_POPUP&amp;HEIGHT=450&amp;WIDTH=450&amp;START_MA","XIMIZED=FALSE&amp;VAR:CALENDAR=FIVEDAY&amp;VAR:SYMBOL=B28QWN&amp;VAR:INDEX=0"}</definedName>
    <definedName name="_10__FDSAUDITLINK__" localSheetId="87" hidden="1">{"fdsup://directions/FAT Viewer?action=UPDATE&amp;creator=factset&amp;DYN_ARGS=TRUE&amp;DOC_NAME=FAT:FQL_AUDITING_CLIENT_TEMPLATE.FAT&amp;display_string=Audit&amp;VAR:KEY=ZSTMHMDEZC&amp;VAR:QUERY=RkZfU0hMRFJTX0VRKEFOTiwwLCwsLFVTRCk=&amp;WINDOW=FIRST_POPUP&amp;HEIGHT=450&amp;WIDTH=450&amp;START_MA","XIMIZED=FALSE&amp;VAR:CALENDAR=FIVEDAY&amp;VAR:SYMBOL=B28QWN&amp;VAR:INDEX=0"}</definedName>
    <definedName name="_10__FDSAUDITLINK__" localSheetId="88" hidden="1">{"fdsup://directions/FAT Viewer?action=UPDATE&amp;creator=factset&amp;DYN_ARGS=TRUE&amp;DOC_NAME=FAT:FQL_AUDITING_CLIENT_TEMPLATE.FAT&amp;display_string=Audit&amp;VAR:KEY=ZSTMHMDEZC&amp;VAR:QUERY=RkZfU0hMRFJTX0VRKEFOTiwwLCwsLFVTRCk=&amp;WINDOW=FIRST_POPUP&amp;HEIGHT=450&amp;WIDTH=450&amp;START_MA","XIMIZED=FALSE&amp;VAR:CALENDAR=FIVEDAY&amp;VAR:SYMBOL=B28QWN&amp;VAR:INDEX=0"}</definedName>
    <definedName name="_10__FDSAUDITLINK__" localSheetId="8" hidden="1">{"fdsup://directions/FAT Viewer?action=UPDATE&amp;creator=factset&amp;DYN_ARGS=TRUE&amp;DOC_NAME=FAT:FQL_AUDITING_CLIENT_TEMPLATE.FAT&amp;display_string=Audit&amp;VAR:KEY=ZSTMHMDEZC&amp;VAR:QUERY=RkZfU0hMRFJTX0VRKEFOTiwwLCwsLFVTRCk=&amp;WINDOW=FIRST_POPUP&amp;HEIGHT=450&amp;WIDTH=450&amp;START_MA","XIMIZED=FALSE&amp;VAR:CALENDAR=FIVEDAY&amp;VAR:SYMBOL=B28QWN&amp;VAR:INDEX=0"}</definedName>
    <definedName name="_10__FDSAUDITLINK__" localSheetId="96" hidden="1">{"fdsup://directions/FAT Viewer?action=UPDATE&amp;creator=factset&amp;DYN_ARGS=TRUE&amp;DOC_NAME=FAT:FQL_AUDITING_CLIENT_TEMPLATE.FAT&amp;display_string=Audit&amp;VAR:KEY=ZSTMHMDEZC&amp;VAR:QUERY=RkZfU0hMRFJTX0VRKEFOTiwwLCwsLFVTRCk=&amp;WINDOW=FIRST_POPUP&amp;HEIGHT=450&amp;WIDTH=450&amp;START_MA","XIMIZED=FALSE&amp;VAR:CALENDAR=FIVEDAY&amp;VAR:SYMBOL=B28QWN&amp;VAR:INDEX=0"}</definedName>
    <definedName name="_10__FDSAUDITLINK__" localSheetId="97" hidden="1">{"fdsup://directions/FAT Viewer?action=UPDATE&amp;creator=factset&amp;DYN_ARGS=TRUE&amp;DOC_NAME=FAT:FQL_AUDITING_CLIENT_TEMPLATE.FAT&amp;display_string=Audit&amp;VAR:KEY=ZSTMHMDEZC&amp;VAR:QUERY=RkZfU0hMRFJTX0VRKEFOTiwwLCwsLFVTRCk=&amp;WINDOW=FIRST_POPUP&amp;HEIGHT=450&amp;WIDTH=450&amp;START_MA","XIMIZED=FALSE&amp;VAR:CALENDAR=FIVEDAY&amp;VAR:SYMBOL=B28QWN&amp;VAR:INDEX=0"}</definedName>
    <definedName name="_10__FDSAUDITLINK__" localSheetId="98" hidden="1">{"fdsup://directions/FAT Viewer?action=UPDATE&amp;creator=factset&amp;DYN_ARGS=TRUE&amp;DOC_NAME=FAT:FQL_AUDITING_CLIENT_TEMPLATE.FAT&amp;display_string=Audit&amp;VAR:KEY=ZSTMHMDEZC&amp;VAR:QUERY=RkZfU0hMRFJTX0VRKEFOTiwwLCwsLFVTRCk=&amp;WINDOW=FIRST_POPUP&amp;HEIGHT=450&amp;WIDTH=450&amp;START_MA","XIMIZED=FALSE&amp;VAR:CALENDAR=FIVEDAY&amp;VAR:SYMBOL=B28QWN&amp;VAR:INDEX=0"}</definedName>
    <definedName name="_10__FDSAUDITLINK__" hidden="1">{"fdsup://directions/FAT Viewer?action=UPDATE&amp;creator=factset&amp;DYN_ARGS=TRUE&amp;DOC_NAME=FAT:FQL_AUDITING_CLIENT_TEMPLATE.FAT&amp;display_string=Audit&amp;VAR:KEY=ZSTMHMDEZC&amp;VAR:QUERY=RkZfU0hMRFJTX0VRKEFOTiwwLCwsLFVTRCk=&amp;WINDOW=FIRST_POPUP&amp;HEIGHT=450&amp;WIDTH=450&amp;START_MA","XIMIZED=FALSE&amp;VAR:CALENDAR=FIVEDAY&amp;VAR:SYMBOL=B28QWN&amp;VAR:INDEX=0"}</definedName>
    <definedName name="_100__123Graph_ACHART_2" localSheetId="127" hidden="1">#REF!</definedName>
    <definedName name="_100__123Graph_ACHART_2" localSheetId="129" hidden="1">#REF!</definedName>
    <definedName name="_100__123Graph_ACHART_2" localSheetId="130" hidden="1">#REF!</definedName>
    <definedName name="_100__123Graph_ACHART_2" localSheetId="132" hidden="1">#REF!</definedName>
    <definedName name="_100__123Graph_ACHART_2" localSheetId="133" hidden="1">#REF!</definedName>
    <definedName name="_100__123Graph_ACHART_2" localSheetId="134" hidden="1">#REF!</definedName>
    <definedName name="_100__123Graph_ACHART_2" localSheetId="178" hidden="1">#REF!</definedName>
    <definedName name="_100__123Graph_ACHART_2" localSheetId="184" hidden="1">#REF!</definedName>
    <definedName name="_100__123Graph_ACHART_2" localSheetId="193" hidden="1">#REF!</definedName>
    <definedName name="_100__123Graph_ACHART_2" localSheetId="194" hidden="1">#REF!</definedName>
    <definedName name="_100__123Graph_ACHART_2" localSheetId="121" hidden="1">#REF!</definedName>
    <definedName name="_100__123Graph_ACHART_2" localSheetId="202" hidden="1">#REF!</definedName>
    <definedName name="_100__123Graph_ACHART_2" localSheetId="203" hidden="1">#REF!</definedName>
    <definedName name="_100__123Graph_ACHART_2" localSheetId="204" hidden="1">#REF!</definedName>
    <definedName name="_100__123Graph_ACHART_2" localSheetId="205" hidden="1">#REF!</definedName>
    <definedName name="_100__123Graph_ACHART_2" localSheetId="206" hidden="1">#REF!</definedName>
    <definedName name="_100__123Graph_ACHART_2" localSheetId="99" hidden="1">#REF!</definedName>
    <definedName name="_100__123Graph_ACHART_2" localSheetId="14" hidden="1">#REF!</definedName>
    <definedName name="_100__123Graph_ACHART_2" localSheetId="1" hidden="1">#REF!</definedName>
    <definedName name="_100__123Graph_ACHART_2" localSheetId="38" hidden="1">#REF!</definedName>
    <definedName name="_100__123Graph_ACHART_2" localSheetId="39" hidden="1">#REF!</definedName>
    <definedName name="_100__123Graph_ACHART_2" localSheetId="40" hidden="1">#REF!</definedName>
    <definedName name="_100__123Graph_ACHART_2" localSheetId="41" hidden="1">#REF!</definedName>
    <definedName name="_100__123Graph_ACHART_2" localSheetId="42" hidden="1">#REF!</definedName>
    <definedName name="_100__123Graph_ACHART_2" localSheetId="43" hidden="1">#REF!</definedName>
    <definedName name="_100__123Graph_ACHART_2" localSheetId="44" hidden="1">#REF!</definedName>
    <definedName name="_100__123Graph_ACHART_2" localSheetId="45" hidden="1">#REF!</definedName>
    <definedName name="_100__123Graph_ACHART_2" localSheetId="46" hidden="1">#REF!</definedName>
    <definedName name="_100__123Graph_ACHART_2" localSheetId="47" hidden="1">#REF!</definedName>
    <definedName name="_100__123Graph_ACHART_2" localSheetId="48" hidden="1">#REF!</definedName>
    <definedName name="_100__123Graph_ACHART_2" localSheetId="49" hidden="1">#REF!</definedName>
    <definedName name="_100__123Graph_ACHART_2" localSheetId="51" hidden="1">#REF!</definedName>
    <definedName name="_100__123Graph_ACHART_2" localSheetId="52" hidden="1">#REF!</definedName>
    <definedName name="_100__123Graph_ACHART_2" localSheetId="53" hidden="1">#REF!</definedName>
    <definedName name="_100__123Graph_ACHART_2" localSheetId="61" hidden="1">#REF!</definedName>
    <definedName name="_100__123Graph_ACHART_2" localSheetId="62" hidden="1">#REF!</definedName>
    <definedName name="_100__123Graph_ACHART_2" localSheetId="63" hidden="1">#REF!</definedName>
    <definedName name="_100__123Graph_ACHART_2" localSheetId="64" hidden="1">#REF!</definedName>
    <definedName name="_100__123Graph_ACHART_2" localSheetId="70" hidden="1">#REF!</definedName>
    <definedName name="_100__123Graph_ACHART_2" localSheetId="78" hidden="1">#REF!</definedName>
    <definedName name="_100__123Graph_ACHART_2" localSheetId="79" hidden="1">#REF!</definedName>
    <definedName name="_100__123Graph_ACHART_2" localSheetId="87" hidden="1">#REF!</definedName>
    <definedName name="_100__123Graph_ACHART_2" localSheetId="88" hidden="1">#REF!</definedName>
    <definedName name="_100__123Graph_ACHART_2" hidden="1">#REF!</definedName>
    <definedName name="_100__123Graph_DChart_1L" localSheetId="127" hidden="1">#REF!</definedName>
    <definedName name="_100__123Graph_DChart_1L" localSheetId="129" hidden="1">#REF!</definedName>
    <definedName name="_100__123Graph_DChart_1L" localSheetId="130" hidden="1">#REF!</definedName>
    <definedName name="_100__123Graph_DChart_1L" localSheetId="132" hidden="1">#REF!</definedName>
    <definedName name="_100__123Graph_DChart_1L" localSheetId="133" hidden="1">#REF!</definedName>
    <definedName name="_100__123Graph_DChart_1L" localSheetId="134" hidden="1">#REF!</definedName>
    <definedName name="_100__123Graph_DChart_1L" localSheetId="178" hidden="1">#REF!</definedName>
    <definedName name="_100__123Graph_DChart_1L" localSheetId="184" hidden="1">#REF!</definedName>
    <definedName name="_100__123Graph_DChart_1L" localSheetId="193" hidden="1">#REF!</definedName>
    <definedName name="_100__123Graph_DChart_1L" localSheetId="194" hidden="1">#REF!</definedName>
    <definedName name="_100__123Graph_DChart_1L" localSheetId="121" hidden="1">#REF!</definedName>
    <definedName name="_100__123Graph_DChart_1L" localSheetId="202" hidden="1">#REF!</definedName>
    <definedName name="_100__123Graph_DChart_1L" localSheetId="203" hidden="1">#REF!</definedName>
    <definedName name="_100__123Graph_DChart_1L" localSheetId="204" hidden="1">#REF!</definedName>
    <definedName name="_100__123Graph_DChart_1L" localSheetId="0" hidden="1">#REF!</definedName>
    <definedName name="_100__123Graph_DChart_1L" localSheetId="99" hidden="1">#REF!</definedName>
    <definedName name="_100__123Graph_DChart_1L" localSheetId="100" hidden="1">#REF!</definedName>
    <definedName name="_100__123Graph_DChart_1L" localSheetId="101" hidden="1">#REF!</definedName>
    <definedName name="_100__123Graph_DChart_1L" localSheetId="102" hidden="1">#REF!</definedName>
    <definedName name="_100__123Graph_DChart_1L" localSheetId="104" hidden="1">#REF!</definedName>
    <definedName name="_100__123Graph_DChart_1L" localSheetId="105" hidden="1">#REF!</definedName>
    <definedName name="_100__123Graph_DChart_1L" localSheetId="108" hidden="1">#REF!</definedName>
    <definedName name="_100__123Graph_DChart_1L" localSheetId="109" hidden="1">#REF!</definedName>
    <definedName name="_100__123Graph_DChart_1L" localSheetId="110" hidden="1">#REF!</definedName>
    <definedName name="_100__123Graph_DChart_1L" localSheetId="14" hidden="1">#REF!</definedName>
    <definedName name="_100__123Graph_DChart_1L" localSheetId="16" hidden="1">#REF!</definedName>
    <definedName name="_100__123Graph_DChart_1L" localSheetId="1" hidden="1">#REF!</definedName>
    <definedName name="_100__123Graph_DChart_1L" localSheetId="19" hidden="1">#REF!</definedName>
    <definedName name="_100__123Graph_DChart_1L" localSheetId="20" hidden="1">#REF!</definedName>
    <definedName name="_100__123Graph_DChart_1L" localSheetId="2" hidden="1">#REF!</definedName>
    <definedName name="_100__123Graph_DChart_1L" localSheetId="41" hidden="1">#REF!</definedName>
    <definedName name="_100__123Graph_DChart_1L" localSheetId="44" hidden="1">#REF!</definedName>
    <definedName name="_100__123Graph_DChart_1L" localSheetId="45" hidden="1">#REF!</definedName>
    <definedName name="_100__123Graph_DChart_1L" localSheetId="46" hidden="1">#REF!</definedName>
    <definedName name="_100__123Graph_DChart_1L" localSheetId="47" hidden="1">#REF!</definedName>
    <definedName name="_100__123Graph_DChart_1L" localSheetId="48" hidden="1">#REF!</definedName>
    <definedName name="_100__123Graph_DChart_1L" localSheetId="49" hidden="1">#REF!</definedName>
    <definedName name="_100__123Graph_DChart_1L" localSheetId="51" hidden="1">#REF!</definedName>
    <definedName name="_100__123Graph_DChart_1L" localSheetId="52" hidden="1">#REF!</definedName>
    <definedName name="_100__123Graph_DChart_1L" localSheetId="53" hidden="1">#REF!</definedName>
    <definedName name="_100__123Graph_DChart_1L" localSheetId="54" hidden="1">#REF!</definedName>
    <definedName name="_100__123Graph_DChart_1L" localSheetId="55" hidden="1">#REF!</definedName>
    <definedName name="_100__123Graph_DChart_1L" localSheetId="56" hidden="1">#REF!</definedName>
    <definedName name="_100__123Graph_DChart_1L" localSheetId="57" hidden="1">#REF!</definedName>
    <definedName name="_100__123Graph_DChart_1L" localSheetId="65" hidden="1">#REF!</definedName>
    <definedName name="_100__123Graph_DChart_1L" localSheetId="66" hidden="1">#REF!</definedName>
    <definedName name="_100__123Graph_DChart_1L" localSheetId="67" hidden="1">#REF!</definedName>
    <definedName name="_100__123Graph_DChart_1L" localSheetId="70" hidden="1">#REF!</definedName>
    <definedName name="_100__123Graph_DChart_1L" localSheetId="72" hidden="1">#REF!</definedName>
    <definedName name="_100__123Graph_DChart_1L" localSheetId="73" hidden="1">#REF!</definedName>
    <definedName name="_100__123Graph_DChart_1L" localSheetId="74" hidden="1">#REF!</definedName>
    <definedName name="_100__123Graph_DChart_1L" localSheetId="75" hidden="1">#REF!</definedName>
    <definedName name="_100__123Graph_DChart_1L" localSheetId="76" hidden="1">#REF!</definedName>
    <definedName name="_100__123Graph_DChart_1L" localSheetId="78" hidden="1">#REF!</definedName>
    <definedName name="_100__123Graph_DChart_1L" localSheetId="79" hidden="1">#REF!</definedName>
    <definedName name="_100__123Graph_DChart_1L" localSheetId="80" hidden="1">#REF!</definedName>
    <definedName name="_100__123Graph_DChart_1L" localSheetId="81" hidden="1">#REF!</definedName>
    <definedName name="_100__123Graph_DChart_1L" localSheetId="82" hidden="1">#REF!</definedName>
    <definedName name="_100__123Graph_DChart_1L" localSheetId="85" hidden="1">#REF!</definedName>
    <definedName name="_100__123Graph_DChart_1L" localSheetId="86" hidden="1">#REF!</definedName>
    <definedName name="_100__123Graph_DChart_1L" localSheetId="87" hidden="1">#REF!</definedName>
    <definedName name="_100__123Graph_DChart_1L" localSheetId="88" hidden="1">#REF!</definedName>
    <definedName name="_100__123Graph_DChart_1L" localSheetId="8" hidden="1">#REF!</definedName>
    <definedName name="_100__123Graph_DChart_1L" localSheetId="96" hidden="1">#REF!</definedName>
    <definedName name="_100__123Graph_DChart_1L" localSheetId="97" hidden="1">#REF!</definedName>
    <definedName name="_100__123Graph_DChart_1L" localSheetId="98" hidden="1">#REF!</definedName>
    <definedName name="_100__123Graph_DChart_1L" hidden="1">#REF!</definedName>
    <definedName name="_100__123Graph_E05.T1_4_DNREAL" localSheetId="193" hidden="1">#REF!</definedName>
    <definedName name="_100__123Graph_E05.T1_4_DNREAL" localSheetId="194" hidden="1">#REF!</definedName>
    <definedName name="_100__123Graph_E05.T1_4_DNREAL" localSheetId="202" hidden="1">#REF!</definedName>
    <definedName name="_100__123Graph_E05.T1_4_DNREAL" localSheetId="203" hidden="1">#REF!</definedName>
    <definedName name="_100__123Graph_E05.T1_4_DNREAL" localSheetId="14" hidden="1">#REF!</definedName>
    <definedName name="_100__123Graph_E05.T1_4_DNREAL" localSheetId="1" hidden="1">#REF!</definedName>
    <definedName name="_100__123Graph_E05.T1_4_DNREAL" localSheetId="8" hidden="1">#REF!</definedName>
    <definedName name="_100__123Graph_E05.T1_4_DNREAL" hidden="1">#REF!</definedName>
    <definedName name="_100__FDSAUDITLINK__" localSheetId="124" hidden="1">{"fdsup://directions/FAT Viewer?action=UPDATE&amp;creator=factset&amp;DYN_ARGS=TRUE&amp;DOC_NAME=FAT:FQL_AUDITING_CLIENT_TEMPLATE.FAT&amp;display_string=Audit&amp;VAR:KEY=JALQTYVOXU&amp;VAR:QUERY=RkZfRU5UUlBSX1ZBTF9EQUlMWSg0MDY3OSw0MDY3OSwsLFVTRCwnRElMJyk=&amp;WINDOW=FIRST_POPUP&amp;HEIGH","T=450&amp;WIDTH=450&amp;START_MAXIMIZED=FALSE&amp;VAR:CALENDAR=FIVEDAY&amp;VAR:SYMBOL=B61D2N&amp;VAR:INDEX=0"}</definedName>
    <definedName name="_100__FDSAUDITLINK__" localSheetId="127" hidden="1">{"fdsup://directions/FAT Viewer?action=UPDATE&amp;creator=factset&amp;DYN_ARGS=TRUE&amp;DOC_NAME=FAT:FQL_AUDITING_CLIENT_TEMPLATE.FAT&amp;display_string=Audit&amp;VAR:KEY=JALQTYVOXU&amp;VAR:QUERY=RkZfRU5UUlBSX1ZBTF9EQUlMWSg0MDY3OSw0MDY3OSwsLFVTRCwnRElMJyk=&amp;WINDOW=FIRST_POPUP&amp;HEIGH","T=450&amp;WIDTH=450&amp;START_MAXIMIZED=FALSE&amp;VAR:CALENDAR=FIVEDAY&amp;VAR:SYMBOL=B61D2N&amp;VAR:INDEX=0"}</definedName>
    <definedName name="_100__FDSAUDITLINK__" localSheetId="129" hidden="1">{"fdsup://directions/FAT Viewer?action=UPDATE&amp;creator=factset&amp;DYN_ARGS=TRUE&amp;DOC_NAME=FAT:FQL_AUDITING_CLIENT_TEMPLATE.FAT&amp;display_string=Audit&amp;VAR:KEY=JALQTYVOXU&amp;VAR:QUERY=RkZfRU5UUlBSX1ZBTF9EQUlMWSg0MDY3OSw0MDY3OSwsLFVTRCwnRElMJyk=&amp;WINDOW=FIRST_POPUP&amp;HEIGH","T=450&amp;WIDTH=450&amp;START_MAXIMIZED=FALSE&amp;VAR:CALENDAR=FIVEDAY&amp;VAR:SYMBOL=B61D2N&amp;VAR:INDEX=0"}</definedName>
    <definedName name="_100__FDSAUDITLINK__" localSheetId="130" hidden="1">{"fdsup://directions/FAT Viewer?action=UPDATE&amp;creator=factset&amp;DYN_ARGS=TRUE&amp;DOC_NAME=FAT:FQL_AUDITING_CLIENT_TEMPLATE.FAT&amp;display_string=Audit&amp;VAR:KEY=JALQTYVOXU&amp;VAR:QUERY=RkZfRU5UUlBSX1ZBTF9EQUlMWSg0MDY3OSw0MDY3OSwsLFVTRCwnRElMJyk=&amp;WINDOW=FIRST_POPUP&amp;HEIGH","T=450&amp;WIDTH=450&amp;START_MAXIMIZED=FALSE&amp;VAR:CALENDAR=FIVEDAY&amp;VAR:SYMBOL=B61D2N&amp;VAR:INDEX=0"}</definedName>
    <definedName name="_100__FDSAUDITLINK__" localSheetId="132" hidden="1">{"fdsup://directions/FAT Viewer?action=UPDATE&amp;creator=factset&amp;DYN_ARGS=TRUE&amp;DOC_NAME=FAT:FQL_AUDITING_CLIENT_TEMPLATE.FAT&amp;display_string=Audit&amp;VAR:KEY=JALQTYVOXU&amp;VAR:QUERY=RkZfRU5UUlBSX1ZBTF9EQUlMWSg0MDY3OSw0MDY3OSwsLFVTRCwnRElMJyk=&amp;WINDOW=FIRST_POPUP&amp;HEIGH","T=450&amp;WIDTH=450&amp;START_MAXIMIZED=FALSE&amp;VAR:CALENDAR=FIVEDAY&amp;VAR:SYMBOL=B61D2N&amp;VAR:INDEX=0"}</definedName>
    <definedName name="_100__FDSAUDITLINK__" localSheetId="133" hidden="1">{"fdsup://directions/FAT Viewer?action=UPDATE&amp;creator=factset&amp;DYN_ARGS=TRUE&amp;DOC_NAME=FAT:FQL_AUDITING_CLIENT_TEMPLATE.FAT&amp;display_string=Audit&amp;VAR:KEY=JALQTYVOXU&amp;VAR:QUERY=RkZfRU5UUlBSX1ZBTF9EQUlMWSg0MDY3OSw0MDY3OSwsLFVTRCwnRElMJyk=&amp;WINDOW=FIRST_POPUP&amp;HEIGH","T=450&amp;WIDTH=450&amp;START_MAXIMIZED=FALSE&amp;VAR:CALENDAR=FIVEDAY&amp;VAR:SYMBOL=B61D2N&amp;VAR:INDEX=0"}</definedName>
    <definedName name="_100__FDSAUDITLINK__" localSheetId="134" hidden="1">{"fdsup://directions/FAT Viewer?action=UPDATE&amp;creator=factset&amp;DYN_ARGS=TRUE&amp;DOC_NAME=FAT:FQL_AUDITING_CLIENT_TEMPLATE.FAT&amp;display_string=Audit&amp;VAR:KEY=JALQTYVOXU&amp;VAR:QUERY=RkZfRU5UUlBSX1ZBTF9EQUlMWSg0MDY3OSw0MDY3OSwsLFVTRCwnRElMJyk=&amp;WINDOW=FIRST_POPUP&amp;HEIGH","T=450&amp;WIDTH=450&amp;START_MAXIMIZED=FALSE&amp;VAR:CALENDAR=FIVEDAY&amp;VAR:SYMBOL=B61D2N&amp;VAR:INDEX=0"}</definedName>
    <definedName name="_100__FDSAUDITLINK__" localSheetId="178" hidden="1">{"fdsup://directions/FAT Viewer?action=UPDATE&amp;creator=factset&amp;DYN_ARGS=TRUE&amp;DOC_NAME=FAT:FQL_AUDITING_CLIENT_TEMPLATE.FAT&amp;display_string=Audit&amp;VAR:KEY=JALQTYVOXU&amp;VAR:QUERY=RkZfRU5UUlBSX1ZBTF9EQUlMWSg0MDY3OSw0MDY3OSwsLFVTRCwnRElMJyk=&amp;WINDOW=FIRST_POPUP&amp;HEIGH","T=450&amp;WIDTH=450&amp;START_MAXIMIZED=FALSE&amp;VAR:CALENDAR=FIVEDAY&amp;VAR:SYMBOL=B61D2N&amp;VAR:INDEX=0"}</definedName>
    <definedName name="_100__FDSAUDITLINK__" localSheetId="184" hidden="1">{"fdsup://directions/FAT Viewer?action=UPDATE&amp;creator=factset&amp;DYN_ARGS=TRUE&amp;DOC_NAME=FAT:FQL_AUDITING_CLIENT_TEMPLATE.FAT&amp;display_string=Audit&amp;VAR:KEY=JALQTYVOXU&amp;VAR:QUERY=RkZfRU5UUlBSX1ZBTF9EQUlMWSg0MDY3OSw0MDY3OSwsLFVTRCwnRElMJyk=&amp;WINDOW=FIRST_POPUP&amp;HEIGH","T=450&amp;WIDTH=450&amp;START_MAXIMIZED=FALSE&amp;VAR:CALENDAR=FIVEDAY&amp;VAR:SYMBOL=B61D2N&amp;VAR:INDEX=0"}</definedName>
    <definedName name="_100__FDSAUDITLINK__" localSheetId="186" hidden="1">{"fdsup://directions/FAT Viewer?action=UPDATE&amp;creator=factset&amp;DYN_ARGS=TRUE&amp;DOC_NAME=FAT:FQL_AUDITING_CLIENT_TEMPLATE.FAT&amp;display_string=Audit&amp;VAR:KEY=JALQTYVOXU&amp;VAR:QUERY=RkZfRU5UUlBSX1ZBTF9EQUlMWSg0MDY3OSw0MDY3OSwsLFVTRCwnRElMJyk=&amp;WINDOW=FIRST_POPUP&amp;HEIGH","T=450&amp;WIDTH=450&amp;START_MAXIMIZED=FALSE&amp;VAR:CALENDAR=FIVEDAY&amp;VAR:SYMBOL=B61D2N&amp;VAR:INDEX=0"}</definedName>
    <definedName name="_100__FDSAUDITLINK__" localSheetId="192" hidden="1">{"fdsup://directions/FAT Viewer?action=UPDATE&amp;creator=factset&amp;DYN_ARGS=TRUE&amp;DOC_NAME=FAT:FQL_AUDITING_CLIENT_TEMPLATE.FAT&amp;display_string=Audit&amp;VAR:KEY=JALQTYVOXU&amp;VAR:QUERY=RkZfRU5UUlBSX1ZBTF9EQUlMWSg0MDY3OSw0MDY3OSwsLFVTRCwnRElMJyk=&amp;WINDOW=FIRST_POPUP&amp;HEIGH","T=450&amp;WIDTH=450&amp;START_MAXIMIZED=FALSE&amp;VAR:CALENDAR=FIVEDAY&amp;VAR:SYMBOL=B61D2N&amp;VAR:INDEX=0"}</definedName>
    <definedName name="_100__FDSAUDITLINK__" localSheetId="193" hidden="1">{"fdsup://directions/FAT Viewer?action=UPDATE&amp;creator=factset&amp;DYN_ARGS=TRUE&amp;DOC_NAME=FAT:FQL_AUDITING_CLIENT_TEMPLATE.FAT&amp;display_string=Audit&amp;VAR:KEY=JALQTYVOXU&amp;VAR:QUERY=RkZfRU5UUlBSX1ZBTF9EQUlMWSg0MDY3OSw0MDY3OSwsLFVTRCwnRElMJyk=&amp;WINDOW=FIRST_POPUP&amp;HEIGH","T=450&amp;WIDTH=450&amp;START_MAXIMIZED=FALSE&amp;VAR:CALENDAR=FIVEDAY&amp;VAR:SYMBOL=B61D2N&amp;VAR:INDEX=0"}</definedName>
    <definedName name="_100__FDSAUDITLINK__" localSheetId="194" hidden="1">{"fdsup://directions/FAT Viewer?action=UPDATE&amp;creator=factset&amp;DYN_ARGS=TRUE&amp;DOC_NAME=FAT:FQL_AUDITING_CLIENT_TEMPLATE.FAT&amp;display_string=Audit&amp;VAR:KEY=JALQTYVOXU&amp;VAR:QUERY=RkZfRU5UUlBSX1ZBTF9EQUlMWSg0MDY3OSw0MDY3OSwsLFVTRCwnRElMJyk=&amp;WINDOW=FIRST_POPUP&amp;HEIGH","T=450&amp;WIDTH=450&amp;START_MAXIMIZED=FALSE&amp;VAR:CALENDAR=FIVEDAY&amp;VAR:SYMBOL=B61D2N&amp;VAR:INDEX=0"}</definedName>
    <definedName name="_100__FDSAUDITLINK__" localSheetId="121" hidden="1">{"fdsup://directions/FAT Viewer?action=UPDATE&amp;creator=factset&amp;DYN_ARGS=TRUE&amp;DOC_NAME=FAT:FQL_AUDITING_CLIENT_TEMPLATE.FAT&amp;display_string=Audit&amp;VAR:KEY=JALQTYVOXU&amp;VAR:QUERY=RkZfRU5UUlBSX1ZBTF9EQUlMWSg0MDY3OSw0MDY3OSwsLFVTRCwnRElMJyk=&amp;WINDOW=FIRST_POPUP&amp;HEIGH","T=450&amp;WIDTH=450&amp;START_MAXIMIZED=FALSE&amp;VAR:CALENDAR=FIVEDAY&amp;VAR:SYMBOL=B61D2N&amp;VAR:INDEX=0"}</definedName>
    <definedName name="_100__FDSAUDITLINK__" localSheetId="202" hidden="1">{"fdsup://directions/FAT Viewer?action=UPDATE&amp;creator=factset&amp;DYN_ARGS=TRUE&amp;DOC_NAME=FAT:FQL_AUDITING_CLIENT_TEMPLATE.FAT&amp;display_string=Audit&amp;VAR:KEY=JALQTYVOXU&amp;VAR:QUERY=RkZfRU5UUlBSX1ZBTF9EQUlMWSg0MDY3OSw0MDY3OSwsLFVTRCwnRElMJyk=&amp;WINDOW=FIRST_POPUP&amp;HEIGH","T=450&amp;WIDTH=450&amp;START_MAXIMIZED=FALSE&amp;VAR:CALENDAR=FIVEDAY&amp;VAR:SYMBOL=B61D2N&amp;VAR:INDEX=0"}</definedName>
    <definedName name="_100__FDSAUDITLINK__" localSheetId="203" hidden="1">{"fdsup://directions/FAT Viewer?action=UPDATE&amp;creator=factset&amp;DYN_ARGS=TRUE&amp;DOC_NAME=FAT:FQL_AUDITING_CLIENT_TEMPLATE.FAT&amp;display_string=Audit&amp;VAR:KEY=JALQTYVOXU&amp;VAR:QUERY=RkZfRU5UUlBSX1ZBTF9EQUlMWSg0MDY3OSw0MDY3OSwsLFVTRCwnRElMJyk=&amp;WINDOW=FIRST_POPUP&amp;HEIGH","T=450&amp;WIDTH=450&amp;START_MAXIMIZED=FALSE&amp;VAR:CALENDAR=FIVEDAY&amp;VAR:SYMBOL=B61D2N&amp;VAR:INDEX=0"}</definedName>
    <definedName name="_100__FDSAUDITLINK__" localSheetId="204" hidden="1">{"fdsup://directions/FAT Viewer?action=UPDATE&amp;creator=factset&amp;DYN_ARGS=TRUE&amp;DOC_NAME=FAT:FQL_AUDITING_CLIENT_TEMPLATE.FAT&amp;display_string=Audit&amp;VAR:KEY=JALQTYVOXU&amp;VAR:QUERY=RkZfRU5UUlBSX1ZBTF9EQUlMWSg0MDY3OSw0MDY3OSwsLFVTRCwnRElMJyk=&amp;WINDOW=FIRST_POPUP&amp;HEIGH","T=450&amp;WIDTH=450&amp;START_MAXIMIZED=FALSE&amp;VAR:CALENDAR=FIVEDAY&amp;VAR:SYMBOL=B61D2N&amp;VAR:INDEX=0"}</definedName>
    <definedName name="_100__FDSAUDITLINK__" localSheetId="205" hidden="1">{"fdsup://directions/FAT Viewer?action=UPDATE&amp;creator=factset&amp;DYN_ARGS=TRUE&amp;DOC_NAME=FAT:FQL_AUDITING_CLIENT_TEMPLATE.FAT&amp;display_string=Audit&amp;VAR:KEY=JALQTYVOXU&amp;VAR:QUERY=RkZfRU5UUlBSX1ZBTF9EQUlMWSg0MDY3OSw0MDY3OSwsLFVTRCwnRElMJyk=&amp;WINDOW=FIRST_POPUP&amp;HEIGH","T=450&amp;WIDTH=450&amp;START_MAXIMIZED=FALSE&amp;VAR:CALENDAR=FIVEDAY&amp;VAR:SYMBOL=B61D2N&amp;VAR:INDEX=0"}</definedName>
    <definedName name="_100__FDSAUDITLINK__" localSheetId="206" hidden="1">{"fdsup://directions/FAT Viewer?action=UPDATE&amp;creator=factset&amp;DYN_ARGS=TRUE&amp;DOC_NAME=FAT:FQL_AUDITING_CLIENT_TEMPLATE.FAT&amp;display_string=Audit&amp;VAR:KEY=JALQTYVOXU&amp;VAR:QUERY=RkZfRU5UUlBSX1ZBTF9EQUlMWSg0MDY3OSw0MDY3OSwsLFVTRCwnRElMJyk=&amp;WINDOW=FIRST_POPUP&amp;HEIGH","T=450&amp;WIDTH=450&amp;START_MAXIMIZED=FALSE&amp;VAR:CALENDAR=FIVEDAY&amp;VAR:SYMBOL=B61D2N&amp;VAR:INDEX=0"}</definedName>
    <definedName name="_100__FDSAUDITLINK__" localSheetId="0" hidden="1">{"fdsup://directions/FAT Viewer?action=UPDATE&amp;creator=factset&amp;DYN_ARGS=TRUE&amp;DOC_NAME=FAT:FQL_AUDITING_CLIENT_TEMPLATE.FAT&amp;display_string=Audit&amp;VAR:KEY=JALQTYVOXU&amp;VAR:QUERY=RkZfRU5UUlBSX1ZBTF9EQUlMWSg0MDY3OSw0MDY3OSwsLFVTRCwnRElMJyk=&amp;WINDOW=FIRST_POPUP&amp;HEIGH","T=450&amp;WIDTH=450&amp;START_MAXIMIZED=FALSE&amp;VAR:CALENDAR=FIVEDAY&amp;VAR:SYMBOL=B61D2N&amp;VAR:INDEX=0"}</definedName>
    <definedName name="_100__FDSAUDITLINK__" localSheetId="9" hidden="1">{"fdsup://directions/FAT Viewer?action=UPDATE&amp;creator=factset&amp;DYN_ARGS=TRUE&amp;DOC_NAME=FAT:FQL_AUDITING_CLIENT_TEMPLATE.FAT&amp;display_string=Audit&amp;VAR:KEY=JALQTYVOXU&amp;VAR:QUERY=RkZfRU5UUlBSX1ZBTF9EQUlMWSg0MDY3OSw0MDY3OSwsLFVTRCwnRElMJyk=&amp;WINDOW=FIRST_POPUP&amp;HEIGH","T=450&amp;WIDTH=450&amp;START_MAXIMIZED=FALSE&amp;VAR:CALENDAR=FIVEDAY&amp;VAR:SYMBOL=B61D2N&amp;VAR:INDEX=0"}</definedName>
    <definedName name="_100__FDSAUDITLINK__" localSheetId="99" hidden="1">{"fdsup://directions/FAT Viewer?action=UPDATE&amp;creator=factset&amp;DYN_ARGS=TRUE&amp;DOC_NAME=FAT:FQL_AUDITING_CLIENT_TEMPLATE.FAT&amp;display_string=Audit&amp;VAR:KEY=JALQTYVOXU&amp;VAR:QUERY=RkZfRU5UUlBSX1ZBTF9EQUlMWSg0MDY3OSw0MDY3OSwsLFVTRCwnRElMJyk=&amp;WINDOW=FIRST_POPUP&amp;HEIGH","T=450&amp;WIDTH=450&amp;START_MAXIMIZED=FALSE&amp;VAR:CALENDAR=FIVEDAY&amp;VAR:SYMBOL=B61D2N&amp;VAR:INDEX=0"}</definedName>
    <definedName name="_100__FDSAUDITLINK__" localSheetId="100" hidden="1">{"fdsup://directions/FAT Viewer?action=UPDATE&amp;creator=factset&amp;DYN_ARGS=TRUE&amp;DOC_NAME=FAT:FQL_AUDITING_CLIENT_TEMPLATE.FAT&amp;display_string=Audit&amp;VAR:KEY=JALQTYVOXU&amp;VAR:QUERY=RkZfRU5UUlBSX1ZBTF9EQUlMWSg0MDY3OSw0MDY3OSwsLFVTRCwnRElMJyk=&amp;WINDOW=FIRST_POPUP&amp;HEIGH","T=450&amp;WIDTH=450&amp;START_MAXIMIZED=FALSE&amp;VAR:CALENDAR=FIVEDAY&amp;VAR:SYMBOL=B61D2N&amp;VAR:INDEX=0"}</definedName>
    <definedName name="_100__FDSAUDITLINK__" localSheetId="101" hidden="1">{"fdsup://directions/FAT Viewer?action=UPDATE&amp;creator=factset&amp;DYN_ARGS=TRUE&amp;DOC_NAME=FAT:FQL_AUDITING_CLIENT_TEMPLATE.FAT&amp;display_string=Audit&amp;VAR:KEY=JALQTYVOXU&amp;VAR:QUERY=RkZfRU5UUlBSX1ZBTF9EQUlMWSg0MDY3OSw0MDY3OSwsLFVTRCwnRElMJyk=&amp;WINDOW=FIRST_POPUP&amp;HEIGH","T=450&amp;WIDTH=450&amp;START_MAXIMIZED=FALSE&amp;VAR:CALENDAR=FIVEDAY&amp;VAR:SYMBOL=B61D2N&amp;VAR:INDEX=0"}</definedName>
    <definedName name="_100__FDSAUDITLINK__" localSheetId="102" hidden="1">{"fdsup://directions/FAT Viewer?action=UPDATE&amp;creator=factset&amp;DYN_ARGS=TRUE&amp;DOC_NAME=FAT:FQL_AUDITING_CLIENT_TEMPLATE.FAT&amp;display_string=Audit&amp;VAR:KEY=JALQTYVOXU&amp;VAR:QUERY=RkZfRU5UUlBSX1ZBTF9EQUlMWSg0MDY3OSw0MDY3OSwsLFVTRCwnRElMJyk=&amp;WINDOW=FIRST_POPUP&amp;HEIGH","T=450&amp;WIDTH=450&amp;START_MAXIMIZED=FALSE&amp;VAR:CALENDAR=FIVEDAY&amp;VAR:SYMBOL=B61D2N&amp;VAR:INDEX=0"}</definedName>
    <definedName name="_100__FDSAUDITLINK__" localSheetId="104" hidden="1">{"fdsup://directions/FAT Viewer?action=UPDATE&amp;creator=factset&amp;DYN_ARGS=TRUE&amp;DOC_NAME=FAT:FQL_AUDITING_CLIENT_TEMPLATE.FAT&amp;display_string=Audit&amp;VAR:KEY=JALQTYVOXU&amp;VAR:QUERY=RkZfRU5UUlBSX1ZBTF9EQUlMWSg0MDY3OSw0MDY3OSwsLFVTRCwnRElMJyk=&amp;WINDOW=FIRST_POPUP&amp;HEIGH","T=450&amp;WIDTH=450&amp;START_MAXIMIZED=FALSE&amp;VAR:CALENDAR=FIVEDAY&amp;VAR:SYMBOL=B61D2N&amp;VAR:INDEX=0"}</definedName>
    <definedName name="_100__FDSAUDITLINK__" localSheetId="105" hidden="1">{"fdsup://directions/FAT Viewer?action=UPDATE&amp;creator=factset&amp;DYN_ARGS=TRUE&amp;DOC_NAME=FAT:FQL_AUDITING_CLIENT_TEMPLATE.FAT&amp;display_string=Audit&amp;VAR:KEY=JALQTYVOXU&amp;VAR:QUERY=RkZfRU5UUlBSX1ZBTF9EQUlMWSg0MDY3OSw0MDY3OSwsLFVTRCwnRElMJyk=&amp;WINDOW=FIRST_POPUP&amp;HEIGH","T=450&amp;WIDTH=450&amp;START_MAXIMIZED=FALSE&amp;VAR:CALENDAR=FIVEDAY&amp;VAR:SYMBOL=B61D2N&amp;VAR:INDEX=0"}</definedName>
    <definedName name="_100__FDSAUDITLINK__" localSheetId="108" hidden="1">{"fdsup://directions/FAT Viewer?action=UPDATE&amp;creator=factset&amp;DYN_ARGS=TRUE&amp;DOC_NAME=FAT:FQL_AUDITING_CLIENT_TEMPLATE.FAT&amp;display_string=Audit&amp;VAR:KEY=JALQTYVOXU&amp;VAR:QUERY=RkZfRU5UUlBSX1ZBTF9EQUlMWSg0MDY3OSw0MDY3OSwsLFVTRCwnRElMJyk=&amp;WINDOW=FIRST_POPUP&amp;HEIGH","T=450&amp;WIDTH=450&amp;START_MAXIMIZED=FALSE&amp;VAR:CALENDAR=FIVEDAY&amp;VAR:SYMBOL=B61D2N&amp;VAR:INDEX=0"}</definedName>
    <definedName name="_100__FDSAUDITLINK__" localSheetId="109" hidden="1">{"fdsup://directions/FAT Viewer?action=UPDATE&amp;creator=factset&amp;DYN_ARGS=TRUE&amp;DOC_NAME=FAT:FQL_AUDITING_CLIENT_TEMPLATE.FAT&amp;display_string=Audit&amp;VAR:KEY=JALQTYVOXU&amp;VAR:QUERY=RkZfRU5UUlBSX1ZBTF9EQUlMWSg0MDY3OSw0MDY3OSwsLFVTRCwnRElMJyk=&amp;WINDOW=FIRST_POPUP&amp;HEIGH","T=450&amp;WIDTH=450&amp;START_MAXIMIZED=FALSE&amp;VAR:CALENDAR=FIVEDAY&amp;VAR:SYMBOL=B61D2N&amp;VAR:INDEX=0"}</definedName>
    <definedName name="_100__FDSAUDITLINK__" localSheetId="110" hidden="1">{"fdsup://directions/FAT Viewer?action=UPDATE&amp;creator=factset&amp;DYN_ARGS=TRUE&amp;DOC_NAME=FAT:FQL_AUDITING_CLIENT_TEMPLATE.FAT&amp;display_string=Audit&amp;VAR:KEY=JALQTYVOXU&amp;VAR:QUERY=RkZfRU5UUlBSX1ZBTF9EQUlMWSg0MDY3OSw0MDY3OSwsLFVTRCwnRElMJyk=&amp;WINDOW=FIRST_POPUP&amp;HEIGH","T=450&amp;WIDTH=450&amp;START_MAXIMIZED=FALSE&amp;VAR:CALENDAR=FIVEDAY&amp;VAR:SYMBOL=B61D2N&amp;VAR:INDEX=0"}</definedName>
    <definedName name="_100__FDSAUDITLINK__" localSheetId="112" hidden="1">{"fdsup://directions/FAT Viewer?action=UPDATE&amp;creator=factset&amp;DYN_ARGS=TRUE&amp;DOC_NAME=FAT:FQL_AUDITING_CLIENT_TEMPLATE.FAT&amp;display_string=Audit&amp;VAR:KEY=JALQTYVOXU&amp;VAR:QUERY=RkZfRU5UUlBSX1ZBTF9EQUlMWSg0MDY3OSw0MDY3OSwsLFVTRCwnRElMJyk=&amp;WINDOW=FIRST_POPUP&amp;HEIGH","T=450&amp;WIDTH=450&amp;START_MAXIMIZED=FALSE&amp;VAR:CALENDAR=FIVEDAY&amp;VAR:SYMBOL=B61D2N&amp;VAR:INDEX=0"}</definedName>
    <definedName name="_100__FDSAUDITLINK__" localSheetId="14" hidden="1">{"fdsup://directions/FAT Viewer?action=UPDATE&amp;creator=factset&amp;DYN_ARGS=TRUE&amp;DOC_NAME=FAT:FQL_AUDITING_CLIENT_TEMPLATE.FAT&amp;display_string=Audit&amp;VAR:KEY=JALQTYVOXU&amp;VAR:QUERY=RkZfRU5UUlBSX1ZBTF9EQUlMWSg0MDY3OSw0MDY3OSwsLFVTRCwnRElMJyk=&amp;WINDOW=FIRST_POPUP&amp;HEIGH","T=450&amp;WIDTH=450&amp;START_MAXIMIZED=FALSE&amp;VAR:CALENDAR=FIVEDAY&amp;VAR:SYMBOL=B61D2N&amp;VAR:INDEX=0"}</definedName>
    <definedName name="_100__FDSAUDITLINK__" localSheetId="16" hidden="1">{"fdsup://directions/FAT Viewer?action=UPDATE&amp;creator=factset&amp;DYN_ARGS=TRUE&amp;DOC_NAME=FAT:FQL_AUDITING_CLIENT_TEMPLATE.FAT&amp;display_string=Audit&amp;VAR:KEY=JALQTYVOXU&amp;VAR:QUERY=RkZfRU5UUlBSX1ZBTF9EQUlMWSg0MDY3OSw0MDY3OSwsLFVTRCwnRElMJyk=&amp;WINDOW=FIRST_POPUP&amp;HEIGH","T=450&amp;WIDTH=450&amp;START_MAXIMIZED=FALSE&amp;VAR:CALENDAR=FIVEDAY&amp;VAR:SYMBOL=B61D2N&amp;VAR:INDEX=0"}</definedName>
    <definedName name="_100__FDSAUDITLINK__" localSheetId="1" hidden="1">{"fdsup://directions/FAT Viewer?action=UPDATE&amp;creator=factset&amp;DYN_ARGS=TRUE&amp;DOC_NAME=FAT:FQL_AUDITING_CLIENT_TEMPLATE.FAT&amp;display_string=Audit&amp;VAR:KEY=JALQTYVOXU&amp;VAR:QUERY=RkZfRU5UUlBSX1ZBTF9EQUlMWSg0MDY3OSw0MDY3OSwsLFVTRCwnRElMJyk=&amp;WINDOW=FIRST_POPUP&amp;HEIGH","T=450&amp;WIDTH=450&amp;START_MAXIMIZED=FALSE&amp;VAR:CALENDAR=FIVEDAY&amp;VAR:SYMBOL=B61D2N&amp;VAR:INDEX=0"}</definedName>
    <definedName name="_100__FDSAUDITLINK__" localSheetId="19" hidden="1">{"fdsup://directions/FAT Viewer?action=UPDATE&amp;creator=factset&amp;DYN_ARGS=TRUE&amp;DOC_NAME=FAT:FQL_AUDITING_CLIENT_TEMPLATE.FAT&amp;display_string=Audit&amp;VAR:KEY=JALQTYVOXU&amp;VAR:QUERY=RkZfRU5UUlBSX1ZBTF9EQUlMWSg0MDY3OSw0MDY3OSwsLFVTRCwnRElMJyk=&amp;WINDOW=FIRST_POPUP&amp;HEIGH","T=450&amp;WIDTH=450&amp;START_MAXIMIZED=FALSE&amp;VAR:CALENDAR=FIVEDAY&amp;VAR:SYMBOL=B61D2N&amp;VAR:INDEX=0"}</definedName>
    <definedName name="_100__FDSAUDITLINK__" localSheetId="20" hidden="1">{"fdsup://directions/FAT Viewer?action=UPDATE&amp;creator=factset&amp;DYN_ARGS=TRUE&amp;DOC_NAME=FAT:FQL_AUDITING_CLIENT_TEMPLATE.FAT&amp;display_string=Audit&amp;VAR:KEY=JALQTYVOXU&amp;VAR:QUERY=RkZfRU5UUlBSX1ZBTF9EQUlMWSg0MDY3OSw0MDY3OSwsLFVTRCwnRElMJyk=&amp;WINDOW=FIRST_POPUP&amp;HEIGH","T=450&amp;WIDTH=450&amp;START_MAXIMIZED=FALSE&amp;VAR:CALENDAR=FIVEDAY&amp;VAR:SYMBOL=B61D2N&amp;VAR:INDEX=0"}</definedName>
    <definedName name="_100__FDSAUDITLINK__" localSheetId="2" hidden="1">{"fdsup://directions/FAT Viewer?action=UPDATE&amp;creator=factset&amp;DYN_ARGS=TRUE&amp;DOC_NAME=FAT:FQL_AUDITING_CLIENT_TEMPLATE.FAT&amp;display_string=Audit&amp;VAR:KEY=JALQTYVOXU&amp;VAR:QUERY=RkZfRU5UUlBSX1ZBTF9EQUlMWSg0MDY3OSw0MDY3OSwsLFVTRCwnRElMJyk=&amp;WINDOW=FIRST_POPUP&amp;HEIGH","T=450&amp;WIDTH=450&amp;START_MAXIMIZED=FALSE&amp;VAR:CALENDAR=FIVEDAY&amp;VAR:SYMBOL=B61D2N&amp;VAR:INDEX=0"}</definedName>
    <definedName name="_100__FDSAUDITLINK__" localSheetId="38" hidden="1">{"fdsup://directions/FAT Viewer?action=UPDATE&amp;creator=factset&amp;DYN_ARGS=TRUE&amp;DOC_NAME=FAT:FQL_AUDITING_CLIENT_TEMPLATE.FAT&amp;display_string=Audit&amp;VAR:KEY=JALQTYVOXU&amp;VAR:QUERY=RkZfRU5UUlBSX1ZBTF9EQUlMWSg0MDY3OSw0MDY3OSwsLFVTRCwnRElMJyk=&amp;WINDOW=FIRST_POPUP&amp;HEIGH","T=450&amp;WIDTH=450&amp;START_MAXIMIZED=FALSE&amp;VAR:CALENDAR=FIVEDAY&amp;VAR:SYMBOL=B61D2N&amp;VAR:INDEX=0"}</definedName>
    <definedName name="_100__FDSAUDITLINK__" localSheetId="39" hidden="1">{"fdsup://directions/FAT Viewer?action=UPDATE&amp;creator=factset&amp;DYN_ARGS=TRUE&amp;DOC_NAME=FAT:FQL_AUDITING_CLIENT_TEMPLATE.FAT&amp;display_string=Audit&amp;VAR:KEY=JALQTYVOXU&amp;VAR:QUERY=RkZfRU5UUlBSX1ZBTF9EQUlMWSg0MDY3OSw0MDY3OSwsLFVTRCwnRElMJyk=&amp;WINDOW=FIRST_POPUP&amp;HEIGH","T=450&amp;WIDTH=450&amp;START_MAXIMIZED=FALSE&amp;VAR:CALENDAR=FIVEDAY&amp;VAR:SYMBOL=B61D2N&amp;VAR:INDEX=0"}</definedName>
    <definedName name="_100__FDSAUDITLINK__" localSheetId="40" hidden="1">{"fdsup://directions/FAT Viewer?action=UPDATE&amp;creator=factset&amp;DYN_ARGS=TRUE&amp;DOC_NAME=FAT:FQL_AUDITING_CLIENT_TEMPLATE.FAT&amp;display_string=Audit&amp;VAR:KEY=JALQTYVOXU&amp;VAR:QUERY=RkZfRU5UUlBSX1ZBTF9EQUlMWSg0MDY3OSw0MDY3OSwsLFVTRCwnRElMJyk=&amp;WINDOW=FIRST_POPUP&amp;HEIGH","T=450&amp;WIDTH=450&amp;START_MAXIMIZED=FALSE&amp;VAR:CALENDAR=FIVEDAY&amp;VAR:SYMBOL=B61D2N&amp;VAR:INDEX=0"}</definedName>
    <definedName name="_100__FDSAUDITLINK__" localSheetId="41" hidden="1">{"fdsup://directions/FAT Viewer?action=UPDATE&amp;creator=factset&amp;DYN_ARGS=TRUE&amp;DOC_NAME=FAT:FQL_AUDITING_CLIENT_TEMPLATE.FAT&amp;display_string=Audit&amp;VAR:KEY=JALQTYVOXU&amp;VAR:QUERY=RkZfRU5UUlBSX1ZBTF9EQUlMWSg0MDY3OSw0MDY3OSwsLFVTRCwnRElMJyk=&amp;WINDOW=FIRST_POPUP&amp;HEIGH","T=450&amp;WIDTH=450&amp;START_MAXIMIZED=FALSE&amp;VAR:CALENDAR=FIVEDAY&amp;VAR:SYMBOL=B61D2N&amp;VAR:INDEX=0"}</definedName>
    <definedName name="_100__FDSAUDITLINK__" localSheetId="42" hidden="1">{"fdsup://directions/FAT Viewer?action=UPDATE&amp;creator=factset&amp;DYN_ARGS=TRUE&amp;DOC_NAME=FAT:FQL_AUDITING_CLIENT_TEMPLATE.FAT&amp;display_string=Audit&amp;VAR:KEY=JALQTYVOXU&amp;VAR:QUERY=RkZfRU5UUlBSX1ZBTF9EQUlMWSg0MDY3OSw0MDY3OSwsLFVTRCwnRElMJyk=&amp;WINDOW=FIRST_POPUP&amp;HEIGH","T=450&amp;WIDTH=450&amp;START_MAXIMIZED=FALSE&amp;VAR:CALENDAR=FIVEDAY&amp;VAR:SYMBOL=B61D2N&amp;VAR:INDEX=0"}</definedName>
    <definedName name="_100__FDSAUDITLINK__" localSheetId="43" hidden="1">{"fdsup://directions/FAT Viewer?action=UPDATE&amp;creator=factset&amp;DYN_ARGS=TRUE&amp;DOC_NAME=FAT:FQL_AUDITING_CLIENT_TEMPLATE.FAT&amp;display_string=Audit&amp;VAR:KEY=JALQTYVOXU&amp;VAR:QUERY=RkZfRU5UUlBSX1ZBTF9EQUlMWSg0MDY3OSw0MDY3OSwsLFVTRCwnRElMJyk=&amp;WINDOW=FIRST_POPUP&amp;HEIGH","T=450&amp;WIDTH=450&amp;START_MAXIMIZED=FALSE&amp;VAR:CALENDAR=FIVEDAY&amp;VAR:SYMBOL=B61D2N&amp;VAR:INDEX=0"}</definedName>
    <definedName name="_100__FDSAUDITLINK__" localSheetId="44" hidden="1">{"fdsup://directions/FAT Viewer?action=UPDATE&amp;creator=factset&amp;DYN_ARGS=TRUE&amp;DOC_NAME=FAT:FQL_AUDITING_CLIENT_TEMPLATE.FAT&amp;display_string=Audit&amp;VAR:KEY=JALQTYVOXU&amp;VAR:QUERY=RkZfRU5UUlBSX1ZBTF9EQUlMWSg0MDY3OSw0MDY3OSwsLFVTRCwnRElMJyk=&amp;WINDOW=FIRST_POPUP&amp;HEIGH","T=450&amp;WIDTH=450&amp;START_MAXIMIZED=FALSE&amp;VAR:CALENDAR=FIVEDAY&amp;VAR:SYMBOL=B61D2N&amp;VAR:INDEX=0"}</definedName>
    <definedName name="_100__FDSAUDITLINK__" localSheetId="45" hidden="1">{"fdsup://directions/FAT Viewer?action=UPDATE&amp;creator=factset&amp;DYN_ARGS=TRUE&amp;DOC_NAME=FAT:FQL_AUDITING_CLIENT_TEMPLATE.FAT&amp;display_string=Audit&amp;VAR:KEY=JALQTYVOXU&amp;VAR:QUERY=RkZfRU5UUlBSX1ZBTF9EQUlMWSg0MDY3OSw0MDY3OSwsLFVTRCwnRElMJyk=&amp;WINDOW=FIRST_POPUP&amp;HEIGH","T=450&amp;WIDTH=450&amp;START_MAXIMIZED=FALSE&amp;VAR:CALENDAR=FIVEDAY&amp;VAR:SYMBOL=B61D2N&amp;VAR:INDEX=0"}</definedName>
    <definedName name="_100__FDSAUDITLINK__" localSheetId="46" hidden="1">{"fdsup://directions/FAT Viewer?action=UPDATE&amp;creator=factset&amp;DYN_ARGS=TRUE&amp;DOC_NAME=FAT:FQL_AUDITING_CLIENT_TEMPLATE.FAT&amp;display_string=Audit&amp;VAR:KEY=JALQTYVOXU&amp;VAR:QUERY=RkZfRU5UUlBSX1ZBTF9EQUlMWSg0MDY3OSw0MDY3OSwsLFVTRCwnRElMJyk=&amp;WINDOW=FIRST_POPUP&amp;HEIGH","T=450&amp;WIDTH=450&amp;START_MAXIMIZED=FALSE&amp;VAR:CALENDAR=FIVEDAY&amp;VAR:SYMBOL=B61D2N&amp;VAR:INDEX=0"}</definedName>
    <definedName name="_100__FDSAUDITLINK__" localSheetId="47" hidden="1">{"fdsup://directions/FAT Viewer?action=UPDATE&amp;creator=factset&amp;DYN_ARGS=TRUE&amp;DOC_NAME=FAT:FQL_AUDITING_CLIENT_TEMPLATE.FAT&amp;display_string=Audit&amp;VAR:KEY=JALQTYVOXU&amp;VAR:QUERY=RkZfRU5UUlBSX1ZBTF9EQUlMWSg0MDY3OSw0MDY3OSwsLFVTRCwnRElMJyk=&amp;WINDOW=FIRST_POPUP&amp;HEIGH","T=450&amp;WIDTH=450&amp;START_MAXIMIZED=FALSE&amp;VAR:CALENDAR=FIVEDAY&amp;VAR:SYMBOL=B61D2N&amp;VAR:INDEX=0"}</definedName>
    <definedName name="_100__FDSAUDITLINK__" localSheetId="48" hidden="1">{"fdsup://directions/FAT Viewer?action=UPDATE&amp;creator=factset&amp;DYN_ARGS=TRUE&amp;DOC_NAME=FAT:FQL_AUDITING_CLIENT_TEMPLATE.FAT&amp;display_string=Audit&amp;VAR:KEY=JALQTYVOXU&amp;VAR:QUERY=RkZfRU5UUlBSX1ZBTF9EQUlMWSg0MDY3OSw0MDY3OSwsLFVTRCwnRElMJyk=&amp;WINDOW=FIRST_POPUP&amp;HEIGH","T=450&amp;WIDTH=450&amp;START_MAXIMIZED=FALSE&amp;VAR:CALENDAR=FIVEDAY&amp;VAR:SYMBOL=B61D2N&amp;VAR:INDEX=0"}</definedName>
    <definedName name="_100__FDSAUDITLINK__" localSheetId="49" hidden="1">{"fdsup://directions/FAT Viewer?action=UPDATE&amp;creator=factset&amp;DYN_ARGS=TRUE&amp;DOC_NAME=FAT:FQL_AUDITING_CLIENT_TEMPLATE.FAT&amp;display_string=Audit&amp;VAR:KEY=JALQTYVOXU&amp;VAR:QUERY=RkZfRU5UUlBSX1ZBTF9EQUlMWSg0MDY3OSw0MDY3OSwsLFVTRCwnRElMJyk=&amp;WINDOW=FIRST_POPUP&amp;HEIGH","T=450&amp;WIDTH=450&amp;START_MAXIMIZED=FALSE&amp;VAR:CALENDAR=FIVEDAY&amp;VAR:SYMBOL=B61D2N&amp;VAR:INDEX=0"}</definedName>
    <definedName name="_100__FDSAUDITLINK__" localSheetId="51" hidden="1">{"fdsup://directions/FAT Viewer?action=UPDATE&amp;creator=factset&amp;DYN_ARGS=TRUE&amp;DOC_NAME=FAT:FQL_AUDITING_CLIENT_TEMPLATE.FAT&amp;display_string=Audit&amp;VAR:KEY=JALQTYVOXU&amp;VAR:QUERY=RkZfRU5UUlBSX1ZBTF9EQUlMWSg0MDY3OSw0MDY3OSwsLFVTRCwnRElMJyk=&amp;WINDOW=FIRST_POPUP&amp;HEIGH","T=450&amp;WIDTH=450&amp;START_MAXIMIZED=FALSE&amp;VAR:CALENDAR=FIVEDAY&amp;VAR:SYMBOL=B61D2N&amp;VAR:INDEX=0"}</definedName>
    <definedName name="_100__FDSAUDITLINK__" localSheetId="52" hidden="1">{"fdsup://directions/FAT Viewer?action=UPDATE&amp;creator=factset&amp;DYN_ARGS=TRUE&amp;DOC_NAME=FAT:FQL_AUDITING_CLIENT_TEMPLATE.FAT&amp;display_string=Audit&amp;VAR:KEY=JALQTYVOXU&amp;VAR:QUERY=RkZfRU5UUlBSX1ZBTF9EQUlMWSg0MDY3OSw0MDY3OSwsLFVTRCwnRElMJyk=&amp;WINDOW=FIRST_POPUP&amp;HEIGH","T=450&amp;WIDTH=450&amp;START_MAXIMIZED=FALSE&amp;VAR:CALENDAR=FIVEDAY&amp;VAR:SYMBOL=B61D2N&amp;VAR:INDEX=0"}</definedName>
    <definedName name="_100__FDSAUDITLINK__" localSheetId="53" hidden="1">{"fdsup://directions/FAT Viewer?action=UPDATE&amp;creator=factset&amp;DYN_ARGS=TRUE&amp;DOC_NAME=FAT:FQL_AUDITING_CLIENT_TEMPLATE.FAT&amp;display_string=Audit&amp;VAR:KEY=JALQTYVOXU&amp;VAR:QUERY=RkZfRU5UUlBSX1ZBTF9EQUlMWSg0MDY3OSw0MDY3OSwsLFVTRCwnRElMJyk=&amp;WINDOW=FIRST_POPUP&amp;HEIGH","T=450&amp;WIDTH=450&amp;START_MAXIMIZED=FALSE&amp;VAR:CALENDAR=FIVEDAY&amp;VAR:SYMBOL=B61D2N&amp;VAR:INDEX=0"}</definedName>
    <definedName name="_100__FDSAUDITLINK__" localSheetId="54" hidden="1">{"fdsup://directions/FAT Viewer?action=UPDATE&amp;creator=factset&amp;DYN_ARGS=TRUE&amp;DOC_NAME=FAT:FQL_AUDITING_CLIENT_TEMPLATE.FAT&amp;display_string=Audit&amp;VAR:KEY=JALQTYVOXU&amp;VAR:QUERY=RkZfRU5UUlBSX1ZBTF9EQUlMWSg0MDY3OSw0MDY3OSwsLFVTRCwnRElMJyk=&amp;WINDOW=FIRST_POPUP&amp;HEIGH","T=450&amp;WIDTH=450&amp;START_MAXIMIZED=FALSE&amp;VAR:CALENDAR=FIVEDAY&amp;VAR:SYMBOL=B61D2N&amp;VAR:INDEX=0"}</definedName>
    <definedName name="_100__FDSAUDITLINK__" localSheetId="55" hidden="1">{"fdsup://directions/FAT Viewer?action=UPDATE&amp;creator=factset&amp;DYN_ARGS=TRUE&amp;DOC_NAME=FAT:FQL_AUDITING_CLIENT_TEMPLATE.FAT&amp;display_string=Audit&amp;VAR:KEY=JALQTYVOXU&amp;VAR:QUERY=RkZfRU5UUlBSX1ZBTF9EQUlMWSg0MDY3OSw0MDY3OSwsLFVTRCwnRElMJyk=&amp;WINDOW=FIRST_POPUP&amp;HEIGH","T=450&amp;WIDTH=450&amp;START_MAXIMIZED=FALSE&amp;VAR:CALENDAR=FIVEDAY&amp;VAR:SYMBOL=B61D2N&amp;VAR:INDEX=0"}</definedName>
    <definedName name="_100__FDSAUDITLINK__" localSheetId="56" hidden="1">{"fdsup://directions/FAT Viewer?action=UPDATE&amp;creator=factset&amp;DYN_ARGS=TRUE&amp;DOC_NAME=FAT:FQL_AUDITING_CLIENT_TEMPLATE.FAT&amp;display_string=Audit&amp;VAR:KEY=JALQTYVOXU&amp;VAR:QUERY=RkZfRU5UUlBSX1ZBTF9EQUlMWSg0MDY3OSw0MDY3OSwsLFVTRCwnRElMJyk=&amp;WINDOW=FIRST_POPUP&amp;HEIGH","T=450&amp;WIDTH=450&amp;START_MAXIMIZED=FALSE&amp;VAR:CALENDAR=FIVEDAY&amp;VAR:SYMBOL=B61D2N&amp;VAR:INDEX=0"}</definedName>
    <definedName name="_100__FDSAUDITLINK__" localSheetId="57" hidden="1">{"fdsup://directions/FAT Viewer?action=UPDATE&amp;creator=factset&amp;DYN_ARGS=TRUE&amp;DOC_NAME=FAT:FQL_AUDITING_CLIENT_TEMPLATE.FAT&amp;display_string=Audit&amp;VAR:KEY=JALQTYVOXU&amp;VAR:QUERY=RkZfRU5UUlBSX1ZBTF9EQUlMWSg0MDY3OSw0MDY3OSwsLFVTRCwnRElMJyk=&amp;WINDOW=FIRST_POPUP&amp;HEIGH","T=450&amp;WIDTH=450&amp;START_MAXIMIZED=FALSE&amp;VAR:CALENDAR=FIVEDAY&amp;VAR:SYMBOL=B61D2N&amp;VAR:INDEX=0"}</definedName>
    <definedName name="_100__FDSAUDITLINK__" localSheetId="61" hidden="1">{"fdsup://directions/FAT Viewer?action=UPDATE&amp;creator=factset&amp;DYN_ARGS=TRUE&amp;DOC_NAME=FAT:FQL_AUDITING_CLIENT_TEMPLATE.FAT&amp;display_string=Audit&amp;VAR:KEY=JALQTYVOXU&amp;VAR:QUERY=RkZfRU5UUlBSX1ZBTF9EQUlMWSg0MDY3OSw0MDY3OSwsLFVTRCwnRElMJyk=&amp;WINDOW=FIRST_POPUP&amp;HEIGH","T=450&amp;WIDTH=450&amp;START_MAXIMIZED=FALSE&amp;VAR:CALENDAR=FIVEDAY&amp;VAR:SYMBOL=B61D2N&amp;VAR:INDEX=0"}</definedName>
    <definedName name="_100__FDSAUDITLINK__" localSheetId="62" hidden="1">{"fdsup://directions/FAT Viewer?action=UPDATE&amp;creator=factset&amp;DYN_ARGS=TRUE&amp;DOC_NAME=FAT:FQL_AUDITING_CLIENT_TEMPLATE.FAT&amp;display_string=Audit&amp;VAR:KEY=JALQTYVOXU&amp;VAR:QUERY=RkZfRU5UUlBSX1ZBTF9EQUlMWSg0MDY3OSw0MDY3OSwsLFVTRCwnRElMJyk=&amp;WINDOW=FIRST_POPUP&amp;HEIGH","T=450&amp;WIDTH=450&amp;START_MAXIMIZED=FALSE&amp;VAR:CALENDAR=FIVEDAY&amp;VAR:SYMBOL=B61D2N&amp;VAR:INDEX=0"}</definedName>
    <definedName name="_100__FDSAUDITLINK__" localSheetId="63" hidden="1">{"fdsup://directions/FAT Viewer?action=UPDATE&amp;creator=factset&amp;DYN_ARGS=TRUE&amp;DOC_NAME=FAT:FQL_AUDITING_CLIENT_TEMPLATE.FAT&amp;display_string=Audit&amp;VAR:KEY=JALQTYVOXU&amp;VAR:QUERY=RkZfRU5UUlBSX1ZBTF9EQUlMWSg0MDY3OSw0MDY3OSwsLFVTRCwnRElMJyk=&amp;WINDOW=FIRST_POPUP&amp;HEIGH","T=450&amp;WIDTH=450&amp;START_MAXIMIZED=FALSE&amp;VAR:CALENDAR=FIVEDAY&amp;VAR:SYMBOL=B61D2N&amp;VAR:INDEX=0"}</definedName>
    <definedName name="_100__FDSAUDITLINK__" localSheetId="64" hidden="1">{"fdsup://directions/FAT Viewer?action=UPDATE&amp;creator=factset&amp;DYN_ARGS=TRUE&amp;DOC_NAME=FAT:FQL_AUDITING_CLIENT_TEMPLATE.FAT&amp;display_string=Audit&amp;VAR:KEY=JALQTYVOXU&amp;VAR:QUERY=RkZfRU5UUlBSX1ZBTF9EQUlMWSg0MDY3OSw0MDY3OSwsLFVTRCwnRElMJyk=&amp;WINDOW=FIRST_POPUP&amp;HEIGH","T=450&amp;WIDTH=450&amp;START_MAXIMIZED=FALSE&amp;VAR:CALENDAR=FIVEDAY&amp;VAR:SYMBOL=B61D2N&amp;VAR:INDEX=0"}</definedName>
    <definedName name="_100__FDSAUDITLINK__" localSheetId="65" hidden="1">{"fdsup://directions/FAT Viewer?action=UPDATE&amp;creator=factset&amp;DYN_ARGS=TRUE&amp;DOC_NAME=FAT:FQL_AUDITING_CLIENT_TEMPLATE.FAT&amp;display_string=Audit&amp;VAR:KEY=JALQTYVOXU&amp;VAR:QUERY=RkZfRU5UUlBSX1ZBTF9EQUlMWSg0MDY3OSw0MDY3OSwsLFVTRCwnRElMJyk=&amp;WINDOW=FIRST_POPUP&amp;HEIGH","T=450&amp;WIDTH=450&amp;START_MAXIMIZED=FALSE&amp;VAR:CALENDAR=FIVEDAY&amp;VAR:SYMBOL=B61D2N&amp;VAR:INDEX=0"}</definedName>
    <definedName name="_100__FDSAUDITLINK__" localSheetId="66" hidden="1">{"fdsup://directions/FAT Viewer?action=UPDATE&amp;creator=factset&amp;DYN_ARGS=TRUE&amp;DOC_NAME=FAT:FQL_AUDITING_CLIENT_TEMPLATE.FAT&amp;display_string=Audit&amp;VAR:KEY=JALQTYVOXU&amp;VAR:QUERY=RkZfRU5UUlBSX1ZBTF9EQUlMWSg0MDY3OSw0MDY3OSwsLFVTRCwnRElMJyk=&amp;WINDOW=FIRST_POPUP&amp;HEIGH","T=450&amp;WIDTH=450&amp;START_MAXIMIZED=FALSE&amp;VAR:CALENDAR=FIVEDAY&amp;VAR:SYMBOL=B61D2N&amp;VAR:INDEX=0"}</definedName>
    <definedName name="_100__FDSAUDITLINK__" localSheetId="67" hidden="1">{"fdsup://directions/FAT Viewer?action=UPDATE&amp;creator=factset&amp;DYN_ARGS=TRUE&amp;DOC_NAME=FAT:FQL_AUDITING_CLIENT_TEMPLATE.FAT&amp;display_string=Audit&amp;VAR:KEY=JALQTYVOXU&amp;VAR:QUERY=RkZfRU5UUlBSX1ZBTF9EQUlMWSg0MDY3OSw0MDY3OSwsLFVTRCwnRElMJyk=&amp;WINDOW=FIRST_POPUP&amp;HEIGH","T=450&amp;WIDTH=450&amp;START_MAXIMIZED=FALSE&amp;VAR:CALENDAR=FIVEDAY&amp;VAR:SYMBOL=B61D2N&amp;VAR:INDEX=0"}</definedName>
    <definedName name="_100__FDSAUDITLINK__" localSheetId="70" hidden="1">{"fdsup://directions/FAT Viewer?action=UPDATE&amp;creator=factset&amp;DYN_ARGS=TRUE&amp;DOC_NAME=FAT:FQL_AUDITING_CLIENT_TEMPLATE.FAT&amp;display_string=Audit&amp;VAR:KEY=JALQTYVOXU&amp;VAR:QUERY=RkZfRU5UUlBSX1ZBTF9EQUlMWSg0MDY3OSw0MDY3OSwsLFVTRCwnRElMJyk=&amp;WINDOW=FIRST_POPUP&amp;HEIGH","T=450&amp;WIDTH=450&amp;START_MAXIMIZED=FALSE&amp;VAR:CALENDAR=FIVEDAY&amp;VAR:SYMBOL=B61D2N&amp;VAR:INDEX=0"}</definedName>
    <definedName name="_100__FDSAUDITLINK__" localSheetId="73" hidden="1">{"fdsup://directions/FAT Viewer?action=UPDATE&amp;creator=factset&amp;DYN_ARGS=TRUE&amp;DOC_NAME=FAT:FQL_AUDITING_CLIENT_TEMPLATE.FAT&amp;display_string=Audit&amp;VAR:KEY=JALQTYVOXU&amp;VAR:QUERY=RkZfRU5UUlBSX1ZBTF9EQUlMWSg0MDY3OSw0MDY3OSwsLFVTRCwnRElMJyk=&amp;WINDOW=FIRST_POPUP&amp;HEIGH","T=450&amp;WIDTH=450&amp;START_MAXIMIZED=FALSE&amp;VAR:CALENDAR=FIVEDAY&amp;VAR:SYMBOL=B61D2N&amp;VAR:INDEX=0"}</definedName>
    <definedName name="_100__FDSAUDITLINK__" localSheetId="74" hidden="1">{"fdsup://directions/FAT Viewer?action=UPDATE&amp;creator=factset&amp;DYN_ARGS=TRUE&amp;DOC_NAME=FAT:FQL_AUDITING_CLIENT_TEMPLATE.FAT&amp;display_string=Audit&amp;VAR:KEY=JALQTYVOXU&amp;VAR:QUERY=RkZfRU5UUlBSX1ZBTF9EQUlMWSg0MDY3OSw0MDY3OSwsLFVTRCwnRElMJyk=&amp;WINDOW=FIRST_POPUP&amp;HEIGH","T=450&amp;WIDTH=450&amp;START_MAXIMIZED=FALSE&amp;VAR:CALENDAR=FIVEDAY&amp;VAR:SYMBOL=B61D2N&amp;VAR:INDEX=0"}</definedName>
    <definedName name="_100__FDSAUDITLINK__" localSheetId="75" hidden="1">{"fdsup://directions/FAT Viewer?action=UPDATE&amp;creator=factset&amp;DYN_ARGS=TRUE&amp;DOC_NAME=FAT:FQL_AUDITING_CLIENT_TEMPLATE.FAT&amp;display_string=Audit&amp;VAR:KEY=JALQTYVOXU&amp;VAR:QUERY=RkZfRU5UUlBSX1ZBTF9EQUlMWSg0MDY3OSw0MDY3OSwsLFVTRCwnRElMJyk=&amp;WINDOW=FIRST_POPUP&amp;HEIGH","T=450&amp;WIDTH=450&amp;START_MAXIMIZED=FALSE&amp;VAR:CALENDAR=FIVEDAY&amp;VAR:SYMBOL=B61D2N&amp;VAR:INDEX=0"}</definedName>
    <definedName name="_100__FDSAUDITLINK__" localSheetId="76" hidden="1">{"fdsup://directions/FAT Viewer?action=UPDATE&amp;creator=factset&amp;DYN_ARGS=TRUE&amp;DOC_NAME=FAT:FQL_AUDITING_CLIENT_TEMPLATE.FAT&amp;display_string=Audit&amp;VAR:KEY=JALQTYVOXU&amp;VAR:QUERY=RkZfRU5UUlBSX1ZBTF9EQUlMWSg0MDY3OSw0MDY3OSwsLFVTRCwnRElMJyk=&amp;WINDOW=FIRST_POPUP&amp;HEIGH","T=450&amp;WIDTH=450&amp;START_MAXIMIZED=FALSE&amp;VAR:CALENDAR=FIVEDAY&amp;VAR:SYMBOL=B61D2N&amp;VAR:INDEX=0"}</definedName>
    <definedName name="_100__FDSAUDITLINK__" localSheetId="78" hidden="1">{"fdsup://directions/FAT Viewer?action=UPDATE&amp;creator=factset&amp;DYN_ARGS=TRUE&amp;DOC_NAME=FAT:FQL_AUDITING_CLIENT_TEMPLATE.FAT&amp;display_string=Audit&amp;VAR:KEY=JALQTYVOXU&amp;VAR:QUERY=RkZfRU5UUlBSX1ZBTF9EQUlMWSg0MDY3OSw0MDY3OSwsLFVTRCwnRElMJyk=&amp;WINDOW=FIRST_POPUP&amp;HEIGH","T=450&amp;WIDTH=450&amp;START_MAXIMIZED=FALSE&amp;VAR:CALENDAR=FIVEDAY&amp;VAR:SYMBOL=B61D2N&amp;VAR:INDEX=0"}</definedName>
    <definedName name="_100__FDSAUDITLINK__" localSheetId="79" hidden="1">{"fdsup://directions/FAT Viewer?action=UPDATE&amp;creator=factset&amp;DYN_ARGS=TRUE&amp;DOC_NAME=FAT:FQL_AUDITING_CLIENT_TEMPLATE.FAT&amp;display_string=Audit&amp;VAR:KEY=JALQTYVOXU&amp;VAR:QUERY=RkZfRU5UUlBSX1ZBTF9EQUlMWSg0MDY3OSw0MDY3OSwsLFVTRCwnRElMJyk=&amp;WINDOW=FIRST_POPUP&amp;HEIGH","T=450&amp;WIDTH=450&amp;START_MAXIMIZED=FALSE&amp;VAR:CALENDAR=FIVEDAY&amp;VAR:SYMBOL=B61D2N&amp;VAR:INDEX=0"}</definedName>
    <definedName name="_100__FDSAUDITLINK__" localSheetId="80" hidden="1">{"fdsup://directions/FAT Viewer?action=UPDATE&amp;creator=factset&amp;DYN_ARGS=TRUE&amp;DOC_NAME=FAT:FQL_AUDITING_CLIENT_TEMPLATE.FAT&amp;display_string=Audit&amp;VAR:KEY=JALQTYVOXU&amp;VAR:QUERY=RkZfRU5UUlBSX1ZBTF9EQUlMWSg0MDY3OSw0MDY3OSwsLFVTRCwnRElMJyk=&amp;WINDOW=FIRST_POPUP&amp;HEIGH","T=450&amp;WIDTH=450&amp;START_MAXIMIZED=FALSE&amp;VAR:CALENDAR=FIVEDAY&amp;VAR:SYMBOL=B61D2N&amp;VAR:INDEX=0"}</definedName>
    <definedName name="_100__FDSAUDITLINK__" localSheetId="81" hidden="1">{"fdsup://directions/FAT Viewer?action=UPDATE&amp;creator=factset&amp;DYN_ARGS=TRUE&amp;DOC_NAME=FAT:FQL_AUDITING_CLIENT_TEMPLATE.FAT&amp;display_string=Audit&amp;VAR:KEY=JALQTYVOXU&amp;VAR:QUERY=RkZfRU5UUlBSX1ZBTF9EQUlMWSg0MDY3OSw0MDY3OSwsLFVTRCwnRElMJyk=&amp;WINDOW=FIRST_POPUP&amp;HEIGH","T=450&amp;WIDTH=450&amp;START_MAXIMIZED=FALSE&amp;VAR:CALENDAR=FIVEDAY&amp;VAR:SYMBOL=B61D2N&amp;VAR:INDEX=0"}</definedName>
    <definedName name="_100__FDSAUDITLINK__" localSheetId="82" hidden="1">{"fdsup://directions/FAT Viewer?action=UPDATE&amp;creator=factset&amp;DYN_ARGS=TRUE&amp;DOC_NAME=FAT:FQL_AUDITING_CLIENT_TEMPLATE.FAT&amp;display_string=Audit&amp;VAR:KEY=JALQTYVOXU&amp;VAR:QUERY=RkZfRU5UUlBSX1ZBTF9EQUlMWSg0MDY3OSw0MDY3OSwsLFVTRCwnRElMJyk=&amp;WINDOW=FIRST_POPUP&amp;HEIGH","T=450&amp;WIDTH=450&amp;START_MAXIMIZED=FALSE&amp;VAR:CALENDAR=FIVEDAY&amp;VAR:SYMBOL=B61D2N&amp;VAR:INDEX=0"}</definedName>
    <definedName name="_100__FDSAUDITLINK__" localSheetId="85" hidden="1">{"fdsup://directions/FAT Viewer?action=UPDATE&amp;creator=factset&amp;DYN_ARGS=TRUE&amp;DOC_NAME=FAT:FQL_AUDITING_CLIENT_TEMPLATE.FAT&amp;display_string=Audit&amp;VAR:KEY=JALQTYVOXU&amp;VAR:QUERY=RkZfRU5UUlBSX1ZBTF9EQUlMWSg0MDY3OSw0MDY3OSwsLFVTRCwnRElMJyk=&amp;WINDOW=FIRST_POPUP&amp;HEIGH","T=450&amp;WIDTH=450&amp;START_MAXIMIZED=FALSE&amp;VAR:CALENDAR=FIVEDAY&amp;VAR:SYMBOL=B61D2N&amp;VAR:INDEX=0"}</definedName>
    <definedName name="_100__FDSAUDITLINK__" localSheetId="86" hidden="1">{"fdsup://directions/FAT Viewer?action=UPDATE&amp;creator=factset&amp;DYN_ARGS=TRUE&amp;DOC_NAME=FAT:FQL_AUDITING_CLIENT_TEMPLATE.FAT&amp;display_string=Audit&amp;VAR:KEY=JALQTYVOXU&amp;VAR:QUERY=RkZfRU5UUlBSX1ZBTF9EQUlMWSg0MDY3OSw0MDY3OSwsLFVTRCwnRElMJyk=&amp;WINDOW=FIRST_POPUP&amp;HEIGH","T=450&amp;WIDTH=450&amp;START_MAXIMIZED=FALSE&amp;VAR:CALENDAR=FIVEDAY&amp;VAR:SYMBOL=B61D2N&amp;VAR:INDEX=0"}</definedName>
    <definedName name="_100__FDSAUDITLINK__" localSheetId="87" hidden="1">{"fdsup://directions/FAT Viewer?action=UPDATE&amp;creator=factset&amp;DYN_ARGS=TRUE&amp;DOC_NAME=FAT:FQL_AUDITING_CLIENT_TEMPLATE.FAT&amp;display_string=Audit&amp;VAR:KEY=JALQTYVOXU&amp;VAR:QUERY=RkZfRU5UUlBSX1ZBTF9EQUlMWSg0MDY3OSw0MDY3OSwsLFVTRCwnRElMJyk=&amp;WINDOW=FIRST_POPUP&amp;HEIGH","T=450&amp;WIDTH=450&amp;START_MAXIMIZED=FALSE&amp;VAR:CALENDAR=FIVEDAY&amp;VAR:SYMBOL=B61D2N&amp;VAR:INDEX=0"}</definedName>
    <definedName name="_100__FDSAUDITLINK__" localSheetId="88" hidden="1">{"fdsup://directions/FAT Viewer?action=UPDATE&amp;creator=factset&amp;DYN_ARGS=TRUE&amp;DOC_NAME=FAT:FQL_AUDITING_CLIENT_TEMPLATE.FAT&amp;display_string=Audit&amp;VAR:KEY=JALQTYVOXU&amp;VAR:QUERY=RkZfRU5UUlBSX1ZBTF9EQUlMWSg0MDY3OSw0MDY3OSwsLFVTRCwnRElMJyk=&amp;WINDOW=FIRST_POPUP&amp;HEIGH","T=450&amp;WIDTH=450&amp;START_MAXIMIZED=FALSE&amp;VAR:CALENDAR=FIVEDAY&amp;VAR:SYMBOL=B61D2N&amp;VAR:INDEX=0"}</definedName>
    <definedName name="_100__FDSAUDITLINK__" localSheetId="8" hidden="1">{"fdsup://directions/FAT Viewer?action=UPDATE&amp;creator=factset&amp;DYN_ARGS=TRUE&amp;DOC_NAME=FAT:FQL_AUDITING_CLIENT_TEMPLATE.FAT&amp;display_string=Audit&amp;VAR:KEY=JALQTYVOXU&amp;VAR:QUERY=RkZfRU5UUlBSX1ZBTF9EQUlMWSg0MDY3OSw0MDY3OSwsLFVTRCwnRElMJyk=&amp;WINDOW=FIRST_POPUP&amp;HEIGH","T=450&amp;WIDTH=450&amp;START_MAXIMIZED=FALSE&amp;VAR:CALENDAR=FIVEDAY&amp;VAR:SYMBOL=B61D2N&amp;VAR:INDEX=0"}</definedName>
    <definedName name="_100__FDSAUDITLINK__" localSheetId="96" hidden="1">{"fdsup://directions/FAT Viewer?action=UPDATE&amp;creator=factset&amp;DYN_ARGS=TRUE&amp;DOC_NAME=FAT:FQL_AUDITING_CLIENT_TEMPLATE.FAT&amp;display_string=Audit&amp;VAR:KEY=JALQTYVOXU&amp;VAR:QUERY=RkZfRU5UUlBSX1ZBTF9EQUlMWSg0MDY3OSw0MDY3OSwsLFVTRCwnRElMJyk=&amp;WINDOW=FIRST_POPUP&amp;HEIGH","T=450&amp;WIDTH=450&amp;START_MAXIMIZED=FALSE&amp;VAR:CALENDAR=FIVEDAY&amp;VAR:SYMBOL=B61D2N&amp;VAR:INDEX=0"}</definedName>
    <definedName name="_100__FDSAUDITLINK__" localSheetId="97" hidden="1">{"fdsup://directions/FAT Viewer?action=UPDATE&amp;creator=factset&amp;DYN_ARGS=TRUE&amp;DOC_NAME=FAT:FQL_AUDITING_CLIENT_TEMPLATE.FAT&amp;display_string=Audit&amp;VAR:KEY=JALQTYVOXU&amp;VAR:QUERY=RkZfRU5UUlBSX1ZBTF9EQUlMWSg0MDY3OSw0MDY3OSwsLFVTRCwnRElMJyk=&amp;WINDOW=FIRST_POPUP&amp;HEIGH","T=450&amp;WIDTH=450&amp;START_MAXIMIZED=FALSE&amp;VAR:CALENDAR=FIVEDAY&amp;VAR:SYMBOL=B61D2N&amp;VAR:INDEX=0"}</definedName>
    <definedName name="_100__FDSAUDITLINK__" localSheetId="98" hidden="1">{"fdsup://directions/FAT Viewer?action=UPDATE&amp;creator=factset&amp;DYN_ARGS=TRUE&amp;DOC_NAME=FAT:FQL_AUDITING_CLIENT_TEMPLATE.FAT&amp;display_string=Audit&amp;VAR:KEY=JALQTYVOXU&amp;VAR:QUERY=RkZfRU5UUlBSX1ZBTF9EQUlMWSg0MDY3OSw0MDY3OSwsLFVTRCwnRElMJyk=&amp;WINDOW=FIRST_POPUP&amp;HEIGH","T=450&amp;WIDTH=450&amp;START_MAXIMIZED=FALSE&amp;VAR:CALENDAR=FIVEDAY&amp;VAR:SYMBOL=B61D2N&amp;VAR:INDEX=0"}</definedName>
    <definedName name="_100__FDSAUDITLINK__" hidden="1">{"fdsup://directions/FAT Viewer?action=UPDATE&amp;creator=factset&amp;DYN_ARGS=TRUE&amp;DOC_NAME=FAT:FQL_AUDITING_CLIENT_TEMPLATE.FAT&amp;display_string=Audit&amp;VAR:KEY=JALQTYVOXU&amp;VAR:QUERY=RkZfRU5UUlBSX1ZBTF9EQUlMWSg0MDY3OSw0MDY3OSwsLFVTRCwnRElMJyk=&amp;WINDOW=FIRST_POPUP&amp;HEIGH","T=450&amp;WIDTH=450&amp;START_MAXIMIZED=FALSE&amp;VAR:CALENDAR=FIVEDAY&amp;VAR:SYMBOL=B61D2N&amp;VAR:INDEX=0"}</definedName>
    <definedName name="_1000__123Graph_LBL_DCHART_36" localSheetId="129" hidden="1">#REF!</definedName>
    <definedName name="_1000__123Graph_LBL_DCHART_36" localSheetId="130" hidden="1">#REF!</definedName>
    <definedName name="_1000__123Graph_LBL_DCHART_36" localSheetId="132" hidden="1">#REF!</definedName>
    <definedName name="_1000__123Graph_LBL_DCHART_36" localSheetId="133" hidden="1">#REF!</definedName>
    <definedName name="_1000__123Graph_LBL_DCHART_36" localSheetId="134" hidden="1">#REF!</definedName>
    <definedName name="_1000__123Graph_LBL_DCHART_36" localSheetId="178" hidden="1">#REF!</definedName>
    <definedName name="_1000__123Graph_LBL_DCHART_36" localSheetId="184" hidden="1">#REF!</definedName>
    <definedName name="_1000__123Graph_LBL_DCHART_36" localSheetId="193" hidden="1">#REF!</definedName>
    <definedName name="_1000__123Graph_LBL_DCHART_36" localSheetId="194" hidden="1">#REF!</definedName>
    <definedName name="_1000__123Graph_LBL_DCHART_36" localSheetId="202" hidden="1">#REF!</definedName>
    <definedName name="_1000__123Graph_LBL_DCHART_36" localSheetId="203" hidden="1">#REF!</definedName>
    <definedName name="_1000__123Graph_LBL_DCHART_36" localSheetId="204" hidden="1">#REF!</definedName>
    <definedName name="_1000__123Graph_LBL_DCHART_36" localSheetId="205" hidden="1">#REF!</definedName>
    <definedName name="_1000__123Graph_LBL_DCHART_36" localSheetId="206" hidden="1">#REF!</definedName>
    <definedName name="_1000__123Graph_LBL_DCHART_36" localSheetId="0" hidden="1">#REF!</definedName>
    <definedName name="_1000__123Graph_LBL_DCHART_36" localSheetId="99" hidden="1">#REF!</definedName>
    <definedName name="_1000__123Graph_LBL_DCHART_36" localSheetId="14" hidden="1">#REF!</definedName>
    <definedName name="_1000__123Graph_LBL_DCHART_36" localSheetId="1" hidden="1">#REF!</definedName>
    <definedName name="_1000__123Graph_LBL_DCHART_36" localSheetId="38" hidden="1">#REF!</definedName>
    <definedName name="_1000__123Graph_LBL_DCHART_36" localSheetId="39" hidden="1">#REF!</definedName>
    <definedName name="_1000__123Graph_LBL_DCHART_36" localSheetId="40" hidden="1">#REF!</definedName>
    <definedName name="_1000__123Graph_LBL_DCHART_36" localSheetId="41" hidden="1">#REF!</definedName>
    <definedName name="_1000__123Graph_LBL_DCHART_36" localSheetId="42" hidden="1">#REF!</definedName>
    <definedName name="_1000__123Graph_LBL_DCHART_36" localSheetId="43" hidden="1">#REF!</definedName>
    <definedName name="_1000__123Graph_LBL_DCHART_36" localSheetId="44" hidden="1">#REF!</definedName>
    <definedName name="_1000__123Graph_LBL_DCHART_36" localSheetId="45" hidden="1">#REF!</definedName>
    <definedName name="_1000__123Graph_LBL_DCHART_36" localSheetId="46" hidden="1">#REF!</definedName>
    <definedName name="_1000__123Graph_LBL_DCHART_36" localSheetId="47" hidden="1">#REF!</definedName>
    <definedName name="_1000__123Graph_LBL_DCHART_36" localSheetId="48" hidden="1">#REF!</definedName>
    <definedName name="_1000__123Graph_LBL_DCHART_36" localSheetId="49" hidden="1">#REF!</definedName>
    <definedName name="_1000__123Graph_LBL_DCHART_36" localSheetId="51" hidden="1">#REF!</definedName>
    <definedName name="_1000__123Graph_LBL_DCHART_36" localSheetId="52" hidden="1">#REF!</definedName>
    <definedName name="_1000__123Graph_LBL_DCHART_36" localSheetId="53" hidden="1">#REF!</definedName>
    <definedName name="_1000__123Graph_LBL_DCHART_36" localSheetId="61" hidden="1">#REF!</definedName>
    <definedName name="_1000__123Graph_LBL_DCHART_36" localSheetId="62" hidden="1">#REF!</definedName>
    <definedName name="_1000__123Graph_LBL_DCHART_36" localSheetId="63" hidden="1">#REF!</definedName>
    <definedName name="_1000__123Graph_LBL_DCHART_36" localSheetId="64" hidden="1">#REF!</definedName>
    <definedName name="_1000__123Graph_LBL_DCHART_36" localSheetId="70" hidden="1">#REF!</definedName>
    <definedName name="_1000__123Graph_LBL_DCHART_36" localSheetId="78" hidden="1">#REF!</definedName>
    <definedName name="_1000__123Graph_LBL_DCHART_36" localSheetId="79" hidden="1">#REF!</definedName>
    <definedName name="_1000__123Graph_LBL_DCHART_36" localSheetId="87" hidden="1">#REF!</definedName>
    <definedName name="_1000__123Graph_LBL_DCHART_36" localSheetId="88" hidden="1">#REF!</definedName>
    <definedName name="_1000__123Graph_LBL_DCHART_36" hidden="1">#REF!</definedName>
    <definedName name="_10001__M" localSheetId="193">#REF!</definedName>
    <definedName name="_10001__M" localSheetId="194">#REF!</definedName>
    <definedName name="_10001__M" localSheetId="202">#REF!</definedName>
    <definedName name="_10001__M" localSheetId="203">#REF!</definedName>
    <definedName name="_10001__M" localSheetId="204">#REF!</definedName>
    <definedName name="_10001__M" localSheetId="205">#REF!</definedName>
    <definedName name="_10001__M" localSheetId="206">#REF!</definedName>
    <definedName name="_10001__M">#REF!</definedName>
    <definedName name="_1001__123Graph_LBL_DCHART_39" localSheetId="129" hidden="1">#REF!</definedName>
    <definedName name="_1001__123Graph_LBL_DCHART_39" localSheetId="130" hidden="1">#REF!</definedName>
    <definedName name="_1001__123Graph_LBL_DCHART_39" localSheetId="132" hidden="1">#REF!</definedName>
    <definedName name="_1001__123Graph_LBL_DCHART_39" localSheetId="133" hidden="1">#REF!</definedName>
    <definedName name="_1001__123Graph_LBL_DCHART_39" localSheetId="134" hidden="1">#REF!</definedName>
    <definedName name="_1001__123Graph_LBL_DCHART_39" localSheetId="178" hidden="1">#REF!</definedName>
    <definedName name="_1001__123Graph_LBL_DCHART_39" localSheetId="184" hidden="1">#REF!</definedName>
    <definedName name="_1001__123Graph_LBL_DCHART_39" localSheetId="193" hidden="1">#REF!</definedName>
    <definedName name="_1001__123Graph_LBL_DCHART_39" localSheetId="194" hidden="1">#REF!</definedName>
    <definedName name="_1001__123Graph_LBL_DCHART_39" localSheetId="202" hidden="1">#REF!</definedName>
    <definedName name="_1001__123Graph_LBL_DCHART_39" localSheetId="203" hidden="1">#REF!</definedName>
    <definedName name="_1001__123Graph_LBL_DCHART_39" localSheetId="204" hidden="1">#REF!</definedName>
    <definedName name="_1001__123Graph_LBL_DCHART_39" localSheetId="205" hidden="1">#REF!</definedName>
    <definedName name="_1001__123Graph_LBL_DCHART_39" localSheetId="206" hidden="1">#REF!</definedName>
    <definedName name="_1001__123Graph_LBL_DCHART_39" localSheetId="0" hidden="1">#REF!</definedName>
    <definedName name="_1001__123Graph_LBL_DCHART_39" localSheetId="99" hidden="1">#REF!</definedName>
    <definedName name="_1001__123Graph_LBL_DCHART_39" localSheetId="14" hidden="1">#REF!</definedName>
    <definedName name="_1001__123Graph_LBL_DCHART_39" localSheetId="1" hidden="1">#REF!</definedName>
    <definedName name="_1001__123Graph_LBL_DCHART_39" localSheetId="38" hidden="1">#REF!</definedName>
    <definedName name="_1001__123Graph_LBL_DCHART_39" localSheetId="39" hidden="1">#REF!</definedName>
    <definedName name="_1001__123Graph_LBL_DCHART_39" localSheetId="40" hidden="1">#REF!</definedName>
    <definedName name="_1001__123Graph_LBL_DCHART_39" localSheetId="41" hidden="1">#REF!</definedName>
    <definedName name="_1001__123Graph_LBL_DCHART_39" localSheetId="42" hidden="1">#REF!</definedName>
    <definedName name="_1001__123Graph_LBL_DCHART_39" localSheetId="43" hidden="1">#REF!</definedName>
    <definedName name="_1001__123Graph_LBL_DCHART_39" localSheetId="44" hidden="1">#REF!</definedName>
    <definedName name="_1001__123Graph_LBL_DCHART_39" localSheetId="45" hidden="1">#REF!</definedName>
    <definedName name="_1001__123Graph_LBL_DCHART_39" localSheetId="46" hidden="1">#REF!</definedName>
    <definedName name="_1001__123Graph_LBL_DCHART_39" localSheetId="47" hidden="1">#REF!</definedName>
    <definedName name="_1001__123Graph_LBL_DCHART_39" localSheetId="48" hidden="1">#REF!</definedName>
    <definedName name="_1001__123Graph_LBL_DCHART_39" localSheetId="49" hidden="1">#REF!</definedName>
    <definedName name="_1001__123Graph_LBL_DCHART_39" localSheetId="51" hidden="1">#REF!</definedName>
    <definedName name="_1001__123Graph_LBL_DCHART_39" localSheetId="52" hidden="1">#REF!</definedName>
    <definedName name="_1001__123Graph_LBL_DCHART_39" localSheetId="53" hidden="1">#REF!</definedName>
    <definedName name="_1001__123Graph_LBL_DCHART_39" localSheetId="61" hidden="1">#REF!</definedName>
    <definedName name="_1001__123Graph_LBL_DCHART_39" localSheetId="62" hidden="1">#REF!</definedName>
    <definedName name="_1001__123Graph_LBL_DCHART_39" localSheetId="63" hidden="1">#REF!</definedName>
    <definedName name="_1001__123Graph_LBL_DCHART_39" localSheetId="64" hidden="1">#REF!</definedName>
    <definedName name="_1001__123Graph_LBL_DCHART_39" localSheetId="70" hidden="1">#REF!</definedName>
    <definedName name="_1001__123Graph_LBL_DCHART_39" localSheetId="78" hidden="1">#REF!</definedName>
    <definedName name="_1001__123Graph_LBL_DCHART_39" localSheetId="79" hidden="1">#REF!</definedName>
    <definedName name="_1001__123Graph_LBL_DCHART_39" localSheetId="87" hidden="1">#REF!</definedName>
    <definedName name="_1001__123Graph_LBL_DCHART_39" localSheetId="88" hidden="1">#REF!</definedName>
    <definedName name="_1001__123Graph_LBL_DCHART_39" hidden="1">#REF!</definedName>
    <definedName name="_1002__123Graph_LBL_ECHART_20" localSheetId="129" hidden="1">#REF!</definedName>
    <definedName name="_1002__123Graph_LBL_ECHART_20" localSheetId="130" hidden="1">#REF!</definedName>
    <definedName name="_1002__123Graph_LBL_ECHART_20" localSheetId="132" hidden="1">#REF!</definedName>
    <definedName name="_1002__123Graph_LBL_ECHART_20" localSheetId="133" hidden="1">#REF!</definedName>
    <definedName name="_1002__123Graph_LBL_ECHART_20" localSheetId="134" hidden="1">#REF!</definedName>
    <definedName name="_1002__123Graph_LBL_ECHART_20" localSheetId="178" hidden="1">#REF!</definedName>
    <definedName name="_1002__123Graph_LBL_ECHART_20" localSheetId="184" hidden="1">#REF!</definedName>
    <definedName name="_1002__123Graph_LBL_ECHART_20" localSheetId="193" hidden="1">#REF!</definedName>
    <definedName name="_1002__123Graph_LBL_ECHART_20" localSheetId="194" hidden="1">#REF!</definedName>
    <definedName name="_1002__123Graph_LBL_ECHART_20" localSheetId="202" hidden="1">#REF!</definedName>
    <definedName name="_1002__123Graph_LBL_ECHART_20" localSheetId="203" hidden="1">#REF!</definedName>
    <definedName name="_1002__123Graph_LBL_ECHART_20" localSheetId="204" hidden="1">#REF!</definedName>
    <definedName name="_1002__123Graph_LBL_ECHART_20" localSheetId="205" hidden="1">#REF!</definedName>
    <definedName name="_1002__123Graph_LBL_ECHART_20" localSheetId="206" hidden="1">#REF!</definedName>
    <definedName name="_1002__123Graph_LBL_ECHART_20" localSheetId="0" hidden="1">#REF!</definedName>
    <definedName name="_1002__123Graph_LBL_ECHART_20" localSheetId="99" hidden="1">#REF!</definedName>
    <definedName name="_1002__123Graph_LBL_ECHART_20" localSheetId="14" hidden="1">#REF!</definedName>
    <definedName name="_1002__123Graph_LBL_ECHART_20" localSheetId="1" hidden="1">#REF!</definedName>
    <definedName name="_1002__123Graph_LBL_ECHART_20" localSheetId="38" hidden="1">#REF!</definedName>
    <definedName name="_1002__123Graph_LBL_ECHART_20" localSheetId="39" hidden="1">#REF!</definedName>
    <definedName name="_1002__123Graph_LBL_ECHART_20" localSheetId="40" hidden="1">#REF!</definedName>
    <definedName name="_1002__123Graph_LBL_ECHART_20" localSheetId="41" hidden="1">#REF!</definedName>
    <definedName name="_1002__123Graph_LBL_ECHART_20" localSheetId="42" hidden="1">#REF!</definedName>
    <definedName name="_1002__123Graph_LBL_ECHART_20" localSheetId="43" hidden="1">#REF!</definedName>
    <definedName name="_1002__123Graph_LBL_ECHART_20" localSheetId="44" hidden="1">#REF!</definedName>
    <definedName name="_1002__123Graph_LBL_ECHART_20" localSheetId="45" hidden="1">#REF!</definedName>
    <definedName name="_1002__123Graph_LBL_ECHART_20" localSheetId="46" hidden="1">#REF!</definedName>
    <definedName name="_1002__123Graph_LBL_ECHART_20" localSheetId="47" hidden="1">#REF!</definedName>
    <definedName name="_1002__123Graph_LBL_ECHART_20" localSheetId="48" hidden="1">#REF!</definedName>
    <definedName name="_1002__123Graph_LBL_ECHART_20" localSheetId="49" hidden="1">#REF!</definedName>
    <definedName name="_1002__123Graph_LBL_ECHART_20" localSheetId="51" hidden="1">#REF!</definedName>
    <definedName name="_1002__123Graph_LBL_ECHART_20" localSheetId="52" hidden="1">#REF!</definedName>
    <definedName name="_1002__123Graph_LBL_ECHART_20" localSheetId="53" hidden="1">#REF!</definedName>
    <definedName name="_1002__123Graph_LBL_ECHART_20" localSheetId="61" hidden="1">#REF!</definedName>
    <definedName name="_1002__123Graph_LBL_ECHART_20" localSheetId="62" hidden="1">#REF!</definedName>
    <definedName name="_1002__123Graph_LBL_ECHART_20" localSheetId="63" hidden="1">#REF!</definedName>
    <definedName name="_1002__123Graph_LBL_ECHART_20" localSheetId="64" hidden="1">#REF!</definedName>
    <definedName name="_1002__123Graph_LBL_ECHART_20" localSheetId="70" hidden="1">#REF!</definedName>
    <definedName name="_1002__123Graph_LBL_ECHART_20" localSheetId="78" hidden="1">#REF!</definedName>
    <definedName name="_1002__123Graph_LBL_ECHART_20" localSheetId="79" hidden="1">#REF!</definedName>
    <definedName name="_1002__123Graph_LBL_ECHART_20" localSheetId="87" hidden="1">#REF!</definedName>
    <definedName name="_1002__123Graph_LBL_ECHART_20" localSheetId="88" hidden="1">#REF!</definedName>
    <definedName name="_1002__123Graph_LBL_ECHART_20" hidden="1">#REF!</definedName>
    <definedName name="_1003__123Graph_LBL_ECHART_26" localSheetId="129" hidden="1">#REF!</definedName>
    <definedName name="_1003__123Graph_LBL_ECHART_26" localSheetId="130" hidden="1">#REF!</definedName>
    <definedName name="_1003__123Graph_LBL_ECHART_26" localSheetId="132" hidden="1">#REF!</definedName>
    <definedName name="_1003__123Graph_LBL_ECHART_26" localSheetId="133" hidden="1">#REF!</definedName>
    <definedName name="_1003__123Graph_LBL_ECHART_26" localSheetId="134" hidden="1">#REF!</definedName>
    <definedName name="_1003__123Graph_LBL_ECHART_26" localSheetId="178" hidden="1">#REF!</definedName>
    <definedName name="_1003__123Graph_LBL_ECHART_26" localSheetId="184" hidden="1">#REF!</definedName>
    <definedName name="_1003__123Graph_LBL_ECHART_26" localSheetId="193" hidden="1">#REF!</definedName>
    <definedName name="_1003__123Graph_LBL_ECHART_26" localSheetId="194" hidden="1">#REF!</definedName>
    <definedName name="_1003__123Graph_LBL_ECHART_26" localSheetId="202" hidden="1">#REF!</definedName>
    <definedName name="_1003__123Graph_LBL_ECHART_26" localSheetId="203" hidden="1">#REF!</definedName>
    <definedName name="_1003__123Graph_LBL_ECHART_26" localSheetId="204" hidden="1">#REF!</definedName>
    <definedName name="_1003__123Graph_LBL_ECHART_26" localSheetId="205" hidden="1">#REF!</definedName>
    <definedName name="_1003__123Graph_LBL_ECHART_26" localSheetId="206" hidden="1">#REF!</definedName>
    <definedName name="_1003__123Graph_LBL_ECHART_26" localSheetId="0" hidden="1">#REF!</definedName>
    <definedName name="_1003__123Graph_LBL_ECHART_26" localSheetId="99" hidden="1">#REF!</definedName>
    <definedName name="_1003__123Graph_LBL_ECHART_26" localSheetId="14" hidden="1">#REF!</definedName>
    <definedName name="_1003__123Graph_LBL_ECHART_26" localSheetId="1" hidden="1">#REF!</definedName>
    <definedName name="_1003__123Graph_LBL_ECHART_26" localSheetId="38" hidden="1">#REF!</definedName>
    <definedName name="_1003__123Graph_LBL_ECHART_26" localSheetId="39" hidden="1">#REF!</definedName>
    <definedName name="_1003__123Graph_LBL_ECHART_26" localSheetId="40" hidden="1">#REF!</definedName>
    <definedName name="_1003__123Graph_LBL_ECHART_26" localSheetId="41" hidden="1">#REF!</definedName>
    <definedName name="_1003__123Graph_LBL_ECHART_26" localSheetId="42" hidden="1">#REF!</definedName>
    <definedName name="_1003__123Graph_LBL_ECHART_26" localSheetId="43" hidden="1">#REF!</definedName>
    <definedName name="_1003__123Graph_LBL_ECHART_26" localSheetId="44" hidden="1">#REF!</definedName>
    <definedName name="_1003__123Graph_LBL_ECHART_26" localSheetId="45" hidden="1">#REF!</definedName>
    <definedName name="_1003__123Graph_LBL_ECHART_26" localSheetId="46" hidden="1">#REF!</definedName>
    <definedName name="_1003__123Graph_LBL_ECHART_26" localSheetId="47" hidden="1">#REF!</definedName>
    <definedName name="_1003__123Graph_LBL_ECHART_26" localSheetId="48" hidden="1">#REF!</definedName>
    <definedName name="_1003__123Graph_LBL_ECHART_26" localSheetId="49" hidden="1">#REF!</definedName>
    <definedName name="_1003__123Graph_LBL_ECHART_26" localSheetId="51" hidden="1">#REF!</definedName>
    <definedName name="_1003__123Graph_LBL_ECHART_26" localSheetId="52" hidden="1">#REF!</definedName>
    <definedName name="_1003__123Graph_LBL_ECHART_26" localSheetId="53" hidden="1">#REF!</definedName>
    <definedName name="_1003__123Graph_LBL_ECHART_26" localSheetId="61" hidden="1">#REF!</definedName>
    <definedName name="_1003__123Graph_LBL_ECHART_26" localSheetId="62" hidden="1">#REF!</definedName>
    <definedName name="_1003__123Graph_LBL_ECHART_26" localSheetId="63" hidden="1">#REF!</definedName>
    <definedName name="_1003__123Graph_LBL_ECHART_26" localSheetId="64" hidden="1">#REF!</definedName>
    <definedName name="_1003__123Graph_LBL_ECHART_26" localSheetId="70" hidden="1">#REF!</definedName>
    <definedName name="_1003__123Graph_LBL_ECHART_26" localSheetId="78" hidden="1">#REF!</definedName>
    <definedName name="_1003__123Graph_LBL_ECHART_26" localSheetId="79" hidden="1">#REF!</definedName>
    <definedName name="_1003__123Graph_LBL_ECHART_26" localSheetId="87" hidden="1">#REF!</definedName>
    <definedName name="_1003__123Graph_LBL_ECHART_26" localSheetId="88" hidden="1">#REF!</definedName>
    <definedName name="_1003__123Graph_LBL_ECHART_26" hidden="1">#REF!</definedName>
    <definedName name="_1004__123Graph_LBL_ECHART_38" localSheetId="129" hidden="1">#REF!</definedName>
    <definedName name="_1004__123Graph_LBL_ECHART_38" localSheetId="130" hidden="1">#REF!</definedName>
    <definedName name="_1004__123Graph_LBL_ECHART_38" localSheetId="132" hidden="1">#REF!</definedName>
    <definedName name="_1004__123Graph_LBL_ECHART_38" localSheetId="133" hidden="1">#REF!</definedName>
    <definedName name="_1004__123Graph_LBL_ECHART_38" localSheetId="134" hidden="1">#REF!</definedName>
    <definedName name="_1004__123Graph_LBL_ECHART_38" localSheetId="178" hidden="1">#REF!</definedName>
    <definedName name="_1004__123Graph_LBL_ECHART_38" localSheetId="184" hidden="1">#REF!</definedName>
    <definedName name="_1004__123Graph_LBL_ECHART_38" localSheetId="193" hidden="1">#REF!</definedName>
    <definedName name="_1004__123Graph_LBL_ECHART_38" localSheetId="194" hidden="1">#REF!</definedName>
    <definedName name="_1004__123Graph_LBL_ECHART_38" localSheetId="202" hidden="1">#REF!</definedName>
    <definedName name="_1004__123Graph_LBL_ECHART_38" localSheetId="203" hidden="1">#REF!</definedName>
    <definedName name="_1004__123Graph_LBL_ECHART_38" localSheetId="204" hidden="1">#REF!</definedName>
    <definedName name="_1004__123Graph_LBL_ECHART_38" localSheetId="205" hidden="1">#REF!</definedName>
    <definedName name="_1004__123Graph_LBL_ECHART_38" localSheetId="206" hidden="1">#REF!</definedName>
    <definedName name="_1004__123Graph_LBL_ECHART_38" localSheetId="0" hidden="1">#REF!</definedName>
    <definedName name="_1004__123Graph_LBL_ECHART_38" localSheetId="99" hidden="1">#REF!</definedName>
    <definedName name="_1004__123Graph_LBL_ECHART_38" localSheetId="14" hidden="1">#REF!</definedName>
    <definedName name="_1004__123Graph_LBL_ECHART_38" localSheetId="1" hidden="1">#REF!</definedName>
    <definedName name="_1004__123Graph_LBL_ECHART_38" localSheetId="38" hidden="1">#REF!</definedName>
    <definedName name="_1004__123Graph_LBL_ECHART_38" localSheetId="39" hidden="1">#REF!</definedName>
    <definedName name="_1004__123Graph_LBL_ECHART_38" localSheetId="40" hidden="1">#REF!</definedName>
    <definedName name="_1004__123Graph_LBL_ECHART_38" localSheetId="41" hidden="1">#REF!</definedName>
    <definedName name="_1004__123Graph_LBL_ECHART_38" localSheetId="42" hidden="1">#REF!</definedName>
    <definedName name="_1004__123Graph_LBL_ECHART_38" localSheetId="43" hidden="1">#REF!</definedName>
    <definedName name="_1004__123Graph_LBL_ECHART_38" localSheetId="44" hidden="1">#REF!</definedName>
    <definedName name="_1004__123Graph_LBL_ECHART_38" localSheetId="45" hidden="1">#REF!</definedName>
    <definedName name="_1004__123Graph_LBL_ECHART_38" localSheetId="46" hidden="1">#REF!</definedName>
    <definedName name="_1004__123Graph_LBL_ECHART_38" localSheetId="47" hidden="1">#REF!</definedName>
    <definedName name="_1004__123Graph_LBL_ECHART_38" localSheetId="48" hidden="1">#REF!</definedName>
    <definedName name="_1004__123Graph_LBL_ECHART_38" localSheetId="49" hidden="1">#REF!</definedName>
    <definedName name="_1004__123Graph_LBL_ECHART_38" localSheetId="51" hidden="1">#REF!</definedName>
    <definedName name="_1004__123Graph_LBL_ECHART_38" localSheetId="52" hidden="1">#REF!</definedName>
    <definedName name="_1004__123Graph_LBL_ECHART_38" localSheetId="53" hidden="1">#REF!</definedName>
    <definedName name="_1004__123Graph_LBL_ECHART_38" localSheetId="61" hidden="1">#REF!</definedName>
    <definedName name="_1004__123Graph_LBL_ECHART_38" localSheetId="62" hidden="1">#REF!</definedName>
    <definedName name="_1004__123Graph_LBL_ECHART_38" localSheetId="63" hidden="1">#REF!</definedName>
    <definedName name="_1004__123Graph_LBL_ECHART_38" localSheetId="64" hidden="1">#REF!</definedName>
    <definedName name="_1004__123Graph_LBL_ECHART_38" localSheetId="70" hidden="1">#REF!</definedName>
    <definedName name="_1004__123Graph_LBL_ECHART_38" localSheetId="78" hidden="1">#REF!</definedName>
    <definedName name="_1004__123Graph_LBL_ECHART_38" localSheetId="79" hidden="1">#REF!</definedName>
    <definedName name="_1004__123Graph_LBL_ECHART_38" localSheetId="87" hidden="1">#REF!</definedName>
    <definedName name="_1004__123Graph_LBL_ECHART_38" localSheetId="88" hidden="1">#REF!</definedName>
    <definedName name="_1004__123Graph_LBL_ECHART_38" hidden="1">#REF!</definedName>
    <definedName name="_1005__123Graph_LBL_ECHART_9" localSheetId="129" hidden="1">#REF!</definedName>
    <definedName name="_1005__123Graph_LBL_ECHART_9" localSheetId="130" hidden="1">#REF!</definedName>
    <definedName name="_1005__123Graph_LBL_ECHART_9" localSheetId="132" hidden="1">#REF!</definedName>
    <definedName name="_1005__123Graph_LBL_ECHART_9" localSheetId="133" hidden="1">#REF!</definedName>
    <definedName name="_1005__123Graph_LBL_ECHART_9" localSheetId="134" hidden="1">#REF!</definedName>
    <definedName name="_1005__123Graph_LBL_ECHART_9" localSheetId="178" hidden="1">#REF!</definedName>
    <definedName name="_1005__123Graph_LBL_ECHART_9" localSheetId="184" hidden="1">#REF!</definedName>
    <definedName name="_1005__123Graph_LBL_ECHART_9" localSheetId="193" hidden="1">#REF!</definedName>
    <definedName name="_1005__123Graph_LBL_ECHART_9" localSheetId="194" hidden="1">#REF!</definedName>
    <definedName name="_1005__123Graph_LBL_ECHART_9" localSheetId="202" hidden="1">#REF!</definedName>
    <definedName name="_1005__123Graph_LBL_ECHART_9" localSheetId="203" hidden="1">#REF!</definedName>
    <definedName name="_1005__123Graph_LBL_ECHART_9" localSheetId="204" hidden="1">#REF!</definedName>
    <definedName name="_1005__123Graph_LBL_ECHART_9" localSheetId="205" hidden="1">#REF!</definedName>
    <definedName name="_1005__123Graph_LBL_ECHART_9" localSheetId="206" hidden="1">#REF!</definedName>
    <definedName name="_1005__123Graph_LBL_ECHART_9" localSheetId="0" hidden="1">#REF!</definedName>
    <definedName name="_1005__123Graph_LBL_ECHART_9" localSheetId="99" hidden="1">#REF!</definedName>
    <definedName name="_1005__123Graph_LBL_ECHART_9" localSheetId="14" hidden="1">#REF!</definedName>
    <definedName name="_1005__123Graph_LBL_ECHART_9" localSheetId="1" hidden="1">#REF!</definedName>
    <definedName name="_1005__123Graph_LBL_ECHART_9" localSheetId="38" hidden="1">#REF!</definedName>
    <definedName name="_1005__123Graph_LBL_ECHART_9" localSheetId="39" hidden="1">#REF!</definedName>
    <definedName name="_1005__123Graph_LBL_ECHART_9" localSheetId="40" hidden="1">#REF!</definedName>
    <definedName name="_1005__123Graph_LBL_ECHART_9" localSheetId="41" hidden="1">#REF!</definedName>
    <definedName name="_1005__123Graph_LBL_ECHART_9" localSheetId="42" hidden="1">#REF!</definedName>
    <definedName name="_1005__123Graph_LBL_ECHART_9" localSheetId="43" hidden="1">#REF!</definedName>
    <definedName name="_1005__123Graph_LBL_ECHART_9" localSheetId="44" hidden="1">#REF!</definedName>
    <definedName name="_1005__123Graph_LBL_ECHART_9" localSheetId="45" hidden="1">#REF!</definedName>
    <definedName name="_1005__123Graph_LBL_ECHART_9" localSheetId="46" hidden="1">#REF!</definedName>
    <definedName name="_1005__123Graph_LBL_ECHART_9" localSheetId="47" hidden="1">#REF!</definedName>
    <definedName name="_1005__123Graph_LBL_ECHART_9" localSheetId="48" hidden="1">#REF!</definedName>
    <definedName name="_1005__123Graph_LBL_ECHART_9" localSheetId="49" hidden="1">#REF!</definedName>
    <definedName name="_1005__123Graph_LBL_ECHART_9" localSheetId="51" hidden="1">#REF!</definedName>
    <definedName name="_1005__123Graph_LBL_ECHART_9" localSheetId="52" hidden="1">#REF!</definedName>
    <definedName name="_1005__123Graph_LBL_ECHART_9" localSheetId="53" hidden="1">#REF!</definedName>
    <definedName name="_1005__123Graph_LBL_ECHART_9" localSheetId="61" hidden="1">#REF!</definedName>
    <definedName name="_1005__123Graph_LBL_ECHART_9" localSheetId="62" hidden="1">#REF!</definedName>
    <definedName name="_1005__123Graph_LBL_ECHART_9" localSheetId="63" hidden="1">#REF!</definedName>
    <definedName name="_1005__123Graph_LBL_ECHART_9" localSheetId="64" hidden="1">#REF!</definedName>
    <definedName name="_1005__123Graph_LBL_ECHART_9" localSheetId="70" hidden="1">#REF!</definedName>
    <definedName name="_1005__123Graph_LBL_ECHART_9" localSheetId="78" hidden="1">#REF!</definedName>
    <definedName name="_1005__123Graph_LBL_ECHART_9" localSheetId="79" hidden="1">#REF!</definedName>
    <definedName name="_1005__123Graph_LBL_ECHART_9" localSheetId="87" hidden="1">#REF!</definedName>
    <definedName name="_1005__123Graph_LBL_ECHART_9" localSheetId="88" hidden="1">#REF!</definedName>
    <definedName name="_1005__123Graph_LBL_ECHART_9" hidden="1">#REF!</definedName>
    <definedName name="_1006__123Graph_LBL_FCHART_3" localSheetId="129" hidden="1">#REF!</definedName>
    <definedName name="_1006__123Graph_LBL_FCHART_3" localSheetId="130" hidden="1">#REF!</definedName>
    <definedName name="_1006__123Graph_LBL_FCHART_3" localSheetId="132" hidden="1">#REF!</definedName>
    <definedName name="_1006__123Graph_LBL_FCHART_3" localSheetId="133" hidden="1">#REF!</definedName>
    <definedName name="_1006__123Graph_LBL_FCHART_3" localSheetId="134" hidden="1">#REF!</definedName>
    <definedName name="_1006__123Graph_LBL_FCHART_3" localSheetId="178" hidden="1">#REF!</definedName>
    <definedName name="_1006__123Graph_LBL_FCHART_3" localSheetId="184" hidden="1">#REF!</definedName>
    <definedName name="_1006__123Graph_LBL_FCHART_3" localSheetId="193" hidden="1">#REF!</definedName>
    <definedName name="_1006__123Graph_LBL_FCHART_3" localSheetId="194" hidden="1">#REF!</definedName>
    <definedName name="_1006__123Graph_LBL_FCHART_3" localSheetId="202" hidden="1">#REF!</definedName>
    <definedName name="_1006__123Graph_LBL_FCHART_3" localSheetId="203" hidden="1">#REF!</definedName>
    <definedName name="_1006__123Graph_LBL_FCHART_3" localSheetId="204" hidden="1">#REF!</definedName>
    <definedName name="_1006__123Graph_LBL_FCHART_3" localSheetId="205" hidden="1">#REF!</definedName>
    <definedName name="_1006__123Graph_LBL_FCHART_3" localSheetId="206" hidden="1">#REF!</definedName>
    <definedName name="_1006__123Graph_LBL_FCHART_3" localSheetId="0" hidden="1">#REF!</definedName>
    <definedName name="_1006__123Graph_LBL_FCHART_3" localSheetId="99" hidden="1">#REF!</definedName>
    <definedName name="_1006__123Graph_LBL_FCHART_3" localSheetId="14" hidden="1">#REF!</definedName>
    <definedName name="_1006__123Graph_LBL_FCHART_3" localSheetId="1" hidden="1">#REF!</definedName>
    <definedName name="_1006__123Graph_LBL_FCHART_3" localSheetId="38" hidden="1">#REF!</definedName>
    <definedName name="_1006__123Graph_LBL_FCHART_3" localSheetId="39" hidden="1">#REF!</definedName>
    <definedName name="_1006__123Graph_LBL_FCHART_3" localSheetId="40" hidden="1">#REF!</definedName>
    <definedName name="_1006__123Graph_LBL_FCHART_3" localSheetId="41" hidden="1">#REF!</definedName>
    <definedName name="_1006__123Graph_LBL_FCHART_3" localSheetId="42" hidden="1">#REF!</definedName>
    <definedName name="_1006__123Graph_LBL_FCHART_3" localSheetId="43" hidden="1">#REF!</definedName>
    <definedName name="_1006__123Graph_LBL_FCHART_3" localSheetId="44" hidden="1">#REF!</definedName>
    <definedName name="_1006__123Graph_LBL_FCHART_3" localSheetId="45" hidden="1">#REF!</definedName>
    <definedName name="_1006__123Graph_LBL_FCHART_3" localSheetId="46" hidden="1">#REF!</definedName>
    <definedName name="_1006__123Graph_LBL_FCHART_3" localSheetId="47" hidden="1">#REF!</definedName>
    <definedName name="_1006__123Graph_LBL_FCHART_3" localSheetId="48" hidden="1">#REF!</definedName>
    <definedName name="_1006__123Graph_LBL_FCHART_3" localSheetId="49" hidden="1">#REF!</definedName>
    <definedName name="_1006__123Graph_LBL_FCHART_3" localSheetId="51" hidden="1">#REF!</definedName>
    <definedName name="_1006__123Graph_LBL_FCHART_3" localSheetId="52" hidden="1">#REF!</definedName>
    <definedName name="_1006__123Graph_LBL_FCHART_3" localSheetId="53" hidden="1">#REF!</definedName>
    <definedName name="_1006__123Graph_LBL_FCHART_3" localSheetId="61" hidden="1">#REF!</definedName>
    <definedName name="_1006__123Graph_LBL_FCHART_3" localSheetId="62" hidden="1">#REF!</definedName>
    <definedName name="_1006__123Graph_LBL_FCHART_3" localSheetId="63" hidden="1">#REF!</definedName>
    <definedName name="_1006__123Graph_LBL_FCHART_3" localSheetId="64" hidden="1">#REF!</definedName>
    <definedName name="_1006__123Graph_LBL_FCHART_3" localSheetId="70" hidden="1">#REF!</definedName>
    <definedName name="_1006__123Graph_LBL_FCHART_3" localSheetId="78" hidden="1">#REF!</definedName>
    <definedName name="_1006__123Graph_LBL_FCHART_3" localSheetId="79" hidden="1">#REF!</definedName>
    <definedName name="_1006__123Graph_LBL_FCHART_3" localSheetId="87" hidden="1">#REF!</definedName>
    <definedName name="_1006__123Graph_LBL_FCHART_3" localSheetId="88" hidden="1">#REF!</definedName>
    <definedName name="_1006__123Graph_LBL_FCHART_3" hidden="1">#REF!</definedName>
    <definedName name="_1007__123Graph_LBL_FCHART_4" localSheetId="129" hidden="1">#REF!</definedName>
    <definedName name="_1007__123Graph_LBL_FCHART_4" localSheetId="130" hidden="1">#REF!</definedName>
    <definedName name="_1007__123Graph_LBL_FCHART_4" localSheetId="132" hidden="1">#REF!</definedName>
    <definedName name="_1007__123Graph_LBL_FCHART_4" localSheetId="133" hidden="1">#REF!</definedName>
    <definedName name="_1007__123Graph_LBL_FCHART_4" localSheetId="134" hidden="1">#REF!</definedName>
    <definedName name="_1007__123Graph_LBL_FCHART_4" localSheetId="178" hidden="1">#REF!</definedName>
    <definedName name="_1007__123Graph_LBL_FCHART_4" localSheetId="184" hidden="1">#REF!</definedName>
    <definedName name="_1007__123Graph_LBL_FCHART_4" localSheetId="193" hidden="1">#REF!</definedName>
    <definedName name="_1007__123Graph_LBL_FCHART_4" localSheetId="194" hidden="1">#REF!</definedName>
    <definedName name="_1007__123Graph_LBL_FCHART_4" localSheetId="202" hidden="1">#REF!</definedName>
    <definedName name="_1007__123Graph_LBL_FCHART_4" localSheetId="203" hidden="1">#REF!</definedName>
    <definedName name="_1007__123Graph_LBL_FCHART_4" localSheetId="204" hidden="1">#REF!</definedName>
    <definedName name="_1007__123Graph_LBL_FCHART_4" localSheetId="205" hidden="1">#REF!</definedName>
    <definedName name="_1007__123Graph_LBL_FCHART_4" localSheetId="206" hidden="1">#REF!</definedName>
    <definedName name="_1007__123Graph_LBL_FCHART_4" localSheetId="0" hidden="1">#REF!</definedName>
    <definedName name="_1007__123Graph_LBL_FCHART_4" localSheetId="99" hidden="1">#REF!</definedName>
    <definedName name="_1007__123Graph_LBL_FCHART_4" localSheetId="14" hidden="1">#REF!</definedName>
    <definedName name="_1007__123Graph_LBL_FCHART_4" localSheetId="1" hidden="1">#REF!</definedName>
    <definedName name="_1007__123Graph_LBL_FCHART_4" localSheetId="38" hidden="1">#REF!</definedName>
    <definedName name="_1007__123Graph_LBL_FCHART_4" localSheetId="39" hidden="1">#REF!</definedName>
    <definedName name="_1007__123Graph_LBL_FCHART_4" localSheetId="40" hidden="1">#REF!</definedName>
    <definedName name="_1007__123Graph_LBL_FCHART_4" localSheetId="41" hidden="1">#REF!</definedName>
    <definedName name="_1007__123Graph_LBL_FCHART_4" localSheetId="42" hidden="1">#REF!</definedName>
    <definedName name="_1007__123Graph_LBL_FCHART_4" localSheetId="43" hidden="1">#REF!</definedName>
    <definedName name="_1007__123Graph_LBL_FCHART_4" localSheetId="44" hidden="1">#REF!</definedName>
    <definedName name="_1007__123Graph_LBL_FCHART_4" localSheetId="45" hidden="1">#REF!</definedName>
    <definedName name="_1007__123Graph_LBL_FCHART_4" localSheetId="46" hidden="1">#REF!</definedName>
    <definedName name="_1007__123Graph_LBL_FCHART_4" localSheetId="47" hidden="1">#REF!</definedName>
    <definedName name="_1007__123Graph_LBL_FCHART_4" localSheetId="48" hidden="1">#REF!</definedName>
    <definedName name="_1007__123Graph_LBL_FCHART_4" localSheetId="49" hidden="1">#REF!</definedName>
    <definedName name="_1007__123Graph_LBL_FCHART_4" localSheetId="51" hidden="1">#REF!</definedName>
    <definedName name="_1007__123Graph_LBL_FCHART_4" localSheetId="52" hidden="1">#REF!</definedName>
    <definedName name="_1007__123Graph_LBL_FCHART_4" localSheetId="53" hidden="1">#REF!</definedName>
    <definedName name="_1007__123Graph_LBL_FCHART_4" localSheetId="61" hidden="1">#REF!</definedName>
    <definedName name="_1007__123Graph_LBL_FCHART_4" localSheetId="62" hidden="1">#REF!</definedName>
    <definedName name="_1007__123Graph_LBL_FCHART_4" localSheetId="63" hidden="1">#REF!</definedName>
    <definedName name="_1007__123Graph_LBL_FCHART_4" localSheetId="64" hidden="1">#REF!</definedName>
    <definedName name="_1007__123Graph_LBL_FCHART_4" localSheetId="70" hidden="1">#REF!</definedName>
    <definedName name="_1007__123Graph_LBL_FCHART_4" localSheetId="78" hidden="1">#REF!</definedName>
    <definedName name="_1007__123Graph_LBL_FCHART_4" localSheetId="79" hidden="1">#REF!</definedName>
    <definedName name="_1007__123Graph_LBL_FCHART_4" localSheetId="87" hidden="1">#REF!</definedName>
    <definedName name="_1007__123Graph_LBL_FCHART_4" localSheetId="88" hidden="1">#REF!</definedName>
    <definedName name="_1007__123Graph_LBL_FCHART_4" hidden="1">#REF!</definedName>
    <definedName name="_101__123Graph_ACHART_20" localSheetId="129" hidden="1">#REF!</definedName>
    <definedName name="_101__123Graph_ACHART_20" localSheetId="130" hidden="1">#REF!</definedName>
    <definedName name="_101__123Graph_ACHART_20" localSheetId="132" hidden="1">#REF!</definedName>
    <definedName name="_101__123Graph_ACHART_20" localSheetId="133" hidden="1">#REF!</definedName>
    <definedName name="_101__123Graph_ACHART_20" localSheetId="134" hidden="1">#REF!</definedName>
    <definedName name="_101__123Graph_ACHART_20" localSheetId="178" hidden="1">#REF!</definedName>
    <definedName name="_101__123Graph_ACHART_20" localSheetId="184" hidden="1">#REF!</definedName>
    <definedName name="_101__123Graph_ACHART_20" localSheetId="193" hidden="1">#REF!</definedName>
    <definedName name="_101__123Graph_ACHART_20" localSheetId="194" hidden="1">#REF!</definedName>
    <definedName name="_101__123Graph_ACHART_20" localSheetId="202" hidden="1">#REF!</definedName>
    <definedName name="_101__123Graph_ACHART_20" localSheetId="203" hidden="1">#REF!</definedName>
    <definedName name="_101__123Graph_ACHART_20" localSheetId="204" hidden="1">#REF!</definedName>
    <definedName name="_101__123Graph_ACHART_20" localSheetId="205" hidden="1">#REF!</definedName>
    <definedName name="_101__123Graph_ACHART_20" localSheetId="206" hidden="1">#REF!</definedName>
    <definedName name="_101__123Graph_ACHART_20" localSheetId="0" hidden="1">#REF!</definedName>
    <definedName name="_101__123Graph_ACHART_20" localSheetId="99" hidden="1">#REF!</definedName>
    <definedName name="_101__123Graph_ACHART_20" localSheetId="14" hidden="1">#REF!</definedName>
    <definedName name="_101__123Graph_ACHART_20" localSheetId="1" hidden="1">#REF!</definedName>
    <definedName name="_101__123Graph_ACHART_20" localSheetId="38" hidden="1">#REF!</definedName>
    <definedName name="_101__123Graph_ACHART_20" localSheetId="39" hidden="1">#REF!</definedName>
    <definedName name="_101__123Graph_ACHART_20" localSheetId="40" hidden="1">#REF!</definedName>
    <definedName name="_101__123Graph_ACHART_20" localSheetId="41" hidden="1">#REF!</definedName>
    <definedName name="_101__123Graph_ACHART_20" localSheetId="42" hidden="1">#REF!</definedName>
    <definedName name="_101__123Graph_ACHART_20" localSheetId="43" hidden="1">#REF!</definedName>
    <definedName name="_101__123Graph_ACHART_20" localSheetId="44" hidden="1">#REF!</definedName>
    <definedName name="_101__123Graph_ACHART_20" localSheetId="45" hidden="1">#REF!</definedName>
    <definedName name="_101__123Graph_ACHART_20" localSheetId="46" hidden="1">#REF!</definedName>
    <definedName name="_101__123Graph_ACHART_20" localSheetId="47" hidden="1">#REF!</definedName>
    <definedName name="_101__123Graph_ACHART_20" localSheetId="48" hidden="1">#REF!</definedName>
    <definedName name="_101__123Graph_ACHART_20" localSheetId="49" hidden="1">#REF!</definedName>
    <definedName name="_101__123Graph_ACHART_20" localSheetId="51" hidden="1">#REF!</definedName>
    <definedName name="_101__123Graph_ACHART_20" localSheetId="52" hidden="1">#REF!</definedName>
    <definedName name="_101__123Graph_ACHART_20" localSheetId="53" hidden="1">#REF!</definedName>
    <definedName name="_101__123Graph_ACHART_20" localSheetId="61" hidden="1">#REF!</definedName>
    <definedName name="_101__123Graph_ACHART_20" localSheetId="62" hidden="1">#REF!</definedName>
    <definedName name="_101__123Graph_ACHART_20" localSheetId="63" hidden="1">#REF!</definedName>
    <definedName name="_101__123Graph_ACHART_20" localSheetId="64" hidden="1">#REF!</definedName>
    <definedName name="_101__123Graph_ACHART_20" localSheetId="70" hidden="1">#REF!</definedName>
    <definedName name="_101__123Graph_ACHART_20" localSheetId="78" hidden="1">#REF!</definedName>
    <definedName name="_101__123Graph_ACHART_20" localSheetId="79" hidden="1">#REF!</definedName>
    <definedName name="_101__123Graph_ACHART_20" localSheetId="87" hidden="1">#REF!</definedName>
    <definedName name="_101__123Graph_ACHART_20" localSheetId="88" hidden="1">#REF!</definedName>
    <definedName name="_101__123Graph_ACHART_20" hidden="1">#REF!</definedName>
    <definedName name="_101__123Graph_EChart_1AB" localSheetId="127" hidden="1">#REF!</definedName>
    <definedName name="_101__123Graph_EChart_1AB" localSheetId="129" hidden="1">#REF!</definedName>
    <definedName name="_101__123Graph_EChart_1AB" localSheetId="130" hidden="1">#REF!</definedName>
    <definedName name="_101__123Graph_EChart_1AB" localSheetId="132" hidden="1">#REF!</definedName>
    <definedName name="_101__123Graph_EChart_1AB" localSheetId="133" hidden="1">#REF!</definedName>
    <definedName name="_101__123Graph_EChart_1AB" localSheetId="134" hidden="1">#REF!</definedName>
    <definedName name="_101__123Graph_EChart_1AB" localSheetId="178" hidden="1">#REF!</definedName>
    <definedName name="_101__123Graph_EChart_1AB" localSheetId="184" hidden="1">#REF!</definedName>
    <definedName name="_101__123Graph_EChart_1AB" localSheetId="193" hidden="1">#REF!</definedName>
    <definedName name="_101__123Graph_EChart_1AB" localSheetId="194" hidden="1">#REF!</definedName>
    <definedName name="_101__123Graph_EChart_1AB" localSheetId="121" hidden="1">#REF!</definedName>
    <definedName name="_101__123Graph_EChart_1AB" localSheetId="202" hidden="1">#REF!</definedName>
    <definedName name="_101__123Graph_EChart_1AB" localSheetId="203" hidden="1">#REF!</definedName>
    <definedName name="_101__123Graph_EChart_1AB" localSheetId="204" hidden="1">#REF!</definedName>
    <definedName name="_101__123Graph_EChart_1AB" localSheetId="0" hidden="1">#REF!</definedName>
    <definedName name="_101__123Graph_EChart_1AB" localSheetId="99" hidden="1">#REF!</definedName>
    <definedName name="_101__123Graph_EChart_1AB" localSheetId="100" hidden="1">#REF!</definedName>
    <definedName name="_101__123Graph_EChart_1AB" localSheetId="101" hidden="1">#REF!</definedName>
    <definedName name="_101__123Graph_EChart_1AB" localSheetId="102" hidden="1">#REF!</definedName>
    <definedName name="_101__123Graph_EChart_1AB" localSheetId="104" hidden="1">#REF!</definedName>
    <definedName name="_101__123Graph_EChart_1AB" localSheetId="105" hidden="1">#REF!</definedName>
    <definedName name="_101__123Graph_EChart_1AB" localSheetId="108" hidden="1">#REF!</definedName>
    <definedName name="_101__123Graph_EChart_1AB" localSheetId="109" hidden="1">#REF!</definedName>
    <definedName name="_101__123Graph_EChart_1AB" localSheetId="110" hidden="1">#REF!</definedName>
    <definedName name="_101__123Graph_EChart_1AB" localSheetId="14" hidden="1">#REF!</definedName>
    <definedName name="_101__123Graph_EChart_1AB" localSheetId="16" hidden="1">#REF!</definedName>
    <definedName name="_101__123Graph_EChart_1AB" localSheetId="1" hidden="1">#REF!</definedName>
    <definedName name="_101__123Graph_EChart_1AB" localSheetId="19" hidden="1">#REF!</definedName>
    <definedName name="_101__123Graph_EChart_1AB" localSheetId="20" hidden="1">#REF!</definedName>
    <definedName name="_101__123Graph_EChart_1AB" localSheetId="2" hidden="1">#REF!</definedName>
    <definedName name="_101__123Graph_EChart_1AB" localSheetId="41" hidden="1">#REF!</definedName>
    <definedName name="_101__123Graph_EChart_1AB" localSheetId="44" hidden="1">#REF!</definedName>
    <definedName name="_101__123Graph_EChart_1AB" localSheetId="45" hidden="1">#REF!</definedName>
    <definedName name="_101__123Graph_EChart_1AB" localSheetId="46" hidden="1">#REF!</definedName>
    <definedName name="_101__123Graph_EChart_1AB" localSheetId="47" hidden="1">#REF!</definedName>
    <definedName name="_101__123Graph_EChart_1AB" localSheetId="48" hidden="1">#REF!</definedName>
    <definedName name="_101__123Graph_EChart_1AB" localSheetId="49" hidden="1">#REF!</definedName>
    <definedName name="_101__123Graph_EChart_1AB" localSheetId="51" hidden="1">#REF!</definedName>
    <definedName name="_101__123Graph_EChart_1AB" localSheetId="52" hidden="1">#REF!</definedName>
    <definedName name="_101__123Graph_EChart_1AB" localSheetId="53" hidden="1">#REF!</definedName>
    <definedName name="_101__123Graph_EChart_1AB" localSheetId="54" hidden="1">#REF!</definedName>
    <definedName name="_101__123Graph_EChart_1AB" localSheetId="55" hidden="1">#REF!</definedName>
    <definedName name="_101__123Graph_EChart_1AB" localSheetId="56" hidden="1">#REF!</definedName>
    <definedName name="_101__123Graph_EChart_1AB" localSheetId="57" hidden="1">#REF!</definedName>
    <definedName name="_101__123Graph_EChart_1AB" localSheetId="65" hidden="1">#REF!</definedName>
    <definedName name="_101__123Graph_EChart_1AB" localSheetId="66" hidden="1">#REF!</definedName>
    <definedName name="_101__123Graph_EChart_1AB" localSheetId="67" hidden="1">#REF!</definedName>
    <definedName name="_101__123Graph_EChart_1AB" localSheetId="70" hidden="1">#REF!</definedName>
    <definedName name="_101__123Graph_EChart_1AB" localSheetId="72" hidden="1">#REF!</definedName>
    <definedName name="_101__123Graph_EChart_1AB" localSheetId="73" hidden="1">#REF!</definedName>
    <definedName name="_101__123Graph_EChart_1AB" localSheetId="74" hidden="1">#REF!</definedName>
    <definedName name="_101__123Graph_EChart_1AB" localSheetId="75" hidden="1">#REF!</definedName>
    <definedName name="_101__123Graph_EChart_1AB" localSheetId="76" hidden="1">#REF!</definedName>
    <definedName name="_101__123Graph_EChart_1AB" localSheetId="78" hidden="1">#REF!</definedName>
    <definedName name="_101__123Graph_EChart_1AB" localSheetId="79" hidden="1">#REF!</definedName>
    <definedName name="_101__123Graph_EChart_1AB" localSheetId="80" hidden="1">#REF!</definedName>
    <definedName name="_101__123Graph_EChart_1AB" localSheetId="81" hidden="1">#REF!</definedName>
    <definedName name="_101__123Graph_EChart_1AB" localSheetId="82" hidden="1">#REF!</definedName>
    <definedName name="_101__123Graph_EChart_1AB" localSheetId="85" hidden="1">#REF!</definedName>
    <definedName name="_101__123Graph_EChart_1AB" localSheetId="86" hidden="1">#REF!</definedName>
    <definedName name="_101__123Graph_EChart_1AB" localSheetId="87" hidden="1">#REF!</definedName>
    <definedName name="_101__123Graph_EChart_1AB" localSheetId="88" hidden="1">#REF!</definedName>
    <definedName name="_101__123Graph_EChart_1AB" localSheetId="8" hidden="1">#REF!</definedName>
    <definedName name="_101__123Graph_EChart_1AB" localSheetId="96" hidden="1">#REF!</definedName>
    <definedName name="_101__123Graph_EChart_1AB" localSheetId="97" hidden="1">#REF!</definedName>
    <definedName name="_101__123Graph_EChart_1AB" localSheetId="98" hidden="1">#REF!</definedName>
    <definedName name="_101__123Graph_EChart_1AB" hidden="1">#REF!</definedName>
    <definedName name="_101__FDSAUDITLINK__" localSheetId="124" hidden="1">{"fdsup://directions/FAT Viewer?action=UPDATE&amp;creator=factset&amp;DYN_ARGS=TRUE&amp;DOC_NAME=FAT:FQL_AUDITING_CLIENT_TEMPLATE.FAT&amp;display_string=Audit&amp;VAR:KEY=VQBAXIVYZG&amp;VAR:QUERY=RkZfU0hMRFJTX0VRKEFOTiw0MDY3OSw0MDY3OSwsLFVTRCk=&amp;WINDOW=FIRST_POPUP&amp;HEIGHT=450&amp;WIDTH=","450&amp;START_MAXIMIZED=FALSE&amp;VAR:CALENDAR=FIVEDAY&amp;VAR:SYMBOL=315445&amp;VAR:INDEX=0"}</definedName>
    <definedName name="_101__FDSAUDITLINK__" localSheetId="127" hidden="1">{"fdsup://directions/FAT Viewer?action=UPDATE&amp;creator=factset&amp;DYN_ARGS=TRUE&amp;DOC_NAME=FAT:FQL_AUDITING_CLIENT_TEMPLATE.FAT&amp;display_string=Audit&amp;VAR:KEY=VQBAXIVYZG&amp;VAR:QUERY=RkZfU0hMRFJTX0VRKEFOTiw0MDY3OSw0MDY3OSwsLFVTRCk=&amp;WINDOW=FIRST_POPUP&amp;HEIGHT=450&amp;WIDTH=","450&amp;START_MAXIMIZED=FALSE&amp;VAR:CALENDAR=FIVEDAY&amp;VAR:SYMBOL=315445&amp;VAR:INDEX=0"}</definedName>
    <definedName name="_101__FDSAUDITLINK__" localSheetId="129" hidden="1">{"fdsup://directions/FAT Viewer?action=UPDATE&amp;creator=factset&amp;DYN_ARGS=TRUE&amp;DOC_NAME=FAT:FQL_AUDITING_CLIENT_TEMPLATE.FAT&amp;display_string=Audit&amp;VAR:KEY=VQBAXIVYZG&amp;VAR:QUERY=RkZfU0hMRFJTX0VRKEFOTiw0MDY3OSw0MDY3OSwsLFVTRCk=&amp;WINDOW=FIRST_POPUP&amp;HEIGHT=450&amp;WIDTH=","450&amp;START_MAXIMIZED=FALSE&amp;VAR:CALENDAR=FIVEDAY&amp;VAR:SYMBOL=315445&amp;VAR:INDEX=0"}</definedName>
    <definedName name="_101__FDSAUDITLINK__" localSheetId="130" hidden="1">{"fdsup://directions/FAT Viewer?action=UPDATE&amp;creator=factset&amp;DYN_ARGS=TRUE&amp;DOC_NAME=FAT:FQL_AUDITING_CLIENT_TEMPLATE.FAT&amp;display_string=Audit&amp;VAR:KEY=VQBAXIVYZG&amp;VAR:QUERY=RkZfU0hMRFJTX0VRKEFOTiw0MDY3OSw0MDY3OSwsLFVTRCk=&amp;WINDOW=FIRST_POPUP&amp;HEIGHT=450&amp;WIDTH=","450&amp;START_MAXIMIZED=FALSE&amp;VAR:CALENDAR=FIVEDAY&amp;VAR:SYMBOL=315445&amp;VAR:INDEX=0"}</definedName>
    <definedName name="_101__FDSAUDITLINK__" localSheetId="132" hidden="1">{"fdsup://directions/FAT Viewer?action=UPDATE&amp;creator=factset&amp;DYN_ARGS=TRUE&amp;DOC_NAME=FAT:FQL_AUDITING_CLIENT_TEMPLATE.FAT&amp;display_string=Audit&amp;VAR:KEY=VQBAXIVYZG&amp;VAR:QUERY=RkZfU0hMRFJTX0VRKEFOTiw0MDY3OSw0MDY3OSwsLFVTRCk=&amp;WINDOW=FIRST_POPUP&amp;HEIGHT=450&amp;WIDTH=","450&amp;START_MAXIMIZED=FALSE&amp;VAR:CALENDAR=FIVEDAY&amp;VAR:SYMBOL=315445&amp;VAR:INDEX=0"}</definedName>
    <definedName name="_101__FDSAUDITLINK__" localSheetId="133" hidden="1">{"fdsup://directions/FAT Viewer?action=UPDATE&amp;creator=factset&amp;DYN_ARGS=TRUE&amp;DOC_NAME=FAT:FQL_AUDITING_CLIENT_TEMPLATE.FAT&amp;display_string=Audit&amp;VAR:KEY=VQBAXIVYZG&amp;VAR:QUERY=RkZfU0hMRFJTX0VRKEFOTiw0MDY3OSw0MDY3OSwsLFVTRCk=&amp;WINDOW=FIRST_POPUP&amp;HEIGHT=450&amp;WIDTH=","450&amp;START_MAXIMIZED=FALSE&amp;VAR:CALENDAR=FIVEDAY&amp;VAR:SYMBOL=315445&amp;VAR:INDEX=0"}</definedName>
    <definedName name="_101__FDSAUDITLINK__" localSheetId="134" hidden="1">{"fdsup://directions/FAT Viewer?action=UPDATE&amp;creator=factset&amp;DYN_ARGS=TRUE&amp;DOC_NAME=FAT:FQL_AUDITING_CLIENT_TEMPLATE.FAT&amp;display_string=Audit&amp;VAR:KEY=VQBAXIVYZG&amp;VAR:QUERY=RkZfU0hMRFJTX0VRKEFOTiw0MDY3OSw0MDY3OSwsLFVTRCk=&amp;WINDOW=FIRST_POPUP&amp;HEIGHT=450&amp;WIDTH=","450&amp;START_MAXIMIZED=FALSE&amp;VAR:CALENDAR=FIVEDAY&amp;VAR:SYMBOL=315445&amp;VAR:INDEX=0"}</definedName>
    <definedName name="_101__FDSAUDITLINK__" localSheetId="178" hidden="1">{"fdsup://directions/FAT Viewer?action=UPDATE&amp;creator=factset&amp;DYN_ARGS=TRUE&amp;DOC_NAME=FAT:FQL_AUDITING_CLIENT_TEMPLATE.FAT&amp;display_string=Audit&amp;VAR:KEY=VQBAXIVYZG&amp;VAR:QUERY=RkZfU0hMRFJTX0VRKEFOTiw0MDY3OSw0MDY3OSwsLFVTRCk=&amp;WINDOW=FIRST_POPUP&amp;HEIGHT=450&amp;WIDTH=","450&amp;START_MAXIMIZED=FALSE&amp;VAR:CALENDAR=FIVEDAY&amp;VAR:SYMBOL=315445&amp;VAR:INDEX=0"}</definedName>
    <definedName name="_101__FDSAUDITLINK__" localSheetId="184" hidden="1">{"fdsup://directions/FAT Viewer?action=UPDATE&amp;creator=factset&amp;DYN_ARGS=TRUE&amp;DOC_NAME=FAT:FQL_AUDITING_CLIENT_TEMPLATE.FAT&amp;display_string=Audit&amp;VAR:KEY=VQBAXIVYZG&amp;VAR:QUERY=RkZfU0hMRFJTX0VRKEFOTiw0MDY3OSw0MDY3OSwsLFVTRCk=&amp;WINDOW=FIRST_POPUP&amp;HEIGHT=450&amp;WIDTH=","450&amp;START_MAXIMIZED=FALSE&amp;VAR:CALENDAR=FIVEDAY&amp;VAR:SYMBOL=315445&amp;VAR:INDEX=0"}</definedName>
    <definedName name="_101__FDSAUDITLINK__" localSheetId="186" hidden="1">{"fdsup://directions/FAT Viewer?action=UPDATE&amp;creator=factset&amp;DYN_ARGS=TRUE&amp;DOC_NAME=FAT:FQL_AUDITING_CLIENT_TEMPLATE.FAT&amp;display_string=Audit&amp;VAR:KEY=VQBAXIVYZG&amp;VAR:QUERY=RkZfU0hMRFJTX0VRKEFOTiw0MDY3OSw0MDY3OSwsLFVTRCk=&amp;WINDOW=FIRST_POPUP&amp;HEIGHT=450&amp;WIDTH=","450&amp;START_MAXIMIZED=FALSE&amp;VAR:CALENDAR=FIVEDAY&amp;VAR:SYMBOL=315445&amp;VAR:INDEX=0"}</definedName>
    <definedName name="_101__FDSAUDITLINK__" localSheetId="192" hidden="1">{"fdsup://directions/FAT Viewer?action=UPDATE&amp;creator=factset&amp;DYN_ARGS=TRUE&amp;DOC_NAME=FAT:FQL_AUDITING_CLIENT_TEMPLATE.FAT&amp;display_string=Audit&amp;VAR:KEY=VQBAXIVYZG&amp;VAR:QUERY=RkZfU0hMRFJTX0VRKEFOTiw0MDY3OSw0MDY3OSwsLFVTRCk=&amp;WINDOW=FIRST_POPUP&amp;HEIGHT=450&amp;WIDTH=","450&amp;START_MAXIMIZED=FALSE&amp;VAR:CALENDAR=FIVEDAY&amp;VAR:SYMBOL=315445&amp;VAR:INDEX=0"}</definedName>
    <definedName name="_101__FDSAUDITLINK__" localSheetId="193" hidden="1">{"fdsup://directions/FAT Viewer?action=UPDATE&amp;creator=factset&amp;DYN_ARGS=TRUE&amp;DOC_NAME=FAT:FQL_AUDITING_CLIENT_TEMPLATE.FAT&amp;display_string=Audit&amp;VAR:KEY=VQBAXIVYZG&amp;VAR:QUERY=RkZfU0hMRFJTX0VRKEFOTiw0MDY3OSw0MDY3OSwsLFVTRCk=&amp;WINDOW=FIRST_POPUP&amp;HEIGHT=450&amp;WIDTH=","450&amp;START_MAXIMIZED=FALSE&amp;VAR:CALENDAR=FIVEDAY&amp;VAR:SYMBOL=315445&amp;VAR:INDEX=0"}</definedName>
    <definedName name="_101__FDSAUDITLINK__" localSheetId="194" hidden="1">{"fdsup://directions/FAT Viewer?action=UPDATE&amp;creator=factset&amp;DYN_ARGS=TRUE&amp;DOC_NAME=FAT:FQL_AUDITING_CLIENT_TEMPLATE.FAT&amp;display_string=Audit&amp;VAR:KEY=VQBAXIVYZG&amp;VAR:QUERY=RkZfU0hMRFJTX0VRKEFOTiw0MDY3OSw0MDY3OSwsLFVTRCk=&amp;WINDOW=FIRST_POPUP&amp;HEIGHT=450&amp;WIDTH=","450&amp;START_MAXIMIZED=FALSE&amp;VAR:CALENDAR=FIVEDAY&amp;VAR:SYMBOL=315445&amp;VAR:INDEX=0"}</definedName>
    <definedName name="_101__FDSAUDITLINK__" localSheetId="121" hidden="1">{"fdsup://directions/FAT Viewer?action=UPDATE&amp;creator=factset&amp;DYN_ARGS=TRUE&amp;DOC_NAME=FAT:FQL_AUDITING_CLIENT_TEMPLATE.FAT&amp;display_string=Audit&amp;VAR:KEY=VQBAXIVYZG&amp;VAR:QUERY=RkZfU0hMRFJTX0VRKEFOTiw0MDY3OSw0MDY3OSwsLFVTRCk=&amp;WINDOW=FIRST_POPUP&amp;HEIGHT=450&amp;WIDTH=","450&amp;START_MAXIMIZED=FALSE&amp;VAR:CALENDAR=FIVEDAY&amp;VAR:SYMBOL=315445&amp;VAR:INDEX=0"}</definedName>
    <definedName name="_101__FDSAUDITLINK__" localSheetId="202" hidden="1">{"fdsup://directions/FAT Viewer?action=UPDATE&amp;creator=factset&amp;DYN_ARGS=TRUE&amp;DOC_NAME=FAT:FQL_AUDITING_CLIENT_TEMPLATE.FAT&amp;display_string=Audit&amp;VAR:KEY=VQBAXIVYZG&amp;VAR:QUERY=RkZfU0hMRFJTX0VRKEFOTiw0MDY3OSw0MDY3OSwsLFVTRCk=&amp;WINDOW=FIRST_POPUP&amp;HEIGHT=450&amp;WIDTH=","450&amp;START_MAXIMIZED=FALSE&amp;VAR:CALENDAR=FIVEDAY&amp;VAR:SYMBOL=315445&amp;VAR:INDEX=0"}</definedName>
    <definedName name="_101__FDSAUDITLINK__" localSheetId="203" hidden="1">{"fdsup://directions/FAT Viewer?action=UPDATE&amp;creator=factset&amp;DYN_ARGS=TRUE&amp;DOC_NAME=FAT:FQL_AUDITING_CLIENT_TEMPLATE.FAT&amp;display_string=Audit&amp;VAR:KEY=VQBAXIVYZG&amp;VAR:QUERY=RkZfU0hMRFJTX0VRKEFOTiw0MDY3OSw0MDY3OSwsLFVTRCk=&amp;WINDOW=FIRST_POPUP&amp;HEIGHT=450&amp;WIDTH=","450&amp;START_MAXIMIZED=FALSE&amp;VAR:CALENDAR=FIVEDAY&amp;VAR:SYMBOL=315445&amp;VAR:INDEX=0"}</definedName>
    <definedName name="_101__FDSAUDITLINK__" localSheetId="204" hidden="1">{"fdsup://directions/FAT Viewer?action=UPDATE&amp;creator=factset&amp;DYN_ARGS=TRUE&amp;DOC_NAME=FAT:FQL_AUDITING_CLIENT_TEMPLATE.FAT&amp;display_string=Audit&amp;VAR:KEY=VQBAXIVYZG&amp;VAR:QUERY=RkZfU0hMRFJTX0VRKEFOTiw0MDY3OSw0MDY3OSwsLFVTRCk=&amp;WINDOW=FIRST_POPUP&amp;HEIGHT=450&amp;WIDTH=","450&amp;START_MAXIMIZED=FALSE&amp;VAR:CALENDAR=FIVEDAY&amp;VAR:SYMBOL=315445&amp;VAR:INDEX=0"}</definedName>
    <definedName name="_101__FDSAUDITLINK__" localSheetId="205" hidden="1">{"fdsup://directions/FAT Viewer?action=UPDATE&amp;creator=factset&amp;DYN_ARGS=TRUE&amp;DOC_NAME=FAT:FQL_AUDITING_CLIENT_TEMPLATE.FAT&amp;display_string=Audit&amp;VAR:KEY=VQBAXIVYZG&amp;VAR:QUERY=RkZfU0hMRFJTX0VRKEFOTiw0MDY3OSw0MDY3OSwsLFVTRCk=&amp;WINDOW=FIRST_POPUP&amp;HEIGHT=450&amp;WIDTH=","450&amp;START_MAXIMIZED=FALSE&amp;VAR:CALENDAR=FIVEDAY&amp;VAR:SYMBOL=315445&amp;VAR:INDEX=0"}</definedName>
    <definedName name="_101__FDSAUDITLINK__" localSheetId="206" hidden="1">{"fdsup://directions/FAT Viewer?action=UPDATE&amp;creator=factset&amp;DYN_ARGS=TRUE&amp;DOC_NAME=FAT:FQL_AUDITING_CLIENT_TEMPLATE.FAT&amp;display_string=Audit&amp;VAR:KEY=VQBAXIVYZG&amp;VAR:QUERY=RkZfU0hMRFJTX0VRKEFOTiw0MDY3OSw0MDY3OSwsLFVTRCk=&amp;WINDOW=FIRST_POPUP&amp;HEIGHT=450&amp;WIDTH=","450&amp;START_MAXIMIZED=FALSE&amp;VAR:CALENDAR=FIVEDAY&amp;VAR:SYMBOL=315445&amp;VAR:INDEX=0"}</definedName>
    <definedName name="_101__FDSAUDITLINK__" localSheetId="0" hidden="1">{"fdsup://directions/FAT Viewer?action=UPDATE&amp;creator=factset&amp;DYN_ARGS=TRUE&amp;DOC_NAME=FAT:FQL_AUDITING_CLIENT_TEMPLATE.FAT&amp;display_string=Audit&amp;VAR:KEY=VQBAXIVYZG&amp;VAR:QUERY=RkZfU0hMRFJTX0VRKEFOTiw0MDY3OSw0MDY3OSwsLFVTRCk=&amp;WINDOW=FIRST_POPUP&amp;HEIGHT=450&amp;WIDTH=","450&amp;START_MAXIMIZED=FALSE&amp;VAR:CALENDAR=FIVEDAY&amp;VAR:SYMBOL=315445&amp;VAR:INDEX=0"}</definedName>
    <definedName name="_101__FDSAUDITLINK__" localSheetId="9" hidden="1">{"fdsup://directions/FAT Viewer?action=UPDATE&amp;creator=factset&amp;DYN_ARGS=TRUE&amp;DOC_NAME=FAT:FQL_AUDITING_CLIENT_TEMPLATE.FAT&amp;display_string=Audit&amp;VAR:KEY=VQBAXIVYZG&amp;VAR:QUERY=RkZfU0hMRFJTX0VRKEFOTiw0MDY3OSw0MDY3OSwsLFVTRCk=&amp;WINDOW=FIRST_POPUP&amp;HEIGHT=450&amp;WIDTH=","450&amp;START_MAXIMIZED=FALSE&amp;VAR:CALENDAR=FIVEDAY&amp;VAR:SYMBOL=315445&amp;VAR:INDEX=0"}</definedName>
    <definedName name="_101__FDSAUDITLINK__" localSheetId="99" hidden="1">{"fdsup://directions/FAT Viewer?action=UPDATE&amp;creator=factset&amp;DYN_ARGS=TRUE&amp;DOC_NAME=FAT:FQL_AUDITING_CLIENT_TEMPLATE.FAT&amp;display_string=Audit&amp;VAR:KEY=VQBAXIVYZG&amp;VAR:QUERY=RkZfU0hMRFJTX0VRKEFOTiw0MDY3OSw0MDY3OSwsLFVTRCk=&amp;WINDOW=FIRST_POPUP&amp;HEIGHT=450&amp;WIDTH=","450&amp;START_MAXIMIZED=FALSE&amp;VAR:CALENDAR=FIVEDAY&amp;VAR:SYMBOL=315445&amp;VAR:INDEX=0"}</definedName>
    <definedName name="_101__FDSAUDITLINK__" localSheetId="100" hidden="1">{"fdsup://directions/FAT Viewer?action=UPDATE&amp;creator=factset&amp;DYN_ARGS=TRUE&amp;DOC_NAME=FAT:FQL_AUDITING_CLIENT_TEMPLATE.FAT&amp;display_string=Audit&amp;VAR:KEY=VQBAXIVYZG&amp;VAR:QUERY=RkZfU0hMRFJTX0VRKEFOTiw0MDY3OSw0MDY3OSwsLFVTRCk=&amp;WINDOW=FIRST_POPUP&amp;HEIGHT=450&amp;WIDTH=","450&amp;START_MAXIMIZED=FALSE&amp;VAR:CALENDAR=FIVEDAY&amp;VAR:SYMBOL=315445&amp;VAR:INDEX=0"}</definedName>
    <definedName name="_101__FDSAUDITLINK__" localSheetId="101" hidden="1">{"fdsup://directions/FAT Viewer?action=UPDATE&amp;creator=factset&amp;DYN_ARGS=TRUE&amp;DOC_NAME=FAT:FQL_AUDITING_CLIENT_TEMPLATE.FAT&amp;display_string=Audit&amp;VAR:KEY=VQBAXIVYZG&amp;VAR:QUERY=RkZfU0hMRFJTX0VRKEFOTiw0MDY3OSw0MDY3OSwsLFVTRCk=&amp;WINDOW=FIRST_POPUP&amp;HEIGHT=450&amp;WIDTH=","450&amp;START_MAXIMIZED=FALSE&amp;VAR:CALENDAR=FIVEDAY&amp;VAR:SYMBOL=315445&amp;VAR:INDEX=0"}</definedName>
    <definedName name="_101__FDSAUDITLINK__" localSheetId="102" hidden="1">{"fdsup://directions/FAT Viewer?action=UPDATE&amp;creator=factset&amp;DYN_ARGS=TRUE&amp;DOC_NAME=FAT:FQL_AUDITING_CLIENT_TEMPLATE.FAT&amp;display_string=Audit&amp;VAR:KEY=VQBAXIVYZG&amp;VAR:QUERY=RkZfU0hMRFJTX0VRKEFOTiw0MDY3OSw0MDY3OSwsLFVTRCk=&amp;WINDOW=FIRST_POPUP&amp;HEIGHT=450&amp;WIDTH=","450&amp;START_MAXIMIZED=FALSE&amp;VAR:CALENDAR=FIVEDAY&amp;VAR:SYMBOL=315445&amp;VAR:INDEX=0"}</definedName>
    <definedName name="_101__FDSAUDITLINK__" localSheetId="104" hidden="1">{"fdsup://directions/FAT Viewer?action=UPDATE&amp;creator=factset&amp;DYN_ARGS=TRUE&amp;DOC_NAME=FAT:FQL_AUDITING_CLIENT_TEMPLATE.FAT&amp;display_string=Audit&amp;VAR:KEY=VQBAXIVYZG&amp;VAR:QUERY=RkZfU0hMRFJTX0VRKEFOTiw0MDY3OSw0MDY3OSwsLFVTRCk=&amp;WINDOW=FIRST_POPUP&amp;HEIGHT=450&amp;WIDTH=","450&amp;START_MAXIMIZED=FALSE&amp;VAR:CALENDAR=FIVEDAY&amp;VAR:SYMBOL=315445&amp;VAR:INDEX=0"}</definedName>
    <definedName name="_101__FDSAUDITLINK__" localSheetId="105" hidden="1">{"fdsup://directions/FAT Viewer?action=UPDATE&amp;creator=factset&amp;DYN_ARGS=TRUE&amp;DOC_NAME=FAT:FQL_AUDITING_CLIENT_TEMPLATE.FAT&amp;display_string=Audit&amp;VAR:KEY=VQBAXIVYZG&amp;VAR:QUERY=RkZfU0hMRFJTX0VRKEFOTiw0MDY3OSw0MDY3OSwsLFVTRCk=&amp;WINDOW=FIRST_POPUP&amp;HEIGHT=450&amp;WIDTH=","450&amp;START_MAXIMIZED=FALSE&amp;VAR:CALENDAR=FIVEDAY&amp;VAR:SYMBOL=315445&amp;VAR:INDEX=0"}</definedName>
    <definedName name="_101__FDSAUDITLINK__" localSheetId="108" hidden="1">{"fdsup://directions/FAT Viewer?action=UPDATE&amp;creator=factset&amp;DYN_ARGS=TRUE&amp;DOC_NAME=FAT:FQL_AUDITING_CLIENT_TEMPLATE.FAT&amp;display_string=Audit&amp;VAR:KEY=VQBAXIVYZG&amp;VAR:QUERY=RkZfU0hMRFJTX0VRKEFOTiw0MDY3OSw0MDY3OSwsLFVTRCk=&amp;WINDOW=FIRST_POPUP&amp;HEIGHT=450&amp;WIDTH=","450&amp;START_MAXIMIZED=FALSE&amp;VAR:CALENDAR=FIVEDAY&amp;VAR:SYMBOL=315445&amp;VAR:INDEX=0"}</definedName>
    <definedName name="_101__FDSAUDITLINK__" localSheetId="109" hidden="1">{"fdsup://directions/FAT Viewer?action=UPDATE&amp;creator=factset&amp;DYN_ARGS=TRUE&amp;DOC_NAME=FAT:FQL_AUDITING_CLIENT_TEMPLATE.FAT&amp;display_string=Audit&amp;VAR:KEY=VQBAXIVYZG&amp;VAR:QUERY=RkZfU0hMRFJTX0VRKEFOTiw0MDY3OSw0MDY3OSwsLFVTRCk=&amp;WINDOW=FIRST_POPUP&amp;HEIGHT=450&amp;WIDTH=","450&amp;START_MAXIMIZED=FALSE&amp;VAR:CALENDAR=FIVEDAY&amp;VAR:SYMBOL=315445&amp;VAR:INDEX=0"}</definedName>
    <definedName name="_101__FDSAUDITLINK__" localSheetId="110" hidden="1">{"fdsup://directions/FAT Viewer?action=UPDATE&amp;creator=factset&amp;DYN_ARGS=TRUE&amp;DOC_NAME=FAT:FQL_AUDITING_CLIENT_TEMPLATE.FAT&amp;display_string=Audit&amp;VAR:KEY=VQBAXIVYZG&amp;VAR:QUERY=RkZfU0hMRFJTX0VRKEFOTiw0MDY3OSw0MDY3OSwsLFVTRCk=&amp;WINDOW=FIRST_POPUP&amp;HEIGHT=450&amp;WIDTH=","450&amp;START_MAXIMIZED=FALSE&amp;VAR:CALENDAR=FIVEDAY&amp;VAR:SYMBOL=315445&amp;VAR:INDEX=0"}</definedName>
    <definedName name="_101__FDSAUDITLINK__" localSheetId="112" hidden="1">{"fdsup://directions/FAT Viewer?action=UPDATE&amp;creator=factset&amp;DYN_ARGS=TRUE&amp;DOC_NAME=FAT:FQL_AUDITING_CLIENT_TEMPLATE.FAT&amp;display_string=Audit&amp;VAR:KEY=VQBAXIVYZG&amp;VAR:QUERY=RkZfU0hMRFJTX0VRKEFOTiw0MDY3OSw0MDY3OSwsLFVTRCk=&amp;WINDOW=FIRST_POPUP&amp;HEIGHT=450&amp;WIDTH=","450&amp;START_MAXIMIZED=FALSE&amp;VAR:CALENDAR=FIVEDAY&amp;VAR:SYMBOL=315445&amp;VAR:INDEX=0"}</definedName>
    <definedName name="_101__FDSAUDITLINK__" localSheetId="14" hidden="1">{"fdsup://directions/FAT Viewer?action=UPDATE&amp;creator=factset&amp;DYN_ARGS=TRUE&amp;DOC_NAME=FAT:FQL_AUDITING_CLIENT_TEMPLATE.FAT&amp;display_string=Audit&amp;VAR:KEY=VQBAXIVYZG&amp;VAR:QUERY=RkZfU0hMRFJTX0VRKEFOTiw0MDY3OSw0MDY3OSwsLFVTRCk=&amp;WINDOW=FIRST_POPUP&amp;HEIGHT=450&amp;WIDTH=","450&amp;START_MAXIMIZED=FALSE&amp;VAR:CALENDAR=FIVEDAY&amp;VAR:SYMBOL=315445&amp;VAR:INDEX=0"}</definedName>
    <definedName name="_101__FDSAUDITLINK__" localSheetId="16" hidden="1">{"fdsup://directions/FAT Viewer?action=UPDATE&amp;creator=factset&amp;DYN_ARGS=TRUE&amp;DOC_NAME=FAT:FQL_AUDITING_CLIENT_TEMPLATE.FAT&amp;display_string=Audit&amp;VAR:KEY=VQBAXIVYZG&amp;VAR:QUERY=RkZfU0hMRFJTX0VRKEFOTiw0MDY3OSw0MDY3OSwsLFVTRCk=&amp;WINDOW=FIRST_POPUP&amp;HEIGHT=450&amp;WIDTH=","450&amp;START_MAXIMIZED=FALSE&amp;VAR:CALENDAR=FIVEDAY&amp;VAR:SYMBOL=315445&amp;VAR:INDEX=0"}</definedName>
    <definedName name="_101__FDSAUDITLINK__" localSheetId="1" hidden="1">{"fdsup://directions/FAT Viewer?action=UPDATE&amp;creator=factset&amp;DYN_ARGS=TRUE&amp;DOC_NAME=FAT:FQL_AUDITING_CLIENT_TEMPLATE.FAT&amp;display_string=Audit&amp;VAR:KEY=VQBAXIVYZG&amp;VAR:QUERY=RkZfU0hMRFJTX0VRKEFOTiw0MDY3OSw0MDY3OSwsLFVTRCk=&amp;WINDOW=FIRST_POPUP&amp;HEIGHT=450&amp;WIDTH=","450&amp;START_MAXIMIZED=FALSE&amp;VAR:CALENDAR=FIVEDAY&amp;VAR:SYMBOL=315445&amp;VAR:INDEX=0"}</definedName>
    <definedName name="_101__FDSAUDITLINK__" localSheetId="19" hidden="1">{"fdsup://directions/FAT Viewer?action=UPDATE&amp;creator=factset&amp;DYN_ARGS=TRUE&amp;DOC_NAME=FAT:FQL_AUDITING_CLIENT_TEMPLATE.FAT&amp;display_string=Audit&amp;VAR:KEY=VQBAXIVYZG&amp;VAR:QUERY=RkZfU0hMRFJTX0VRKEFOTiw0MDY3OSw0MDY3OSwsLFVTRCk=&amp;WINDOW=FIRST_POPUP&amp;HEIGHT=450&amp;WIDTH=","450&amp;START_MAXIMIZED=FALSE&amp;VAR:CALENDAR=FIVEDAY&amp;VAR:SYMBOL=315445&amp;VAR:INDEX=0"}</definedName>
    <definedName name="_101__FDSAUDITLINK__" localSheetId="20" hidden="1">{"fdsup://directions/FAT Viewer?action=UPDATE&amp;creator=factset&amp;DYN_ARGS=TRUE&amp;DOC_NAME=FAT:FQL_AUDITING_CLIENT_TEMPLATE.FAT&amp;display_string=Audit&amp;VAR:KEY=VQBAXIVYZG&amp;VAR:QUERY=RkZfU0hMRFJTX0VRKEFOTiw0MDY3OSw0MDY3OSwsLFVTRCk=&amp;WINDOW=FIRST_POPUP&amp;HEIGHT=450&amp;WIDTH=","450&amp;START_MAXIMIZED=FALSE&amp;VAR:CALENDAR=FIVEDAY&amp;VAR:SYMBOL=315445&amp;VAR:INDEX=0"}</definedName>
    <definedName name="_101__FDSAUDITLINK__" localSheetId="2" hidden="1">{"fdsup://directions/FAT Viewer?action=UPDATE&amp;creator=factset&amp;DYN_ARGS=TRUE&amp;DOC_NAME=FAT:FQL_AUDITING_CLIENT_TEMPLATE.FAT&amp;display_string=Audit&amp;VAR:KEY=VQBAXIVYZG&amp;VAR:QUERY=RkZfU0hMRFJTX0VRKEFOTiw0MDY3OSw0MDY3OSwsLFVTRCk=&amp;WINDOW=FIRST_POPUP&amp;HEIGHT=450&amp;WIDTH=","450&amp;START_MAXIMIZED=FALSE&amp;VAR:CALENDAR=FIVEDAY&amp;VAR:SYMBOL=315445&amp;VAR:INDEX=0"}</definedName>
    <definedName name="_101__FDSAUDITLINK__" localSheetId="38" hidden="1">{"fdsup://directions/FAT Viewer?action=UPDATE&amp;creator=factset&amp;DYN_ARGS=TRUE&amp;DOC_NAME=FAT:FQL_AUDITING_CLIENT_TEMPLATE.FAT&amp;display_string=Audit&amp;VAR:KEY=VQBAXIVYZG&amp;VAR:QUERY=RkZfU0hMRFJTX0VRKEFOTiw0MDY3OSw0MDY3OSwsLFVTRCk=&amp;WINDOW=FIRST_POPUP&amp;HEIGHT=450&amp;WIDTH=","450&amp;START_MAXIMIZED=FALSE&amp;VAR:CALENDAR=FIVEDAY&amp;VAR:SYMBOL=315445&amp;VAR:INDEX=0"}</definedName>
    <definedName name="_101__FDSAUDITLINK__" localSheetId="39" hidden="1">{"fdsup://directions/FAT Viewer?action=UPDATE&amp;creator=factset&amp;DYN_ARGS=TRUE&amp;DOC_NAME=FAT:FQL_AUDITING_CLIENT_TEMPLATE.FAT&amp;display_string=Audit&amp;VAR:KEY=VQBAXIVYZG&amp;VAR:QUERY=RkZfU0hMRFJTX0VRKEFOTiw0MDY3OSw0MDY3OSwsLFVTRCk=&amp;WINDOW=FIRST_POPUP&amp;HEIGHT=450&amp;WIDTH=","450&amp;START_MAXIMIZED=FALSE&amp;VAR:CALENDAR=FIVEDAY&amp;VAR:SYMBOL=315445&amp;VAR:INDEX=0"}</definedName>
    <definedName name="_101__FDSAUDITLINK__" localSheetId="40" hidden="1">{"fdsup://directions/FAT Viewer?action=UPDATE&amp;creator=factset&amp;DYN_ARGS=TRUE&amp;DOC_NAME=FAT:FQL_AUDITING_CLIENT_TEMPLATE.FAT&amp;display_string=Audit&amp;VAR:KEY=VQBAXIVYZG&amp;VAR:QUERY=RkZfU0hMRFJTX0VRKEFOTiw0MDY3OSw0MDY3OSwsLFVTRCk=&amp;WINDOW=FIRST_POPUP&amp;HEIGHT=450&amp;WIDTH=","450&amp;START_MAXIMIZED=FALSE&amp;VAR:CALENDAR=FIVEDAY&amp;VAR:SYMBOL=315445&amp;VAR:INDEX=0"}</definedName>
    <definedName name="_101__FDSAUDITLINK__" localSheetId="41" hidden="1">{"fdsup://directions/FAT Viewer?action=UPDATE&amp;creator=factset&amp;DYN_ARGS=TRUE&amp;DOC_NAME=FAT:FQL_AUDITING_CLIENT_TEMPLATE.FAT&amp;display_string=Audit&amp;VAR:KEY=VQBAXIVYZG&amp;VAR:QUERY=RkZfU0hMRFJTX0VRKEFOTiw0MDY3OSw0MDY3OSwsLFVTRCk=&amp;WINDOW=FIRST_POPUP&amp;HEIGHT=450&amp;WIDTH=","450&amp;START_MAXIMIZED=FALSE&amp;VAR:CALENDAR=FIVEDAY&amp;VAR:SYMBOL=315445&amp;VAR:INDEX=0"}</definedName>
    <definedName name="_101__FDSAUDITLINK__" localSheetId="42" hidden="1">{"fdsup://directions/FAT Viewer?action=UPDATE&amp;creator=factset&amp;DYN_ARGS=TRUE&amp;DOC_NAME=FAT:FQL_AUDITING_CLIENT_TEMPLATE.FAT&amp;display_string=Audit&amp;VAR:KEY=VQBAXIVYZG&amp;VAR:QUERY=RkZfU0hMRFJTX0VRKEFOTiw0MDY3OSw0MDY3OSwsLFVTRCk=&amp;WINDOW=FIRST_POPUP&amp;HEIGHT=450&amp;WIDTH=","450&amp;START_MAXIMIZED=FALSE&amp;VAR:CALENDAR=FIVEDAY&amp;VAR:SYMBOL=315445&amp;VAR:INDEX=0"}</definedName>
    <definedName name="_101__FDSAUDITLINK__" localSheetId="43" hidden="1">{"fdsup://directions/FAT Viewer?action=UPDATE&amp;creator=factset&amp;DYN_ARGS=TRUE&amp;DOC_NAME=FAT:FQL_AUDITING_CLIENT_TEMPLATE.FAT&amp;display_string=Audit&amp;VAR:KEY=VQBAXIVYZG&amp;VAR:QUERY=RkZfU0hMRFJTX0VRKEFOTiw0MDY3OSw0MDY3OSwsLFVTRCk=&amp;WINDOW=FIRST_POPUP&amp;HEIGHT=450&amp;WIDTH=","450&amp;START_MAXIMIZED=FALSE&amp;VAR:CALENDAR=FIVEDAY&amp;VAR:SYMBOL=315445&amp;VAR:INDEX=0"}</definedName>
    <definedName name="_101__FDSAUDITLINK__" localSheetId="44" hidden="1">{"fdsup://directions/FAT Viewer?action=UPDATE&amp;creator=factset&amp;DYN_ARGS=TRUE&amp;DOC_NAME=FAT:FQL_AUDITING_CLIENT_TEMPLATE.FAT&amp;display_string=Audit&amp;VAR:KEY=VQBAXIVYZG&amp;VAR:QUERY=RkZfU0hMRFJTX0VRKEFOTiw0MDY3OSw0MDY3OSwsLFVTRCk=&amp;WINDOW=FIRST_POPUP&amp;HEIGHT=450&amp;WIDTH=","450&amp;START_MAXIMIZED=FALSE&amp;VAR:CALENDAR=FIVEDAY&amp;VAR:SYMBOL=315445&amp;VAR:INDEX=0"}</definedName>
    <definedName name="_101__FDSAUDITLINK__" localSheetId="45" hidden="1">{"fdsup://directions/FAT Viewer?action=UPDATE&amp;creator=factset&amp;DYN_ARGS=TRUE&amp;DOC_NAME=FAT:FQL_AUDITING_CLIENT_TEMPLATE.FAT&amp;display_string=Audit&amp;VAR:KEY=VQBAXIVYZG&amp;VAR:QUERY=RkZfU0hMRFJTX0VRKEFOTiw0MDY3OSw0MDY3OSwsLFVTRCk=&amp;WINDOW=FIRST_POPUP&amp;HEIGHT=450&amp;WIDTH=","450&amp;START_MAXIMIZED=FALSE&amp;VAR:CALENDAR=FIVEDAY&amp;VAR:SYMBOL=315445&amp;VAR:INDEX=0"}</definedName>
    <definedName name="_101__FDSAUDITLINK__" localSheetId="46" hidden="1">{"fdsup://directions/FAT Viewer?action=UPDATE&amp;creator=factset&amp;DYN_ARGS=TRUE&amp;DOC_NAME=FAT:FQL_AUDITING_CLIENT_TEMPLATE.FAT&amp;display_string=Audit&amp;VAR:KEY=VQBAXIVYZG&amp;VAR:QUERY=RkZfU0hMRFJTX0VRKEFOTiw0MDY3OSw0MDY3OSwsLFVTRCk=&amp;WINDOW=FIRST_POPUP&amp;HEIGHT=450&amp;WIDTH=","450&amp;START_MAXIMIZED=FALSE&amp;VAR:CALENDAR=FIVEDAY&amp;VAR:SYMBOL=315445&amp;VAR:INDEX=0"}</definedName>
    <definedName name="_101__FDSAUDITLINK__" localSheetId="47" hidden="1">{"fdsup://directions/FAT Viewer?action=UPDATE&amp;creator=factset&amp;DYN_ARGS=TRUE&amp;DOC_NAME=FAT:FQL_AUDITING_CLIENT_TEMPLATE.FAT&amp;display_string=Audit&amp;VAR:KEY=VQBAXIVYZG&amp;VAR:QUERY=RkZfU0hMRFJTX0VRKEFOTiw0MDY3OSw0MDY3OSwsLFVTRCk=&amp;WINDOW=FIRST_POPUP&amp;HEIGHT=450&amp;WIDTH=","450&amp;START_MAXIMIZED=FALSE&amp;VAR:CALENDAR=FIVEDAY&amp;VAR:SYMBOL=315445&amp;VAR:INDEX=0"}</definedName>
    <definedName name="_101__FDSAUDITLINK__" localSheetId="48" hidden="1">{"fdsup://directions/FAT Viewer?action=UPDATE&amp;creator=factset&amp;DYN_ARGS=TRUE&amp;DOC_NAME=FAT:FQL_AUDITING_CLIENT_TEMPLATE.FAT&amp;display_string=Audit&amp;VAR:KEY=VQBAXIVYZG&amp;VAR:QUERY=RkZfU0hMRFJTX0VRKEFOTiw0MDY3OSw0MDY3OSwsLFVTRCk=&amp;WINDOW=FIRST_POPUP&amp;HEIGHT=450&amp;WIDTH=","450&amp;START_MAXIMIZED=FALSE&amp;VAR:CALENDAR=FIVEDAY&amp;VAR:SYMBOL=315445&amp;VAR:INDEX=0"}</definedName>
    <definedName name="_101__FDSAUDITLINK__" localSheetId="49" hidden="1">{"fdsup://directions/FAT Viewer?action=UPDATE&amp;creator=factset&amp;DYN_ARGS=TRUE&amp;DOC_NAME=FAT:FQL_AUDITING_CLIENT_TEMPLATE.FAT&amp;display_string=Audit&amp;VAR:KEY=VQBAXIVYZG&amp;VAR:QUERY=RkZfU0hMRFJTX0VRKEFOTiw0MDY3OSw0MDY3OSwsLFVTRCk=&amp;WINDOW=FIRST_POPUP&amp;HEIGHT=450&amp;WIDTH=","450&amp;START_MAXIMIZED=FALSE&amp;VAR:CALENDAR=FIVEDAY&amp;VAR:SYMBOL=315445&amp;VAR:INDEX=0"}</definedName>
    <definedName name="_101__FDSAUDITLINK__" localSheetId="51" hidden="1">{"fdsup://directions/FAT Viewer?action=UPDATE&amp;creator=factset&amp;DYN_ARGS=TRUE&amp;DOC_NAME=FAT:FQL_AUDITING_CLIENT_TEMPLATE.FAT&amp;display_string=Audit&amp;VAR:KEY=VQBAXIVYZG&amp;VAR:QUERY=RkZfU0hMRFJTX0VRKEFOTiw0MDY3OSw0MDY3OSwsLFVTRCk=&amp;WINDOW=FIRST_POPUP&amp;HEIGHT=450&amp;WIDTH=","450&amp;START_MAXIMIZED=FALSE&amp;VAR:CALENDAR=FIVEDAY&amp;VAR:SYMBOL=315445&amp;VAR:INDEX=0"}</definedName>
    <definedName name="_101__FDSAUDITLINK__" localSheetId="52" hidden="1">{"fdsup://directions/FAT Viewer?action=UPDATE&amp;creator=factset&amp;DYN_ARGS=TRUE&amp;DOC_NAME=FAT:FQL_AUDITING_CLIENT_TEMPLATE.FAT&amp;display_string=Audit&amp;VAR:KEY=VQBAXIVYZG&amp;VAR:QUERY=RkZfU0hMRFJTX0VRKEFOTiw0MDY3OSw0MDY3OSwsLFVTRCk=&amp;WINDOW=FIRST_POPUP&amp;HEIGHT=450&amp;WIDTH=","450&amp;START_MAXIMIZED=FALSE&amp;VAR:CALENDAR=FIVEDAY&amp;VAR:SYMBOL=315445&amp;VAR:INDEX=0"}</definedName>
    <definedName name="_101__FDSAUDITLINK__" localSheetId="53" hidden="1">{"fdsup://directions/FAT Viewer?action=UPDATE&amp;creator=factset&amp;DYN_ARGS=TRUE&amp;DOC_NAME=FAT:FQL_AUDITING_CLIENT_TEMPLATE.FAT&amp;display_string=Audit&amp;VAR:KEY=VQBAXIVYZG&amp;VAR:QUERY=RkZfU0hMRFJTX0VRKEFOTiw0MDY3OSw0MDY3OSwsLFVTRCk=&amp;WINDOW=FIRST_POPUP&amp;HEIGHT=450&amp;WIDTH=","450&amp;START_MAXIMIZED=FALSE&amp;VAR:CALENDAR=FIVEDAY&amp;VAR:SYMBOL=315445&amp;VAR:INDEX=0"}</definedName>
    <definedName name="_101__FDSAUDITLINK__" localSheetId="54" hidden="1">{"fdsup://directions/FAT Viewer?action=UPDATE&amp;creator=factset&amp;DYN_ARGS=TRUE&amp;DOC_NAME=FAT:FQL_AUDITING_CLIENT_TEMPLATE.FAT&amp;display_string=Audit&amp;VAR:KEY=VQBAXIVYZG&amp;VAR:QUERY=RkZfU0hMRFJTX0VRKEFOTiw0MDY3OSw0MDY3OSwsLFVTRCk=&amp;WINDOW=FIRST_POPUP&amp;HEIGHT=450&amp;WIDTH=","450&amp;START_MAXIMIZED=FALSE&amp;VAR:CALENDAR=FIVEDAY&amp;VAR:SYMBOL=315445&amp;VAR:INDEX=0"}</definedName>
    <definedName name="_101__FDSAUDITLINK__" localSheetId="55" hidden="1">{"fdsup://directions/FAT Viewer?action=UPDATE&amp;creator=factset&amp;DYN_ARGS=TRUE&amp;DOC_NAME=FAT:FQL_AUDITING_CLIENT_TEMPLATE.FAT&amp;display_string=Audit&amp;VAR:KEY=VQBAXIVYZG&amp;VAR:QUERY=RkZfU0hMRFJTX0VRKEFOTiw0MDY3OSw0MDY3OSwsLFVTRCk=&amp;WINDOW=FIRST_POPUP&amp;HEIGHT=450&amp;WIDTH=","450&amp;START_MAXIMIZED=FALSE&amp;VAR:CALENDAR=FIVEDAY&amp;VAR:SYMBOL=315445&amp;VAR:INDEX=0"}</definedName>
    <definedName name="_101__FDSAUDITLINK__" localSheetId="56" hidden="1">{"fdsup://directions/FAT Viewer?action=UPDATE&amp;creator=factset&amp;DYN_ARGS=TRUE&amp;DOC_NAME=FAT:FQL_AUDITING_CLIENT_TEMPLATE.FAT&amp;display_string=Audit&amp;VAR:KEY=VQBAXIVYZG&amp;VAR:QUERY=RkZfU0hMRFJTX0VRKEFOTiw0MDY3OSw0MDY3OSwsLFVTRCk=&amp;WINDOW=FIRST_POPUP&amp;HEIGHT=450&amp;WIDTH=","450&amp;START_MAXIMIZED=FALSE&amp;VAR:CALENDAR=FIVEDAY&amp;VAR:SYMBOL=315445&amp;VAR:INDEX=0"}</definedName>
    <definedName name="_101__FDSAUDITLINK__" localSheetId="57" hidden="1">{"fdsup://directions/FAT Viewer?action=UPDATE&amp;creator=factset&amp;DYN_ARGS=TRUE&amp;DOC_NAME=FAT:FQL_AUDITING_CLIENT_TEMPLATE.FAT&amp;display_string=Audit&amp;VAR:KEY=VQBAXIVYZG&amp;VAR:QUERY=RkZfU0hMRFJTX0VRKEFOTiw0MDY3OSw0MDY3OSwsLFVTRCk=&amp;WINDOW=FIRST_POPUP&amp;HEIGHT=450&amp;WIDTH=","450&amp;START_MAXIMIZED=FALSE&amp;VAR:CALENDAR=FIVEDAY&amp;VAR:SYMBOL=315445&amp;VAR:INDEX=0"}</definedName>
    <definedName name="_101__FDSAUDITLINK__" localSheetId="61" hidden="1">{"fdsup://directions/FAT Viewer?action=UPDATE&amp;creator=factset&amp;DYN_ARGS=TRUE&amp;DOC_NAME=FAT:FQL_AUDITING_CLIENT_TEMPLATE.FAT&amp;display_string=Audit&amp;VAR:KEY=VQBAXIVYZG&amp;VAR:QUERY=RkZfU0hMRFJTX0VRKEFOTiw0MDY3OSw0MDY3OSwsLFVTRCk=&amp;WINDOW=FIRST_POPUP&amp;HEIGHT=450&amp;WIDTH=","450&amp;START_MAXIMIZED=FALSE&amp;VAR:CALENDAR=FIVEDAY&amp;VAR:SYMBOL=315445&amp;VAR:INDEX=0"}</definedName>
    <definedName name="_101__FDSAUDITLINK__" localSheetId="62" hidden="1">{"fdsup://directions/FAT Viewer?action=UPDATE&amp;creator=factset&amp;DYN_ARGS=TRUE&amp;DOC_NAME=FAT:FQL_AUDITING_CLIENT_TEMPLATE.FAT&amp;display_string=Audit&amp;VAR:KEY=VQBAXIVYZG&amp;VAR:QUERY=RkZfU0hMRFJTX0VRKEFOTiw0MDY3OSw0MDY3OSwsLFVTRCk=&amp;WINDOW=FIRST_POPUP&amp;HEIGHT=450&amp;WIDTH=","450&amp;START_MAXIMIZED=FALSE&amp;VAR:CALENDAR=FIVEDAY&amp;VAR:SYMBOL=315445&amp;VAR:INDEX=0"}</definedName>
    <definedName name="_101__FDSAUDITLINK__" localSheetId="63" hidden="1">{"fdsup://directions/FAT Viewer?action=UPDATE&amp;creator=factset&amp;DYN_ARGS=TRUE&amp;DOC_NAME=FAT:FQL_AUDITING_CLIENT_TEMPLATE.FAT&amp;display_string=Audit&amp;VAR:KEY=VQBAXIVYZG&amp;VAR:QUERY=RkZfU0hMRFJTX0VRKEFOTiw0MDY3OSw0MDY3OSwsLFVTRCk=&amp;WINDOW=FIRST_POPUP&amp;HEIGHT=450&amp;WIDTH=","450&amp;START_MAXIMIZED=FALSE&amp;VAR:CALENDAR=FIVEDAY&amp;VAR:SYMBOL=315445&amp;VAR:INDEX=0"}</definedName>
    <definedName name="_101__FDSAUDITLINK__" localSheetId="64" hidden="1">{"fdsup://directions/FAT Viewer?action=UPDATE&amp;creator=factset&amp;DYN_ARGS=TRUE&amp;DOC_NAME=FAT:FQL_AUDITING_CLIENT_TEMPLATE.FAT&amp;display_string=Audit&amp;VAR:KEY=VQBAXIVYZG&amp;VAR:QUERY=RkZfU0hMRFJTX0VRKEFOTiw0MDY3OSw0MDY3OSwsLFVTRCk=&amp;WINDOW=FIRST_POPUP&amp;HEIGHT=450&amp;WIDTH=","450&amp;START_MAXIMIZED=FALSE&amp;VAR:CALENDAR=FIVEDAY&amp;VAR:SYMBOL=315445&amp;VAR:INDEX=0"}</definedName>
    <definedName name="_101__FDSAUDITLINK__" localSheetId="65" hidden="1">{"fdsup://directions/FAT Viewer?action=UPDATE&amp;creator=factset&amp;DYN_ARGS=TRUE&amp;DOC_NAME=FAT:FQL_AUDITING_CLIENT_TEMPLATE.FAT&amp;display_string=Audit&amp;VAR:KEY=VQBAXIVYZG&amp;VAR:QUERY=RkZfU0hMRFJTX0VRKEFOTiw0MDY3OSw0MDY3OSwsLFVTRCk=&amp;WINDOW=FIRST_POPUP&amp;HEIGHT=450&amp;WIDTH=","450&amp;START_MAXIMIZED=FALSE&amp;VAR:CALENDAR=FIVEDAY&amp;VAR:SYMBOL=315445&amp;VAR:INDEX=0"}</definedName>
    <definedName name="_101__FDSAUDITLINK__" localSheetId="66" hidden="1">{"fdsup://directions/FAT Viewer?action=UPDATE&amp;creator=factset&amp;DYN_ARGS=TRUE&amp;DOC_NAME=FAT:FQL_AUDITING_CLIENT_TEMPLATE.FAT&amp;display_string=Audit&amp;VAR:KEY=VQBAXIVYZG&amp;VAR:QUERY=RkZfU0hMRFJTX0VRKEFOTiw0MDY3OSw0MDY3OSwsLFVTRCk=&amp;WINDOW=FIRST_POPUP&amp;HEIGHT=450&amp;WIDTH=","450&amp;START_MAXIMIZED=FALSE&amp;VAR:CALENDAR=FIVEDAY&amp;VAR:SYMBOL=315445&amp;VAR:INDEX=0"}</definedName>
    <definedName name="_101__FDSAUDITLINK__" localSheetId="67" hidden="1">{"fdsup://directions/FAT Viewer?action=UPDATE&amp;creator=factset&amp;DYN_ARGS=TRUE&amp;DOC_NAME=FAT:FQL_AUDITING_CLIENT_TEMPLATE.FAT&amp;display_string=Audit&amp;VAR:KEY=VQBAXIVYZG&amp;VAR:QUERY=RkZfU0hMRFJTX0VRKEFOTiw0MDY3OSw0MDY3OSwsLFVTRCk=&amp;WINDOW=FIRST_POPUP&amp;HEIGHT=450&amp;WIDTH=","450&amp;START_MAXIMIZED=FALSE&amp;VAR:CALENDAR=FIVEDAY&amp;VAR:SYMBOL=315445&amp;VAR:INDEX=0"}</definedName>
    <definedName name="_101__FDSAUDITLINK__" localSheetId="70" hidden="1">{"fdsup://directions/FAT Viewer?action=UPDATE&amp;creator=factset&amp;DYN_ARGS=TRUE&amp;DOC_NAME=FAT:FQL_AUDITING_CLIENT_TEMPLATE.FAT&amp;display_string=Audit&amp;VAR:KEY=VQBAXIVYZG&amp;VAR:QUERY=RkZfU0hMRFJTX0VRKEFOTiw0MDY3OSw0MDY3OSwsLFVTRCk=&amp;WINDOW=FIRST_POPUP&amp;HEIGHT=450&amp;WIDTH=","450&amp;START_MAXIMIZED=FALSE&amp;VAR:CALENDAR=FIVEDAY&amp;VAR:SYMBOL=315445&amp;VAR:INDEX=0"}</definedName>
    <definedName name="_101__FDSAUDITLINK__" localSheetId="73" hidden="1">{"fdsup://directions/FAT Viewer?action=UPDATE&amp;creator=factset&amp;DYN_ARGS=TRUE&amp;DOC_NAME=FAT:FQL_AUDITING_CLIENT_TEMPLATE.FAT&amp;display_string=Audit&amp;VAR:KEY=VQBAXIVYZG&amp;VAR:QUERY=RkZfU0hMRFJTX0VRKEFOTiw0MDY3OSw0MDY3OSwsLFVTRCk=&amp;WINDOW=FIRST_POPUP&amp;HEIGHT=450&amp;WIDTH=","450&amp;START_MAXIMIZED=FALSE&amp;VAR:CALENDAR=FIVEDAY&amp;VAR:SYMBOL=315445&amp;VAR:INDEX=0"}</definedName>
    <definedName name="_101__FDSAUDITLINK__" localSheetId="74" hidden="1">{"fdsup://directions/FAT Viewer?action=UPDATE&amp;creator=factset&amp;DYN_ARGS=TRUE&amp;DOC_NAME=FAT:FQL_AUDITING_CLIENT_TEMPLATE.FAT&amp;display_string=Audit&amp;VAR:KEY=VQBAXIVYZG&amp;VAR:QUERY=RkZfU0hMRFJTX0VRKEFOTiw0MDY3OSw0MDY3OSwsLFVTRCk=&amp;WINDOW=FIRST_POPUP&amp;HEIGHT=450&amp;WIDTH=","450&amp;START_MAXIMIZED=FALSE&amp;VAR:CALENDAR=FIVEDAY&amp;VAR:SYMBOL=315445&amp;VAR:INDEX=0"}</definedName>
    <definedName name="_101__FDSAUDITLINK__" localSheetId="75" hidden="1">{"fdsup://directions/FAT Viewer?action=UPDATE&amp;creator=factset&amp;DYN_ARGS=TRUE&amp;DOC_NAME=FAT:FQL_AUDITING_CLIENT_TEMPLATE.FAT&amp;display_string=Audit&amp;VAR:KEY=VQBAXIVYZG&amp;VAR:QUERY=RkZfU0hMRFJTX0VRKEFOTiw0MDY3OSw0MDY3OSwsLFVTRCk=&amp;WINDOW=FIRST_POPUP&amp;HEIGHT=450&amp;WIDTH=","450&amp;START_MAXIMIZED=FALSE&amp;VAR:CALENDAR=FIVEDAY&amp;VAR:SYMBOL=315445&amp;VAR:INDEX=0"}</definedName>
    <definedName name="_101__FDSAUDITLINK__" localSheetId="76" hidden="1">{"fdsup://directions/FAT Viewer?action=UPDATE&amp;creator=factset&amp;DYN_ARGS=TRUE&amp;DOC_NAME=FAT:FQL_AUDITING_CLIENT_TEMPLATE.FAT&amp;display_string=Audit&amp;VAR:KEY=VQBAXIVYZG&amp;VAR:QUERY=RkZfU0hMRFJTX0VRKEFOTiw0MDY3OSw0MDY3OSwsLFVTRCk=&amp;WINDOW=FIRST_POPUP&amp;HEIGHT=450&amp;WIDTH=","450&amp;START_MAXIMIZED=FALSE&amp;VAR:CALENDAR=FIVEDAY&amp;VAR:SYMBOL=315445&amp;VAR:INDEX=0"}</definedName>
    <definedName name="_101__FDSAUDITLINK__" localSheetId="78" hidden="1">{"fdsup://directions/FAT Viewer?action=UPDATE&amp;creator=factset&amp;DYN_ARGS=TRUE&amp;DOC_NAME=FAT:FQL_AUDITING_CLIENT_TEMPLATE.FAT&amp;display_string=Audit&amp;VAR:KEY=VQBAXIVYZG&amp;VAR:QUERY=RkZfU0hMRFJTX0VRKEFOTiw0MDY3OSw0MDY3OSwsLFVTRCk=&amp;WINDOW=FIRST_POPUP&amp;HEIGHT=450&amp;WIDTH=","450&amp;START_MAXIMIZED=FALSE&amp;VAR:CALENDAR=FIVEDAY&amp;VAR:SYMBOL=315445&amp;VAR:INDEX=0"}</definedName>
    <definedName name="_101__FDSAUDITLINK__" localSheetId="79" hidden="1">{"fdsup://directions/FAT Viewer?action=UPDATE&amp;creator=factset&amp;DYN_ARGS=TRUE&amp;DOC_NAME=FAT:FQL_AUDITING_CLIENT_TEMPLATE.FAT&amp;display_string=Audit&amp;VAR:KEY=VQBAXIVYZG&amp;VAR:QUERY=RkZfU0hMRFJTX0VRKEFOTiw0MDY3OSw0MDY3OSwsLFVTRCk=&amp;WINDOW=FIRST_POPUP&amp;HEIGHT=450&amp;WIDTH=","450&amp;START_MAXIMIZED=FALSE&amp;VAR:CALENDAR=FIVEDAY&amp;VAR:SYMBOL=315445&amp;VAR:INDEX=0"}</definedName>
    <definedName name="_101__FDSAUDITLINK__" localSheetId="80" hidden="1">{"fdsup://directions/FAT Viewer?action=UPDATE&amp;creator=factset&amp;DYN_ARGS=TRUE&amp;DOC_NAME=FAT:FQL_AUDITING_CLIENT_TEMPLATE.FAT&amp;display_string=Audit&amp;VAR:KEY=VQBAXIVYZG&amp;VAR:QUERY=RkZfU0hMRFJTX0VRKEFOTiw0MDY3OSw0MDY3OSwsLFVTRCk=&amp;WINDOW=FIRST_POPUP&amp;HEIGHT=450&amp;WIDTH=","450&amp;START_MAXIMIZED=FALSE&amp;VAR:CALENDAR=FIVEDAY&amp;VAR:SYMBOL=315445&amp;VAR:INDEX=0"}</definedName>
    <definedName name="_101__FDSAUDITLINK__" localSheetId="81" hidden="1">{"fdsup://directions/FAT Viewer?action=UPDATE&amp;creator=factset&amp;DYN_ARGS=TRUE&amp;DOC_NAME=FAT:FQL_AUDITING_CLIENT_TEMPLATE.FAT&amp;display_string=Audit&amp;VAR:KEY=VQBAXIVYZG&amp;VAR:QUERY=RkZfU0hMRFJTX0VRKEFOTiw0MDY3OSw0MDY3OSwsLFVTRCk=&amp;WINDOW=FIRST_POPUP&amp;HEIGHT=450&amp;WIDTH=","450&amp;START_MAXIMIZED=FALSE&amp;VAR:CALENDAR=FIVEDAY&amp;VAR:SYMBOL=315445&amp;VAR:INDEX=0"}</definedName>
    <definedName name="_101__FDSAUDITLINK__" localSheetId="82" hidden="1">{"fdsup://directions/FAT Viewer?action=UPDATE&amp;creator=factset&amp;DYN_ARGS=TRUE&amp;DOC_NAME=FAT:FQL_AUDITING_CLIENT_TEMPLATE.FAT&amp;display_string=Audit&amp;VAR:KEY=VQBAXIVYZG&amp;VAR:QUERY=RkZfU0hMRFJTX0VRKEFOTiw0MDY3OSw0MDY3OSwsLFVTRCk=&amp;WINDOW=FIRST_POPUP&amp;HEIGHT=450&amp;WIDTH=","450&amp;START_MAXIMIZED=FALSE&amp;VAR:CALENDAR=FIVEDAY&amp;VAR:SYMBOL=315445&amp;VAR:INDEX=0"}</definedName>
    <definedName name="_101__FDSAUDITLINK__" localSheetId="85" hidden="1">{"fdsup://directions/FAT Viewer?action=UPDATE&amp;creator=factset&amp;DYN_ARGS=TRUE&amp;DOC_NAME=FAT:FQL_AUDITING_CLIENT_TEMPLATE.FAT&amp;display_string=Audit&amp;VAR:KEY=VQBAXIVYZG&amp;VAR:QUERY=RkZfU0hMRFJTX0VRKEFOTiw0MDY3OSw0MDY3OSwsLFVTRCk=&amp;WINDOW=FIRST_POPUP&amp;HEIGHT=450&amp;WIDTH=","450&amp;START_MAXIMIZED=FALSE&amp;VAR:CALENDAR=FIVEDAY&amp;VAR:SYMBOL=315445&amp;VAR:INDEX=0"}</definedName>
    <definedName name="_101__FDSAUDITLINK__" localSheetId="86" hidden="1">{"fdsup://directions/FAT Viewer?action=UPDATE&amp;creator=factset&amp;DYN_ARGS=TRUE&amp;DOC_NAME=FAT:FQL_AUDITING_CLIENT_TEMPLATE.FAT&amp;display_string=Audit&amp;VAR:KEY=VQBAXIVYZG&amp;VAR:QUERY=RkZfU0hMRFJTX0VRKEFOTiw0MDY3OSw0MDY3OSwsLFVTRCk=&amp;WINDOW=FIRST_POPUP&amp;HEIGHT=450&amp;WIDTH=","450&amp;START_MAXIMIZED=FALSE&amp;VAR:CALENDAR=FIVEDAY&amp;VAR:SYMBOL=315445&amp;VAR:INDEX=0"}</definedName>
    <definedName name="_101__FDSAUDITLINK__" localSheetId="87" hidden="1">{"fdsup://directions/FAT Viewer?action=UPDATE&amp;creator=factset&amp;DYN_ARGS=TRUE&amp;DOC_NAME=FAT:FQL_AUDITING_CLIENT_TEMPLATE.FAT&amp;display_string=Audit&amp;VAR:KEY=VQBAXIVYZG&amp;VAR:QUERY=RkZfU0hMRFJTX0VRKEFOTiw0MDY3OSw0MDY3OSwsLFVTRCk=&amp;WINDOW=FIRST_POPUP&amp;HEIGHT=450&amp;WIDTH=","450&amp;START_MAXIMIZED=FALSE&amp;VAR:CALENDAR=FIVEDAY&amp;VAR:SYMBOL=315445&amp;VAR:INDEX=0"}</definedName>
    <definedName name="_101__FDSAUDITLINK__" localSheetId="88" hidden="1">{"fdsup://directions/FAT Viewer?action=UPDATE&amp;creator=factset&amp;DYN_ARGS=TRUE&amp;DOC_NAME=FAT:FQL_AUDITING_CLIENT_TEMPLATE.FAT&amp;display_string=Audit&amp;VAR:KEY=VQBAXIVYZG&amp;VAR:QUERY=RkZfU0hMRFJTX0VRKEFOTiw0MDY3OSw0MDY3OSwsLFVTRCk=&amp;WINDOW=FIRST_POPUP&amp;HEIGHT=450&amp;WIDTH=","450&amp;START_MAXIMIZED=FALSE&amp;VAR:CALENDAR=FIVEDAY&amp;VAR:SYMBOL=315445&amp;VAR:INDEX=0"}</definedName>
    <definedName name="_101__FDSAUDITLINK__" localSheetId="8" hidden="1">{"fdsup://directions/FAT Viewer?action=UPDATE&amp;creator=factset&amp;DYN_ARGS=TRUE&amp;DOC_NAME=FAT:FQL_AUDITING_CLIENT_TEMPLATE.FAT&amp;display_string=Audit&amp;VAR:KEY=VQBAXIVYZG&amp;VAR:QUERY=RkZfU0hMRFJTX0VRKEFOTiw0MDY3OSw0MDY3OSwsLFVTRCk=&amp;WINDOW=FIRST_POPUP&amp;HEIGHT=450&amp;WIDTH=","450&amp;START_MAXIMIZED=FALSE&amp;VAR:CALENDAR=FIVEDAY&amp;VAR:SYMBOL=315445&amp;VAR:INDEX=0"}</definedName>
    <definedName name="_101__FDSAUDITLINK__" localSheetId="96" hidden="1">{"fdsup://directions/FAT Viewer?action=UPDATE&amp;creator=factset&amp;DYN_ARGS=TRUE&amp;DOC_NAME=FAT:FQL_AUDITING_CLIENT_TEMPLATE.FAT&amp;display_string=Audit&amp;VAR:KEY=VQBAXIVYZG&amp;VAR:QUERY=RkZfU0hMRFJTX0VRKEFOTiw0MDY3OSw0MDY3OSwsLFVTRCk=&amp;WINDOW=FIRST_POPUP&amp;HEIGHT=450&amp;WIDTH=","450&amp;START_MAXIMIZED=FALSE&amp;VAR:CALENDAR=FIVEDAY&amp;VAR:SYMBOL=315445&amp;VAR:INDEX=0"}</definedName>
    <definedName name="_101__FDSAUDITLINK__" localSheetId="97" hidden="1">{"fdsup://directions/FAT Viewer?action=UPDATE&amp;creator=factset&amp;DYN_ARGS=TRUE&amp;DOC_NAME=FAT:FQL_AUDITING_CLIENT_TEMPLATE.FAT&amp;display_string=Audit&amp;VAR:KEY=VQBAXIVYZG&amp;VAR:QUERY=RkZfU0hMRFJTX0VRKEFOTiw0MDY3OSw0MDY3OSwsLFVTRCk=&amp;WINDOW=FIRST_POPUP&amp;HEIGHT=450&amp;WIDTH=","450&amp;START_MAXIMIZED=FALSE&amp;VAR:CALENDAR=FIVEDAY&amp;VAR:SYMBOL=315445&amp;VAR:INDEX=0"}</definedName>
    <definedName name="_101__FDSAUDITLINK__" localSheetId="98" hidden="1">{"fdsup://directions/FAT Viewer?action=UPDATE&amp;creator=factset&amp;DYN_ARGS=TRUE&amp;DOC_NAME=FAT:FQL_AUDITING_CLIENT_TEMPLATE.FAT&amp;display_string=Audit&amp;VAR:KEY=VQBAXIVYZG&amp;VAR:QUERY=RkZfU0hMRFJTX0VRKEFOTiw0MDY3OSw0MDY3OSwsLFVTRCk=&amp;WINDOW=FIRST_POPUP&amp;HEIGHT=450&amp;WIDTH=","450&amp;START_MAXIMIZED=FALSE&amp;VAR:CALENDAR=FIVEDAY&amp;VAR:SYMBOL=315445&amp;VAR:INDEX=0"}</definedName>
    <definedName name="_101__FDSAUDITLINK__" hidden="1">{"fdsup://directions/FAT Viewer?action=UPDATE&amp;creator=factset&amp;DYN_ARGS=TRUE&amp;DOC_NAME=FAT:FQL_AUDITING_CLIENT_TEMPLATE.FAT&amp;display_string=Audit&amp;VAR:KEY=VQBAXIVYZG&amp;VAR:QUERY=RkZfU0hMRFJTX0VRKEFOTiw0MDY3OSw0MDY3OSwsLFVTRCk=&amp;WINDOW=FIRST_POPUP&amp;HEIGHT=450&amp;WIDTH=","450&amp;START_MAXIMIZED=FALSE&amp;VAR:CALENDAR=FIVEDAY&amp;VAR:SYMBOL=315445&amp;VAR:INDEX=0"}</definedName>
    <definedName name="_102__123Graph_ACHART_22" localSheetId="129" hidden="1">#REF!</definedName>
    <definedName name="_102__123Graph_ACHART_22" localSheetId="130" hidden="1">#REF!</definedName>
    <definedName name="_102__123Graph_ACHART_22" localSheetId="132" hidden="1">#REF!</definedName>
    <definedName name="_102__123Graph_ACHART_22" localSheetId="133" hidden="1">#REF!</definedName>
    <definedName name="_102__123Graph_ACHART_22" localSheetId="134" hidden="1">#REF!</definedName>
    <definedName name="_102__123Graph_ACHART_22" localSheetId="178" hidden="1">#REF!</definedName>
    <definedName name="_102__123Graph_ACHART_22" localSheetId="184" hidden="1">#REF!</definedName>
    <definedName name="_102__123Graph_ACHART_22" localSheetId="193" hidden="1">#REF!</definedName>
    <definedName name="_102__123Graph_ACHART_22" localSheetId="194" hidden="1">#REF!</definedName>
    <definedName name="_102__123Graph_ACHART_22" localSheetId="202" hidden="1">#REF!</definedName>
    <definedName name="_102__123Graph_ACHART_22" localSheetId="203" hidden="1">#REF!</definedName>
    <definedName name="_102__123Graph_ACHART_22" localSheetId="204" hidden="1">#REF!</definedName>
    <definedName name="_102__123Graph_ACHART_22" localSheetId="205" hidden="1">#REF!</definedName>
    <definedName name="_102__123Graph_ACHART_22" localSheetId="206" hidden="1">#REF!</definedName>
    <definedName name="_102__123Graph_ACHART_22" localSheetId="0" hidden="1">#REF!</definedName>
    <definedName name="_102__123Graph_ACHART_22" localSheetId="99" hidden="1">#REF!</definedName>
    <definedName name="_102__123Graph_ACHART_22" localSheetId="14" hidden="1">#REF!</definedName>
    <definedName name="_102__123Graph_ACHART_22" localSheetId="1" hidden="1">#REF!</definedName>
    <definedName name="_102__123Graph_ACHART_22" localSheetId="38" hidden="1">#REF!</definedName>
    <definedName name="_102__123Graph_ACHART_22" localSheetId="39" hidden="1">#REF!</definedName>
    <definedName name="_102__123Graph_ACHART_22" localSheetId="40" hidden="1">#REF!</definedName>
    <definedName name="_102__123Graph_ACHART_22" localSheetId="41" hidden="1">#REF!</definedName>
    <definedName name="_102__123Graph_ACHART_22" localSheetId="42" hidden="1">#REF!</definedName>
    <definedName name="_102__123Graph_ACHART_22" localSheetId="43" hidden="1">#REF!</definedName>
    <definedName name="_102__123Graph_ACHART_22" localSheetId="44" hidden="1">#REF!</definedName>
    <definedName name="_102__123Graph_ACHART_22" localSheetId="45" hidden="1">#REF!</definedName>
    <definedName name="_102__123Graph_ACHART_22" localSheetId="46" hidden="1">#REF!</definedName>
    <definedName name="_102__123Graph_ACHART_22" localSheetId="47" hidden="1">#REF!</definedName>
    <definedName name="_102__123Graph_ACHART_22" localSheetId="48" hidden="1">#REF!</definedName>
    <definedName name="_102__123Graph_ACHART_22" localSheetId="49" hidden="1">#REF!</definedName>
    <definedName name="_102__123Graph_ACHART_22" localSheetId="51" hidden="1">#REF!</definedName>
    <definedName name="_102__123Graph_ACHART_22" localSheetId="52" hidden="1">#REF!</definedName>
    <definedName name="_102__123Graph_ACHART_22" localSheetId="53" hidden="1">#REF!</definedName>
    <definedName name="_102__123Graph_ACHART_22" localSheetId="61" hidden="1">#REF!</definedName>
    <definedName name="_102__123Graph_ACHART_22" localSheetId="62" hidden="1">#REF!</definedName>
    <definedName name="_102__123Graph_ACHART_22" localSheetId="63" hidden="1">#REF!</definedName>
    <definedName name="_102__123Graph_ACHART_22" localSheetId="64" hidden="1">#REF!</definedName>
    <definedName name="_102__123Graph_ACHART_22" localSheetId="70" hidden="1">#REF!</definedName>
    <definedName name="_102__123Graph_ACHART_22" localSheetId="78" hidden="1">#REF!</definedName>
    <definedName name="_102__123Graph_ACHART_22" localSheetId="79" hidden="1">#REF!</definedName>
    <definedName name="_102__123Graph_ACHART_22" localSheetId="87" hidden="1">#REF!</definedName>
    <definedName name="_102__123Graph_ACHART_22" localSheetId="88" hidden="1">#REF!</definedName>
    <definedName name="_102__123Graph_ACHART_22" hidden="1">#REF!</definedName>
    <definedName name="_102__123Graph_E06.T1_4_PIBREAL" localSheetId="193" hidden="1">#REF!</definedName>
    <definedName name="_102__123Graph_E06.T1_4_PIBREAL" localSheetId="194" hidden="1">#REF!</definedName>
    <definedName name="_102__123Graph_E06.T1_4_PIBREAL" localSheetId="202" hidden="1">#REF!</definedName>
    <definedName name="_102__123Graph_E06.T1_4_PIBREAL" localSheetId="203" hidden="1">#REF!</definedName>
    <definedName name="_102__123Graph_E06.T1_4_PIBREAL" localSheetId="204" hidden="1">#REF!</definedName>
    <definedName name="_102__123Graph_E06.T1_4_PIBREAL" localSheetId="205" hidden="1">#REF!</definedName>
    <definedName name="_102__123Graph_E06.T1_4_PIBREAL" localSheetId="206" hidden="1">#REF!</definedName>
    <definedName name="_102__123Graph_E06.T1_4_PIBREAL" localSheetId="14" hidden="1">#REF!</definedName>
    <definedName name="_102__123Graph_E06.T1_4_PIBREAL" localSheetId="1" hidden="1">#REF!</definedName>
    <definedName name="_102__123Graph_E06.T1_4_PIBREAL" localSheetId="8" hidden="1">#REF!</definedName>
    <definedName name="_102__123Graph_E06.T1_4_PIBREAL" hidden="1">#REF!</definedName>
    <definedName name="_102__123Graph_EChart_1B" localSheetId="127" hidden="1">#REF!</definedName>
    <definedName name="_102__123Graph_EChart_1B" localSheetId="129" hidden="1">#REF!</definedName>
    <definedName name="_102__123Graph_EChart_1B" localSheetId="130" hidden="1">#REF!</definedName>
    <definedName name="_102__123Graph_EChart_1B" localSheetId="132" hidden="1">#REF!</definedName>
    <definedName name="_102__123Graph_EChart_1B" localSheetId="133" hidden="1">#REF!</definedName>
    <definedName name="_102__123Graph_EChart_1B" localSheetId="134" hidden="1">#REF!</definedName>
    <definedName name="_102__123Graph_EChart_1B" localSheetId="178" hidden="1">#REF!</definedName>
    <definedName name="_102__123Graph_EChart_1B" localSheetId="184" hidden="1">#REF!</definedName>
    <definedName name="_102__123Graph_EChart_1B" localSheetId="193" hidden="1">#REF!</definedName>
    <definedName name="_102__123Graph_EChart_1B" localSheetId="194" hidden="1">#REF!</definedName>
    <definedName name="_102__123Graph_EChart_1B" localSheetId="121" hidden="1">#REF!</definedName>
    <definedName name="_102__123Graph_EChart_1B" localSheetId="202" hidden="1">#REF!</definedName>
    <definedName name="_102__123Graph_EChart_1B" localSheetId="203" hidden="1">#REF!</definedName>
    <definedName name="_102__123Graph_EChart_1B" localSheetId="204" hidden="1">#REF!</definedName>
    <definedName name="_102__123Graph_EChart_1B" localSheetId="0" hidden="1">#REF!</definedName>
    <definedName name="_102__123Graph_EChart_1B" localSheetId="99" hidden="1">#REF!</definedName>
    <definedName name="_102__123Graph_EChart_1B" localSheetId="100" hidden="1">#REF!</definedName>
    <definedName name="_102__123Graph_EChart_1B" localSheetId="101" hidden="1">#REF!</definedName>
    <definedName name="_102__123Graph_EChart_1B" localSheetId="102" hidden="1">#REF!</definedName>
    <definedName name="_102__123Graph_EChart_1B" localSheetId="104" hidden="1">#REF!</definedName>
    <definedName name="_102__123Graph_EChart_1B" localSheetId="105" hidden="1">#REF!</definedName>
    <definedName name="_102__123Graph_EChart_1B" localSheetId="108" hidden="1">#REF!</definedName>
    <definedName name="_102__123Graph_EChart_1B" localSheetId="109" hidden="1">#REF!</definedName>
    <definedName name="_102__123Graph_EChart_1B" localSheetId="110" hidden="1">#REF!</definedName>
    <definedName name="_102__123Graph_EChart_1B" localSheetId="14" hidden="1">#REF!</definedName>
    <definedName name="_102__123Graph_EChart_1B" localSheetId="16" hidden="1">#REF!</definedName>
    <definedName name="_102__123Graph_EChart_1B" localSheetId="1" hidden="1">#REF!</definedName>
    <definedName name="_102__123Graph_EChart_1B" localSheetId="19" hidden="1">#REF!</definedName>
    <definedName name="_102__123Graph_EChart_1B" localSheetId="20" hidden="1">#REF!</definedName>
    <definedName name="_102__123Graph_EChart_1B" localSheetId="2" hidden="1">#REF!</definedName>
    <definedName name="_102__123Graph_EChart_1B" localSheetId="41" hidden="1">#REF!</definedName>
    <definedName name="_102__123Graph_EChart_1B" localSheetId="44" hidden="1">#REF!</definedName>
    <definedName name="_102__123Graph_EChart_1B" localSheetId="45" hidden="1">#REF!</definedName>
    <definedName name="_102__123Graph_EChart_1B" localSheetId="46" hidden="1">#REF!</definedName>
    <definedName name="_102__123Graph_EChart_1B" localSheetId="47" hidden="1">#REF!</definedName>
    <definedName name="_102__123Graph_EChart_1B" localSheetId="48" hidden="1">#REF!</definedName>
    <definedName name="_102__123Graph_EChart_1B" localSheetId="49" hidden="1">#REF!</definedName>
    <definedName name="_102__123Graph_EChart_1B" localSheetId="51" hidden="1">#REF!</definedName>
    <definedName name="_102__123Graph_EChart_1B" localSheetId="52" hidden="1">#REF!</definedName>
    <definedName name="_102__123Graph_EChart_1B" localSheetId="53" hidden="1">#REF!</definedName>
    <definedName name="_102__123Graph_EChart_1B" localSheetId="54" hidden="1">#REF!</definedName>
    <definedName name="_102__123Graph_EChart_1B" localSheetId="55" hidden="1">#REF!</definedName>
    <definedName name="_102__123Graph_EChart_1B" localSheetId="56" hidden="1">#REF!</definedName>
    <definedName name="_102__123Graph_EChart_1B" localSheetId="57" hidden="1">#REF!</definedName>
    <definedName name="_102__123Graph_EChart_1B" localSheetId="65" hidden="1">#REF!</definedName>
    <definedName name="_102__123Graph_EChart_1B" localSheetId="66" hidden="1">#REF!</definedName>
    <definedName name="_102__123Graph_EChart_1B" localSheetId="67" hidden="1">#REF!</definedName>
    <definedName name="_102__123Graph_EChart_1B" localSheetId="70" hidden="1">#REF!</definedName>
    <definedName name="_102__123Graph_EChart_1B" localSheetId="72" hidden="1">#REF!</definedName>
    <definedName name="_102__123Graph_EChart_1B" localSheetId="73" hidden="1">#REF!</definedName>
    <definedName name="_102__123Graph_EChart_1B" localSheetId="74" hidden="1">#REF!</definedName>
    <definedName name="_102__123Graph_EChart_1B" localSheetId="75" hidden="1">#REF!</definedName>
    <definedName name="_102__123Graph_EChart_1B" localSheetId="76" hidden="1">#REF!</definedName>
    <definedName name="_102__123Graph_EChart_1B" localSheetId="78" hidden="1">#REF!</definedName>
    <definedName name="_102__123Graph_EChart_1B" localSheetId="79" hidden="1">#REF!</definedName>
    <definedName name="_102__123Graph_EChart_1B" localSheetId="80" hidden="1">#REF!</definedName>
    <definedName name="_102__123Graph_EChart_1B" localSheetId="81" hidden="1">#REF!</definedName>
    <definedName name="_102__123Graph_EChart_1B" localSheetId="82" hidden="1">#REF!</definedName>
    <definedName name="_102__123Graph_EChart_1B" localSheetId="85" hidden="1">#REF!</definedName>
    <definedName name="_102__123Graph_EChart_1B" localSheetId="86" hidden="1">#REF!</definedName>
    <definedName name="_102__123Graph_EChart_1B" localSheetId="87" hidden="1">#REF!</definedName>
    <definedName name="_102__123Graph_EChart_1B" localSheetId="88" hidden="1">#REF!</definedName>
    <definedName name="_102__123Graph_EChart_1B" localSheetId="8" hidden="1">#REF!</definedName>
    <definedName name="_102__123Graph_EChart_1B" localSheetId="96" hidden="1">#REF!</definedName>
    <definedName name="_102__123Graph_EChart_1B" localSheetId="97" hidden="1">#REF!</definedName>
    <definedName name="_102__123Graph_EChart_1B" localSheetId="98" hidden="1">#REF!</definedName>
    <definedName name="_102__123Graph_EChart_1B" hidden="1">#REF!</definedName>
    <definedName name="_102__FDSAUDITLINK__" localSheetId="124" hidden="1">{"fdsup://directions/FAT Viewer?action=UPDATE&amp;creator=factset&amp;DYN_ARGS=TRUE&amp;DOC_NAME=FAT:FQL_AUDITING_CLIENT_TEMPLATE.FAT&amp;display_string=Audit&amp;VAR:KEY=ZABQVMHSZC&amp;VAR:QUERY=RkZfU0hMRFJTX0VRKEFOTiw0MDY3OSw0MDY3OSwsLFVTRCk=&amp;WINDOW=FIRST_POPUP&amp;HEIGHT=450&amp;WIDTH=","450&amp;START_MAXIMIZED=FALSE&amp;VAR:CALENDAR=FIVEDAY&amp;VAR:SYMBOL=NEM&amp;VAR:INDEX=0"}</definedName>
    <definedName name="_102__FDSAUDITLINK__" localSheetId="127" hidden="1">{"fdsup://directions/FAT Viewer?action=UPDATE&amp;creator=factset&amp;DYN_ARGS=TRUE&amp;DOC_NAME=FAT:FQL_AUDITING_CLIENT_TEMPLATE.FAT&amp;display_string=Audit&amp;VAR:KEY=ZABQVMHSZC&amp;VAR:QUERY=RkZfU0hMRFJTX0VRKEFOTiw0MDY3OSw0MDY3OSwsLFVTRCk=&amp;WINDOW=FIRST_POPUP&amp;HEIGHT=450&amp;WIDTH=","450&amp;START_MAXIMIZED=FALSE&amp;VAR:CALENDAR=FIVEDAY&amp;VAR:SYMBOL=NEM&amp;VAR:INDEX=0"}</definedName>
    <definedName name="_102__FDSAUDITLINK__" localSheetId="129" hidden="1">{"fdsup://directions/FAT Viewer?action=UPDATE&amp;creator=factset&amp;DYN_ARGS=TRUE&amp;DOC_NAME=FAT:FQL_AUDITING_CLIENT_TEMPLATE.FAT&amp;display_string=Audit&amp;VAR:KEY=ZABQVMHSZC&amp;VAR:QUERY=RkZfU0hMRFJTX0VRKEFOTiw0MDY3OSw0MDY3OSwsLFVTRCk=&amp;WINDOW=FIRST_POPUP&amp;HEIGHT=450&amp;WIDTH=","450&amp;START_MAXIMIZED=FALSE&amp;VAR:CALENDAR=FIVEDAY&amp;VAR:SYMBOL=NEM&amp;VAR:INDEX=0"}</definedName>
    <definedName name="_102__FDSAUDITLINK__" localSheetId="130" hidden="1">{"fdsup://directions/FAT Viewer?action=UPDATE&amp;creator=factset&amp;DYN_ARGS=TRUE&amp;DOC_NAME=FAT:FQL_AUDITING_CLIENT_TEMPLATE.FAT&amp;display_string=Audit&amp;VAR:KEY=ZABQVMHSZC&amp;VAR:QUERY=RkZfU0hMRFJTX0VRKEFOTiw0MDY3OSw0MDY3OSwsLFVTRCk=&amp;WINDOW=FIRST_POPUP&amp;HEIGHT=450&amp;WIDTH=","450&amp;START_MAXIMIZED=FALSE&amp;VAR:CALENDAR=FIVEDAY&amp;VAR:SYMBOL=NEM&amp;VAR:INDEX=0"}</definedName>
    <definedName name="_102__FDSAUDITLINK__" localSheetId="132" hidden="1">{"fdsup://directions/FAT Viewer?action=UPDATE&amp;creator=factset&amp;DYN_ARGS=TRUE&amp;DOC_NAME=FAT:FQL_AUDITING_CLIENT_TEMPLATE.FAT&amp;display_string=Audit&amp;VAR:KEY=ZABQVMHSZC&amp;VAR:QUERY=RkZfU0hMRFJTX0VRKEFOTiw0MDY3OSw0MDY3OSwsLFVTRCk=&amp;WINDOW=FIRST_POPUP&amp;HEIGHT=450&amp;WIDTH=","450&amp;START_MAXIMIZED=FALSE&amp;VAR:CALENDAR=FIVEDAY&amp;VAR:SYMBOL=NEM&amp;VAR:INDEX=0"}</definedName>
    <definedName name="_102__FDSAUDITLINK__" localSheetId="133" hidden="1">{"fdsup://directions/FAT Viewer?action=UPDATE&amp;creator=factset&amp;DYN_ARGS=TRUE&amp;DOC_NAME=FAT:FQL_AUDITING_CLIENT_TEMPLATE.FAT&amp;display_string=Audit&amp;VAR:KEY=ZABQVMHSZC&amp;VAR:QUERY=RkZfU0hMRFJTX0VRKEFOTiw0MDY3OSw0MDY3OSwsLFVTRCk=&amp;WINDOW=FIRST_POPUP&amp;HEIGHT=450&amp;WIDTH=","450&amp;START_MAXIMIZED=FALSE&amp;VAR:CALENDAR=FIVEDAY&amp;VAR:SYMBOL=NEM&amp;VAR:INDEX=0"}</definedName>
    <definedName name="_102__FDSAUDITLINK__" localSheetId="134" hidden="1">{"fdsup://directions/FAT Viewer?action=UPDATE&amp;creator=factset&amp;DYN_ARGS=TRUE&amp;DOC_NAME=FAT:FQL_AUDITING_CLIENT_TEMPLATE.FAT&amp;display_string=Audit&amp;VAR:KEY=ZABQVMHSZC&amp;VAR:QUERY=RkZfU0hMRFJTX0VRKEFOTiw0MDY3OSw0MDY3OSwsLFVTRCk=&amp;WINDOW=FIRST_POPUP&amp;HEIGHT=450&amp;WIDTH=","450&amp;START_MAXIMIZED=FALSE&amp;VAR:CALENDAR=FIVEDAY&amp;VAR:SYMBOL=NEM&amp;VAR:INDEX=0"}</definedName>
    <definedName name="_102__FDSAUDITLINK__" localSheetId="178" hidden="1">{"fdsup://directions/FAT Viewer?action=UPDATE&amp;creator=factset&amp;DYN_ARGS=TRUE&amp;DOC_NAME=FAT:FQL_AUDITING_CLIENT_TEMPLATE.FAT&amp;display_string=Audit&amp;VAR:KEY=ZABQVMHSZC&amp;VAR:QUERY=RkZfU0hMRFJTX0VRKEFOTiw0MDY3OSw0MDY3OSwsLFVTRCk=&amp;WINDOW=FIRST_POPUP&amp;HEIGHT=450&amp;WIDTH=","450&amp;START_MAXIMIZED=FALSE&amp;VAR:CALENDAR=FIVEDAY&amp;VAR:SYMBOL=NEM&amp;VAR:INDEX=0"}</definedName>
    <definedName name="_102__FDSAUDITLINK__" localSheetId="184" hidden="1">{"fdsup://directions/FAT Viewer?action=UPDATE&amp;creator=factset&amp;DYN_ARGS=TRUE&amp;DOC_NAME=FAT:FQL_AUDITING_CLIENT_TEMPLATE.FAT&amp;display_string=Audit&amp;VAR:KEY=ZABQVMHSZC&amp;VAR:QUERY=RkZfU0hMRFJTX0VRKEFOTiw0MDY3OSw0MDY3OSwsLFVTRCk=&amp;WINDOW=FIRST_POPUP&amp;HEIGHT=450&amp;WIDTH=","450&amp;START_MAXIMIZED=FALSE&amp;VAR:CALENDAR=FIVEDAY&amp;VAR:SYMBOL=NEM&amp;VAR:INDEX=0"}</definedName>
    <definedName name="_102__FDSAUDITLINK__" localSheetId="186" hidden="1">{"fdsup://directions/FAT Viewer?action=UPDATE&amp;creator=factset&amp;DYN_ARGS=TRUE&amp;DOC_NAME=FAT:FQL_AUDITING_CLIENT_TEMPLATE.FAT&amp;display_string=Audit&amp;VAR:KEY=ZABQVMHSZC&amp;VAR:QUERY=RkZfU0hMRFJTX0VRKEFOTiw0MDY3OSw0MDY3OSwsLFVTRCk=&amp;WINDOW=FIRST_POPUP&amp;HEIGHT=450&amp;WIDTH=","450&amp;START_MAXIMIZED=FALSE&amp;VAR:CALENDAR=FIVEDAY&amp;VAR:SYMBOL=NEM&amp;VAR:INDEX=0"}</definedName>
    <definedName name="_102__FDSAUDITLINK__" localSheetId="192" hidden="1">{"fdsup://directions/FAT Viewer?action=UPDATE&amp;creator=factset&amp;DYN_ARGS=TRUE&amp;DOC_NAME=FAT:FQL_AUDITING_CLIENT_TEMPLATE.FAT&amp;display_string=Audit&amp;VAR:KEY=ZABQVMHSZC&amp;VAR:QUERY=RkZfU0hMRFJTX0VRKEFOTiw0MDY3OSw0MDY3OSwsLFVTRCk=&amp;WINDOW=FIRST_POPUP&amp;HEIGHT=450&amp;WIDTH=","450&amp;START_MAXIMIZED=FALSE&amp;VAR:CALENDAR=FIVEDAY&amp;VAR:SYMBOL=NEM&amp;VAR:INDEX=0"}</definedName>
    <definedName name="_102__FDSAUDITLINK__" localSheetId="193" hidden="1">{"fdsup://directions/FAT Viewer?action=UPDATE&amp;creator=factset&amp;DYN_ARGS=TRUE&amp;DOC_NAME=FAT:FQL_AUDITING_CLIENT_TEMPLATE.FAT&amp;display_string=Audit&amp;VAR:KEY=ZABQVMHSZC&amp;VAR:QUERY=RkZfU0hMRFJTX0VRKEFOTiw0MDY3OSw0MDY3OSwsLFVTRCk=&amp;WINDOW=FIRST_POPUP&amp;HEIGHT=450&amp;WIDTH=","450&amp;START_MAXIMIZED=FALSE&amp;VAR:CALENDAR=FIVEDAY&amp;VAR:SYMBOL=NEM&amp;VAR:INDEX=0"}</definedName>
    <definedName name="_102__FDSAUDITLINK__" localSheetId="194" hidden="1">{"fdsup://directions/FAT Viewer?action=UPDATE&amp;creator=factset&amp;DYN_ARGS=TRUE&amp;DOC_NAME=FAT:FQL_AUDITING_CLIENT_TEMPLATE.FAT&amp;display_string=Audit&amp;VAR:KEY=ZABQVMHSZC&amp;VAR:QUERY=RkZfU0hMRFJTX0VRKEFOTiw0MDY3OSw0MDY3OSwsLFVTRCk=&amp;WINDOW=FIRST_POPUP&amp;HEIGHT=450&amp;WIDTH=","450&amp;START_MAXIMIZED=FALSE&amp;VAR:CALENDAR=FIVEDAY&amp;VAR:SYMBOL=NEM&amp;VAR:INDEX=0"}</definedName>
    <definedName name="_102__FDSAUDITLINK__" localSheetId="121" hidden="1">{"fdsup://directions/FAT Viewer?action=UPDATE&amp;creator=factset&amp;DYN_ARGS=TRUE&amp;DOC_NAME=FAT:FQL_AUDITING_CLIENT_TEMPLATE.FAT&amp;display_string=Audit&amp;VAR:KEY=ZABQVMHSZC&amp;VAR:QUERY=RkZfU0hMRFJTX0VRKEFOTiw0MDY3OSw0MDY3OSwsLFVTRCk=&amp;WINDOW=FIRST_POPUP&amp;HEIGHT=450&amp;WIDTH=","450&amp;START_MAXIMIZED=FALSE&amp;VAR:CALENDAR=FIVEDAY&amp;VAR:SYMBOL=NEM&amp;VAR:INDEX=0"}</definedName>
    <definedName name="_102__FDSAUDITLINK__" localSheetId="202" hidden="1">{"fdsup://directions/FAT Viewer?action=UPDATE&amp;creator=factset&amp;DYN_ARGS=TRUE&amp;DOC_NAME=FAT:FQL_AUDITING_CLIENT_TEMPLATE.FAT&amp;display_string=Audit&amp;VAR:KEY=ZABQVMHSZC&amp;VAR:QUERY=RkZfU0hMRFJTX0VRKEFOTiw0MDY3OSw0MDY3OSwsLFVTRCk=&amp;WINDOW=FIRST_POPUP&amp;HEIGHT=450&amp;WIDTH=","450&amp;START_MAXIMIZED=FALSE&amp;VAR:CALENDAR=FIVEDAY&amp;VAR:SYMBOL=NEM&amp;VAR:INDEX=0"}</definedName>
    <definedName name="_102__FDSAUDITLINK__" localSheetId="203" hidden="1">{"fdsup://directions/FAT Viewer?action=UPDATE&amp;creator=factset&amp;DYN_ARGS=TRUE&amp;DOC_NAME=FAT:FQL_AUDITING_CLIENT_TEMPLATE.FAT&amp;display_string=Audit&amp;VAR:KEY=ZABQVMHSZC&amp;VAR:QUERY=RkZfU0hMRFJTX0VRKEFOTiw0MDY3OSw0MDY3OSwsLFVTRCk=&amp;WINDOW=FIRST_POPUP&amp;HEIGHT=450&amp;WIDTH=","450&amp;START_MAXIMIZED=FALSE&amp;VAR:CALENDAR=FIVEDAY&amp;VAR:SYMBOL=NEM&amp;VAR:INDEX=0"}</definedName>
    <definedName name="_102__FDSAUDITLINK__" localSheetId="204" hidden="1">{"fdsup://directions/FAT Viewer?action=UPDATE&amp;creator=factset&amp;DYN_ARGS=TRUE&amp;DOC_NAME=FAT:FQL_AUDITING_CLIENT_TEMPLATE.FAT&amp;display_string=Audit&amp;VAR:KEY=ZABQVMHSZC&amp;VAR:QUERY=RkZfU0hMRFJTX0VRKEFOTiw0MDY3OSw0MDY3OSwsLFVTRCk=&amp;WINDOW=FIRST_POPUP&amp;HEIGHT=450&amp;WIDTH=","450&amp;START_MAXIMIZED=FALSE&amp;VAR:CALENDAR=FIVEDAY&amp;VAR:SYMBOL=NEM&amp;VAR:INDEX=0"}</definedName>
    <definedName name="_102__FDSAUDITLINK__" localSheetId="205" hidden="1">{"fdsup://directions/FAT Viewer?action=UPDATE&amp;creator=factset&amp;DYN_ARGS=TRUE&amp;DOC_NAME=FAT:FQL_AUDITING_CLIENT_TEMPLATE.FAT&amp;display_string=Audit&amp;VAR:KEY=ZABQVMHSZC&amp;VAR:QUERY=RkZfU0hMRFJTX0VRKEFOTiw0MDY3OSw0MDY3OSwsLFVTRCk=&amp;WINDOW=FIRST_POPUP&amp;HEIGHT=450&amp;WIDTH=","450&amp;START_MAXIMIZED=FALSE&amp;VAR:CALENDAR=FIVEDAY&amp;VAR:SYMBOL=NEM&amp;VAR:INDEX=0"}</definedName>
    <definedName name="_102__FDSAUDITLINK__" localSheetId="206" hidden="1">{"fdsup://directions/FAT Viewer?action=UPDATE&amp;creator=factset&amp;DYN_ARGS=TRUE&amp;DOC_NAME=FAT:FQL_AUDITING_CLIENT_TEMPLATE.FAT&amp;display_string=Audit&amp;VAR:KEY=ZABQVMHSZC&amp;VAR:QUERY=RkZfU0hMRFJTX0VRKEFOTiw0MDY3OSw0MDY3OSwsLFVTRCk=&amp;WINDOW=FIRST_POPUP&amp;HEIGHT=450&amp;WIDTH=","450&amp;START_MAXIMIZED=FALSE&amp;VAR:CALENDAR=FIVEDAY&amp;VAR:SYMBOL=NEM&amp;VAR:INDEX=0"}</definedName>
    <definedName name="_102__FDSAUDITLINK__" localSheetId="0" hidden="1">{"fdsup://directions/FAT Viewer?action=UPDATE&amp;creator=factset&amp;DYN_ARGS=TRUE&amp;DOC_NAME=FAT:FQL_AUDITING_CLIENT_TEMPLATE.FAT&amp;display_string=Audit&amp;VAR:KEY=ZABQVMHSZC&amp;VAR:QUERY=RkZfU0hMRFJTX0VRKEFOTiw0MDY3OSw0MDY3OSwsLFVTRCk=&amp;WINDOW=FIRST_POPUP&amp;HEIGHT=450&amp;WIDTH=","450&amp;START_MAXIMIZED=FALSE&amp;VAR:CALENDAR=FIVEDAY&amp;VAR:SYMBOL=NEM&amp;VAR:INDEX=0"}</definedName>
    <definedName name="_102__FDSAUDITLINK__" localSheetId="9" hidden="1">{"fdsup://directions/FAT Viewer?action=UPDATE&amp;creator=factset&amp;DYN_ARGS=TRUE&amp;DOC_NAME=FAT:FQL_AUDITING_CLIENT_TEMPLATE.FAT&amp;display_string=Audit&amp;VAR:KEY=ZABQVMHSZC&amp;VAR:QUERY=RkZfU0hMRFJTX0VRKEFOTiw0MDY3OSw0MDY3OSwsLFVTRCk=&amp;WINDOW=FIRST_POPUP&amp;HEIGHT=450&amp;WIDTH=","450&amp;START_MAXIMIZED=FALSE&amp;VAR:CALENDAR=FIVEDAY&amp;VAR:SYMBOL=NEM&amp;VAR:INDEX=0"}</definedName>
    <definedName name="_102__FDSAUDITLINK__" localSheetId="99" hidden="1">{"fdsup://directions/FAT Viewer?action=UPDATE&amp;creator=factset&amp;DYN_ARGS=TRUE&amp;DOC_NAME=FAT:FQL_AUDITING_CLIENT_TEMPLATE.FAT&amp;display_string=Audit&amp;VAR:KEY=ZABQVMHSZC&amp;VAR:QUERY=RkZfU0hMRFJTX0VRKEFOTiw0MDY3OSw0MDY3OSwsLFVTRCk=&amp;WINDOW=FIRST_POPUP&amp;HEIGHT=450&amp;WIDTH=","450&amp;START_MAXIMIZED=FALSE&amp;VAR:CALENDAR=FIVEDAY&amp;VAR:SYMBOL=NEM&amp;VAR:INDEX=0"}</definedName>
    <definedName name="_102__FDSAUDITLINK__" localSheetId="100" hidden="1">{"fdsup://directions/FAT Viewer?action=UPDATE&amp;creator=factset&amp;DYN_ARGS=TRUE&amp;DOC_NAME=FAT:FQL_AUDITING_CLIENT_TEMPLATE.FAT&amp;display_string=Audit&amp;VAR:KEY=ZABQVMHSZC&amp;VAR:QUERY=RkZfU0hMRFJTX0VRKEFOTiw0MDY3OSw0MDY3OSwsLFVTRCk=&amp;WINDOW=FIRST_POPUP&amp;HEIGHT=450&amp;WIDTH=","450&amp;START_MAXIMIZED=FALSE&amp;VAR:CALENDAR=FIVEDAY&amp;VAR:SYMBOL=NEM&amp;VAR:INDEX=0"}</definedName>
    <definedName name="_102__FDSAUDITLINK__" localSheetId="101" hidden="1">{"fdsup://directions/FAT Viewer?action=UPDATE&amp;creator=factset&amp;DYN_ARGS=TRUE&amp;DOC_NAME=FAT:FQL_AUDITING_CLIENT_TEMPLATE.FAT&amp;display_string=Audit&amp;VAR:KEY=ZABQVMHSZC&amp;VAR:QUERY=RkZfU0hMRFJTX0VRKEFOTiw0MDY3OSw0MDY3OSwsLFVTRCk=&amp;WINDOW=FIRST_POPUP&amp;HEIGHT=450&amp;WIDTH=","450&amp;START_MAXIMIZED=FALSE&amp;VAR:CALENDAR=FIVEDAY&amp;VAR:SYMBOL=NEM&amp;VAR:INDEX=0"}</definedName>
    <definedName name="_102__FDSAUDITLINK__" localSheetId="102" hidden="1">{"fdsup://directions/FAT Viewer?action=UPDATE&amp;creator=factset&amp;DYN_ARGS=TRUE&amp;DOC_NAME=FAT:FQL_AUDITING_CLIENT_TEMPLATE.FAT&amp;display_string=Audit&amp;VAR:KEY=ZABQVMHSZC&amp;VAR:QUERY=RkZfU0hMRFJTX0VRKEFOTiw0MDY3OSw0MDY3OSwsLFVTRCk=&amp;WINDOW=FIRST_POPUP&amp;HEIGHT=450&amp;WIDTH=","450&amp;START_MAXIMIZED=FALSE&amp;VAR:CALENDAR=FIVEDAY&amp;VAR:SYMBOL=NEM&amp;VAR:INDEX=0"}</definedName>
    <definedName name="_102__FDSAUDITLINK__" localSheetId="104" hidden="1">{"fdsup://directions/FAT Viewer?action=UPDATE&amp;creator=factset&amp;DYN_ARGS=TRUE&amp;DOC_NAME=FAT:FQL_AUDITING_CLIENT_TEMPLATE.FAT&amp;display_string=Audit&amp;VAR:KEY=ZABQVMHSZC&amp;VAR:QUERY=RkZfU0hMRFJTX0VRKEFOTiw0MDY3OSw0MDY3OSwsLFVTRCk=&amp;WINDOW=FIRST_POPUP&amp;HEIGHT=450&amp;WIDTH=","450&amp;START_MAXIMIZED=FALSE&amp;VAR:CALENDAR=FIVEDAY&amp;VAR:SYMBOL=NEM&amp;VAR:INDEX=0"}</definedName>
    <definedName name="_102__FDSAUDITLINK__" localSheetId="105" hidden="1">{"fdsup://directions/FAT Viewer?action=UPDATE&amp;creator=factset&amp;DYN_ARGS=TRUE&amp;DOC_NAME=FAT:FQL_AUDITING_CLIENT_TEMPLATE.FAT&amp;display_string=Audit&amp;VAR:KEY=ZABQVMHSZC&amp;VAR:QUERY=RkZfU0hMRFJTX0VRKEFOTiw0MDY3OSw0MDY3OSwsLFVTRCk=&amp;WINDOW=FIRST_POPUP&amp;HEIGHT=450&amp;WIDTH=","450&amp;START_MAXIMIZED=FALSE&amp;VAR:CALENDAR=FIVEDAY&amp;VAR:SYMBOL=NEM&amp;VAR:INDEX=0"}</definedName>
    <definedName name="_102__FDSAUDITLINK__" localSheetId="108" hidden="1">{"fdsup://directions/FAT Viewer?action=UPDATE&amp;creator=factset&amp;DYN_ARGS=TRUE&amp;DOC_NAME=FAT:FQL_AUDITING_CLIENT_TEMPLATE.FAT&amp;display_string=Audit&amp;VAR:KEY=ZABQVMHSZC&amp;VAR:QUERY=RkZfU0hMRFJTX0VRKEFOTiw0MDY3OSw0MDY3OSwsLFVTRCk=&amp;WINDOW=FIRST_POPUP&amp;HEIGHT=450&amp;WIDTH=","450&amp;START_MAXIMIZED=FALSE&amp;VAR:CALENDAR=FIVEDAY&amp;VAR:SYMBOL=NEM&amp;VAR:INDEX=0"}</definedName>
    <definedName name="_102__FDSAUDITLINK__" localSheetId="109" hidden="1">{"fdsup://directions/FAT Viewer?action=UPDATE&amp;creator=factset&amp;DYN_ARGS=TRUE&amp;DOC_NAME=FAT:FQL_AUDITING_CLIENT_TEMPLATE.FAT&amp;display_string=Audit&amp;VAR:KEY=ZABQVMHSZC&amp;VAR:QUERY=RkZfU0hMRFJTX0VRKEFOTiw0MDY3OSw0MDY3OSwsLFVTRCk=&amp;WINDOW=FIRST_POPUP&amp;HEIGHT=450&amp;WIDTH=","450&amp;START_MAXIMIZED=FALSE&amp;VAR:CALENDAR=FIVEDAY&amp;VAR:SYMBOL=NEM&amp;VAR:INDEX=0"}</definedName>
    <definedName name="_102__FDSAUDITLINK__" localSheetId="110" hidden="1">{"fdsup://directions/FAT Viewer?action=UPDATE&amp;creator=factset&amp;DYN_ARGS=TRUE&amp;DOC_NAME=FAT:FQL_AUDITING_CLIENT_TEMPLATE.FAT&amp;display_string=Audit&amp;VAR:KEY=ZABQVMHSZC&amp;VAR:QUERY=RkZfU0hMRFJTX0VRKEFOTiw0MDY3OSw0MDY3OSwsLFVTRCk=&amp;WINDOW=FIRST_POPUP&amp;HEIGHT=450&amp;WIDTH=","450&amp;START_MAXIMIZED=FALSE&amp;VAR:CALENDAR=FIVEDAY&amp;VAR:SYMBOL=NEM&amp;VAR:INDEX=0"}</definedName>
    <definedName name="_102__FDSAUDITLINK__" localSheetId="112" hidden="1">{"fdsup://directions/FAT Viewer?action=UPDATE&amp;creator=factset&amp;DYN_ARGS=TRUE&amp;DOC_NAME=FAT:FQL_AUDITING_CLIENT_TEMPLATE.FAT&amp;display_string=Audit&amp;VAR:KEY=ZABQVMHSZC&amp;VAR:QUERY=RkZfU0hMRFJTX0VRKEFOTiw0MDY3OSw0MDY3OSwsLFVTRCk=&amp;WINDOW=FIRST_POPUP&amp;HEIGHT=450&amp;WIDTH=","450&amp;START_MAXIMIZED=FALSE&amp;VAR:CALENDAR=FIVEDAY&amp;VAR:SYMBOL=NEM&amp;VAR:INDEX=0"}</definedName>
    <definedName name="_102__FDSAUDITLINK__" localSheetId="14" hidden="1">{"fdsup://directions/FAT Viewer?action=UPDATE&amp;creator=factset&amp;DYN_ARGS=TRUE&amp;DOC_NAME=FAT:FQL_AUDITING_CLIENT_TEMPLATE.FAT&amp;display_string=Audit&amp;VAR:KEY=ZABQVMHSZC&amp;VAR:QUERY=RkZfU0hMRFJTX0VRKEFOTiw0MDY3OSw0MDY3OSwsLFVTRCk=&amp;WINDOW=FIRST_POPUP&amp;HEIGHT=450&amp;WIDTH=","450&amp;START_MAXIMIZED=FALSE&amp;VAR:CALENDAR=FIVEDAY&amp;VAR:SYMBOL=NEM&amp;VAR:INDEX=0"}</definedName>
    <definedName name="_102__FDSAUDITLINK__" localSheetId="16" hidden="1">{"fdsup://directions/FAT Viewer?action=UPDATE&amp;creator=factset&amp;DYN_ARGS=TRUE&amp;DOC_NAME=FAT:FQL_AUDITING_CLIENT_TEMPLATE.FAT&amp;display_string=Audit&amp;VAR:KEY=ZABQVMHSZC&amp;VAR:QUERY=RkZfU0hMRFJTX0VRKEFOTiw0MDY3OSw0MDY3OSwsLFVTRCk=&amp;WINDOW=FIRST_POPUP&amp;HEIGHT=450&amp;WIDTH=","450&amp;START_MAXIMIZED=FALSE&amp;VAR:CALENDAR=FIVEDAY&amp;VAR:SYMBOL=NEM&amp;VAR:INDEX=0"}</definedName>
    <definedName name="_102__FDSAUDITLINK__" localSheetId="1" hidden="1">{"fdsup://directions/FAT Viewer?action=UPDATE&amp;creator=factset&amp;DYN_ARGS=TRUE&amp;DOC_NAME=FAT:FQL_AUDITING_CLIENT_TEMPLATE.FAT&amp;display_string=Audit&amp;VAR:KEY=ZABQVMHSZC&amp;VAR:QUERY=RkZfU0hMRFJTX0VRKEFOTiw0MDY3OSw0MDY3OSwsLFVTRCk=&amp;WINDOW=FIRST_POPUP&amp;HEIGHT=450&amp;WIDTH=","450&amp;START_MAXIMIZED=FALSE&amp;VAR:CALENDAR=FIVEDAY&amp;VAR:SYMBOL=NEM&amp;VAR:INDEX=0"}</definedName>
    <definedName name="_102__FDSAUDITLINK__" localSheetId="19" hidden="1">{"fdsup://directions/FAT Viewer?action=UPDATE&amp;creator=factset&amp;DYN_ARGS=TRUE&amp;DOC_NAME=FAT:FQL_AUDITING_CLIENT_TEMPLATE.FAT&amp;display_string=Audit&amp;VAR:KEY=ZABQVMHSZC&amp;VAR:QUERY=RkZfU0hMRFJTX0VRKEFOTiw0MDY3OSw0MDY3OSwsLFVTRCk=&amp;WINDOW=FIRST_POPUP&amp;HEIGHT=450&amp;WIDTH=","450&amp;START_MAXIMIZED=FALSE&amp;VAR:CALENDAR=FIVEDAY&amp;VAR:SYMBOL=NEM&amp;VAR:INDEX=0"}</definedName>
    <definedName name="_102__FDSAUDITLINK__" localSheetId="20" hidden="1">{"fdsup://directions/FAT Viewer?action=UPDATE&amp;creator=factset&amp;DYN_ARGS=TRUE&amp;DOC_NAME=FAT:FQL_AUDITING_CLIENT_TEMPLATE.FAT&amp;display_string=Audit&amp;VAR:KEY=ZABQVMHSZC&amp;VAR:QUERY=RkZfU0hMRFJTX0VRKEFOTiw0MDY3OSw0MDY3OSwsLFVTRCk=&amp;WINDOW=FIRST_POPUP&amp;HEIGHT=450&amp;WIDTH=","450&amp;START_MAXIMIZED=FALSE&amp;VAR:CALENDAR=FIVEDAY&amp;VAR:SYMBOL=NEM&amp;VAR:INDEX=0"}</definedName>
    <definedName name="_102__FDSAUDITLINK__" localSheetId="2" hidden="1">{"fdsup://directions/FAT Viewer?action=UPDATE&amp;creator=factset&amp;DYN_ARGS=TRUE&amp;DOC_NAME=FAT:FQL_AUDITING_CLIENT_TEMPLATE.FAT&amp;display_string=Audit&amp;VAR:KEY=ZABQVMHSZC&amp;VAR:QUERY=RkZfU0hMRFJTX0VRKEFOTiw0MDY3OSw0MDY3OSwsLFVTRCk=&amp;WINDOW=FIRST_POPUP&amp;HEIGHT=450&amp;WIDTH=","450&amp;START_MAXIMIZED=FALSE&amp;VAR:CALENDAR=FIVEDAY&amp;VAR:SYMBOL=NEM&amp;VAR:INDEX=0"}</definedName>
    <definedName name="_102__FDSAUDITLINK__" localSheetId="38" hidden="1">{"fdsup://directions/FAT Viewer?action=UPDATE&amp;creator=factset&amp;DYN_ARGS=TRUE&amp;DOC_NAME=FAT:FQL_AUDITING_CLIENT_TEMPLATE.FAT&amp;display_string=Audit&amp;VAR:KEY=ZABQVMHSZC&amp;VAR:QUERY=RkZfU0hMRFJTX0VRKEFOTiw0MDY3OSw0MDY3OSwsLFVTRCk=&amp;WINDOW=FIRST_POPUP&amp;HEIGHT=450&amp;WIDTH=","450&amp;START_MAXIMIZED=FALSE&amp;VAR:CALENDAR=FIVEDAY&amp;VAR:SYMBOL=NEM&amp;VAR:INDEX=0"}</definedName>
    <definedName name="_102__FDSAUDITLINK__" localSheetId="39" hidden="1">{"fdsup://directions/FAT Viewer?action=UPDATE&amp;creator=factset&amp;DYN_ARGS=TRUE&amp;DOC_NAME=FAT:FQL_AUDITING_CLIENT_TEMPLATE.FAT&amp;display_string=Audit&amp;VAR:KEY=ZABQVMHSZC&amp;VAR:QUERY=RkZfU0hMRFJTX0VRKEFOTiw0MDY3OSw0MDY3OSwsLFVTRCk=&amp;WINDOW=FIRST_POPUP&amp;HEIGHT=450&amp;WIDTH=","450&amp;START_MAXIMIZED=FALSE&amp;VAR:CALENDAR=FIVEDAY&amp;VAR:SYMBOL=NEM&amp;VAR:INDEX=0"}</definedName>
    <definedName name="_102__FDSAUDITLINK__" localSheetId="40" hidden="1">{"fdsup://directions/FAT Viewer?action=UPDATE&amp;creator=factset&amp;DYN_ARGS=TRUE&amp;DOC_NAME=FAT:FQL_AUDITING_CLIENT_TEMPLATE.FAT&amp;display_string=Audit&amp;VAR:KEY=ZABQVMHSZC&amp;VAR:QUERY=RkZfU0hMRFJTX0VRKEFOTiw0MDY3OSw0MDY3OSwsLFVTRCk=&amp;WINDOW=FIRST_POPUP&amp;HEIGHT=450&amp;WIDTH=","450&amp;START_MAXIMIZED=FALSE&amp;VAR:CALENDAR=FIVEDAY&amp;VAR:SYMBOL=NEM&amp;VAR:INDEX=0"}</definedName>
    <definedName name="_102__FDSAUDITLINK__" localSheetId="41" hidden="1">{"fdsup://directions/FAT Viewer?action=UPDATE&amp;creator=factset&amp;DYN_ARGS=TRUE&amp;DOC_NAME=FAT:FQL_AUDITING_CLIENT_TEMPLATE.FAT&amp;display_string=Audit&amp;VAR:KEY=ZABQVMHSZC&amp;VAR:QUERY=RkZfU0hMRFJTX0VRKEFOTiw0MDY3OSw0MDY3OSwsLFVTRCk=&amp;WINDOW=FIRST_POPUP&amp;HEIGHT=450&amp;WIDTH=","450&amp;START_MAXIMIZED=FALSE&amp;VAR:CALENDAR=FIVEDAY&amp;VAR:SYMBOL=NEM&amp;VAR:INDEX=0"}</definedName>
    <definedName name="_102__FDSAUDITLINK__" localSheetId="42" hidden="1">{"fdsup://directions/FAT Viewer?action=UPDATE&amp;creator=factset&amp;DYN_ARGS=TRUE&amp;DOC_NAME=FAT:FQL_AUDITING_CLIENT_TEMPLATE.FAT&amp;display_string=Audit&amp;VAR:KEY=ZABQVMHSZC&amp;VAR:QUERY=RkZfU0hMRFJTX0VRKEFOTiw0MDY3OSw0MDY3OSwsLFVTRCk=&amp;WINDOW=FIRST_POPUP&amp;HEIGHT=450&amp;WIDTH=","450&amp;START_MAXIMIZED=FALSE&amp;VAR:CALENDAR=FIVEDAY&amp;VAR:SYMBOL=NEM&amp;VAR:INDEX=0"}</definedName>
    <definedName name="_102__FDSAUDITLINK__" localSheetId="43" hidden="1">{"fdsup://directions/FAT Viewer?action=UPDATE&amp;creator=factset&amp;DYN_ARGS=TRUE&amp;DOC_NAME=FAT:FQL_AUDITING_CLIENT_TEMPLATE.FAT&amp;display_string=Audit&amp;VAR:KEY=ZABQVMHSZC&amp;VAR:QUERY=RkZfU0hMRFJTX0VRKEFOTiw0MDY3OSw0MDY3OSwsLFVTRCk=&amp;WINDOW=FIRST_POPUP&amp;HEIGHT=450&amp;WIDTH=","450&amp;START_MAXIMIZED=FALSE&amp;VAR:CALENDAR=FIVEDAY&amp;VAR:SYMBOL=NEM&amp;VAR:INDEX=0"}</definedName>
    <definedName name="_102__FDSAUDITLINK__" localSheetId="44" hidden="1">{"fdsup://directions/FAT Viewer?action=UPDATE&amp;creator=factset&amp;DYN_ARGS=TRUE&amp;DOC_NAME=FAT:FQL_AUDITING_CLIENT_TEMPLATE.FAT&amp;display_string=Audit&amp;VAR:KEY=ZABQVMHSZC&amp;VAR:QUERY=RkZfU0hMRFJTX0VRKEFOTiw0MDY3OSw0MDY3OSwsLFVTRCk=&amp;WINDOW=FIRST_POPUP&amp;HEIGHT=450&amp;WIDTH=","450&amp;START_MAXIMIZED=FALSE&amp;VAR:CALENDAR=FIVEDAY&amp;VAR:SYMBOL=NEM&amp;VAR:INDEX=0"}</definedName>
    <definedName name="_102__FDSAUDITLINK__" localSheetId="45" hidden="1">{"fdsup://directions/FAT Viewer?action=UPDATE&amp;creator=factset&amp;DYN_ARGS=TRUE&amp;DOC_NAME=FAT:FQL_AUDITING_CLIENT_TEMPLATE.FAT&amp;display_string=Audit&amp;VAR:KEY=ZABQVMHSZC&amp;VAR:QUERY=RkZfU0hMRFJTX0VRKEFOTiw0MDY3OSw0MDY3OSwsLFVTRCk=&amp;WINDOW=FIRST_POPUP&amp;HEIGHT=450&amp;WIDTH=","450&amp;START_MAXIMIZED=FALSE&amp;VAR:CALENDAR=FIVEDAY&amp;VAR:SYMBOL=NEM&amp;VAR:INDEX=0"}</definedName>
    <definedName name="_102__FDSAUDITLINK__" localSheetId="46" hidden="1">{"fdsup://directions/FAT Viewer?action=UPDATE&amp;creator=factset&amp;DYN_ARGS=TRUE&amp;DOC_NAME=FAT:FQL_AUDITING_CLIENT_TEMPLATE.FAT&amp;display_string=Audit&amp;VAR:KEY=ZABQVMHSZC&amp;VAR:QUERY=RkZfU0hMRFJTX0VRKEFOTiw0MDY3OSw0MDY3OSwsLFVTRCk=&amp;WINDOW=FIRST_POPUP&amp;HEIGHT=450&amp;WIDTH=","450&amp;START_MAXIMIZED=FALSE&amp;VAR:CALENDAR=FIVEDAY&amp;VAR:SYMBOL=NEM&amp;VAR:INDEX=0"}</definedName>
    <definedName name="_102__FDSAUDITLINK__" localSheetId="47" hidden="1">{"fdsup://directions/FAT Viewer?action=UPDATE&amp;creator=factset&amp;DYN_ARGS=TRUE&amp;DOC_NAME=FAT:FQL_AUDITING_CLIENT_TEMPLATE.FAT&amp;display_string=Audit&amp;VAR:KEY=ZABQVMHSZC&amp;VAR:QUERY=RkZfU0hMRFJTX0VRKEFOTiw0MDY3OSw0MDY3OSwsLFVTRCk=&amp;WINDOW=FIRST_POPUP&amp;HEIGHT=450&amp;WIDTH=","450&amp;START_MAXIMIZED=FALSE&amp;VAR:CALENDAR=FIVEDAY&amp;VAR:SYMBOL=NEM&amp;VAR:INDEX=0"}</definedName>
    <definedName name="_102__FDSAUDITLINK__" localSheetId="48" hidden="1">{"fdsup://directions/FAT Viewer?action=UPDATE&amp;creator=factset&amp;DYN_ARGS=TRUE&amp;DOC_NAME=FAT:FQL_AUDITING_CLIENT_TEMPLATE.FAT&amp;display_string=Audit&amp;VAR:KEY=ZABQVMHSZC&amp;VAR:QUERY=RkZfU0hMRFJTX0VRKEFOTiw0MDY3OSw0MDY3OSwsLFVTRCk=&amp;WINDOW=FIRST_POPUP&amp;HEIGHT=450&amp;WIDTH=","450&amp;START_MAXIMIZED=FALSE&amp;VAR:CALENDAR=FIVEDAY&amp;VAR:SYMBOL=NEM&amp;VAR:INDEX=0"}</definedName>
    <definedName name="_102__FDSAUDITLINK__" localSheetId="49" hidden="1">{"fdsup://directions/FAT Viewer?action=UPDATE&amp;creator=factset&amp;DYN_ARGS=TRUE&amp;DOC_NAME=FAT:FQL_AUDITING_CLIENT_TEMPLATE.FAT&amp;display_string=Audit&amp;VAR:KEY=ZABQVMHSZC&amp;VAR:QUERY=RkZfU0hMRFJTX0VRKEFOTiw0MDY3OSw0MDY3OSwsLFVTRCk=&amp;WINDOW=FIRST_POPUP&amp;HEIGHT=450&amp;WIDTH=","450&amp;START_MAXIMIZED=FALSE&amp;VAR:CALENDAR=FIVEDAY&amp;VAR:SYMBOL=NEM&amp;VAR:INDEX=0"}</definedName>
    <definedName name="_102__FDSAUDITLINK__" localSheetId="51" hidden="1">{"fdsup://directions/FAT Viewer?action=UPDATE&amp;creator=factset&amp;DYN_ARGS=TRUE&amp;DOC_NAME=FAT:FQL_AUDITING_CLIENT_TEMPLATE.FAT&amp;display_string=Audit&amp;VAR:KEY=ZABQVMHSZC&amp;VAR:QUERY=RkZfU0hMRFJTX0VRKEFOTiw0MDY3OSw0MDY3OSwsLFVTRCk=&amp;WINDOW=FIRST_POPUP&amp;HEIGHT=450&amp;WIDTH=","450&amp;START_MAXIMIZED=FALSE&amp;VAR:CALENDAR=FIVEDAY&amp;VAR:SYMBOL=NEM&amp;VAR:INDEX=0"}</definedName>
    <definedName name="_102__FDSAUDITLINK__" localSheetId="52" hidden="1">{"fdsup://directions/FAT Viewer?action=UPDATE&amp;creator=factset&amp;DYN_ARGS=TRUE&amp;DOC_NAME=FAT:FQL_AUDITING_CLIENT_TEMPLATE.FAT&amp;display_string=Audit&amp;VAR:KEY=ZABQVMHSZC&amp;VAR:QUERY=RkZfU0hMRFJTX0VRKEFOTiw0MDY3OSw0MDY3OSwsLFVTRCk=&amp;WINDOW=FIRST_POPUP&amp;HEIGHT=450&amp;WIDTH=","450&amp;START_MAXIMIZED=FALSE&amp;VAR:CALENDAR=FIVEDAY&amp;VAR:SYMBOL=NEM&amp;VAR:INDEX=0"}</definedName>
    <definedName name="_102__FDSAUDITLINK__" localSheetId="53" hidden="1">{"fdsup://directions/FAT Viewer?action=UPDATE&amp;creator=factset&amp;DYN_ARGS=TRUE&amp;DOC_NAME=FAT:FQL_AUDITING_CLIENT_TEMPLATE.FAT&amp;display_string=Audit&amp;VAR:KEY=ZABQVMHSZC&amp;VAR:QUERY=RkZfU0hMRFJTX0VRKEFOTiw0MDY3OSw0MDY3OSwsLFVTRCk=&amp;WINDOW=FIRST_POPUP&amp;HEIGHT=450&amp;WIDTH=","450&amp;START_MAXIMIZED=FALSE&amp;VAR:CALENDAR=FIVEDAY&amp;VAR:SYMBOL=NEM&amp;VAR:INDEX=0"}</definedName>
    <definedName name="_102__FDSAUDITLINK__" localSheetId="54" hidden="1">{"fdsup://directions/FAT Viewer?action=UPDATE&amp;creator=factset&amp;DYN_ARGS=TRUE&amp;DOC_NAME=FAT:FQL_AUDITING_CLIENT_TEMPLATE.FAT&amp;display_string=Audit&amp;VAR:KEY=ZABQVMHSZC&amp;VAR:QUERY=RkZfU0hMRFJTX0VRKEFOTiw0MDY3OSw0MDY3OSwsLFVTRCk=&amp;WINDOW=FIRST_POPUP&amp;HEIGHT=450&amp;WIDTH=","450&amp;START_MAXIMIZED=FALSE&amp;VAR:CALENDAR=FIVEDAY&amp;VAR:SYMBOL=NEM&amp;VAR:INDEX=0"}</definedName>
    <definedName name="_102__FDSAUDITLINK__" localSheetId="55" hidden="1">{"fdsup://directions/FAT Viewer?action=UPDATE&amp;creator=factset&amp;DYN_ARGS=TRUE&amp;DOC_NAME=FAT:FQL_AUDITING_CLIENT_TEMPLATE.FAT&amp;display_string=Audit&amp;VAR:KEY=ZABQVMHSZC&amp;VAR:QUERY=RkZfU0hMRFJTX0VRKEFOTiw0MDY3OSw0MDY3OSwsLFVTRCk=&amp;WINDOW=FIRST_POPUP&amp;HEIGHT=450&amp;WIDTH=","450&amp;START_MAXIMIZED=FALSE&amp;VAR:CALENDAR=FIVEDAY&amp;VAR:SYMBOL=NEM&amp;VAR:INDEX=0"}</definedName>
    <definedName name="_102__FDSAUDITLINK__" localSheetId="56" hidden="1">{"fdsup://directions/FAT Viewer?action=UPDATE&amp;creator=factset&amp;DYN_ARGS=TRUE&amp;DOC_NAME=FAT:FQL_AUDITING_CLIENT_TEMPLATE.FAT&amp;display_string=Audit&amp;VAR:KEY=ZABQVMHSZC&amp;VAR:QUERY=RkZfU0hMRFJTX0VRKEFOTiw0MDY3OSw0MDY3OSwsLFVTRCk=&amp;WINDOW=FIRST_POPUP&amp;HEIGHT=450&amp;WIDTH=","450&amp;START_MAXIMIZED=FALSE&amp;VAR:CALENDAR=FIVEDAY&amp;VAR:SYMBOL=NEM&amp;VAR:INDEX=0"}</definedName>
    <definedName name="_102__FDSAUDITLINK__" localSheetId="57" hidden="1">{"fdsup://directions/FAT Viewer?action=UPDATE&amp;creator=factset&amp;DYN_ARGS=TRUE&amp;DOC_NAME=FAT:FQL_AUDITING_CLIENT_TEMPLATE.FAT&amp;display_string=Audit&amp;VAR:KEY=ZABQVMHSZC&amp;VAR:QUERY=RkZfU0hMRFJTX0VRKEFOTiw0MDY3OSw0MDY3OSwsLFVTRCk=&amp;WINDOW=FIRST_POPUP&amp;HEIGHT=450&amp;WIDTH=","450&amp;START_MAXIMIZED=FALSE&amp;VAR:CALENDAR=FIVEDAY&amp;VAR:SYMBOL=NEM&amp;VAR:INDEX=0"}</definedName>
    <definedName name="_102__FDSAUDITLINK__" localSheetId="61" hidden="1">{"fdsup://directions/FAT Viewer?action=UPDATE&amp;creator=factset&amp;DYN_ARGS=TRUE&amp;DOC_NAME=FAT:FQL_AUDITING_CLIENT_TEMPLATE.FAT&amp;display_string=Audit&amp;VAR:KEY=ZABQVMHSZC&amp;VAR:QUERY=RkZfU0hMRFJTX0VRKEFOTiw0MDY3OSw0MDY3OSwsLFVTRCk=&amp;WINDOW=FIRST_POPUP&amp;HEIGHT=450&amp;WIDTH=","450&amp;START_MAXIMIZED=FALSE&amp;VAR:CALENDAR=FIVEDAY&amp;VAR:SYMBOL=NEM&amp;VAR:INDEX=0"}</definedName>
    <definedName name="_102__FDSAUDITLINK__" localSheetId="62" hidden="1">{"fdsup://directions/FAT Viewer?action=UPDATE&amp;creator=factset&amp;DYN_ARGS=TRUE&amp;DOC_NAME=FAT:FQL_AUDITING_CLIENT_TEMPLATE.FAT&amp;display_string=Audit&amp;VAR:KEY=ZABQVMHSZC&amp;VAR:QUERY=RkZfU0hMRFJTX0VRKEFOTiw0MDY3OSw0MDY3OSwsLFVTRCk=&amp;WINDOW=FIRST_POPUP&amp;HEIGHT=450&amp;WIDTH=","450&amp;START_MAXIMIZED=FALSE&amp;VAR:CALENDAR=FIVEDAY&amp;VAR:SYMBOL=NEM&amp;VAR:INDEX=0"}</definedName>
    <definedName name="_102__FDSAUDITLINK__" localSheetId="63" hidden="1">{"fdsup://directions/FAT Viewer?action=UPDATE&amp;creator=factset&amp;DYN_ARGS=TRUE&amp;DOC_NAME=FAT:FQL_AUDITING_CLIENT_TEMPLATE.FAT&amp;display_string=Audit&amp;VAR:KEY=ZABQVMHSZC&amp;VAR:QUERY=RkZfU0hMRFJTX0VRKEFOTiw0MDY3OSw0MDY3OSwsLFVTRCk=&amp;WINDOW=FIRST_POPUP&amp;HEIGHT=450&amp;WIDTH=","450&amp;START_MAXIMIZED=FALSE&amp;VAR:CALENDAR=FIVEDAY&amp;VAR:SYMBOL=NEM&amp;VAR:INDEX=0"}</definedName>
    <definedName name="_102__FDSAUDITLINK__" localSheetId="64" hidden="1">{"fdsup://directions/FAT Viewer?action=UPDATE&amp;creator=factset&amp;DYN_ARGS=TRUE&amp;DOC_NAME=FAT:FQL_AUDITING_CLIENT_TEMPLATE.FAT&amp;display_string=Audit&amp;VAR:KEY=ZABQVMHSZC&amp;VAR:QUERY=RkZfU0hMRFJTX0VRKEFOTiw0MDY3OSw0MDY3OSwsLFVTRCk=&amp;WINDOW=FIRST_POPUP&amp;HEIGHT=450&amp;WIDTH=","450&amp;START_MAXIMIZED=FALSE&amp;VAR:CALENDAR=FIVEDAY&amp;VAR:SYMBOL=NEM&amp;VAR:INDEX=0"}</definedName>
    <definedName name="_102__FDSAUDITLINK__" localSheetId="65" hidden="1">{"fdsup://directions/FAT Viewer?action=UPDATE&amp;creator=factset&amp;DYN_ARGS=TRUE&amp;DOC_NAME=FAT:FQL_AUDITING_CLIENT_TEMPLATE.FAT&amp;display_string=Audit&amp;VAR:KEY=ZABQVMHSZC&amp;VAR:QUERY=RkZfU0hMRFJTX0VRKEFOTiw0MDY3OSw0MDY3OSwsLFVTRCk=&amp;WINDOW=FIRST_POPUP&amp;HEIGHT=450&amp;WIDTH=","450&amp;START_MAXIMIZED=FALSE&amp;VAR:CALENDAR=FIVEDAY&amp;VAR:SYMBOL=NEM&amp;VAR:INDEX=0"}</definedName>
    <definedName name="_102__FDSAUDITLINK__" localSheetId="66" hidden="1">{"fdsup://directions/FAT Viewer?action=UPDATE&amp;creator=factset&amp;DYN_ARGS=TRUE&amp;DOC_NAME=FAT:FQL_AUDITING_CLIENT_TEMPLATE.FAT&amp;display_string=Audit&amp;VAR:KEY=ZABQVMHSZC&amp;VAR:QUERY=RkZfU0hMRFJTX0VRKEFOTiw0MDY3OSw0MDY3OSwsLFVTRCk=&amp;WINDOW=FIRST_POPUP&amp;HEIGHT=450&amp;WIDTH=","450&amp;START_MAXIMIZED=FALSE&amp;VAR:CALENDAR=FIVEDAY&amp;VAR:SYMBOL=NEM&amp;VAR:INDEX=0"}</definedName>
    <definedName name="_102__FDSAUDITLINK__" localSheetId="67" hidden="1">{"fdsup://directions/FAT Viewer?action=UPDATE&amp;creator=factset&amp;DYN_ARGS=TRUE&amp;DOC_NAME=FAT:FQL_AUDITING_CLIENT_TEMPLATE.FAT&amp;display_string=Audit&amp;VAR:KEY=ZABQVMHSZC&amp;VAR:QUERY=RkZfU0hMRFJTX0VRKEFOTiw0MDY3OSw0MDY3OSwsLFVTRCk=&amp;WINDOW=FIRST_POPUP&amp;HEIGHT=450&amp;WIDTH=","450&amp;START_MAXIMIZED=FALSE&amp;VAR:CALENDAR=FIVEDAY&amp;VAR:SYMBOL=NEM&amp;VAR:INDEX=0"}</definedName>
    <definedName name="_102__FDSAUDITLINK__" localSheetId="70" hidden="1">{"fdsup://directions/FAT Viewer?action=UPDATE&amp;creator=factset&amp;DYN_ARGS=TRUE&amp;DOC_NAME=FAT:FQL_AUDITING_CLIENT_TEMPLATE.FAT&amp;display_string=Audit&amp;VAR:KEY=ZABQVMHSZC&amp;VAR:QUERY=RkZfU0hMRFJTX0VRKEFOTiw0MDY3OSw0MDY3OSwsLFVTRCk=&amp;WINDOW=FIRST_POPUP&amp;HEIGHT=450&amp;WIDTH=","450&amp;START_MAXIMIZED=FALSE&amp;VAR:CALENDAR=FIVEDAY&amp;VAR:SYMBOL=NEM&amp;VAR:INDEX=0"}</definedName>
    <definedName name="_102__FDSAUDITLINK__" localSheetId="73" hidden="1">{"fdsup://directions/FAT Viewer?action=UPDATE&amp;creator=factset&amp;DYN_ARGS=TRUE&amp;DOC_NAME=FAT:FQL_AUDITING_CLIENT_TEMPLATE.FAT&amp;display_string=Audit&amp;VAR:KEY=ZABQVMHSZC&amp;VAR:QUERY=RkZfU0hMRFJTX0VRKEFOTiw0MDY3OSw0MDY3OSwsLFVTRCk=&amp;WINDOW=FIRST_POPUP&amp;HEIGHT=450&amp;WIDTH=","450&amp;START_MAXIMIZED=FALSE&amp;VAR:CALENDAR=FIVEDAY&amp;VAR:SYMBOL=NEM&amp;VAR:INDEX=0"}</definedName>
    <definedName name="_102__FDSAUDITLINK__" localSheetId="74" hidden="1">{"fdsup://directions/FAT Viewer?action=UPDATE&amp;creator=factset&amp;DYN_ARGS=TRUE&amp;DOC_NAME=FAT:FQL_AUDITING_CLIENT_TEMPLATE.FAT&amp;display_string=Audit&amp;VAR:KEY=ZABQVMHSZC&amp;VAR:QUERY=RkZfU0hMRFJTX0VRKEFOTiw0MDY3OSw0MDY3OSwsLFVTRCk=&amp;WINDOW=FIRST_POPUP&amp;HEIGHT=450&amp;WIDTH=","450&amp;START_MAXIMIZED=FALSE&amp;VAR:CALENDAR=FIVEDAY&amp;VAR:SYMBOL=NEM&amp;VAR:INDEX=0"}</definedName>
    <definedName name="_102__FDSAUDITLINK__" localSheetId="75" hidden="1">{"fdsup://directions/FAT Viewer?action=UPDATE&amp;creator=factset&amp;DYN_ARGS=TRUE&amp;DOC_NAME=FAT:FQL_AUDITING_CLIENT_TEMPLATE.FAT&amp;display_string=Audit&amp;VAR:KEY=ZABQVMHSZC&amp;VAR:QUERY=RkZfU0hMRFJTX0VRKEFOTiw0MDY3OSw0MDY3OSwsLFVTRCk=&amp;WINDOW=FIRST_POPUP&amp;HEIGHT=450&amp;WIDTH=","450&amp;START_MAXIMIZED=FALSE&amp;VAR:CALENDAR=FIVEDAY&amp;VAR:SYMBOL=NEM&amp;VAR:INDEX=0"}</definedName>
    <definedName name="_102__FDSAUDITLINK__" localSheetId="76" hidden="1">{"fdsup://directions/FAT Viewer?action=UPDATE&amp;creator=factset&amp;DYN_ARGS=TRUE&amp;DOC_NAME=FAT:FQL_AUDITING_CLIENT_TEMPLATE.FAT&amp;display_string=Audit&amp;VAR:KEY=ZABQVMHSZC&amp;VAR:QUERY=RkZfU0hMRFJTX0VRKEFOTiw0MDY3OSw0MDY3OSwsLFVTRCk=&amp;WINDOW=FIRST_POPUP&amp;HEIGHT=450&amp;WIDTH=","450&amp;START_MAXIMIZED=FALSE&amp;VAR:CALENDAR=FIVEDAY&amp;VAR:SYMBOL=NEM&amp;VAR:INDEX=0"}</definedName>
    <definedName name="_102__FDSAUDITLINK__" localSheetId="78" hidden="1">{"fdsup://directions/FAT Viewer?action=UPDATE&amp;creator=factset&amp;DYN_ARGS=TRUE&amp;DOC_NAME=FAT:FQL_AUDITING_CLIENT_TEMPLATE.FAT&amp;display_string=Audit&amp;VAR:KEY=ZABQVMHSZC&amp;VAR:QUERY=RkZfU0hMRFJTX0VRKEFOTiw0MDY3OSw0MDY3OSwsLFVTRCk=&amp;WINDOW=FIRST_POPUP&amp;HEIGHT=450&amp;WIDTH=","450&amp;START_MAXIMIZED=FALSE&amp;VAR:CALENDAR=FIVEDAY&amp;VAR:SYMBOL=NEM&amp;VAR:INDEX=0"}</definedName>
    <definedName name="_102__FDSAUDITLINK__" localSheetId="79" hidden="1">{"fdsup://directions/FAT Viewer?action=UPDATE&amp;creator=factset&amp;DYN_ARGS=TRUE&amp;DOC_NAME=FAT:FQL_AUDITING_CLIENT_TEMPLATE.FAT&amp;display_string=Audit&amp;VAR:KEY=ZABQVMHSZC&amp;VAR:QUERY=RkZfU0hMRFJTX0VRKEFOTiw0MDY3OSw0MDY3OSwsLFVTRCk=&amp;WINDOW=FIRST_POPUP&amp;HEIGHT=450&amp;WIDTH=","450&amp;START_MAXIMIZED=FALSE&amp;VAR:CALENDAR=FIVEDAY&amp;VAR:SYMBOL=NEM&amp;VAR:INDEX=0"}</definedName>
    <definedName name="_102__FDSAUDITLINK__" localSheetId="80" hidden="1">{"fdsup://directions/FAT Viewer?action=UPDATE&amp;creator=factset&amp;DYN_ARGS=TRUE&amp;DOC_NAME=FAT:FQL_AUDITING_CLIENT_TEMPLATE.FAT&amp;display_string=Audit&amp;VAR:KEY=ZABQVMHSZC&amp;VAR:QUERY=RkZfU0hMRFJTX0VRKEFOTiw0MDY3OSw0MDY3OSwsLFVTRCk=&amp;WINDOW=FIRST_POPUP&amp;HEIGHT=450&amp;WIDTH=","450&amp;START_MAXIMIZED=FALSE&amp;VAR:CALENDAR=FIVEDAY&amp;VAR:SYMBOL=NEM&amp;VAR:INDEX=0"}</definedName>
    <definedName name="_102__FDSAUDITLINK__" localSheetId="81" hidden="1">{"fdsup://directions/FAT Viewer?action=UPDATE&amp;creator=factset&amp;DYN_ARGS=TRUE&amp;DOC_NAME=FAT:FQL_AUDITING_CLIENT_TEMPLATE.FAT&amp;display_string=Audit&amp;VAR:KEY=ZABQVMHSZC&amp;VAR:QUERY=RkZfU0hMRFJTX0VRKEFOTiw0MDY3OSw0MDY3OSwsLFVTRCk=&amp;WINDOW=FIRST_POPUP&amp;HEIGHT=450&amp;WIDTH=","450&amp;START_MAXIMIZED=FALSE&amp;VAR:CALENDAR=FIVEDAY&amp;VAR:SYMBOL=NEM&amp;VAR:INDEX=0"}</definedName>
    <definedName name="_102__FDSAUDITLINK__" localSheetId="82" hidden="1">{"fdsup://directions/FAT Viewer?action=UPDATE&amp;creator=factset&amp;DYN_ARGS=TRUE&amp;DOC_NAME=FAT:FQL_AUDITING_CLIENT_TEMPLATE.FAT&amp;display_string=Audit&amp;VAR:KEY=ZABQVMHSZC&amp;VAR:QUERY=RkZfU0hMRFJTX0VRKEFOTiw0MDY3OSw0MDY3OSwsLFVTRCk=&amp;WINDOW=FIRST_POPUP&amp;HEIGHT=450&amp;WIDTH=","450&amp;START_MAXIMIZED=FALSE&amp;VAR:CALENDAR=FIVEDAY&amp;VAR:SYMBOL=NEM&amp;VAR:INDEX=0"}</definedName>
    <definedName name="_102__FDSAUDITLINK__" localSheetId="85" hidden="1">{"fdsup://directions/FAT Viewer?action=UPDATE&amp;creator=factset&amp;DYN_ARGS=TRUE&amp;DOC_NAME=FAT:FQL_AUDITING_CLIENT_TEMPLATE.FAT&amp;display_string=Audit&amp;VAR:KEY=ZABQVMHSZC&amp;VAR:QUERY=RkZfU0hMRFJTX0VRKEFOTiw0MDY3OSw0MDY3OSwsLFVTRCk=&amp;WINDOW=FIRST_POPUP&amp;HEIGHT=450&amp;WIDTH=","450&amp;START_MAXIMIZED=FALSE&amp;VAR:CALENDAR=FIVEDAY&amp;VAR:SYMBOL=NEM&amp;VAR:INDEX=0"}</definedName>
    <definedName name="_102__FDSAUDITLINK__" localSheetId="86" hidden="1">{"fdsup://directions/FAT Viewer?action=UPDATE&amp;creator=factset&amp;DYN_ARGS=TRUE&amp;DOC_NAME=FAT:FQL_AUDITING_CLIENT_TEMPLATE.FAT&amp;display_string=Audit&amp;VAR:KEY=ZABQVMHSZC&amp;VAR:QUERY=RkZfU0hMRFJTX0VRKEFOTiw0MDY3OSw0MDY3OSwsLFVTRCk=&amp;WINDOW=FIRST_POPUP&amp;HEIGHT=450&amp;WIDTH=","450&amp;START_MAXIMIZED=FALSE&amp;VAR:CALENDAR=FIVEDAY&amp;VAR:SYMBOL=NEM&amp;VAR:INDEX=0"}</definedName>
    <definedName name="_102__FDSAUDITLINK__" localSheetId="87" hidden="1">{"fdsup://directions/FAT Viewer?action=UPDATE&amp;creator=factset&amp;DYN_ARGS=TRUE&amp;DOC_NAME=FAT:FQL_AUDITING_CLIENT_TEMPLATE.FAT&amp;display_string=Audit&amp;VAR:KEY=ZABQVMHSZC&amp;VAR:QUERY=RkZfU0hMRFJTX0VRKEFOTiw0MDY3OSw0MDY3OSwsLFVTRCk=&amp;WINDOW=FIRST_POPUP&amp;HEIGHT=450&amp;WIDTH=","450&amp;START_MAXIMIZED=FALSE&amp;VAR:CALENDAR=FIVEDAY&amp;VAR:SYMBOL=NEM&amp;VAR:INDEX=0"}</definedName>
    <definedName name="_102__FDSAUDITLINK__" localSheetId="88" hidden="1">{"fdsup://directions/FAT Viewer?action=UPDATE&amp;creator=factset&amp;DYN_ARGS=TRUE&amp;DOC_NAME=FAT:FQL_AUDITING_CLIENT_TEMPLATE.FAT&amp;display_string=Audit&amp;VAR:KEY=ZABQVMHSZC&amp;VAR:QUERY=RkZfU0hMRFJTX0VRKEFOTiw0MDY3OSw0MDY3OSwsLFVTRCk=&amp;WINDOW=FIRST_POPUP&amp;HEIGHT=450&amp;WIDTH=","450&amp;START_MAXIMIZED=FALSE&amp;VAR:CALENDAR=FIVEDAY&amp;VAR:SYMBOL=NEM&amp;VAR:INDEX=0"}</definedName>
    <definedName name="_102__FDSAUDITLINK__" localSheetId="8" hidden="1">{"fdsup://directions/FAT Viewer?action=UPDATE&amp;creator=factset&amp;DYN_ARGS=TRUE&amp;DOC_NAME=FAT:FQL_AUDITING_CLIENT_TEMPLATE.FAT&amp;display_string=Audit&amp;VAR:KEY=ZABQVMHSZC&amp;VAR:QUERY=RkZfU0hMRFJTX0VRKEFOTiw0MDY3OSw0MDY3OSwsLFVTRCk=&amp;WINDOW=FIRST_POPUP&amp;HEIGHT=450&amp;WIDTH=","450&amp;START_MAXIMIZED=FALSE&amp;VAR:CALENDAR=FIVEDAY&amp;VAR:SYMBOL=NEM&amp;VAR:INDEX=0"}</definedName>
    <definedName name="_102__FDSAUDITLINK__" localSheetId="96" hidden="1">{"fdsup://directions/FAT Viewer?action=UPDATE&amp;creator=factset&amp;DYN_ARGS=TRUE&amp;DOC_NAME=FAT:FQL_AUDITING_CLIENT_TEMPLATE.FAT&amp;display_string=Audit&amp;VAR:KEY=ZABQVMHSZC&amp;VAR:QUERY=RkZfU0hMRFJTX0VRKEFOTiw0MDY3OSw0MDY3OSwsLFVTRCk=&amp;WINDOW=FIRST_POPUP&amp;HEIGHT=450&amp;WIDTH=","450&amp;START_MAXIMIZED=FALSE&amp;VAR:CALENDAR=FIVEDAY&amp;VAR:SYMBOL=NEM&amp;VAR:INDEX=0"}</definedName>
    <definedName name="_102__FDSAUDITLINK__" localSheetId="97" hidden="1">{"fdsup://directions/FAT Viewer?action=UPDATE&amp;creator=factset&amp;DYN_ARGS=TRUE&amp;DOC_NAME=FAT:FQL_AUDITING_CLIENT_TEMPLATE.FAT&amp;display_string=Audit&amp;VAR:KEY=ZABQVMHSZC&amp;VAR:QUERY=RkZfU0hMRFJTX0VRKEFOTiw0MDY3OSw0MDY3OSwsLFVTRCk=&amp;WINDOW=FIRST_POPUP&amp;HEIGHT=450&amp;WIDTH=","450&amp;START_MAXIMIZED=FALSE&amp;VAR:CALENDAR=FIVEDAY&amp;VAR:SYMBOL=NEM&amp;VAR:INDEX=0"}</definedName>
    <definedName name="_102__FDSAUDITLINK__" localSheetId="98" hidden="1">{"fdsup://directions/FAT Viewer?action=UPDATE&amp;creator=factset&amp;DYN_ARGS=TRUE&amp;DOC_NAME=FAT:FQL_AUDITING_CLIENT_TEMPLATE.FAT&amp;display_string=Audit&amp;VAR:KEY=ZABQVMHSZC&amp;VAR:QUERY=RkZfU0hMRFJTX0VRKEFOTiw0MDY3OSw0MDY3OSwsLFVTRCk=&amp;WINDOW=FIRST_POPUP&amp;HEIGHT=450&amp;WIDTH=","450&amp;START_MAXIMIZED=FALSE&amp;VAR:CALENDAR=FIVEDAY&amp;VAR:SYMBOL=NEM&amp;VAR:INDEX=0"}</definedName>
    <definedName name="_102__FDSAUDITLINK__" hidden="1">{"fdsup://directions/FAT Viewer?action=UPDATE&amp;creator=factset&amp;DYN_ARGS=TRUE&amp;DOC_NAME=FAT:FQL_AUDITING_CLIENT_TEMPLATE.FAT&amp;display_string=Audit&amp;VAR:KEY=ZABQVMHSZC&amp;VAR:QUERY=RkZfU0hMRFJTX0VRKEFOTiw0MDY3OSw0MDY3OSwsLFVTRCk=&amp;WINDOW=FIRST_POPUP&amp;HEIGHT=450&amp;WIDTH=","450&amp;START_MAXIMIZED=FALSE&amp;VAR:CALENDAR=FIVEDAY&amp;VAR:SYMBOL=NEM&amp;VAR:INDEX=0"}</definedName>
    <definedName name="_1023__123Graph_XCHART_1" localSheetId="127" hidden="1">#REF!</definedName>
    <definedName name="_1023__123Graph_XCHART_1" localSheetId="129" hidden="1">#REF!</definedName>
    <definedName name="_1023__123Graph_XCHART_1" localSheetId="130" hidden="1">#REF!</definedName>
    <definedName name="_1023__123Graph_XCHART_1" localSheetId="132" hidden="1">#REF!</definedName>
    <definedName name="_1023__123Graph_XCHART_1" localSheetId="133" hidden="1">#REF!</definedName>
    <definedName name="_1023__123Graph_XCHART_1" localSheetId="134" hidden="1">#REF!</definedName>
    <definedName name="_1023__123Graph_XCHART_1" localSheetId="178" hidden="1">#REF!</definedName>
    <definedName name="_1023__123Graph_XCHART_1" localSheetId="184" hidden="1">#REF!</definedName>
    <definedName name="_1023__123Graph_XCHART_1" localSheetId="193" hidden="1">#REF!</definedName>
    <definedName name="_1023__123Graph_XCHART_1" localSheetId="194" hidden="1">#REF!</definedName>
    <definedName name="_1023__123Graph_XCHART_1" localSheetId="121" hidden="1">#REF!</definedName>
    <definedName name="_1023__123Graph_XCHART_1" localSheetId="202" hidden="1">#REF!</definedName>
    <definedName name="_1023__123Graph_XCHART_1" localSheetId="203" hidden="1">#REF!</definedName>
    <definedName name="_1023__123Graph_XCHART_1" localSheetId="204" hidden="1">#REF!</definedName>
    <definedName name="_1023__123Graph_XCHART_1" localSheetId="205" hidden="1">#REF!</definedName>
    <definedName name="_1023__123Graph_XCHART_1" localSheetId="206" hidden="1">#REF!</definedName>
    <definedName name="_1023__123Graph_XCHART_1" localSheetId="99" hidden="1">#REF!</definedName>
    <definedName name="_1023__123Graph_XCHART_1" localSheetId="14" hidden="1">#REF!</definedName>
    <definedName name="_1023__123Graph_XCHART_1" localSheetId="1" hidden="1">#REF!</definedName>
    <definedName name="_1023__123Graph_XCHART_1" localSheetId="38" hidden="1">#REF!</definedName>
    <definedName name="_1023__123Graph_XCHART_1" localSheetId="39" hidden="1">#REF!</definedName>
    <definedName name="_1023__123Graph_XCHART_1" localSheetId="40" hidden="1">#REF!</definedName>
    <definedName name="_1023__123Graph_XCHART_1" localSheetId="41" hidden="1">#REF!</definedName>
    <definedName name="_1023__123Graph_XCHART_1" localSheetId="42" hidden="1">#REF!</definedName>
    <definedName name="_1023__123Graph_XCHART_1" localSheetId="43" hidden="1">#REF!</definedName>
    <definedName name="_1023__123Graph_XCHART_1" localSheetId="44" hidden="1">#REF!</definedName>
    <definedName name="_1023__123Graph_XCHART_1" localSheetId="45" hidden="1">#REF!</definedName>
    <definedName name="_1023__123Graph_XCHART_1" localSheetId="46" hidden="1">#REF!</definedName>
    <definedName name="_1023__123Graph_XCHART_1" localSheetId="47" hidden="1">#REF!</definedName>
    <definedName name="_1023__123Graph_XCHART_1" localSheetId="48" hidden="1">#REF!</definedName>
    <definedName name="_1023__123Graph_XCHART_1" localSheetId="49" hidden="1">#REF!</definedName>
    <definedName name="_1023__123Graph_XCHART_1" localSheetId="51" hidden="1">#REF!</definedName>
    <definedName name="_1023__123Graph_XCHART_1" localSheetId="52" hidden="1">#REF!</definedName>
    <definedName name="_1023__123Graph_XCHART_1" localSheetId="53" hidden="1">#REF!</definedName>
    <definedName name="_1023__123Graph_XCHART_1" localSheetId="61" hidden="1">#REF!</definedName>
    <definedName name="_1023__123Graph_XCHART_1" localSheetId="62" hidden="1">#REF!</definedName>
    <definedName name="_1023__123Graph_XCHART_1" localSheetId="63" hidden="1">#REF!</definedName>
    <definedName name="_1023__123Graph_XCHART_1" localSheetId="64" hidden="1">#REF!</definedName>
    <definedName name="_1023__123Graph_XCHART_1" localSheetId="70" hidden="1">#REF!</definedName>
    <definedName name="_1023__123Graph_XCHART_1" localSheetId="78" hidden="1">#REF!</definedName>
    <definedName name="_1023__123Graph_XCHART_1" localSheetId="79" hidden="1">#REF!</definedName>
    <definedName name="_1023__123Graph_XCHART_1" localSheetId="87" hidden="1">#REF!</definedName>
    <definedName name="_1023__123Graph_XCHART_1" localSheetId="88" hidden="1">#REF!</definedName>
    <definedName name="_1023__123Graph_XCHART_1" hidden="1">#REF!</definedName>
    <definedName name="_103__123Graph_ACHART_23" localSheetId="127" hidden="1">#REF!</definedName>
    <definedName name="_103__123Graph_ACHART_23" localSheetId="129" hidden="1">#REF!</definedName>
    <definedName name="_103__123Graph_ACHART_23" localSheetId="130" hidden="1">#REF!</definedName>
    <definedName name="_103__123Graph_ACHART_23" localSheetId="132" hidden="1">#REF!</definedName>
    <definedName name="_103__123Graph_ACHART_23" localSheetId="133" hidden="1">#REF!</definedName>
    <definedName name="_103__123Graph_ACHART_23" localSheetId="134" hidden="1">#REF!</definedName>
    <definedName name="_103__123Graph_ACHART_23" localSheetId="178" hidden="1">#REF!</definedName>
    <definedName name="_103__123Graph_ACHART_23" localSheetId="184" hidden="1">#REF!</definedName>
    <definedName name="_103__123Graph_ACHART_23" localSheetId="193" hidden="1">#REF!</definedName>
    <definedName name="_103__123Graph_ACHART_23" localSheetId="194" hidden="1">#REF!</definedName>
    <definedName name="_103__123Graph_ACHART_23" localSheetId="121" hidden="1">#REF!</definedName>
    <definedName name="_103__123Graph_ACHART_23" localSheetId="202" hidden="1">#REF!</definedName>
    <definedName name="_103__123Graph_ACHART_23" localSheetId="203" hidden="1">#REF!</definedName>
    <definedName name="_103__123Graph_ACHART_23" localSheetId="204" hidden="1">#REF!</definedName>
    <definedName name="_103__123Graph_ACHART_23" localSheetId="205" hidden="1">#REF!</definedName>
    <definedName name="_103__123Graph_ACHART_23" localSheetId="206" hidden="1">#REF!</definedName>
    <definedName name="_103__123Graph_ACHART_23" localSheetId="0" hidden="1">#REF!</definedName>
    <definedName name="_103__123Graph_ACHART_23" localSheetId="99" hidden="1">#REF!</definedName>
    <definedName name="_103__123Graph_ACHART_23" localSheetId="104" hidden="1">#REF!</definedName>
    <definedName name="_103__123Graph_ACHART_23" localSheetId="105" hidden="1">#REF!</definedName>
    <definedName name="_103__123Graph_ACHART_23" localSheetId="108" hidden="1">#REF!</definedName>
    <definedName name="_103__123Graph_ACHART_23" localSheetId="109" hidden="1">#REF!</definedName>
    <definedName name="_103__123Graph_ACHART_23" localSheetId="14" hidden="1">#REF!</definedName>
    <definedName name="_103__123Graph_ACHART_23" localSheetId="1" hidden="1">#REF!</definedName>
    <definedName name="_103__123Graph_ACHART_23" localSheetId="19" hidden="1">#REF!</definedName>
    <definedName name="_103__123Graph_ACHART_23" localSheetId="20" hidden="1">#REF!</definedName>
    <definedName name="_103__123Graph_ACHART_23" localSheetId="2" hidden="1">#REF!</definedName>
    <definedName name="_103__123Graph_ACHART_23" localSheetId="38" hidden="1">#REF!</definedName>
    <definedName name="_103__123Graph_ACHART_23" localSheetId="39" hidden="1">#REF!</definedName>
    <definedName name="_103__123Graph_ACHART_23" localSheetId="40" hidden="1">#REF!</definedName>
    <definedName name="_103__123Graph_ACHART_23" localSheetId="41" hidden="1">#REF!</definedName>
    <definedName name="_103__123Graph_ACHART_23" localSheetId="42" hidden="1">#REF!</definedName>
    <definedName name="_103__123Graph_ACHART_23" localSheetId="43" hidden="1">#REF!</definedName>
    <definedName name="_103__123Graph_ACHART_23" localSheetId="44" hidden="1">#REF!</definedName>
    <definedName name="_103__123Graph_ACHART_23" localSheetId="45" hidden="1">#REF!</definedName>
    <definedName name="_103__123Graph_ACHART_23" localSheetId="46" hidden="1">#REF!</definedName>
    <definedName name="_103__123Graph_ACHART_23" localSheetId="47" hidden="1">#REF!</definedName>
    <definedName name="_103__123Graph_ACHART_23" localSheetId="48" hidden="1">#REF!</definedName>
    <definedName name="_103__123Graph_ACHART_23" localSheetId="49" hidden="1">#REF!</definedName>
    <definedName name="_103__123Graph_ACHART_23" localSheetId="51" hidden="1">#REF!</definedName>
    <definedName name="_103__123Graph_ACHART_23" localSheetId="52" hidden="1">#REF!</definedName>
    <definedName name="_103__123Graph_ACHART_23" localSheetId="53" hidden="1">#REF!</definedName>
    <definedName name="_103__123Graph_ACHART_23" localSheetId="54" hidden="1">#REF!</definedName>
    <definedName name="_103__123Graph_ACHART_23" localSheetId="61" hidden="1">#REF!</definedName>
    <definedName name="_103__123Graph_ACHART_23" localSheetId="62" hidden="1">#REF!</definedName>
    <definedName name="_103__123Graph_ACHART_23" localSheetId="63" hidden="1">#REF!</definedName>
    <definedName name="_103__123Graph_ACHART_23" localSheetId="64" hidden="1">#REF!</definedName>
    <definedName name="_103__123Graph_ACHART_23" localSheetId="65" hidden="1">#REF!</definedName>
    <definedName name="_103__123Graph_ACHART_23" localSheetId="66" hidden="1">#REF!</definedName>
    <definedName name="_103__123Graph_ACHART_23" localSheetId="67" hidden="1">#REF!</definedName>
    <definedName name="_103__123Graph_ACHART_23" localSheetId="70" hidden="1">#REF!</definedName>
    <definedName name="_103__123Graph_ACHART_23" localSheetId="72" hidden="1">#REF!</definedName>
    <definedName name="_103__123Graph_ACHART_23" localSheetId="73" hidden="1">#REF!</definedName>
    <definedName name="_103__123Graph_ACHART_23" localSheetId="74" hidden="1">#REF!</definedName>
    <definedName name="_103__123Graph_ACHART_23" localSheetId="75" hidden="1">#REF!</definedName>
    <definedName name="_103__123Graph_ACHART_23" localSheetId="76" hidden="1">#REF!</definedName>
    <definedName name="_103__123Graph_ACHART_23" localSheetId="78" hidden="1">#REF!</definedName>
    <definedName name="_103__123Graph_ACHART_23" localSheetId="79" hidden="1">#REF!</definedName>
    <definedName name="_103__123Graph_ACHART_23" localSheetId="82" hidden="1">#REF!</definedName>
    <definedName name="_103__123Graph_ACHART_23" localSheetId="85" hidden="1">#REF!</definedName>
    <definedName name="_103__123Graph_ACHART_23" localSheetId="86" hidden="1">#REF!</definedName>
    <definedName name="_103__123Graph_ACHART_23" localSheetId="87" hidden="1">#REF!</definedName>
    <definedName name="_103__123Graph_ACHART_23" localSheetId="88" hidden="1">#REF!</definedName>
    <definedName name="_103__123Graph_ACHART_23" localSheetId="8" hidden="1">#REF!</definedName>
    <definedName name="_103__123Graph_ACHART_23" hidden="1">#REF!</definedName>
    <definedName name="_103__123Graph_BSEIGNOR" localSheetId="127" hidden="1">#REF!</definedName>
    <definedName name="_103__123Graph_BSEIGNOR" localSheetId="134" hidden="1">#REF!</definedName>
    <definedName name="_103__123Graph_BSEIGNOR" localSheetId="178" hidden="1">#REF!</definedName>
    <definedName name="_103__123Graph_BSEIGNOR" localSheetId="184" hidden="1">#REF!</definedName>
    <definedName name="_103__123Graph_BSEIGNOR" localSheetId="193" hidden="1">#REF!</definedName>
    <definedName name="_103__123Graph_BSEIGNOR" localSheetId="194" hidden="1">#REF!</definedName>
    <definedName name="_103__123Graph_BSEIGNOR" localSheetId="121" hidden="1">#REF!</definedName>
    <definedName name="_103__123Graph_BSEIGNOR" localSheetId="202" hidden="1">#REF!</definedName>
    <definedName name="_103__123Graph_BSEIGNOR" localSheetId="203" hidden="1">#REF!</definedName>
    <definedName name="_103__123Graph_BSEIGNOR" localSheetId="204" hidden="1">#REF!</definedName>
    <definedName name="_103__123Graph_BSEIGNOR" localSheetId="205" hidden="1">#REF!</definedName>
    <definedName name="_103__123Graph_BSEIGNOR" localSheetId="206" hidden="1">#REF!</definedName>
    <definedName name="_103__123Graph_BSEIGNOR" localSheetId="99" hidden="1">#REF!</definedName>
    <definedName name="_103__123Graph_BSEIGNOR" localSheetId="108" hidden="1">#REF!</definedName>
    <definedName name="_103__123Graph_BSEIGNOR" localSheetId="109" hidden="1">#REF!</definedName>
    <definedName name="_103__123Graph_BSEIGNOR" localSheetId="14" hidden="1">#REF!</definedName>
    <definedName name="_103__123Graph_BSEIGNOR" localSheetId="1" hidden="1">#REF!</definedName>
    <definedName name="_103__123Graph_BSEIGNOR" localSheetId="2" hidden="1">#REF!</definedName>
    <definedName name="_103__123Graph_BSEIGNOR" localSheetId="38" hidden="1">#REF!</definedName>
    <definedName name="_103__123Graph_BSEIGNOR" localSheetId="39" hidden="1">#REF!</definedName>
    <definedName name="_103__123Graph_BSEIGNOR" localSheetId="40" hidden="1">#REF!</definedName>
    <definedName name="_103__123Graph_BSEIGNOR" localSheetId="41" hidden="1">#REF!</definedName>
    <definedName name="_103__123Graph_BSEIGNOR" localSheetId="42" hidden="1">#REF!</definedName>
    <definedName name="_103__123Graph_BSEIGNOR" localSheetId="43" hidden="1">#REF!</definedName>
    <definedName name="_103__123Graph_BSEIGNOR" localSheetId="44" hidden="1">#REF!</definedName>
    <definedName name="_103__123Graph_BSEIGNOR" localSheetId="45" hidden="1">#REF!</definedName>
    <definedName name="_103__123Graph_BSEIGNOR" localSheetId="46" hidden="1">#REF!</definedName>
    <definedName name="_103__123Graph_BSEIGNOR" localSheetId="47" hidden="1">#REF!</definedName>
    <definedName name="_103__123Graph_BSEIGNOR" localSheetId="48" hidden="1">#REF!</definedName>
    <definedName name="_103__123Graph_BSEIGNOR" localSheetId="49" hidden="1">#REF!</definedName>
    <definedName name="_103__123Graph_BSEIGNOR" localSheetId="51" hidden="1">#REF!</definedName>
    <definedName name="_103__123Graph_BSEIGNOR" localSheetId="52" hidden="1">#REF!</definedName>
    <definedName name="_103__123Graph_BSEIGNOR" localSheetId="53" hidden="1">#REF!</definedName>
    <definedName name="_103__123Graph_BSEIGNOR" localSheetId="8" hidden="1">#REF!</definedName>
    <definedName name="_103__123Graph_BSEIGNOR" hidden="1">#REF!</definedName>
    <definedName name="_103__123Graph_EChart_1CE" localSheetId="127" hidden="1">#REF!</definedName>
    <definedName name="_103__123Graph_EChart_1CE" localSheetId="129" hidden="1">#REF!</definedName>
    <definedName name="_103__123Graph_EChart_1CE" localSheetId="130" hidden="1">#REF!</definedName>
    <definedName name="_103__123Graph_EChart_1CE" localSheetId="132" hidden="1">#REF!</definedName>
    <definedName name="_103__123Graph_EChart_1CE" localSheetId="133" hidden="1">#REF!</definedName>
    <definedName name="_103__123Graph_EChart_1CE" localSheetId="134" hidden="1">#REF!</definedName>
    <definedName name="_103__123Graph_EChart_1CE" localSheetId="178" hidden="1">#REF!</definedName>
    <definedName name="_103__123Graph_EChart_1CE" localSheetId="184" hidden="1">#REF!</definedName>
    <definedName name="_103__123Graph_EChart_1CE" localSheetId="193" hidden="1">#REF!</definedName>
    <definedName name="_103__123Graph_EChart_1CE" localSheetId="194" hidden="1">#REF!</definedName>
    <definedName name="_103__123Graph_EChart_1CE" localSheetId="121" hidden="1">#REF!</definedName>
    <definedName name="_103__123Graph_EChart_1CE" localSheetId="202" hidden="1">#REF!</definedName>
    <definedName name="_103__123Graph_EChart_1CE" localSheetId="203" hidden="1">#REF!</definedName>
    <definedName name="_103__123Graph_EChart_1CE" localSheetId="204" hidden="1">#REF!</definedName>
    <definedName name="_103__123Graph_EChart_1CE" localSheetId="0" hidden="1">#REF!</definedName>
    <definedName name="_103__123Graph_EChart_1CE" localSheetId="99" hidden="1">#REF!</definedName>
    <definedName name="_103__123Graph_EChart_1CE" localSheetId="100" hidden="1">#REF!</definedName>
    <definedName name="_103__123Graph_EChart_1CE" localSheetId="101" hidden="1">#REF!</definedName>
    <definedName name="_103__123Graph_EChart_1CE" localSheetId="102" hidden="1">#REF!</definedName>
    <definedName name="_103__123Graph_EChart_1CE" localSheetId="104" hidden="1">#REF!</definedName>
    <definedName name="_103__123Graph_EChart_1CE" localSheetId="105" hidden="1">#REF!</definedName>
    <definedName name="_103__123Graph_EChart_1CE" localSheetId="108" hidden="1">#REF!</definedName>
    <definedName name="_103__123Graph_EChart_1CE" localSheetId="109" hidden="1">#REF!</definedName>
    <definedName name="_103__123Graph_EChart_1CE" localSheetId="110" hidden="1">#REF!</definedName>
    <definedName name="_103__123Graph_EChart_1CE" localSheetId="14" hidden="1">#REF!</definedName>
    <definedName name="_103__123Graph_EChart_1CE" localSheetId="16" hidden="1">#REF!</definedName>
    <definedName name="_103__123Graph_EChart_1CE" localSheetId="1" hidden="1">#REF!</definedName>
    <definedName name="_103__123Graph_EChart_1CE" localSheetId="19" hidden="1">#REF!</definedName>
    <definedName name="_103__123Graph_EChart_1CE" localSheetId="20" hidden="1">#REF!</definedName>
    <definedName name="_103__123Graph_EChart_1CE" localSheetId="2" hidden="1">#REF!</definedName>
    <definedName name="_103__123Graph_EChart_1CE" localSheetId="41" hidden="1">#REF!</definedName>
    <definedName name="_103__123Graph_EChart_1CE" localSheetId="44" hidden="1">#REF!</definedName>
    <definedName name="_103__123Graph_EChart_1CE" localSheetId="45" hidden="1">#REF!</definedName>
    <definedName name="_103__123Graph_EChart_1CE" localSheetId="46" hidden="1">#REF!</definedName>
    <definedName name="_103__123Graph_EChart_1CE" localSheetId="47" hidden="1">#REF!</definedName>
    <definedName name="_103__123Graph_EChart_1CE" localSheetId="48" hidden="1">#REF!</definedName>
    <definedName name="_103__123Graph_EChart_1CE" localSheetId="49" hidden="1">#REF!</definedName>
    <definedName name="_103__123Graph_EChart_1CE" localSheetId="51" hidden="1">#REF!</definedName>
    <definedName name="_103__123Graph_EChart_1CE" localSheetId="52" hidden="1">#REF!</definedName>
    <definedName name="_103__123Graph_EChart_1CE" localSheetId="53" hidden="1">#REF!</definedName>
    <definedName name="_103__123Graph_EChart_1CE" localSheetId="54" hidden="1">#REF!</definedName>
    <definedName name="_103__123Graph_EChart_1CE" localSheetId="55" hidden="1">#REF!</definedName>
    <definedName name="_103__123Graph_EChart_1CE" localSheetId="56" hidden="1">#REF!</definedName>
    <definedName name="_103__123Graph_EChart_1CE" localSheetId="57" hidden="1">#REF!</definedName>
    <definedName name="_103__123Graph_EChart_1CE" localSheetId="65" hidden="1">#REF!</definedName>
    <definedName name="_103__123Graph_EChart_1CE" localSheetId="66" hidden="1">#REF!</definedName>
    <definedName name="_103__123Graph_EChart_1CE" localSheetId="67" hidden="1">#REF!</definedName>
    <definedName name="_103__123Graph_EChart_1CE" localSheetId="70" hidden="1">#REF!</definedName>
    <definedName name="_103__123Graph_EChart_1CE" localSheetId="72" hidden="1">#REF!</definedName>
    <definedName name="_103__123Graph_EChart_1CE" localSheetId="73" hidden="1">#REF!</definedName>
    <definedName name="_103__123Graph_EChart_1CE" localSheetId="74" hidden="1">#REF!</definedName>
    <definedName name="_103__123Graph_EChart_1CE" localSheetId="75" hidden="1">#REF!</definedName>
    <definedName name="_103__123Graph_EChart_1CE" localSheetId="76" hidden="1">#REF!</definedName>
    <definedName name="_103__123Graph_EChart_1CE" localSheetId="78" hidden="1">#REF!</definedName>
    <definedName name="_103__123Graph_EChart_1CE" localSheetId="79" hidden="1">#REF!</definedName>
    <definedName name="_103__123Graph_EChart_1CE" localSheetId="80" hidden="1">#REF!</definedName>
    <definedName name="_103__123Graph_EChart_1CE" localSheetId="81" hidden="1">#REF!</definedName>
    <definedName name="_103__123Graph_EChart_1CE" localSheetId="82" hidden="1">#REF!</definedName>
    <definedName name="_103__123Graph_EChart_1CE" localSheetId="85" hidden="1">#REF!</definedName>
    <definedName name="_103__123Graph_EChart_1CE" localSheetId="86" hidden="1">#REF!</definedName>
    <definedName name="_103__123Graph_EChart_1CE" localSheetId="87" hidden="1">#REF!</definedName>
    <definedName name="_103__123Graph_EChart_1CE" localSheetId="88" hidden="1">#REF!</definedName>
    <definedName name="_103__123Graph_EChart_1CE" localSheetId="8" hidden="1">#REF!</definedName>
    <definedName name="_103__123Graph_EChart_1CE" localSheetId="96" hidden="1">#REF!</definedName>
    <definedName name="_103__123Graph_EChart_1CE" localSheetId="97" hidden="1">#REF!</definedName>
    <definedName name="_103__123Graph_EChart_1CE" localSheetId="98" hidden="1">#REF!</definedName>
    <definedName name="_103__123Graph_EChart_1CE" hidden="1">#REF!</definedName>
    <definedName name="_103__FDSAUDITLINK__" localSheetId="124" hidden="1">{"fdsup://directions/FAT Viewer?action=UPDATE&amp;creator=factset&amp;DYN_ARGS=TRUE&amp;DOC_NAME=FAT:FQL_AUDITING_CLIENT_TEMPLATE.FAT&amp;display_string=Audit&amp;VAR:KEY=ZQPAPAFWVK&amp;VAR:QUERY=RkZfU0hMRFJTX0VRKEFOTiw0MDY3OSw0MDY3OSwsLFVTRCk=&amp;WINDOW=FIRST_POPUP&amp;HEIGHT=450&amp;WIDTH=","450&amp;START_MAXIMIZED=FALSE&amp;VAR:CALENDAR=FIVEDAY&amp;VAR:SYMBOL=663710&amp;VAR:INDEX=0"}</definedName>
    <definedName name="_103__FDSAUDITLINK__" localSheetId="127" hidden="1">{"fdsup://directions/FAT Viewer?action=UPDATE&amp;creator=factset&amp;DYN_ARGS=TRUE&amp;DOC_NAME=FAT:FQL_AUDITING_CLIENT_TEMPLATE.FAT&amp;display_string=Audit&amp;VAR:KEY=ZQPAPAFWVK&amp;VAR:QUERY=RkZfU0hMRFJTX0VRKEFOTiw0MDY3OSw0MDY3OSwsLFVTRCk=&amp;WINDOW=FIRST_POPUP&amp;HEIGHT=450&amp;WIDTH=","450&amp;START_MAXIMIZED=FALSE&amp;VAR:CALENDAR=FIVEDAY&amp;VAR:SYMBOL=663710&amp;VAR:INDEX=0"}</definedName>
    <definedName name="_103__FDSAUDITLINK__" localSheetId="129" hidden="1">{"fdsup://directions/FAT Viewer?action=UPDATE&amp;creator=factset&amp;DYN_ARGS=TRUE&amp;DOC_NAME=FAT:FQL_AUDITING_CLIENT_TEMPLATE.FAT&amp;display_string=Audit&amp;VAR:KEY=ZQPAPAFWVK&amp;VAR:QUERY=RkZfU0hMRFJTX0VRKEFOTiw0MDY3OSw0MDY3OSwsLFVTRCk=&amp;WINDOW=FIRST_POPUP&amp;HEIGHT=450&amp;WIDTH=","450&amp;START_MAXIMIZED=FALSE&amp;VAR:CALENDAR=FIVEDAY&amp;VAR:SYMBOL=663710&amp;VAR:INDEX=0"}</definedName>
    <definedName name="_103__FDSAUDITLINK__" localSheetId="130" hidden="1">{"fdsup://directions/FAT Viewer?action=UPDATE&amp;creator=factset&amp;DYN_ARGS=TRUE&amp;DOC_NAME=FAT:FQL_AUDITING_CLIENT_TEMPLATE.FAT&amp;display_string=Audit&amp;VAR:KEY=ZQPAPAFWVK&amp;VAR:QUERY=RkZfU0hMRFJTX0VRKEFOTiw0MDY3OSw0MDY3OSwsLFVTRCk=&amp;WINDOW=FIRST_POPUP&amp;HEIGHT=450&amp;WIDTH=","450&amp;START_MAXIMIZED=FALSE&amp;VAR:CALENDAR=FIVEDAY&amp;VAR:SYMBOL=663710&amp;VAR:INDEX=0"}</definedName>
    <definedName name="_103__FDSAUDITLINK__" localSheetId="132" hidden="1">{"fdsup://directions/FAT Viewer?action=UPDATE&amp;creator=factset&amp;DYN_ARGS=TRUE&amp;DOC_NAME=FAT:FQL_AUDITING_CLIENT_TEMPLATE.FAT&amp;display_string=Audit&amp;VAR:KEY=ZQPAPAFWVK&amp;VAR:QUERY=RkZfU0hMRFJTX0VRKEFOTiw0MDY3OSw0MDY3OSwsLFVTRCk=&amp;WINDOW=FIRST_POPUP&amp;HEIGHT=450&amp;WIDTH=","450&amp;START_MAXIMIZED=FALSE&amp;VAR:CALENDAR=FIVEDAY&amp;VAR:SYMBOL=663710&amp;VAR:INDEX=0"}</definedName>
    <definedName name="_103__FDSAUDITLINK__" localSheetId="133" hidden="1">{"fdsup://directions/FAT Viewer?action=UPDATE&amp;creator=factset&amp;DYN_ARGS=TRUE&amp;DOC_NAME=FAT:FQL_AUDITING_CLIENT_TEMPLATE.FAT&amp;display_string=Audit&amp;VAR:KEY=ZQPAPAFWVK&amp;VAR:QUERY=RkZfU0hMRFJTX0VRKEFOTiw0MDY3OSw0MDY3OSwsLFVTRCk=&amp;WINDOW=FIRST_POPUP&amp;HEIGHT=450&amp;WIDTH=","450&amp;START_MAXIMIZED=FALSE&amp;VAR:CALENDAR=FIVEDAY&amp;VAR:SYMBOL=663710&amp;VAR:INDEX=0"}</definedName>
    <definedName name="_103__FDSAUDITLINK__" localSheetId="134" hidden="1">{"fdsup://directions/FAT Viewer?action=UPDATE&amp;creator=factset&amp;DYN_ARGS=TRUE&amp;DOC_NAME=FAT:FQL_AUDITING_CLIENT_TEMPLATE.FAT&amp;display_string=Audit&amp;VAR:KEY=ZQPAPAFWVK&amp;VAR:QUERY=RkZfU0hMRFJTX0VRKEFOTiw0MDY3OSw0MDY3OSwsLFVTRCk=&amp;WINDOW=FIRST_POPUP&amp;HEIGHT=450&amp;WIDTH=","450&amp;START_MAXIMIZED=FALSE&amp;VAR:CALENDAR=FIVEDAY&amp;VAR:SYMBOL=663710&amp;VAR:INDEX=0"}</definedName>
    <definedName name="_103__FDSAUDITLINK__" localSheetId="178" hidden="1">{"fdsup://directions/FAT Viewer?action=UPDATE&amp;creator=factset&amp;DYN_ARGS=TRUE&amp;DOC_NAME=FAT:FQL_AUDITING_CLIENT_TEMPLATE.FAT&amp;display_string=Audit&amp;VAR:KEY=ZQPAPAFWVK&amp;VAR:QUERY=RkZfU0hMRFJTX0VRKEFOTiw0MDY3OSw0MDY3OSwsLFVTRCk=&amp;WINDOW=FIRST_POPUP&amp;HEIGHT=450&amp;WIDTH=","450&amp;START_MAXIMIZED=FALSE&amp;VAR:CALENDAR=FIVEDAY&amp;VAR:SYMBOL=663710&amp;VAR:INDEX=0"}</definedName>
    <definedName name="_103__FDSAUDITLINK__" localSheetId="184" hidden="1">{"fdsup://directions/FAT Viewer?action=UPDATE&amp;creator=factset&amp;DYN_ARGS=TRUE&amp;DOC_NAME=FAT:FQL_AUDITING_CLIENT_TEMPLATE.FAT&amp;display_string=Audit&amp;VAR:KEY=ZQPAPAFWVK&amp;VAR:QUERY=RkZfU0hMRFJTX0VRKEFOTiw0MDY3OSw0MDY3OSwsLFVTRCk=&amp;WINDOW=FIRST_POPUP&amp;HEIGHT=450&amp;WIDTH=","450&amp;START_MAXIMIZED=FALSE&amp;VAR:CALENDAR=FIVEDAY&amp;VAR:SYMBOL=663710&amp;VAR:INDEX=0"}</definedName>
    <definedName name="_103__FDSAUDITLINK__" localSheetId="186" hidden="1">{"fdsup://directions/FAT Viewer?action=UPDATE&amp;creator=factset&amp;DYN_ARGS=TRUE&amp;DOC_NAME=FAT:FQL_AUDITING_CLIENT_TEMPLATE.FAT&amp;display_string=Audit&amp;VAR:KEY=ZQPAPAFWVK&amp;VAR:QUERY=RkZfU0hMRFJTX0VRKEFOTiw0MDY3OSw0MDY3OSwsLFVTRCk=&amp;WINDOW=FIRST_POPUP&amp;HEIGHT=450&amp;WIDTH=","450&amp;START_MAXIMIZED=FALSE&amp;VAR:CALENDAR=FIVEDAY&amp;VAR:SYMBOL=663710&amp;VAR:INDEX=0"}</definedName>
    <definedName name="_103__FDSAUDITLINK__" localSheetId="192" hidden="1">{"fdsup://directions/FAT Viewer?action=UPDATE&amp;creator=factset&amp;DYN_ARGS=TRUE&amp;DOC_NAME=FAT:FQL_AUDITING_CLIENT_TEMPLATE.FAT&amp;display_string=Audit&amp;VAR:KEY=ZQPAPAFWVK&amp;VAR:QUERY=RkZfU0hMRFJTX0VRKEFOTiw0MDY3OSw0MDY3OSwsLFVTRCk=&amp;WINDOW=FIRST_POPUP&amp;HEIGHT=450&amp;WIDTH=","450&amp;START_MAXIMIZED=FALSE&amp;VAR:CALENDAR=FIVEDAY&amp;VAR:SYMBOL=663710&amp;VAR:INDEX=0"}</definedName>
    <definedName name="_103__FDSAUDITLINK__" localSheetId="193" hidden="1">{"fdsup://directions/FAT Viewer?action=UPDATE&amp;creator=factset&amp;DYN_ARGS=TRUE&amp;DOC_NAME=FAT:FQL_AUDITING_CLIENT_TEMPLATE.FAT&amp;display_string=Audit&amp;VAR:KEY=ZQPAPAFWVK&amp;VAR:QUERY=RkZfU0hMRFJTX0VRKEFOTiw0MDY3OSw0MDY3OSwsLFVTRCk=&amp;WINDOW=FIRST_POPUP&amp;HEIGHT=450&amp;WIDTH=","450&amp;START_MAXIMIZED=FALSE&amp;VAR:CALENDAR=FIVEDAY&amp;VAR:SYMBOL=663710&amp;VAR:INDEX=0"}</definedName>
    <definedName name="_103__FDSAUDITLINK__" localSheetId="194" hidden="1">{"fdsup://directions/FAT Viewer?action=UPDATE&amp;creator=factset&amp;DYN_ARGS=TRUE&amp;DOC_NAME=FAT:FQL_AUDITING_CLIENT_TEMPLATE.FAT&amp;display_string=Audit&amp;VAR:KEY=ZQPAPAFWVK&amp;VAR:QUERY=RkZfU0hMRFJTX0VRKEFOTiw0MDY3OSw0MDY3OSwsLFVTRCk=&amp;WINDOW=FIRST_POPUP&amp;HEIGHT=450&amp;WIDTH=","450&amp;START_MAXIMIZED=FALSE&amp;VAR:CALENDAR=FIVEDAY&amp;VAR:SYMBOL=663710&amp;VAR:INDEX=0"}</definedName>
    <definedName name="_103__FDSAUDITLINK__" localSheetId="121" hidden="1">{"fdsup://directions/FAT Viewer?action=UPDATE&amp;creator=factset&amp;DYN_ARGS=TRUE&amp;DOC_NAME=FAT:FQL_AUDITING_CLIENT_TEMPLATE.FAT&amp;display_string=Audit&amp;VAR:KEY=ZQPAPAFWVK&amp;VAR:QUERY=RkZfU0hMRFJTX0VRKEFOTiw0MDY3OSw0MDY3OSwsLFVTRCk=&amp;WINDOW=FIRST_POPUP&amp;HEIGHT=450&amp;WIDTH=","450&amp;START_MAXIMIZED=FALSE&amp;VAR:CALENDAR=FIVEDAY&amp;VAR:SYMBOL=663710&amp;VAR:INDEX=0"}</definedName>
    <definedName name="_103__FDSAUDITLINK__" localSheetId="202" hidden="1">{"fdsup://directions/FAT Viewer?action=UPDATE&amp;creator=factset&amp;DYN_ARGS=TRUE&amp;DOC_NAME=FAT:FQL_AUDITING_CLIENT_TEMPLATE.FAT&amp;display_string=Audit&amp;VAR:KEY=ZQPAPAFWVK&amp;VAR:QUERY=RkZfU0hMRFJTX0VRKEFOTiw0MDY3OSw0MDY3OSwsLFVTRCk=&amp;WINDOW=FIRST_POPUP&amp;HEIGHT=450&amp;WIDTH=","450&amp;START_MAXIMIZED=FALSE&amp;VAR:CALENDAR=FIVEDAY&amp;VAR:SYMBOL=663710&amp;VAR:INDEX=0"}</definedName>
    <definedName name="_103__FDSAUDITLINK__" localSheetId="203" hidden="1">{"fdsup://directions/FAT Viewer?action=UPDATE&amp;creator=factset&amp;DYN_ARGS=TRUE&amp;DOC_NAME=FAT:FQL_AUDITING_CLIENT_TEMPLATE.FAT&amp;display_string=Audit&amp;VAR:KEY=ZQPAPAFWVK&amp;VAR:QUERY=RkZfU0hMRFJTX0VRKEFOTiw0MDY3OSw0MDY3OSwsLFVTRCk=&amp;WINDOW=FIRST_POPUP&amp;HEIGHT=450&amp;WIDTH=","450&amp;START_MAXIMIZED=FALSE&amp;VAR:CALENDAR=FIVEDAY&amp;VAR:SYMBOL=663710&amp;VAR:INDEX=0"}</definedName>
    <definedName name="_103__FDSAUDITLINK__" localSheetId="204" hidden="1">{"fdsup://directions/FAT Viewer?action=UPDATE&amp;creator=factset&amp;DYN_ARGS=TRUE&amp;DOC_NAME=FAT:FQL_AUDITING_CLIENT_TEMPLATE.FAT&amp;display_string=Audit&amp;VAR:KEY=ZQPAPAFWVK&amp;VAR:QUERY=RkZfU0hMRFJTX0VRKEFOTiw0MDY3OSw0MDY3OSwsLFVTRCk=&amp;WINDOW=FIRST_POPUP&amp;HEIGHT=450&amp;WIDTH=","450&amp;START_MAXIMIZED=FALSE&amp;VAR:CALENDAR=FIVEDAY&amp;VAR:SYMBOL=663710&amp;VAR:INDEX=0"}</definedName>
    <definedName name="_103__FDSAUDITLINK__" localSheetId="205" hidden="1">{"fdsup://directions/FAT Viewer?action=UPDATE&amp;creator=factset&amp;DYN_ARGS=TRUE&amp;DOC_NAME=FAT:FQL_AUDITING_CLIENT_TEMPLATE.FAT&amp;display_string=Audit&amp;VAR:KEY=ZQPAPAFWVK&amp;VAR:QUERY=RkZfU0hMRFJTX0VRKEFOTiw0MDY3OSw0MDY3OSwsLFVTRCk=&amp;WINDOW=FIRST_POPUP&amp;HEIGHT=450&amp;WIDTH=","450&amp;START_MAXIMIZED=FALSE&amp;VAR:CALENDAR=FIVEDAY&amp;VAR:SYMBOL=663710&amp;VAR:INDEX=0"}</definedName>
    <definedName name="_103__FDSAUDITLINK__" localSheetId="206" hidden="1">{"fdsup://directions/FAT Viewer?action=UPDATE&amp;creator=factset&amp;DYN_ARGS=TRUE&amp;DOC_NAME=FAT:FQL_AUDITING_CLIENT_TEMPLATE.FAT&amp;display_string=Audit&amp;VAR:KEY=ZQPAPAFWVK&amp;VAR:QUERY=RkZfU0hMRFJTX0VRKEFOTiw0MDY3OSw0MDY3OSwsLFVTRCk=&amp;WINDOW=FIRST_POPUP&amp;HEIGHT=450&amp;WIDTH=","450&amp;START_MAXIMIZED=FALSE&amp;VAR:CALENDAR=FIVEDAY&amp;VAR:SYMBOL=663710&amp;VAR:INDEX=0"}</definedName>
    <definedName name="_103__FDSAUDITLINK__" localSheetId="0" hidden="1">{"fdsup://directions/FAT Viewer?action=UPDATE&amp;creator=factset&amp;DYN_ARGS=TRUE&amp;DOC_NAME=FAT:FQL_AUDITING_CLIENT_TEMPLATE.FAT&amp;display_string=Audit&amp;VAR:KEY=ZQPAPAFWVK&amp;VAR:QUERY=RkZfU0hMRFJTX0VRKEFOTiw0MDY3OSw0MDY3OSwsLFVTRCk=&amp;WINDOW=FIRST_POPUP&amp;HEIGHT=450&amp;WIDTH=","450&amp;START_MAXIMIZED=FALSE&amp;VAR:CALENDAR=FIVEDAY&amp;VAR:SYMBOL=663710&amp;VAR:INDEX=0"}</definedName>
    <definedName name="_103__FDSAUDITLINK__" localSheetId="9" hidden="1">{"fdsup://directions/FAT Viewer?action=UPDATE&amp;creator=factset&amp;DYN_ARGS=TRUE&amp;DOC_NAME=FAT:FQL_AUDITING_CLIENT_TEMPLATE.FAT&amp;display_string=Audit&amp;VAR:KEY=ZQPAPAFWVK&amp;VAR:QUERY=RkZfU0hMRFJTX0VRKEFOTiw0MDY3OSw0MDY3OSwsLFVTRCk=&amp;WINDOW=FIRST_POPUP&amp;HEIGHT=450&amp;WIDTH=","450&amp;START_MAXIMIZED=FALSE&amp;VAR:CALENDAR=FIVEDAY&amp;VAR:SYMBOL=663710&amp;VAR:INDEX=0"}</definedName>
    <definedName name="_103__FDSAUDITLINK__" localSheetId="99" hidden="1">{"fdsup://directions/FAT Viewer?action=UPDATE&amp;creator=factset&amp;DYN_ARGS=TRUE&amp;DOC_NAME=FAT:FQL_AUDITING_CLIENT_TEMPLATE.FAT&amp;display_string=Audit&amp;VAR:KEY=ZQPAPAFWVK&amp;VAR:QUERY=RkZfU0hMRFJTX0VRKEFOTiw0MDY3OSw0MDY3OSwsLFVTRCk=&amp;WINDOW=FIRST_POPUP&amp;HEIGHT=450&amp;WIDTH=","450&amp;START_MAXIMIZED=FALSE&amp;VAR:CALENDAR=FIVEDAY&amp;VAR:SYMBOL=663710&amp;VAR:INDEX=0"}</definedName>
    <definedName name="_103__FDSAUDITLINK__" localSheetId="100" hidden="1">{"fdsup://directions/FAT Viewer?action=UPDATE&amp;creator=factset&amp;DYN_ARGS=TRUE&amp;DOC_NAME=FAT:FQL_AUDITING_CLIENT_TEMPLATE.FAT&amp;display_string=Audit&amp;VAR:KEY=ZQPAPAFWVK&amp;VAR:QUERY=RkZfU0hMRFJTX0VRKEFOTiw0MDY3OSw0MDY3OSwsLFVTRCk=&amp;WINDOW=FIRST_POPUP&amp;HEIGHT=450&amp;WIDTH=","450&amp;START_MAXIMIZED=FALSE&amp;VAR:CALENDAR=FIVEDAY&amp;VAR:SYMBOL=663710&amp;VAR:INDEX=0"}</definedName>
    <definedName name="_103__FDSAUDITLINK__" localSheetId="101" hidden="1">{"fdsup://directions/FAT Viewer?action=UPDATE&amp;creator=factset&amp;DYN_ARGS=TRUE&amp;DOC_NAME=FAT:FQL_AUDITING_CLIENT_TEMPLATE.FAT&amp;display_string=Audit&amp;VAR:KEY=ZQPAPAFWVK&amp;VAR:QUERY=RkZfU0hMRFJTX0VRKEFOTiw0MDY3OSw0MDY3OSwsLFVTRCk=&amp;WINDOW=FIRST_POPUP&amp;HEIGHT=450&amp;WIDTH=","450&amp;START_MAXIMIZED=FALSE&amp;VAR:CALENDAR=FIVEDAY&amp;VAR:SYMBOL=663710&amp;VAR:INDEX=0"}</definedName>
    <definedName name="_103__FDSAUDITLINK__" localSheetId="102" hidden="1">{"fdsup://directions/FAT Viewer?action=UPDATE&amp;creator=factset&amp;DYN_ARGS=TRUE&amp;DOC_NAME=FAT:FQL_AUDITING_CLIENT_TEMPLATE.FAT&amp;display_string=Audit&amp;VAR:KEY=ZQPAPAFWVK&amp;VAR:QUERY=RkZfU0hMRFJTX0VRKEFOTiw0MDY3OSw0MDY3OSwsLFVTRCk=&amp;WINDOW=FIRST_POPUP&amp;HEIGHT=450&amp;WIDTH=","450&amp;START_MAXIMIZED=FALSE&amp;VAR:CALENDAR=FIVEDAY&amp;VAR:SYMBOL=663710&amp;VAR:INDEX=0"}</definedName>
    <definedName name="_103__FDSAUDITLINK__" localSheetId="104" hidden="1">{"fdsup://directions/FAT Viewer?action=UPDATE&amp;creator=factset&amp;DYN_ARGS=TRUE&amp;DOC_NAME=FAT:FQL_AUDITING_CLIENT_TEMPLATE.FAT&amp;display_string=Audit&amp;VAR:KEY=ZQPAPAFWVK&amp;VAR:QUERY=RkZfU0hMRFJTX0VRKEFOTiw0MDY3OSw0MDY3OSwsLFVTRCk=&amp;WINDOW=FIRST_POPUP&amp;HEIGHT=450&amp;WIDTH=","450&amp;START_MAXIMIZED=FALSE&amp;VAR:CALENDAR=FIVEDAY&amp;VAR:SYMBOL=663710&amp;VAR:INDEX=0"}</definedName>
    <definedName name="_103__FDSAUDITLINK__" localSheetId="105" hidden="1">{"fdsup://directions/FAT Viewer?action=UPDATE&amp;creator=factset&amp;DYN_ARGS=TRUE&amp;DOC_NAME=FAT:FQL_AUDITING_CLIENT_TEMPLATE.FAT&amp;display_string=Audit&amp;VAR:KEY=ZQPAPAFWVK&amp;VAR:QUERY=RkZfU0hMRFJTX0VRKEFOTiw0MDY3OSw0MDY3OSwsLFVTRCk=&amp;WINDOW=FIRST_POPUP&amp;HEIGHT=450&amp;WIDTH=","450&amp;START_MAXIMIZED=FALSE&amp;VAR:CALENDAR=FIVEDAY&amp;VAR:SYMBOL=663710&amp;VAR:INDEX=0"}</definedName>
    <definedName name="_103__FDSAUDITLINK__" localSheetId="108" hidden="1">{"fdsup://directions/FAT Viewer?action=UPDATE&amp;creator=factset&amp;DYN_ARGS=TRUE&amp;DOC_NAME=FAT:FQL_AUDITING_CLIENT_TEMPLATE.FAT&amp;display_string=Audit&amp;VAR:KEY=ZQPAPAFWVK&amp;VAR:QUERY=RkZfU0hMRFJTX0VRKEFOTiw0MDY3OSw0MDY3OSwsLFVTRCk=&amp;WINDOW=FIRST_POPUP&amp;HEIGHT=450&amp;WIDTH=","450&amp;START_MAXIMIZED=FALSE&amp;VAR:CALENDAR=FIVEDAY&amp;VAR:SYMBOL=663710&amp;VAR:INDEX=0"}</definedName>
    <definedName name="_103__FDSAUDITLINK__" localSheetId="109" hidden="1">{"fdsup://directions/FAT Viewer?action=UPDATE&amp;creator=factset&amp;DYN_ARGS=TRUE&amp;DOC_NAME=FAT:FQL_AUDITING_CLIENT_TEMPLATE.FAT&amp;display_string=Audit&amp;VAR:KEY=ZQPAPAFWVK&amp;VAR:QUERY=RkZfU0hMRFJTX0VRKEFOTiw0MDY3OSw0MDY3OSwsLFVTRCk=&amp;WINDOW=FIRST_POPUP&amp;HEIGHT=450&amp;WIDTH=","450&amp;START_MAXIMIZED=FALSE&amp;VAR:CALENDAR=FIVEDAY&amp;VAR:SYMBOL=663710&amp;VAR:INDEX=0"}</definedName>
    <definedName name="_103__FDSAUDITLINK__" localSheetId="110" hidden="1">{"fdsup://directions/FAT Viewer?action=UPDATE&amp;creator=factset&amp;DYN_ARGS=TRUE&amp;DOC_NAME=FAT:FQL_AUDITING_CLIENT_TEMPLATE.FAT&amp;display_string=Audit&amp;VAR:KEY=ZQPAPAFWVK&amp;VAR:QUERY=RkZfU0hMRFJTX0VRKEFOTiw0MDY3OSw0MDY3OSwsLFVTRCk=&amp;WINDOW=FIRST_POPUP&amp;HEIGHT=450&amp;WIDTH=","450&amp;START_MAXIMIZED=FALSE&amp;VAR:CALENDAR=FIVEDAY&amp;VAR:SYMBOL=663710&amp;VAR:INDEX=0"}</definedName>
    <definedName name="_103__FDSAUDITLINK__" localSheetId="112" hidden="1">{"fdsup://directions/FAT Viewer?action=UPDATE&amp;creator=factset&amp;DYN_ARGS=TRUE&amp;DOC_NAME=FAT:FQL_AUDITING_CLIENT_TEMPLATE.FAT&amp;display_string=Audit&amp;VAR:KEY=ZQPAPAFWVK&amp;VAR:QUERY=RkZfU0hMRFJTX0VRKEFOTiw0MDY3OSw0MDY3OSwsLFVTRCk=&amp;WINDOW=FIRST_POPUP&amp;HEIGHT=450&amp;WIDTH=","450&amp;START_MAXIMIZED=FALSE&amp;VAR:CALENDAR=FIVEDAY&amp;VAR:SYMBOL=663710&amp;VAR:INDEX=0"}</definedName>
    <definedName name="_103__FDSAUDITLINK__" localSheetId="14" hidden="1">{"fdsup://directions/FAT Viewer?action=UPDATE&amp;creator=factset&amp;DYN_ARGS=TRUE&amp;DOC_NAME=FAT:FQL_AUDITING_CLIENT_TEMPLATE.FAT&amp;display_string=Audit&amp;VAR:KEY=ZQPAPAFWVK&amp;VAR:QUERY=RkZfU0hMRFJTX0VRKEFOTiw0MDY3OSw0MDY3OSwsLFVTRCk=&amp;WINDOW=FIRST_POPUP&amp;HEIGHT=450&amp;WIDTH=","450&amp;START_MAXIMIZED=FALSE&amp;VAR:CALENDAR=FIVEDAY&amp;VAR:SYMBOL=663710&amp;VAR:INDEX=0"}</definedName>
    <definedName name="_103__FDSAUDITLINK__" localSheetId="16" hidden="1">{"fdsup://directions/FAT Viewer?action=UPDATE&amp;creator=factset&amp;DYN_ARGS=TRUE&amp;DOC_NAME=FAT:FQL_AUDITING_CLIENT_TEMPLATE.FAT&amp;display_string=Audit&amp;VAR:KEY=ZQPAPAFWVK&amp;VAR:QUERY=RkZfU0hMRFJTX0VRKEFOTiw0MDY3OSw0MDY3OSwsLFVTRCk=&amp;WINDOW=FIRST_POPUP&amp;HEIGHT=450&amp;WIDTH=","450&amp;START_MAXIMIZED=FALSE&amp;VAR:CALENDAR=FIVEDAY&amp;VAR:SYMBOL=663710&amp;VAR:INDEX=0"}</definedName>
    <definedName name="_103__FDSAUDITLINK__" localSheetId="1" hidden="1">{"fdsup://directions/FAT Viewer?action=UPDATE&amp;creator=factset&amp;DYN_ARGS=TRUE&amp;DOC_NAME=FAT:FQL_AUDITING_CLIENT_TEMPLATE.FAT&amp;display_string=Audit&amp;VAR:KEY=ZQPAPAFWVK&amp;VAR:QUERY=RkZfU0hMRFJTX0VRKEFOTiw0MDY3OSw0MDY3OSwsLFVTRCk=&amp;WINDOW=FIRST_POPUP&amp;HEIGHT=450&amp;WIDTH=","450&amp;START_MAXIMIZED=FALSE&amp;VAR:CALENDAR=FIVEDAY&amp;VAR:SYMBOL=663710&amp;VAR:INDEX=0"}</definedName>
    <definedName name="_103__FDSAUDITLINK__" localSheetId="19" hidden="1">{"fdsup://directions/FAT Viewer?action=UPDATE&amp;creator=factset&amp;DYN_ARGS=TRUE&amp;DOC_NAME=FAT:FQL_AUDITING_CLIENT_TEMPLATE.FAT&amp;display_string=Audit&amp;VAR:KEY=ZQPAPAFWVK&amp;VAR:QUERY=RkZfU0hMRFJTX0VRKEFOTiw0MDY3OSw0MDY3OSwsLFVTRCk=&amp;WINDOW=FIRST_POPUP&amp;HEIGHT=450&amp;WIDTH=","450&amp;START_MAXIMIZED=FALSE&amp;VAR:CALENDAR=FIVEDAY&amp;VAR:SYMBOL=663710&amp;VAR:INDEX=0"}</definedName>
    <definedName name="_103__FDSAUDITLINK__" localSheetId="20" hidden="1">{"fdsup://directions/FAT Viewer?action=UPDATE&amp;creator=factset&amp;DYN_ARGS=TRUE&amp;DOC_NAME=FAT:FQL_AUDITING_CLIENT_TEMPLATE.FAT&amp;display_string=Audit&amp;VAR:KEY=ZQPAPAFWVK&amp;VAR:QUERY=RkZfU0hMRFJTX0VRKEFOTiw0MDY3OSw0MDY3OSwsLFVTRCk=&amp;WINDOW=FIRST_POPUP&amp;HEIGHT=450&amp;WIDTH=","450&amp;START_MAXIMIZED=FALSE&amp;VAR:CALENDAR=FIVEDAY&amp;VAR:SYMBOL=663710&amp;VAR:INDEX=0"}</definedName>
    <definedName name="_103__FDSAUDITLINK__" localSheetId="2" hidden="1">{"fdsup://directions/FAT Viewer?action=UPDATE&amp;creator=factset&amp;DYN_ARGS=TRUE&amp;DOC_NAME=FAT:FQL_AUDITING_CLIENT_TEMPLATE.FAT&amp;display_string=Audit&amp;VAR:KEY=ZQPAPAFWVK&amp;VAR:QUERY=RkZfU0hMRFJTX0VRKEFOTiw0MDY3OSw0MDY3OSwsLFVTRCk=&amp;WINDOW=FIRST_POPUP&amp;HEIGHT=450&amp;WIDTH=","450&amp;START_MAXIMIZED=FALSE&amp;VAR:CALENDAR=FIVEDAY&amp;VAR:SYMBOL=663710&amp;VAR:INDEX=0"}</definedName>
    <definedName name="_103__FDSAUDITLINK__" localSheetId="38" hidden="1">{"fdsup://directions/FAT Viewer?action=UPDATE&amp;creator=factset&amp;DYN_ARGS=TRUE&amp;DOC_NAME=FAT:FQL_AUDITING_CLIENT_TEMPLATE.FAT&amp;display_string=Audit&amp;VAR:KEY=ZQPAPAFWVK&amp;VAR:QUERY=RkZfU0hMRFJTX0VRKEFOTiw0MDY3OSw0MDY3OSwsLFVTRCk=&amp;WINDOW=FIRST_POPUP&amp;HEIGHT=450&amp;WIDTH=","450&amp;START_MAXIMIZED=FALSE&amp;VAR:CALENDAR=FIVEDAY&amp;VAR:SYMBOL=663710&amp;VAR:INDEX=0"}</definedName>
    <definedName name="_103__FDSAUDITLINK__" localSheetId="39" hidden="1">{"fdsup://directions/FAT Viewer?action=UPDATE&amp;creator=factset&amp;DYN_ARGS=TRUE&amp;DOC_NAME=FAT:FQL_AUDITING_CLIENT_TEMPLATE.FAT&amp;display_string=Audit&amp;VAR:KEY=ZQPAPAFWVK&amp;VAR:QUERY=RkZfU0hMRFJTX0VRKEFOTiw0MDY3OSw0MDY3OSwsLFVTRCk=&amp;WINDOW=FIRST_POPUP&amp;HEIGHT=450&amp;WIDTH=","450&amp;START_MAXIMIZED=FALSE&amp;VAR:CALENDAR=FIVEDAY&amp;VAR:SYMBOL=663710&amp;VAR:INDEX=0"}</definedName>
    <definedName name="_103__FDSAUDITLINK__" localSheetId="40" hidden="1">{"fdsup://directions/FAT Viewer?action=UPDATE&amp;creator=factset&amp;DYN_ARGS=TRUE&amp;DOC_NAME=FAT:FQL_AUDITING_CLIENT_TEMPLATE.FAT&amp;display_string=Audit&amp;VAR:KEY=ZQPAPAFWVK&amp;VAR:QUERY=RkZfU0hMRFJTX0VRKEFOTiw0MDY3OSw0MDY3OSwsLFVTRCk=&amp;WINDOW=FIRST_POPUP&amp;HEIGHT=450&amp;WIDTH=","450&amp;START_MAXIMIZED=FALSE&amp;VAR:CALENDAR=FIVEDAY&amp;VAR:SYMBOL=663710&amp;VAR:INDEX=0"}</definedName>
    <definedName name="_103__FDSAUDITLINK__" localSheetId="41" hidden="1">{"fdsup://directions/FAT Viewer?action=UPDATE&amp;creator=factset&amp;DYN_ARGS=TRUE&amp;DOC_NAME=FAT:FQL_AUDITING_CLIENT_TEMPLATE.FAT&amp;display_string=Audit&amp;VAR:KEY=ZQPAPAFWVK&amp;VAR:QUERY=RkZfU0hMRFJTX0VRKEFOTiw0MDY3OSw0MDY3OSwsLFVTRCk=&amp;WINDOW=FIRST_POPUP&amp;HEIGHT=450&amp;WIDTH=","450&amp;START_MAXIMIZED=FALSE&amp;VAR:CALENDAR=FIVEDAY&amp;VAR:SYMBOL=663710&amp;VAR:INDEX=0"}</definedName>
    <definedName name="_103__FDSAUDITLINK__" localSheetId="42" hidden="1">{"fdsup://directions/FAT Viewer?action=UPDATE&amp;creator=factset&amp;DYN_ARGS=TRUE&amp;DOC_NAME=FAT:FQL_AUDITING_CLIENT_TEMPLATE.FAT&amp;display_string=Audit&amp;VAR:KEY=ZQPAPAFWVK&amp;VAR:QUERY=RkZfU0hMRFJTX0VRKEFOTiw0MDY3OSw0MDY3OSwsLFVTRCk=&amp;WINDOW=FIRST_POPUP&amp;HEIGHT=450&amp;WIDTH=","450&amp;START_MAXIMIZED=FALSE&amp;VAR:CALENDAR=FIVEDAY&amp;VAR:SYMBOL=663710&amp;VAR:INDEX=0"}</definedName>
    <definedName name="_103__FDSAUDITLINK__" localSheetId="43" hidden="1">{"fdsup://directions/FAT Viewer?action=UPDATE&amp;creator=factset&amp;DYN_ARGS=TRUE&amp;DOC_NAME=FAT:FQL_AUDITING_CLIENT_TEMPLATE.FAT&amp;display_string=Audit&amp;VAR:KEY=ZQPAPAFWVK&amp;VAR:QUERY=RkZfU0hMRFJTX0VRKEFOTiw0MDY3OSw0MDY3OSwsLFVTRCk=&amp;WINDOW=FIRST_POPUP&amp;HEIGHT=450&amp;WIDTH=","450&amp;START_MAXIMIZED=FALSE&amp;VAR:CALENDAR=FIVEDAY&amp;VAR:SYMBOL=663710&amp;VAR:INDEX=0"}</definedName>
    <definedName name="_103__FDSAUDITLINK__" localSheetId="44" hidden="1">{"fdsup://directions/FAT Viewer?action=UPDATE&amp;creator=factset&amp;DYN_ARGS=TRUE&amp;DOC_NAME=FAT:FQL_AUDITING_CLIENT_TEMPLATE.FAT&amp;display_string=Audit&amp;VAR:KEY=ZQPAPAFWVK&amp;VAR:QUERY=RkZfU0hMRFJTX0VRKEFOTiw0MDY3OSw0MDY3OSwsLFVTRCk=&amp;WINDOW=FIRST_POPUP&amp;HEIGHT=450&amp;WIDTH=","450&amp;START_MAXIMIZED=FALSE&amp;VAR:CALENDAR=FIVEDAY&amp;VAR:SYMBOL=663710&amp;VAR:INDEX=0"}</definedName>
    <definedName name="_103__FDSAUDITLINK__" localSheetId="45" hidden="1">{"fdsup://directions/FAT Viewer?action=UPDATE&amp;creator=factset&amp;DYN_ARGS=TRUE&amp;DOC_NAME=FAT:FQL_AUDITING_CLIENT_TEMPLATE.FAT&amp;display_string=Audit&amp;VAR:KEY=ZQPAPAFWVK&amp;VAR:QUERY=RkZfU0hMRFJTX0VRKEFOTiw0MDY3OSw0MDY3OSwsLFVTRCk=&amp;WINDOW=FIRST_POPUP&amp;HEIGHT=450&amp;WIDTH=","450&amp;START_MAXIMIZED=FALSE&amp;VAR:CALENDAR=FIVEDAY&amp;VAR:SYMBOL=663710&amp;VAR:INDEX=0"}</definedName>
    <definedName name="_103__FDSAUDITLINK__" localSheetId="46" hidden="1">{"fdsup://directions/FAT Viewer?action=UPDATE&amp;creator=factset&amp;DYN_ARGS=TRUE&amp;DOC_NAME=FAT:FQL_AUDITING_CLIENT_TEMPLATE.FAT&amp;display_string=Audit&amp;VAR:KEY=ZQPAPAFWVK&amp;VAR:QUERY=RkZfU0hMRFJTX0VRKEFOTiw0MDY3OSw0MDY3OSwsLFVTRCk=&amp;WINDOW=FIRST_POPUP&amp;HEIGHT=450&amp;WIDTH=","450&amp;START_MAXIMIZED=FALSE&amp;VAR:CALENDAR=FIVEDAY&amp;VAR:SYMBOL=663710&amp;VAR:INDEX=0"}</definedName>
    <definedName name="_103__FDSAUDITLINK__" localSheetId="47" hidden="1">{"fdsup://directions/FAT Viewer?action=UPDATE&amp;creator=factset&amp;DYN_ARGS=TRUE&amp;DOC_NAME=FAT:FQL_AUDITING_CLIENT_TEMPLATE.FAT&amp;display_string=Audit&amp;VAR:KEY=ZQPAPAFWVK&amp;VAR:QUERY=RkZfU0hMRFJTX0VRKEFOTiw0MDY3OSw0MDY3OSwsLFVTRCk=&amp;WINDOW=FIRST_POPUP&amp;HEIGHT=450&amp;WIDTH=","450&amp;START_MAXIMIZED=FALSE&amp;VAR:CALENDAR=FIVEDAY&amp;VAR:SYMBOL=663710&amp;VAR:INDEX=0"}</definedName>
    <definedName name="_103__FDSAUDITLINK__" localSheetId="48" hidden="1">{"fdsup://directions/FAT Viewer?action=UPDATE&amp;creator=factset&amp;DYN_ARGS=TRUE&amp;DOC_NAME=FAT:FQL_AUDITING_CLIENT_TEMPLATE.FAT&amp;display_string=Audit&amp;VAR:KEY=ZQPAPAFWVK&amp;VAR:QUERY=RkZfU0hMRFJTX0VRKEFOTiw0MDY3OSw0MDY3OSwsLFVTRCk=&amp;WINDOW=FIRST_POPUP&amp;HEIGHT=450&amp;WIDTH=","450&amp;START_MAXIMIZED=FALSE&amp;VAR:CALENDAR=FIVEDAY&amp;VAR:SYMBOL=663710&amp;VAR:INDEX=0"}</definedName>
    <definedName name="_103__FDSAUDITLINK__" localSheetId="49" hidden="1">{"fdsup://directions/FAT Viewer?action=UPDATE&amp;creator=factset&amp;DYN_ARGS=TRUE&amp;DOC_NAME=FAT:FQL_AUDITING_CLIENT_TEMPLATE.FAT&amp;display_string=Audit&amp;VAR:KEY=ZQPAPAFWVK&amp;VAR:QUERY=RkZfU0hMRFJTX0VRKEFOTiw0MDY3OSw0MDY3OSwsLFVTRCk=&amp;WINDOW=FIRST_POPUP&amp;HEIGHT=450&amp;WIDTH=","450&amp;START_MAXIMIZED=FALSE&amp;VAR:CALENDAR=FIVEDAY&amp;VAR:SYMBOL=663710&amp;VAR:INDEX=0"}</definedName>
    <definedName name="_103__FDSAUDITLINK__" localSheetId="51" hidden="1">{"fdsup://directions/FAT Viewer?action=UPDATE&amp;creator=factset&amp;DYN_ARGS=TRUE&amp;DOC_NAME=FAT:FQL_AUDITING_CLIENT_TEMPLATE.FAT&amp;display_string=Audit&amp;VAR:KEY=ZQPAPAFWVK&amp;VAR:QUERY=RkZfU0hMRFJTX0VRKEFOTiw0MDY3OSw0MDY3OSwsLFVTRCk=&amp;WINDOW=FIRST_POPUP&amp;HEIGHT=450&amp;WIDTH=","450&amp;START_MAXIMIZED=FALSE&amp;VAR:CALENDAR=FIVEDAY&amp;VAR:SYMBOL=663710&amp;VAR:INDEX=0"}</definedName>
    <definedName name="_103__FDSAUDITLINK__" localSheetId="52" hidden="1">{"fdsup://directions/FAT Viewer?action=UPDATE&amp;creator=factset&amp;DYN_ARGS=TRUE&amp;DOC_NAME=FAT:FQL_AUDITING_CLIENT_TEMPLATE.FAT&amp;display_string=Audit&amp;VAR:KEY=ZQPAPAFWVK&amp;VAR:QUERY=RkZfU0hMRFJTX0VRKEFOTiw0MDY3OSw0MDY3OSwsLFVTRCk=&amp;WINDOW=FIRST_POPUP&amp;HEIGHT=450&amp;WIDTH=","450&amp;START_MAXIMIZED=FALSE&amp;VAR:CALENDAR=FIVEDAY&amp;VAR:SYMBOL=663710&amp;VAR:INDEX=0"}</definedName>
    <definedName name="_103__FDSAUDITLINK__" localSheetId="53" hidden="1">{"fdsup://directions/FAT Viewer?action=UPDATE&amp;creator=factset&amp;DYN_ARGS=TRUE&amp;DOC_NAME=FAT:FQL_AUDITING_CLIENT_TEMPLATE.FAT&amp;display_string=Audit&amp;VAR:KEY=ZQPAPAFWVK&amp;VAR:QUERY=RkZfU0hMRFJTX0VRKEFOTiw0MDY3OSw0MDY3OSwsLFVTRCk=&amp;WINDOW=FIRST_POPUP&amp;HEIGHT=450&amp;WIDTH=","450&amp;START_MAXIMIZED=FALSE&amp;VAR:CALENDAR=FIVEDAY&amp;VAR:SYMBOL=663710&amp;VAR:INDEX=0"}</definedName>
    <definedName name="_103__FDSAUDITLINK__" localSheetId="54" hidden="1">{"fdsup://directions/FAT Viewer?action=UPDATE&amp;creator=factset&amp;DYN_ARGS=TRUE&amp;DOC_NAME=FAT:FQL_AUDITING_CLIENT_TEMPLATE.FAT&amp;display_string=Audit&amp;VAR:KEY=ZQPAPAFWVK&amp;VAR:QUERY=RkZfU0hMRFJTX0VRKEFOTiw0MDY3OSw0MDY3OSwsLFVTRCk=&amp;WINDOW=FIRST_POPUP&amp;HEIGHT=450&amp;WIDTH=","450&amp;START_MAXIMIZED=FALSE&amp;VAR:CALENDAR=FIVEDAY&amp;VAR:SYMBOL=663710&amp;VAR:INDEX=0"}</definedName>
    <definedName name="_103__FDSAUDITLINK__" localSheetId="55" hidden="1">{"fdsup://directions/FAT Viewer?action=UPDATE&amp;creator=factset&amp;DYN_ARGS=TRUE&amp;DOC_NAME=FAT:FQL_AUDITING_CLIENT_TEMPLATE.FAT&amp;display_string=Audit&amp;VAR:KEY=ZQPAPAFWVK&amp;VAR:QUERY=RkZfU0hMRFJTX0VRKEFOTiw0MDY3OSw0MDY3OSwsLFVTRCk=&amp;WINDOW=FIRST_POPUP&amp;HEIGHT=450&amp;WIDTH=","450&amp;START_MAXIMIZED=FALSE&amp;VAR:CALENDAR=FIVEDAY&amp;VAR:SYMBOL=663710&amp;VAR:INDEX=0"}</definedName>
    <definedName name="_103__FDSAUDITLINK__" localSheetId="56" hidden="1">{"fdsup://directions/FAT Viewer?action=UPDATE&amp;creator=factset&amp;DYN_ARGS=TRUE&amp;DOC_NAME=FAT:FQL_AUDITING_CLIENT_TEMPLATE.FAT&amp;display_string=Audit&amp;VAR:KEY=ZQPAPAFWVK&amp;VAR:QUERY=RkZfU0hMRFJTX0VRKEFOTiw0MDY3OSw0MDY3OSwsLFVTRCk=&amp;WINDOW=FIRST_POPUP&amp;HEIGHT=450&amp;WIDTH=","450&amp;START_MAXIMIZED=FALSE&amp;VAR:CALENDAR=FIVEDAY&amp;VAR:SYMBOL=663710&amp;VAR:INDEX=0"}</definedName>
    <definedName name="_103__FDSAUDITLINK__" localSheetId="57" hidden="1">{"fdsup://directions/FAT Viewer?action=UPDATE&amp;creator=factset&amp;DYN_ARGS=TRUE&amp;DOC_NAME=FAT:FQL_AUDITING_CLIENT_TEMPLATE.FAT&amp;display_string=Audit&amp;VAR:KEY=ZQPAPAFWVK&amp;VAR:QUERY=RkZfU0hMRFJTX0VRKEFOTiw0MDY3OSw0MDY3OSwsLFVTRCk=&amp;WINDOW=FIRST_POPUP&amp;HEIGHT=450&amp;WIDTH=","450&amp;START_MAXIMIZED=FALSE&amp;VAR:CALENDAR=FIVEDAY&amp;VAR:SYMBOL=663710&amp;VAR:INDEX=0"}</definedName>
    <definedName name="_103__FDSAUDITLINK__" localSheetId="61" hidden="1">{"fdsup://directions/FAT Viewer?action=UPDATE&amp;creator=factset&amp;DYN_ARGS=TRUE&amp;DOC_NAME=FAT:FQL_AUDITING_CLIENT_TEMPLATE.FAT&amp;display_string=Audit&amp;VAR:KEY=ZQPAPAFWVK&amp;VAR:QUERY=RkZfU0hMRFJTX0VRKEFOTiw0MDY3OSw0MDY3OSwsLFVTRCk=&amp;WINDOW=FIRST_POPUP&amp;HEIGHT=450&amp;WIDTH=","450&amp;START_MAXIMIZED=FALSE&amp;VAR:CALENDAR=FIVEDAY&amp;VAR:SYMBOL=663710&amp;VAR:INDEX=0"}</definedName>
    <definedName name="_103__FDSAUDITLINK__" localSheetId="62" hidden="1">{"fdsup://directions/FAT Viewer?action=UPDATE&amp;creator=factset&amp;DYN_ARGS=TRUE&amp;DOC_NAME=FAT:FQL_AUDITING_CLIENT_TEMPLATE.FAT&amp;display_string=Audit&amp;VAR:KEY=ZQPAPAFWVK&amp;VAR:QUERY=RkZfU0hMRFJTX0VRKEFOTiw0MDY3OSw0MDY3OSwsLFVTRCk=&amp;WINDOW=FIRST_POPUP&amp;HEIGHT=450&amp;WIDTH=","450&amp;START_MAXIMIZED=FALSE&amp;VAR:CALENDAR=FIVEDAY&amp;VAR:SYMBOL=663710&amp;VAR:INDEX=0"}</definedName>
    <definedName name="_103__FDSAUDITLINK__" localSheetId="63" hidden="1">{"fdsup://directions/FAT Viewer?action=UPDATE&amp;creator=factset&amp;DYN_ARGS=TRUE&amp;DOC_NAME=FAT:FQL_AUDITING_CLIENT_TEMPLATE.FAT&amp;display_string=Audit&amp;VAR:KEY=ZQPAPAFWVK&amp;VAR:QUERY=RkZfU0hMRFJTX0VRKEFOTiw0MDY3OSw0MDY3OSwsLFVTRCk=&amp;WINDOW=FIRST_POPUP&amp;HEIGHT=450&amp;WIDTH=","450&amp;START_MAXIMIZED=FALSE&amp;VAR:CALENDAR=FIVEDAY&amp;VAR:SYMBOL=663710&amp;VAR:INDEX=0"}</definedName>
    <definedName name="_103__FDSAUDITLINK__" localSheetId="64" hidden="1">{"fdsup://directions/FAT Viewer?action=UPDATE&amp;creator=factset&amp;DYN_ARGS=TRUE&amp;DOC_NAME=FAT:FQL_AUDITING_CLIENT_TEMPLATE.FAT&amp;display_string=Audit&amp;VAR:KEY=ZQPAPAFWVK&amp;VAR:QUERY=RkZfU0hMRFJTX0VRKEFOTiw0MDY3OSw0MDY3OSwsLFVTRCk=&amp;WINDOW=FIRST_POPUP&amp;HEIGHT=450&amp;WIDTH=","450&amp;START_MAXIMIZED=FALSE&amp;VAR:CALENDAR=FIVEDAY&amp;VAR:SYMBOL=663710&amp;VAR:INDEX=0"}</definedName>
    <definedName name="_103__FDSAUDITLINK__" localSheetId="65" hidden="1">{"fdsup://directions/FAT Viewer?action=UPDATE&amp;creator=factset&amp;DYN_ARGS=TRUE&amp;DOC_NAME=FAT:FQL_AUDITING_CLIENT_TEMPLATE.FAT&amp;display_string=Audit&amp;VAR:KEY=ZQPAPAFWVK&amp;VAR:QUERY=RkZfU0hMRFJTX0VRKEFOTiw0MDY3OSw0MDY3OSwsLFVTRCk=&amp;WINDOW=FIRST_POPUP&amp;HEIGHT=450&amp;WIDTH=","450&amp;START_MAXIMIZED=FALSE&amp;VAR:CALENDAR=FIVEDAY&amp;VAR:SYMBOL=663710&amp;VAR:INDEX=0"}</definedName>
    <definedName name="_103__FDSAUDITLINK__" localSheetId="66" hidden="1">{"fdsup://directions/FAT Viewer?action=UPDATE&amp;creator=factset&amp;DYN_ARGS=TRUE&amp;DOC_NAME=FAT:FQL_AUDITING_CLIENT_TEMPLATE.FAT&amp;display_string=Audit&amp;VAR:KEY=ZQPAPAFWVK&amp;VAR:QUERY=RkZfU0hMRFJTX0VRKEFOTiw0MDY3OSw0MDY3OSwsLFVTRCk=&amp;WINDOW=FIRST_POPUP&amp;HEIGHT=450&amp;WIDTH=","450&amp;START_MAXIMIZED=FALSE&amp;VAR:CALENDAR=FIVEDAY&amp;VAR:SYMBOL=663710&amp;VAR:INDEX=0"}</definedName>
    <definedName name="_103__FDSAUDITLINK__" localSheetId="67" hidden="1">{"fdsup://directions/FAT Viewer?action=UPDATE&amp;creator=factset&amp;DYN_ARGS=TRUE&amp;DOC_NAME=FAT:FQL_AUDITING_CLIENT_TEMPLATE.FAT&amp;display_string=Audit&amp;VAR:KEY=ZQPAPAFWVK&amp;VAR:QUERY=RkZfU0hMRFJTX0VRKEFOTiw0MDY3OSw0MDY3OSwsLFVTRCk=&amp;WINDOW=FIRST_POPUP&amp;HEIGHT=450&amp;WIDTH=","450&amp;START_MAXIMIZED=FALSE&amp;VAR:CALENDAR=FIVEDAY&amp;VAR:SYMBOL=663710&amp;VAR:INDEX=0"}</definedName>
    <definedName name="_103__FDSAUDITLINK__" localSheetId="70" hidden="1">{"fdsup://directions/FAT Viewer?action=UPDATE&amp;creator=factset&amp;DYN_ARGS=TRUE&amp;DOC_NAME=FAT:FQL_AUDITING_CLIENT_TEMPLATE.FAT&amp;display_string=Audit&amp;VAR:KEY=ZQPAPAFWVK&amp;VAR:QUERY=RkZfU0hMRFJTX0VRKEFOTiw0MDY3OSw0MDY3OSwsLFVTRCk=&amp;WINDOW=FIRST_POPUP&amp;HEIGHT=450&amp;WIDTH=","450&amp;START_MAXIMIZED=FALSE&amp;VAR:CALENDAR=FIVEDAY&amp;VAR:SYMBOL=663710&amp;VAR:INDEX=0"}</definedName>
    <definedName name="_103__FDSAUDITLINK__" localSheetId="73" hidden="1">{"fdsup://directions/FAT Viewer?action=UPDATE&amp;creator=factset&amp;DYN_ARGS=TRUE&amp;DOC_NAME=FAT:FQL_AUDITING_CLIENT_TEMPLATE.FAT&amp;display_string=Audit&amp;VAR:KEY=ZQPAPAFWVK&amp;VAR:QUERY=RkZfU0hMRFJTX0VRKEFOTiw0MDY3OSw0MDY3OSwsLFVTRCk=&amp;WINDOW=FIRST_POPUP&amp;HEIGHT=450&amp;WIDTH=","450&amp;START_MAXIMIZED=FALSE&amp;VAR:CALENDAR=FIVEDAY&amp;VAR:SYMBOL=663710&amp;VAR:INDEX=0"}</definedName>
    <definedName name="_103__FDSAUDITLINK__" localSheetId="74" hidden="1">{"fdsup://directions/FAT Viewer?action=UPDATE&amp;creator=factset&amp;DYN_ARGS=TRUE&amp;DOC_NAME=FAT:FQL_AUDITING_CLIENT_TEMPLATE.FAT&amp;display_string=Audit&amp;VAR:KEY=ZQPAPAFWVK&amp;VAR:QUERY=RkZfU0hMRFJTX0VRKEFOTiw0MDY3OSw0MDY3OSwsLFVTRCk=&amp;WINDOW=FIRST_POPUP&amp;HEIGHT=450&amp;WIDTH=","450&amp;START_MAXIMIZED=FALSE&amp;VAR:CALENDAR=FIVEDAY&amp;VAR:SYMBOL=663710&amp;VAR:INDEX=0"}</definedName>
    <definedName name="_103__FDSAUDITLINK__" localSheetId="75" hidden="1">{"fdsup://directions/FAT Viewer?action=UPDATE&amp;creator=factset&amp;DYN_ARGS=TRUE&amp;DOC_NAME=FAT:FQL_AUDITING_CLIENT_TEMPLATE.FAT&amp;display_string=Audit&amp;VAR:KEY=ZQPAPAFWVK&amp;VAR:QUERY=RkZfU0hMRFJTX0VRKEFOTiw0MDY3OSw0MDY3OSwsLFVTRCk=&amp;WINDOW=FIRST_POPUP&amp;HEIGHT=450&amp;WIDTH=","450&amp;START_MAXIMIZED=FALSE&amp;VAR:CALENDAR=FIVEDAY&amp;VAR:SYMBOL=663710&amp;VAR:INDEX=0"}</definedName>
    <definedName name="_103__FDSAUDITLINK__" localSheetId="76" hidden="1">{"fdsup://directions/FAT Viewer?action=UPDATE&amp;creator=factset&amp;DYN_ARGS=TRUE&amp;DOC_NAME=FAT:FQL_AUDITING_CLIENT_TEMPLATE.FAT&amp;display_string=Audit&amp;VAR:KEY=ZQPAPAFWVK&amp;VAR:QUERY=RkZfU0hMRFJTX0VRKEFOTiw0MDY3OSw0MDY3OSwsLFVTRCk=&amp;WINDOW=FIRST_POPUP&amp;HEIGHT=450&amp;WIDTH=","450&amp;START_MAXIMIZED=FALSE&amp;VAR:CALENDAR=FIVEDAY&amp;VAR:SYMBOL=663710&amp;VAR:INDEX=0"}</definedName>
    <definedName name="_103__FDSAUDITLINK__" localSheetId="78" hidden="1">{"fdsup://directions/FAT Viewer?action=UPDATE&amp;creator=factset&amp;DYN_ARGS=TRUE&amp;DOC_NAME=FAT:FQL_AUDITING_CLIENT_TEMPLATE.FAT&amp;display_string=Audit&amp;VAR:KEY=ZQPAPAFWVK&amp;VAR:QUERY=RkZfU0hMRFJTX0VRKEFOTiw0MDY3OSw0MDY3OSwsLFVTRCk=&amp;WINDOW=FIRST_POPUP&amp;HEIGHT=450&amp;WIDTH=","450&amp;START_MAXIMIZED=FALSE&amp;VAR:CALENDAR=FIVEDAY&amp;VAR:SYMBOL=663710&amp;VAR:INDEX=0"}</definedName>
    <definedName name="_103__FDSAUDITLINK__" localSheetId="79" hidden="1">{"fdsup://directions/FAT Viewer?action=UPDATE&amp;creator=factset&amp;DYN_ARGS=TRUE&amp;DOC_NAME=FAT:FQL_AUDITING_CLIENT_TEMPLATE.FAT&amp;display_string=Audit&amp;VAR:KEY=ZQPAPAFWVK&amp;VAR:QUERY=RkZfU0hMRFJTX0VRKEFOTiw0MDY3OSw0MDY3OSwsLFVTRCk=&amp;WINDOW=FIRST_POPUP&amp;HEIGHT=450&amp;WIDTH=","450&amp;START_MAXIMIZED=FALSE&amp;VAR:CALENDAR=FIVEDAY&amp;VAR:SYMBOL=663710&amp;VAR:INDEX=0"}</definedName>
    <definedName name="_103__FDSAUDITLINK__" localSheetId="80" hidden="1">{"fdsup://directions/FAT Viewer?action=UPDATE&amp;creator=factset&amp;DYN_ARGS=TRUE&amp;DOC_NAME=FAT:FQL_AUDITING_CLIENT_TEMPLATE.FAT&amp;display_string=Audit&amp;VAR:KEY=ZQPAPAFWVK&amp;VAR:QUERY=RkZfU0hMRFJTX0VRKEFOTiw0MDY3OSw0MDY3OSwsLFVTRCk=&amp;WINDOW=FIRST_POPUP&amp;HEIGHT=450&amp;WIDTH=","450&amp;START_MAXIMIZED=FALSE&amp;VAR:CALENDAR=FIVEDAY&amp;VAR:SYMBOL=663710&amp;VAR:INDEX=0"}</definedName>
    <definedName name="_103__FDSAUDITLINK__" localSheetId="81" hidden="1">{"fdsup://directions/FAT Viewer?action=UPDATE&amp;creator=factset&amp;DYN_ARGS=TRUE&amp;DOC_NAME=FAT:FQL_AUDITING_CLIENT_TEMPLATE.FAT&amp;display_string=Audit&amp;VAR:KEY=ZQPAPAFWVK&amp;VAR:QUERY=RkZfU0hMRFJTX0VRKEFOTiw0MDY3OSw0MDY3OSwsLFVTRCk=&amp;WINDOW=FIRST_POPUP&amp;HEIGHT=450&amp;WIDTH=","450&amp;START_MAXIMIZED=FALSE&amp;VAR:CALENDAR=FIVEDAY&amp;VAR:SYMBOL=663710&amp;VAR:INDEX=0"}</definedName>
    <definedName name="_103__FDSAUDITLINK__" localSheetId="82" hidden="1">{"fdsup://directions/FAT Viewer?action=UPDATE&amp;creator=factset&amp;DYN_ARGS=TRUE&amp;DOC_NAME=FAT:FQL_AUDITING_CLIENT_TEMPLATE.FAT&amp;display_string=Audit&amp;VAR:KEY=ZQPAPAFWVK&amp;VAR:QUERY=RkZfU0hMRFJTX0VRKEFOTiw0MDY3OSw0MDY3OSwsLFVTRCk=&amp;WINDOW=FIRST_POPUP&amp;HEIGHT=450&amp;WIDTH=","450&amp;START_MAXIMIZED=FALSE&amp;VAR:CALENDAR=FIVEDAY&amp;VAR:SYMBOL=663710&amp;VAR:INDEX=0"}</definedName>
    <definedName name="_103__FDSAUDITLINK__" localSheetId="85" hidden="1">{"fdsup://directions/FAT Viewer?action=UPDATE&amp;creator=factset&amp;DYN_ARGS=TRUE&amp;DOC_NAME=FAT:FQL_AUDITING_CLIENT_TEMPLATE.FAT&amp;display_string=Audit&amp;VAR:KEY=ZQPAPAFWVK&amp;VAR:QUERY=RkZfU0hMRFJTX0VRKEFOTiw0MDY3OSw0MDY3OSwsLFVTRCk=&amp;WINDOW=FIRST_POPUP&amp;HEIGHT=450&amp;WIDTH=","450&amp;START_MAXIMIZED=FALSE&amp;VAR:CALENDAR=FIVEDAY&amp;VAR:SYMBOL=663710&amp;VAR:INDEX=0"}</definedName>
    <definedName name="_103__FDSAUDITLINK__" localSheetId="86" hidden="1">{"fdsup://directions/FAT Viewer?action=UPDATE&amp;creator=factset&amp;DYN_ARGS=TRUE&amp;DOC_NAME=FAT:FQL_AUDITING_CLIENT_TEMPLATE.FAT&amp;display_string=Audit&amp;VAR:KEY=ZQPAPAFWVK&amp;VAR:QUERY=RkZfU0hMRFJTX0VRKEFOTiw0MDY3OSw0MDY3OSwsLFVTRCk=&amp;WINDOW=FIRST_POPUP&amp;HEIGHT=450&amp;WIDTH=","450&amp;START_MAXIMIZED=FALSE&amp;VAR:CALENDAR=FIVEDAY&amp;VAR:SYMBOL=663710&amp;VAR:INDEX=0"}</definedName>
    <definedName name="_103__FDSAUDITLINK__" localSheetId="87" hidden="1">{"fdsup://directions/FAT Viewer?action=UPDATE&amp;creator=factset&amp;DYN_ARGS=TRUE&amp;DOC_NAME=FAT:FQL_AUDITING_CLIENT_TEMPLATE.FAT&amp;display_string=Audit&amp;VAR:KEY=ZQPAPAFWVK&amp;VAR:QUERY=RkZfU0hMRFJTX0VRKEFOTiw0MDY3OSw0MDY3OSwsLFVTRCk=&amp;WINDOW=FIRST_POPUP&amp;HEIGHT=450&amp;WIDTH=","450&amp;START_MAXIMIZED=FALSE&amp;VAR:CALENDAR=FIVEDAY&amp;VAR:SYMBOL=663710&amp;VAR:INDEX=0"}</definedName>
    <definedName name="_103__FDSAUDITLINK__" localSheetId="88" hidden="1">{"fdsup://directions/FAT Viewer?action=UPDATE&amp;creator=factset&amp;DYN_ARGS=TRUE&amp;DOC_NAME=FAT:FQL_AUDITING_CLIENT_TEMPLATE.FAT&amp;display_string=Audit&amp;VAR:KEY=ZQPAPAFWVK&amp;VAR:QUERY=RkZfU0hMRFJTX0VRKEFOTiw0MDY3OSw0MDY3OSwsLFVTRCk=&amp;WINDOW=FIRST_POPUP&amp;HEIGHT=450&amp;WIDTH=","450&amp;START_MAXIMIZED=FALSE&amp;VAR:CALENDAR=FIVEDAY&amp;VAR:SYMBOL=663710&amp;VAR:INDEX=0"}</definedName>
    <definedName name="_103__FDSAUDITLINK__" localSheetId="8" hidden="1">{"fdsup://directions/FAT Viewer?action=UPDATE&amp;creator=factset&amp;DYN_ARGS=TRUE&amp;DOC_NAME=FAT:FQL_AUDITING_CLIENT_TEMPLATE.FAT&amp;display_string=Audit&amp;VAR:KEY=ZQPAPAFWVK&amp;VAR:QUERY=RkZfU0hMRFJTX0VRKEFOTiw0MDY3OSw0MDY3OSwsLFVTRCk=&amp;WINDOW=FIRST_POPUP&amp;HEIGHT=450&amp;WIDTH=","450&amp;START_MAXIMIZED=FALSE&amp;VAR:CALENDAR=FIVEDAY&amp;VAR:SYMBOL=663710&amp;VAR:INDEX=0"}</definedName>
    <definedName name="_103__FDSAUDITLINK__" localSheetId="96" hidden="1">{"fdsup://directions/FAT Viewer?action=UPDATE&amp;creator=factset&amp;DYN_ARGS=TRUE&amp;DOC_NAME=FAT:FQL_AUDITING_CLIENT_TEMPLATE.FAT&amp;display_string=Audit&amp;VAR:KEY=ZQPAPAFWVK&amp;VAR:QUERY=RkZfU0hMRFJTX0VRKEFOTiw0MDY3OSw0MDY3OSwsLFVTRCk=&amp;WINDOW=FIRST_POPUP&amp;HEIGHT=450&amp;WIDTH=","450&amp;START_MAXIMIZED=FALSE&amp;VAR:CALENDAR=FIVEDAY&amp;VAR:SYMBOL=663710&amp;VAR:INDEX=0"}</definedName>
    <definedName name="_103__FDSAUDITLINK__" localSheetId="97" hidden="1">{"fdsup://directions/FAT Viewer?action=UPDATE&amp;creator=factset&amp;DYN_ARGS=TRUE&amp;DOC_NAME=FAT:FQL_AUDITING_CLIENT_TEMPLATE.FAT&amp;display_string=Audit&amp;VAR:KEY=ZQPAPAFWVK&amp;VAR:QUERY=RkZfU0hMRFJTX0VRKEFOTiw0MDY3OSw0MDY3OSwsLFVTRCk=&amp;WINDOW=FIRST_POPUP&amp;HEIGHT=450&amp;WIDTH=","450&amp;START_MAXIMIZED=FALSE&amp;VAR:CALENDAR=FIVEDAY&amp;VAR:SYMBOL=663710&amp;VAR:INDEX=0"}</definedName>
    <definedName name="_103__FDSAUDITLINK__" localSheetId="98" hidden="1">{"fdsup://directions/FAT Viewer?action=UPDATE&amp;creator=factset&amp;DYN_ARGS=TRUE&amp;DOC_NAME=FAT:FQL_AUDITING_CLIENT_TEMPLATE.FAT&amp;display_string=Audit&amp;VAR:KEY=ZQPAPAFWVK&amp;VAR:QUERY=RkZfU0hMRFJTX0VRKEFOTiw0MDY3OSw0MDY3OSwsLFVTRCk=&amp;WINDOW=FIRST_POPUP&amp;HEIGHT=450&amp;WIDTH=","450&amp;START_MAXIMIZED=FALSE&amp;VAR:CALENDAR=FIVEDAY&amp;VAR:SYMBOL=663710&amp;VAR:INDEX=0"}</definedName>
    <definedName name="_103__FDSAUDITLINK__" hidden="1">{"fdsup://directions/FAT Viewer?action=UPDATE&amp;creator=factset&amp;DYN_ARGS=TRUE&amp;DOC_NAME=FAT:FQL_AUDITING_CLIENT_TEMPLATE.FAT&amp;display_string=Audit&amp;VAR:KEY=ZQPAPAFWVK&amp;VAR:QUERY=RkZfU0hMRFJTX0VRKEFOTiw0MDY3OSw0MDY3OSwsLFVTRCk=&amp;WINDOW=FIRST_POPUP&amp;HEIGHT=450&amp;WIDTH=","450&amp;START_MAXIMIZED=FALSE&amp;VAR:CALENDAR=FIVEDAY&amp;VAR:SYMBOL=663710&amp;VAR:INDEX=0"}</definedName>
    <definedName name="_1039__123Graph_XCHART_10" localSheetId="127" hidden="1">#REF!</definedName>
    <definedName name="_1039__123Graph_XCHART_10" localSheetId="129" hidden="1">#REF!</definedName>
    <definedName name="_1039__123Graph_XCHART_10" localSheetId="130" hidden="1">#REF!</definedName>
    <definedName name="_1039__123Graph_XCHART_10" localSheetId="132" hidden="1">#REF!</definedName>
    <definedName name="_1039__123Graph_XCHART_10" localSheetId="133" hidden="1">#REF!</definedName>
    <definedName name="_1039__123Graph_XCHART_10" localSheetId="134" hidden="1">#REF!</definedName>
    <definedName name="_1039__123Graph_XCHART_10" localSheetId="178" hidden="1">#REF!</definedName>
    <definedName name="_1039__123Graph_XCHART_10" localSheetId="184" hidden="1">#REF!</definedName>
    <definedName name="_1039__123Graph_XCHART_10" localSheetId="193" hidden="1">#REF!</definedName>
    <definedName name="_1039__123Graph_XCHART_10" localSheetId="194" hidden="1">#REF!</definedName>
    <definedName name="_1039__123Graph_XCHART_10" localSheetId="121" hidden="1">#REF!</definedName>
    <definedName name="_1039__123Graph_XCHART_10" localSheetId="202" hidden="1">#REF!</definedName>
    <definedName name="_1039__123Graph_XCHART_10" localSheetId="203" hidden="1">#REF!</definedName>
    <definedName name="_1039__123Graph_XCHART_10" localSheetId="204" hidden="1">#REF!</definedName>
    <definedName name="_1039__123Graph_XCHART_10" localSheetId="205" hidden="1">#REF!</definedName>
    <definedName name="_1039__123Graph_XCHART_10" localSheetId="206" hidden="1">#REF!</definedName>
    <definedName name="_1039__123Graph_XCHART_10" localSheetId="99" hidden="1">#REF!</definedName>
    <definedName name="_1039__123Graph_XCHART_10" localSheetId="14" hidden="1">#REF!</definedName>
    <definedName name="_1039__123Graph_XCHART_10" localSheetId="1" hidden="1">#REF!</definedName>
    <definedName name="_1039__123Graph_XCHART_10" localSheetId="38" hidden="1">#REF!</definedName>
    <definedName name="_1039__123Graph_XCHART_10" localSheetId="39" hidden="1">#REF!</definedName>
    <definedName name="_1039__123Graph_XCHART_10" localSheetId="40" hidden="1">#REF!</definedName>
    <definedName name="_1039__123Graph_XCHART_10" localSheetId="41" hidden="1">#REF!</definedName>
    <definedName name="_1039__123Graph_XCHART_10" localSheetId="42" hidden="1">#REF!</definedName>
    <definedName name="_1039__123Graph_XCHART_10" localSheetId="43" hidden="1">#REF!</definedName>
    <definedName name="_1039__123Graph_XCHART_10" localSheetId="44" hidden="1">#REF!</definedName>
    <definedName name="_1039__123Graph_XCHART_10" localSheetId="45" hidden="1">#REF!</definedName>
    <definedName name="_1039__123Graph_XCHART_10" localSheetId="46" hidden="1">#REF!</definedName>
    <definedName name="_1039__123Graph_XCHART_10" localSheetId="47" hidden="1">#REF!</definedName>
    <definedName name="_1039__123Graph_XCHART_10" localSheetId="48" hidden="1">#REF!</definedName>
    <definedName name="_1039__123Graph_XCHART_10" localSheetId="49" hidden="1">#REF!</definedName>
    <definedName name="_1039__123Graph_XCHART_10" localSheetId="51" hidden="1">#REF!</definedName>
    <definedName name="_1039__123Graph_XCHART_10" localSheetId="52" hidden="1">#REF!</definedName>
    <definedName name="_1039__123Graph_XCHART_10" localSheetId="53" hidden="1">#REF!</definedName>
    <definedName name="_1039__123Graph_XCHART_10" localSheetId="61" hidden="1">#REF!</definedName>
    <definedName name="_1039__123Graph_XCHART_10" localSheetId="62" hidden="1">#REF!</definedName>
    <definedName name="_1039__123Graph_XCHART_10" localSheetId="63" hidden="1">#REF!</definedName>
    <definedName name="_1039__123Graph_XCHART_10" localSheetId="64" hidden="1">#REF!</definedName>
    <definedName name="_1039__123Graph_XCHART_10" localSheetId="70" hidden="1">#REF!</definedName>
    <definedName name="_1039__123Graph_XCHART_10" localSheetId="78" hidden="1">#REF!</definedName>
    <definedName name="_1039__123Graph_XCHART_10" localSheetId="79" hidden="1">#REF!</definedName>
    <definedName name="_1039__123Graph_XCHART_10" localSheetId="87" hidden="1">#REF!</definedName>
    <definedName name="_1039__123Graph_XCHART_10" localSheetId="88" hidden="1">#REF!</definedName>
    <definedName name="_1039__123Graph_XCHART_10" hidden="1">#REF!</definedName>
    <definedName name="_104__123Graph_ACHART_24" localSheetId="129" hidden="1">#REF!</definedName>
    <definedName name="_104__123Graph_ACHART_24" localSheetId="130" hidden="1">#REF!</definedName>
    <definedName name="_104__123Graph_ACHART_24" localSheetId="132" hidden="1">#REF!</definedName>
    <definedName name="_104__123Graph_ACHART_24" localSheetId="133" hidden="1">#REF!</definedName>
    <definedName name="_104__123Graph_ACHART_24" localSheetId="134" hidden="1">#REF!</definedName>
    <definedName name="_104__123Graph_ACHART_24" localSheetId="178" hidden="1">#REF!</definedName>
    <definedName name="_104__123Graph_ACHART_24" localSheetId="184" hidden="1">#REF!</definedName>
    <definedName name="_104__123Graph_ACHART_24" localSheetId="193" hidden="1">#REF!</definedName>
    <definedName name="_104__123Graph_ACHART_24" localSheetId="194" hidden="1">#REF!</definedName>
    <definedName name="_104__123Graph_ACHART_24" localSheetId="202" hidden="1">#REF!</definedName>
    <definedName name="_104__123Graph_ACHART_24" localSheetId="203" hidden="1">#REF!</definedName>
    <definedName name="_104__123Graph_ACHART_24" localSheetId="204" hidden="1">#REF!</definedName>
    <definedName name="_104__123Graph_ACHART_24" localSheetId="205" hidden="1">#REF!</definedName>
    <definedName name="_104__123Graph_ACHART_24" localSheetId="206" hidden="1">#REF!</definedName>
    <definedName name="_104__123Graph_ACHART_24" localSheetId="0" hidden="1">#REF!</definedName>
    <definedName name="_104__123Graph_ACHART_24" localSheetId="99" hidden="1">#REF!</definedName>
    <definedName name="_104__123Graph_ACHART_24" localSheetId="14" hidden="1">#REF!</definedName>
    <definedName name="_104__123Graph_ACHART_24" localSheetId="1" hidden="1">#REF!</definedName>
    <definedName name="_104__123Graph_ACHART_24" localSheetId="38" hidden="1">#REF!</definedName>
    <definedName name="_104__123Graph_ACHART_24" localSheetId="39" hidden="1">#REF!</definedName>
    <definedName name="_104__123Graph_ACHART_24" localSheetId="40" hidden="1">#REF!</definedName>
    <definedName name="_104__123Graph_ACHART_24" localSheetId="41" hidden="1">#REF!</definedName>
    <definedName name="_104__123Graph_ACHART_24" localSheetId="42" hidden="1">#REF!</definedName>
    <definedName name="_104__123Graph_ACHART_24" localSheetId="43" hidden="1">#REF!</definedName>
    <definedName name="_104__123Graph_ACHART_24" localSheetId="44" hidden="1">#REF!</definedName>
    <definedName name="_104__123Graph_ACHART_24" localSheetId="45" hidden="1">#REF!</definedName>
    <definedName name="_104__123Graph_ACHART_24" localSheetId="46" hidden="1">#REF!</definedName>
    <definedName name="_104__123Graph_ACHART_24" localSheetId="47" hidden="1">#REF!</definedName>
    <definedName name="_104__123Graph_ACHART_24" localSheetId="48" hidden="1">#REF!</definedName>
    <definedName name="_104__123Graph_ACHART_24" localSheetId="49" hidden="1">#REF!</definedName>
    <definedName name="_104__123Graph_ACHART_24" localSheetId="51" hidden="1">#REF!</definedName>
    <definedName name="_104__123Graph_ACHART_24" localSheetId="52" hidden="1">#REF!</definedName>
    <definedName name="_104__123Graph_ACHART_24" localSheetId="53" hidden="1">#REF!</definedName>
    <definedName name="_104__123Graph_ACHART_24" localSheetId="61" hidden="1">#REF!</definedName>
    <definedName name="_104__123Graph_ACHART_24" localSheetId="62" hidden="1">#REF!</definedName>
    <definedName name="_104__123Graph_ACHART_24" localSheetId="63" hidden="1">#REF!</definedName>
    <definedName name="_104__123Graph_ACHART_24" localSheetId="64" hidden="1">#REF!</definedName>
    <definedName name="_104__123Graph_ACHART_24" localSheetId="70" hidden="1">#REF!</definedName>
    <definedName name="_104__123Graph_ACHART_24" localSheetId="78" hidden="1">#REF!</definedName>
    <definedName name="_104__123Graph_ACHART_24" localSheetId="79" hidden="1">#REF!</definedName>
    <definedName name="_104__123Graph_ACHART_24" localSheetId="87" hidden="1">#REF!</definedName>
    <definedName name="_104__123Graph_ACHART_24" localSheetId="88" hidden="1">#REF!</definedName>
    <definedName name="_104__123Graph_ACHART_24" hidden="1">#REF!</definedName>
    <definedName name="_104__123Graph_BWB_ADJ_PRJ" localSheetId="129" hidden="1">#REF!</definedName>
    <definedName name="_104__123Graph_BWB_ADJ_PRJ" localSheetId="130" hidden="1">#REF!</definedName>
    <definedName name="_104__123Graph_BWB_ADJ_PRJ" localSheetId="132" hidden="1">#REF!</definedName>
    <definedName name="_104__123Graph_BWB_ADJ_PRJ" localSheetId="133" hidden="1">#REF!</definedName>
    <definedName name="_104__123Graph_BWB_ADJ_PRJ" localSheetId="134" hidden="1">#REF!</definedName>
    <definedName name="_104__123Graph_BWB_ADJ_PRJ" localSheetId="178" hidden="1">#REF!</definedName>
    <definedName name="_104__123Graph_BWB_ADJ_PRJ" localSheetId="184" hidden="1">#REF!</definedName>
    <definedName name="_104__123Graph_BWB_ADJ_PRJ" localSheetId="193" hidden="1">#REF!</definedName>
    <definedName name="_104__123Graph_BWB_ADJ_PRJ" localSheetId="194" hidden="1">#REF!</definedName>
    <definedName name="_104__123Graph_BWB_ADJ_PRJ" localSheetId="202" hidden="1">#REF!</definedName>
    <definedName name="_104__123Graph_BWB_ADJ_PRJ" localSheetId="203" hidden="1">#REF!</definedName>
    <definedName name="_104__123Graph_BWB_ADJ_PRJ" localSheetId="204" hidden="1">#REF!</definedName>
    <definedName name="_104__123Graph_BWB_ADJ_PRJ" localSheetId="205" hidden="1">#REF!</definedName>
    <definedName name="_104__123Graph_BWB_ADJ_PRJ" localSheetId="206" hidden="1">#REF!</definedName>
    <definedName name="_104__123Graph_BWB_ADJ_PRJ" localSheetId="0" hidden="1">#REF!</definedName>
    <definedName name="_104__123Graph_BWB_ADJ_PRJ" localSheetId="99" hidden="1">#REF!</definedName>
    <definedName name="_104__123Graph_BWB_ADJ_PRJ" localSheetId="14" hidden="1">#REF!</definedName>
    <definedName name="_104__123Graph_BWB_ADJ_PRJ" localSheetId="1" hidden="1">#REF!</definedName>
    <definedName name="_104__123Graph_BWB_ADJ_PRJ" localSheetId="38" hidden="1">#REF!</definedName>
    <definedName name="_104__123Graph_BWB_ADJ_PRJ" localSheetId="39" hidden="1">#REF!</definedName>
    <definedName name="_104__123Graph_BWB_ADJ_PRJ" localSheetId="40" hidden="1">#REF!</definedName>
    <definedName name="_104__123Graph_BWB_ADJ_PRJ" localSheetId="41" hidden="1">#REF!</definedName>
    <definedName name="_104__123Graph_BWB_ADJ_PRJ" localSheetId="42" hidden="1">#REF!</definedName>
    <definedName name="_104__123Graph_BWB_ADJ_PRJ" localSheetId="43" hidden="1">#REF!</definedName>
    <definedName name="_104__123Graph_BWB_ADJ_PRJ" localSheetId="44" hidden="1">#REF!</definedName>
    <definedName name="_104__123Graph_BWB_ADJ_PRJ" localSheetId="45" hidden="1">#REF!</definedName>
    <definedName name="_104__123Graph_BWB_ADJ_PRJ" localSheetId="46" hidden="1">#REF!</definedName>
    <definedName name="_104__123Graph_BWB_ADJ_PRJ" localSheetId="47" hidden="1">#REF!</definedName>
    <definedName name="_104__123Graph_BWB_ADJ_PRJ" localSheetId="48" hidden="1">#REF!</definedName>
    <definedName name="_104__123Graph_BWB_ADJ_PRJ" localSheetId="49" hidden="1">#REF!</definedName>
    <definedName name="_104__123Graph_BWB_ADJ_PRJ" localSheetId="51" hidden="1">#REF!</definedName>
    <definedName name="_104__123Graph_BWB_ADJ_PRJ" localSheetId="52" hidden="1">#REF!</definedName>
    <definedName name="_104__123Graph_BWB_ADJ_PRJ" localSheetId="53" hidden="1">#REF!</definedName>
    <definedName name="_104__123Graph_BWB_ADJ_PRJ" hidden="1">#REF!</definedName>
    <definedName name="_104__123Graph_E07.T1_4_XREAL" localSheetId="193" hidden="1">#REF!</definedName>
    <definedName name="_104__123Graph_E07.T1_4_XREAL" localSheetId="194" hidden="1">#REF!</definedName>
    <definedName name="_104__123Graph_E07.T1_4_XREAL" localSheetId="202" hidden="1">#REF!</definedName>
    <definedName name="_104__123Graph_E07.T1_4_XREAL" localSheetId="203" hidden="1">#REF!</definedName>
    <definedName name="_104__123Graph_E07.T1_4_XREAL" localSheetId="204" hidden="1">#REF!</definedName>
    <definedName name="_104__123Graph_E07.T1_4_XREAL" localSheetId="205" hidden="1">#REF!</definedName>
    <definedName name="_104__123Graph_E07.T1_4_XREAL" localSheetId="206" hidden="1">#REF!</definedName>
    <definedName name="_104__123Graph_E07.T1_4_XREAL" localSheetId="14" hidden="1">#REF!</definedName>
    <definedName name="_104__123Graph_E07.T1_4_XREAL" localSheetId="1" hidden="1">#REF!</definedName>
    <definedName name="_104__123Graph_E07.T1_4_XREAL" localSheetId="8" hidden="1">#REF!</definedName>
    <definedName name="_104__123Graph_E07.T1_4_XREAL" hidden="1">#REF!</definedName>
    <definedName name="_104__123Graph_FChart_1B" localSheetId="127" hidden="1">#REF!</definedName>
    <definedName name="_104__123Graph_FChart_1B" localSheetId="129" hidden="1">#REF!</definedName>
    <definedName name="_104__123Graph_FChart_1B" localSheetId="130" hidden="1">#REF!</definedName>
    <definedName name="_104__123Graph_FChart_1B" localSheetId="132" hidden="1">#REF!</definedName>
    <definedName name="_104__123Graph_FChart_1B" localSheetId="133" hidden="1">#REF!</definedName>
    <definedName name="_104__123Graph_FChart_1B" localSheetId="134" hidden="1">#REF!</definedName>
    <definedName name="_104__123Graph_FChart_1B" localSheetId="178" hidden="1">#REF!</definedName>
    <definedName name="_104__123Graph_FChart_1B" localSheetId="184" hidden="1">#REF!</definedName>
    <definedName name="_104__123Graph_FChart_1B" localSheetId="193" hidden="1">#REF!</definedName>
    <definedName name="_104__123Graph_FChart_1B" localSheetId="194" hidden="1">#REF!</definedName>
    <definedName name="_104__123Graph_FChart_1B" localSheetId="121" hidden="1">#REF!</definedName>
    <definedName name="_104__123Graph_FChart_1B" localSheetId="202" hidden="1">#REF!</definedName>
    <definedName name="_104__123Graph_FChart_1B" localSheetId="203" hidden="1">#REF!</definedName>
    <definedName name="_104__123Graph_FChart_1B" localSheetId="204" hidden="1">#REF!</definedName>
    <definedName name="_104__123Graph_FChart_1B" localSheetId="0" hidden="1">#REF!</definedName>
    <definedName name="_104__123Graph_FChart_1B" localSheetId="99" hidden="1">#REF!</definedName>
    <definedName name="_104__123Graph_FChart_1B" localSheetId="100" hidden="1">#REF!</definedName>
    <definedName name="_104__123Graph_FChart_1B" localSheetId="101" hidden="1">#REF!</definedName>
    <definedName name="_104__123Graph_FChart_1B" localSheetId="102" hidden="1">#REF!</definedName>
    <definedName name="_104__123Graph_FChart_1B" localSheetId="104" hidden="1">#REF!</definedName>
    <definedName name="_104__123Graph_FChart_1B" localSheetId="105" hidden="1">#REF!</definedName>
    <definedName name="_104__123Graph_FChart_1B" localSheetId="108" hidden="1">#REF!</definedName>
    <definedName name="_104__123Graph_FChart_1B" localSheetId="109" hidden="1">#REF!</definedName>
    <definedName name="_104__123Graph_FChart_1B" localSheetId="110" hidden="1">#REF!</definedName>
    <definedName name="_104__123Graph_FChart_1B" localSheetId="14" hidden="1">#REF!</definedName>
    <definedName name="_104__123Graph_FChart_1B" localSheetId="16" hidden="1">#REF!</definedName>
    <definedName name="_104__123Graph_FChart_1B" localSheetId="1" hidden="1">#REF!</definedName>
    <definedName name="_104__123Graph_FChart_1B" localSheetId="19" hidden="1">#REF!</definedName>
    <definedName name="_104__123Graph_FChart_1B" localSheetId="20" hidden="1">#REF!</definedName>
    <definedName name="_104__123Graph_FChart_1B" localSheetId="2" hidden="1">#REF!</definedName>
    <definedName name="_104__123Graph_FChart_1B" localSheetId="41" hidden="1">#REF!</definedName>
    <definedName name="_104__123Graph_FChart_1B" localSheetId="44" hidden="1">#REF!</definedName>
    <definedName name="_104__123Graph_FChart_1B" localSheetId="45" hidden="1">#REF!</definedName>
    <definedName name="_104__123Graph_FChart_1B" localSheetId="46" hidden="1">#REF!</definedName>
    <definedName name="_104__123Graph_FChart_1B" localSheetId="47" hidden="1">#REF!</definedName>
    <definedName name="_104__123Graph_FChart_1B" localSheetId="48" hidden="1">#REF!</definedName>
    <definedName name="_104__123Graph_FChart_1B" localSheetId="49" hidden="1">#REF!</definedName>
    <definedName name="_104__123Graph_FChart_1B" localSheetId="51" hidden="1">#REF!</definedName>
    <definedName name="_104__123Graph_FChart_1B" localSheetId="52" hidden="1">#REF!</definedName>
    <definedName name="_104__123Graph_FChart_1B" localSheetId="53" hidden="1">#REF!</definedName>
    <definedName name="_104__123Graph_FChart_1B" localSheetId="54" hidden="1">#REF!</definedName>
    <definedName name="_104__123Graph_FChart_1B" localSheetId="55" hidden="1">#REF!</definedName>
    <definedName name="_104__123Graph_FChart_1B" localSheetId="56" hidden="1">#REF!</definedName>
    <definedName name="_104__123Graph_FChart_1B" localSheetId="57" hidden="1">#REF!</definedName>
    <definedName name="_104__123Graph_FChart_1B" localSheetId="65" hidden="1">#REF!</definedName>
    <definedName name="_104__123Graph_FChart_1B" localSheetId="66" hidden="1">#REF!</definedName>
    <definedName name="_104__123Graph_FChart_1B" localSheetId="67" hidden="1">#REF!</definedName>
    <definedName name="_104__123Graph_FChart_1B" localSheetId="70" hidden="1">#REF!</definedName>
    <definedName name="_104__123Graph_FChart_1B" localSheetId="72" hidden="1">#REF!</definedName>
    <definedName name="_104__123Graph_FChart_1B" localSheetId="73" hidden="1">#REF!</definedName>
    <definedName name="_104__123Graph_FChart_1B" localSheetId="74" hidden="1">#REF!</definedName>
    <definedName name="_104__123Graph_FChart_1B" localSheetId="75" hidden="1">#REF!</definedName>
    <definedName name="_104__123Graph_FChart_1B" localSheetId="76" hidden="1">#REF!</definedName>
    <definedName name="_104__123Graph_FChart_1B" localSheetId="78" hidden="1">#REF!</definedName>
    <definedName name="_104__123Graph_FChart_1B" localSheetId="79" hidden="1">#REF!</definedName>
    <definedName name="_104__123Graph_FChart_1B" localSheetId="80" hidden="1">#REF!</definedName>
    <definedName name="_104__123Graph_FChart_1B" localSheetId="81" hidden="1">#REF!</definedName>
    <definedName name="_104__123Graph_FChart_1B" localSheetId="82" hidden="1">#REF!</definedName>
    <definedName name="_104__123Graph_FChart_1B" localSheetId="85" hidden="1">#REF!</definedName>
    <definedName name="_104__123Graph_FChart_1B" localSheetId="86" hidden="1">#REF!</definedName>
    <definedName name="_104__123Graph_FChart_1B" localSheetId="87" hidden="1">#REF!</definedName>
    <definedName name="_104__123Graph_FChart_1B" localSheetId="88" hidden="1">#REF!</definedName>
    <definedName name="_104__123Graph_FChart_1B" localSheetId="8" hidden="1">#REF!</definedName>
    <definedName name="_104__123Graph_FChart_1B" localSheetId="96" hidden="1">#REF!</definedName>
    <definedName name="_104__123Graph_FChart_1B" localSheetId="97" hidden="1">#REF!</definedName>
    <definedName name="_104__123Graph_FChart_1B" localSheetId="98" hidden="1">#REF!</definedName>
    <definedName name="_104__123Graph_FChart_1B" hidden="1">#REF!</definedName>
    <definedName name="_104__FDSAUDITLINK__" localSheetId="124" hidden="1">{"fdsup://directions/FAT Viewer?action=UPDATE&amp;creator=factset&amp;DYN_ARGS=TRUE&amp;DOC_NAME=FAT:FQL_AUDITING_CLIENT_TEMPLATE.FAT&amp;display_string=Audit&amp;VAR:KEY=NSTMNIHGLE&amp;VAR:QUERY=RkZfU0hMRFJTX0VRKEFOTiw0MDY3OSw0MDY3OSwsLFVTRCk=&amp;WINDOW=FIRST_POPUP&amp;HEIGHT=450&amp;WIDTH=","450&amp;START_MAXIMIZED=FALSE&amp;VAR:CALENDAR=FIVEDAY&amp;VAR:SYMBOL=B03Z84&amp;VAR:INDEX=0"}</definedName>
    <definedName name="_104__FDSAUDITLINK__" localSheetId="127" hidden="1">{"fdsup://directions/FAT Viewer?action=UPDATE&amp;creator=factset&amp;DYN_ARGS=TRUE&amp;DOC_NAME=FAT:FQL_AUDITING_CLIENT_TEMPLATE.FAT&amp;display_string=Audit&amp;VAR:KEY=NSTMNIHGLE&amp;VAR:QUERY=RkZfU0hMRFJTX0VRKEFOTiw0MDY3OSw0MDY3OSwsLFVTRCk=&amp;WINDOW=FIRST_POPUP&amp;HEIGHT=450&amp;WIDTH=","450&amp;START_MAXIMIZED=FALSE&amp;VAR:CALENDAR=FIVEDAY&amp;VAR:SYMBOL=B03Z84&amp;VAR:INDEX=0"}</definedName>
    <definedName name="_104__FDSAUDITLINK__" localSheetId="129" hidden="1">{"fdsup://directions/FAT Viewer?action=UPDATE&amp;creator=factset&amp;DYN_ARGS=TRUE&amp;DOC_NAME=FAT:FQL_AUDITING_CLIENT_TEMPLATE.FAT&amp;display_string=Audit&amp;VAR:KEY=NSTMNIHGLE&amp;VAR:QUERY=RkZfU0hMRFJTX0VRKEFOTiw0MDY3OSw0MDY3OSwsLFVTRCk=&amp;WINDOW=FIRST_POPUP&amp;HEIGHT=450&amp;WIDTH=","450&amp;START_MAXIMIZED=FALSE&amp;VAR:CALENDAR=FIVEDAY&amp;VAR:SYMBOL=B03Z84&amp;VAR:INDEX=0"}</definedName>
    <definedName name="_104__FDSAUDITLINK__" localSheetId="130" hidden="1">{"fdsup://directions/FAT Viewer?action=UPDATE&amp;creator=factset&amp;DYN_ARGS=TRUE&amp;DOC_NAME=FAT:FQL_AUDITING_CLIENT_TEMPLATE.FAT&amp;display_string=Audit&amp;VAR:KEY=NSTMNIHGLE&amp;VAR:QUERY=RkZfU0hMRFJTX0VRKEFOTiw0MDY3OSw0MDY3OSwsLFVTRCk=&amp;WINDOW=FIRST_POPUP&amp;HEIGHT=450&amp;WIDTH=","450&amp;START_MAXIMIZED=FALSE&amp;VAR:CALENDAR=FIVEDAY&amp;VAR:SYMBOL=B03Z84&amp;VAR:INDEX=0"}</definedName>
    <definedName name="_104__FDSAUDITLINK__" localSheetId="132" hidden="1">{"fdsup://directions/FAT Viewer?action=UPDATE&amp;creator=factset&amp;DYN_ARGS=TRUE&amp;DOC_NAME=FAT:FQL_AUDITING_CLIENT_TEMPLATE.FAT&amp;display_string=Audit&amp;VAR:KEY=NSTMNIHGLE&amp;VAR:QUERY=RkZfU0hMRFJTX0VRKEFOTiw0MDY3OSw0MDY3OSwsLFVTRCk=&amp;WINDOW=FIRST_POPUP&amp;HEIGHT=450&amp;WIDTH=","450&amp;START_MAXIMIZED=FALSE&amp;VAR:CALENDAR=FIVEDAY&amp;VAR:SYMBOL=B03Z84&amp;VAR:INDEX=0"}</definedName>
    <definedName name="_104__FDSAUDITLINK__" localSheetId="133" hidden="1">{"fdsup://directions/FAT Viewer?action=UPDATE&amp;creator=factset&amp;DYN_ARGS=TRUE&amp;DOC_NAME=FAT:FQL_AUDITING_CLIENT_TEMPLATE.FAT&amp;display_string=Audit&amp;VAR:KEY=NSTMNIHGLE&amp;VAR:QUERY=RkZfU0hMRFJTX0VRKEFOTiw0MDY3OSw0MDY3OSwsLFVTRCk=&amp;WINDOW=FIRST_POPUP&amp;HEIGHT=450&amp;WIDTH=","450&amp;START_MAXIMIZED=FALSE&amp;VAR:CALENDAR=FIVEDAY&amp;VAR:SYMBOL=B03Z84&amp;VAR:INDEX=0"}</definedName>
    <definedName name="_104__FDSAUDITLINK__" localSheetId="134" hidden="1">{"fdsup://directions/FAT Viewer?action=UPDATE&amp;creator=factset&amp;DYN_ARGS=TRUE&amp;DOC_NAME=FAT:FQL_AUDITING_CLIENT_TEMPLATE.FAT&amp;display_string=Audit&amp;VAR:KEY=NSTMNIHGLE&amp;VAR:QUERY=RkZfU0hMRFJTX0VRKEFOTiw0MDY3OSw0MDY3OSwsLFVTRCk=&amp;WINDOW=FIRST_POPUP&amp;HEIGHT=450&amp;WIDTH=","450&amp;START_MAXIMIZED=FALSE&amp;VAR:CALENDAR=FIVEDAY&amp;VAR:SYMBOL=B03Z84&amp;VAR:INDEX=0"}</definedName>
    <definedName name="_104__FDSAUDITLINK__" localSheetId="178" hidden="1">{"fdsup://directions/FAT Viewer?action=UPDATE&amp;creator=factset&amp;DYN_ARGS=TRUE&amp;DOC_NAME=FAT:FQL_AUDITING_CLIENT_TEMPLATE.FAT&amp;display_string=Audit&amp;VAR:KEY=NSTMNIHGLE&amp;VAR:QUERY=RkZfU0hMRFJTX0VRKEFOTiw0MDY3OSw0MDY3OSwsLFVTRCk=&amp;WINDOW=FIRST_POPUP&amp;HEIGHT=450&amp;WIDTH=","450&amp;START_MAXIMIZED=FALSE&amp;VAR:CALENDAR=FIVEDAY&amp;VAR:SYMBOL=B03Z84&amp;VAR:INDEX=0"}</definedName>
    <definedName name="_104__FDSAUDITLINK__" localSheetId="184" hidden="1">{"fdsup://directions/FAT Viewer?action=UPDATE&amp;creator=factset&amp;DYN_ARGS=TRUE&amp;DOC_NAME=FAT:FQL_AUDITING_CLIENT_TEMPLATE.FAT&amp;display_string=Audit&amp;VAR:KEY=NSTMNIHGLE&amp;VAR:QUERY=RkZfU0hMRFJTX0VRKEFOTiw0MDY3OSw0MDY3OSwsLFVTRCk=&amp;WINDOW=FIRST_POPUP&amp;HEIGHT=450&amp;WIDTH=","450&amp;START_MAXIMIZED=FALSE&amp;VAR:CALENDAR=FIVEDAY&amp;VAR:SYMBOL=B03Z84&amp;VAR:INDEX=0"}</definedName>
    <definedName name="_104__FDSAUDITLINK__" localSheetId="186" hidden="1">{"fdsup://directions/FAT Viewer?action=UPDATE&amp;creator=factset&amp;DYN_ARGS=TRUE&amp;DOC_NAME=FAT:FQL_AUDITING_CLIENT_TEMPLATE.FAT&amp;display_string=Audit&amp;VAR:KEY=NSTMNIHGLE&amp;VAR:QUERY=RkZfU0hMRFJTX0VRKEFOTiw0MDY3OSw0MDY3OSwsLFVTRCk=&amp;WINDOW=FIRST_POPUP&amp;HEIGHT=450&amp;WIDTH=","450&amp;START_MAXIMIZED=FALSE&amp;VAR:CALENDAR=FIVEDAY&amp;VAR:SYMBOL=B03Z84&amp;VAR:INDEX=0"}</definedName>
    <definedName name="_104__FDSAUDITLINK__" localSheetId="192" hidden="1">{"fdsup://directions/FAT Viewer?action=UPDATE&amp;creator=factset&amp;DYN_ARGS=TRUE&amp;DOC_NAME=FAT:FQL_AUDITING_CLIENT_TEMPLATE.FAT&amp;display_string=Audit&amp;VAR:KEY=NSTMNIHGLE&amp;VAR:QUERY=RkZfU0hMRFJTX0VRKEFOTiw0MDY3OSw0MDY3OSwsLFVTRCk=&amp;WINDOW=FIRST_POPUP&amp;HEIGHT=450&amp;WIDTH=","450&amp;START_MAXIMIZED=FALSE&amp;VAR:CALENDAR=FIVEDAY&amp;VAR:SYMBOL=B03Z84&amp;VAR:INDEX=0"}</definedName>
    <definedName name="_104__FDSAUDITLINK__" localSheetId="193" hidden="1">{"fdsup://directions/FAT Viewer?action=UPDATE&amp;creator=factset&amp;DYN_ARGS=TRUE&amp;DOC_NAME=FAT:FQL_AUDITING_CLIENT_TEMPLATE.FAT&amp;display_string=Audit&amp;VAR:KEY=NSTMNIHGLE&amp;VAR:QUERY=RkZfU0hMRFJTX0VRKEFOTiw0MDY3OSw0MDY3OSwsLFVTRCk=&amp;WINDOW=FIRST_POPUP&amp;HEIGHT=450&amp;WIDTH=","450&amp;START_MAXIMIZED=FALSE&amp;VAR:CALENDAR=FIVEDAY&amp;VAR:SYMBOL=B03Z84&amp;VAR:INDEX=0"}</definedName>
    <definedName name="_104__FDSAUDITLINK__" localSheetId="194" hidden="1">{"fdsup://directions/FAT Viewer?action=UPDATE&amp;creator=factset&amp;DYN_ARGS=TRUE&amp;DOC_NAME=FAT:FQL_AUDITING_CLIENT_TEMPLATE.FAT&amp;display_string=Audit&amp;VAR:KEY=NSTMNIHGLE&amp;VAR:QUERY=RkZfU0hMRFJTX0VRKEFOTiw0MDY3OSw0MDY3OSwsLFVTRCk=&amp;WINDOW=FIRST_POPUP&amp;HEIGHT=450&amp;WIDTH=","450&amp;START_MAXIMIZED=FALSE&amp;VAR:CALENDAR=FIVEDAY&amp;VAR:SYMBOL=B03Z84&amp;VAR:INDEX=0"}</definedName>
    <definedName name="_104__FDSAUDITLINK__" localSheetId="121" hidden="1">{"fdsup://directions/FAT Viewer?action=UPDATE&amp;creator=factset&amp;DYN_ARGS=TRUE&amp;DOC_NAME=FAT:FQL_AUDITING_CLIENT_TEMPLATE.FAT&amp;display_string=Audit&amp;VAR:KEY=NSTMNIHGLE&amp;VAR:QUERY=RkZfU0hMRFJTX0VRKEFOTiw0MDY3OSw0MDY3OSwsLFVTRCk=&amp;WINDOW=FIRST_POPUP&amp;HEIGHT=450&amp;WIDTH=","450&amp;START_MAXIMIZED=FALSE&amp;VAR:CALENDAR=FIVEDAY&amp;VAR:SYMBOL=B03Z84&amp;VAR:INDEX=0"}</definedName>
    <definedName name="_104__FDSAUDITLINK__" localSheetId="202" hidden="1">{"fdsup://directions/FAT Viewer?action=UPDATE&amp;creator=factset&amp;DYN_ARGS=TRUE&amp;DOC_NAME=FAT:FQL_AUDITING_CLIENT_TEMPLATE.FAT&amp;display_string=Audit&amp;VAR:KEY=NSTMNIHGLE&amp;VAR:QUERY=RkZfU0hMRFJTX0VRKEFOTiw0MDY3OSw0MDY3OSwsLFVTRCk=&amp;WINDOW=FIRST_POPUP&amp;HEIGHT=450&amp;WIDTH=","450&amp;START_MAXIMIZED=FALSE&amp;VAR:CALENDAR=FIVEDAY&amp;VAR:SYMBOL=B03Z84&amp;VAR:INDEX=0"}</definedName>
    <definedName name="_104__FDSAUDITLINK__" localSheetId="203" hidden="1">{"fdsup://directions/FAT Viewer?action=UPDATE&amp;creator=factset&amp;DYN_ARGS=TRUE&amp;DOC_NAME=FAT:FQL_AUDITING_CLIENT_TEMPLATE.FAT&amp;display_string=Audit&amp;VAR:KEY=NSTMNIHGLE&amp;VAR:QUERY=RkZfU0hMRFJTX0VRKEFOTiw0MDY3OSw0MDY3OSwsLFVTRCk=&amp;WINDOW=FIRST_POPUP&amp;HEIGHT=450&amp;WIDTH=","450&amp;START_MAXIMIZED=FALSE&amp;VAR:CALENDAR=FIVEDAY&amp;VAR:SYMBOL=B03Z84&amp;VAR:INDEX=0"}</definedName>
    <definedName name="_104__FDSAUDITLINK__" localSheetId="204" hidden="1">{"fdsup://directions/FAT Viewer?action=UPDATE&amp;creator=factset&amp;DYN_ARGS=TRUE&amp;DOC_NAME=FAT:FQL_AUDITING_CLIENT_TEMPLATE.FAT&amp;display_string=Audit&amp;VAR:KEY=NSTMNIHGLE&amp;VAR:QUERY=RkZfU0hMRFJTX0VRKEFOTiw0MDY3OSw0MDY3OSwsLFVTRCk=&amp;WINDOW=FIRST_POPUP&amp;HEIGHT=450&amp;WIDTH=","450&amp;START_MAXIMIZED=FALSE&amp;VAR:CALENDAR=FIVEDAY&amp;VAR:SYMBOL=B03Z84&amp;VAR:INDEX=0"}</definedName>
    <definedName name="_104__FDSAUDITLINK__" localSheetId="205" hidden="1">{"fdsup://directions/FAT Viewer?action=UPDATE&amp;creator=factset&amp;DYN_ARGS=TRUE&amp;DOC_NAME=FAT:FQL_AUDITING_CLIENT_TEMPLATE.FAT&amp;display_string=Audit&amp;VAR:KEY=NSTMNIHGLE&amp;VAR:QUERY=RkZfU0hMRFJTX0VRKEFOTiw0MDY3OSw0MDY3OSwsLFVTRCk=&amp;WINDOW=FIRST_POPUP&amp;HEIGHT=450&amp;WIDTH=","450&amp;START_MAXIMIZED=FALSE&amp;VAR:CALENDAR=FIVEDAY&amp;VAR:SYMBOL=B03Z84&amp;VAR:INDEX=0"}</definedName>
    <definedName name="_104__FDSAUDITLINK__" localSheetId="206" hidden="1">{"fdsup://directions/FAT Viewer?action=UPDATE&amp;creator=factset&amp;DYN_ARGS=TRUE&amp;DOC_NAME=FAT:FQL_AUDITING_CLIENT_TEMPLATE.FAT&amp;display_string=Audit&amp;VAR:KEY=NSTMNIHGLE&amp;VAR:QUERY=RkZfU0hMRFJTX0VRKEFOTiw0MDY3OSw0MDY3OSwsLFVTRCk=&amp;WINDOW=FIRST_POPUP&amp;HEIGHT=450&amp;WIDTH=","450&amp;START_MAXIMIZED=FALSE&amp;VAR:CALENDAR=FIVEDAY&amp;VAR:SYMBOL=B03Z84&amp;VAR:INDEX=0"}</definedName>
    <definedName name="_104__FDSAUDITLINK__" localSheetId="0" hidden="1">{"fdsup://directions/FAT Viewer?action=UPDATE&amp;creator=factset&amp;DYN_ARGS=TRUE&amp;DOC_NAME=FAT:FQL_AUDITING_CLIENT_TEMPLATE.FAT&amp;display_string=Audit&amp;VAR:KEY=NSTMNIHGLE&amp;VAR:QUERY=RkZfU0hMRFJTX0VRKEFOTiw0MDY3OSw0MDY3OSwsLFVTRCk=&amp;WINDOW=FIRST_POPUP&amp;HEIGHT=450&amp;WIDTH=","450&amp;START_MAXIMIZED=FALSE&amp;VAR:CALENDAR=FIVEDAY&amp;VAR:SYMBOL=B03Z84&amp;VAR:INDEX=0"}</definedName>
    <definedName name="_104__FDSAUDITLINK__" localSheetId="9" hidden="1">{"fdsup://directions/FAT Viewer?action=UPDATE&amp;creator=factset&amp;DYN_ARGS=TRUE&amp;DOC_NAME=FAT:FQL_AUDITING_CLIENT_TEMPLATE.FAT&amp;display_string=Audit&amp;VAR:KEY=NSTMNIHGLE&amp;VAR:QUERY=RkZfU0hMRFJTX0VRKEFOTiw0MDY3OSw0MDY3OSwsLFVTRCk=&amp;WINDOW=FIRST_POPUP&amp;HEIGHT=450&amp;WIDTH=","450&amp;START_MAXIMIZED=FALSE&amp;VAR:CALENDAR=FIVEDAY&amp;VAR:SYMBOL=B03Z84&amp;VAR:INDEX=0"}</definedName>
    <definedName name="_104__FDSAUDITLINK__" localSheetId="99" hidden="1">{"fdsup://directions/FAT Viewer?action=UPDATE&amp;creator=factset&amp;DYN_ARGS=TRUE&amp;DOC_NAME=FAT:FQL_AUDITING_CLIENT_TEMPLATE.FAT&amp;display_string=Audit&amp;VAR:KEY=NSTMNIHGLE&amp;VAR:QUERY=RkZfU0hMRFJTX0VRKEFOTiw0MDY3OSw0MDY3OSwsLFVTRCk=&amp;WINDOW=FIRST_POPUP&amp;HEIGHT=450&amp;WIDTH=","450&amp;START_MAXIMIZED=FALSE&amp;VAR:CALENDAR=FIVEDAY&amp;VAR:SYMBOL=B03Z84&amp;VAR:INDEX=0"}</definedName>
    <definedName name="_104__FDSAUDITLINK__" localSheetId="100" hidden="1">{"fdsup://directions/FAT Viewer?action=UPDATE&amp;creator=factset&amp;DYN_ARGS=TRUE&amp;DOC_NAME=FAT:FQL_AUDITING_CLIENT_TEMPLATE.FAT&amp;display_string=Audit&amp;VAR:KEY=NSTMNIHGLE&amp;VAR:QUERY=RkZfU0hMRFJTX0VRKEFOTiw0MDY3OSw0MDY3OSwsLFVTRCk=&amp;WINDOW=FIRST_POPUP&amp;HEIGHT=450&amp;WIDTH=","450&amp;START_MAXIMIZED=FALSE&amp;VAR:CALENDAR=FIVEDAY&amp;VAR:SYMBOL=B03Z84&amp;VAR:INDEX=0"}</definedName>
    <definedName name="_104__FDSAUDITLINK__" localSheetId="101" hidden="1">{"fdsup://directions/FAT Viewer?action=UPDATE&amp;creator=factset&amp;DYN_ARGS=TRUE&amp;DOC_NAME=FAT:FQL_AUDITING_CLIENT_TEMPLATE.FAT&amp;display_string=Audit&amp;VAR:KEY=NSTMNIHGLE&amp;VAR:QUERY=RkZfU0hMRFJTX0VRKEFOTiw0MDY3OSw0MDY3OSwsLFVTRCk=&amp;WINDOW=FIRST_POPUP&amp;HEIGHT=450&amp;WIDTH=","450&amp;START_MAXIMIZED=FALSE&amp;VAR:CALENDAR=FIVEDAY&amp;VAR:SYMBOL=B03Z84&amp;VAR:INDEX=0"}</definedName>
    <definedName name="_104__FDSAUDITLINK__" localSheetId="102" hidden="1">{"fdsup://directions/FAT Viewer?action=UPDATE&amp;creator=factset&amp;DYN_ARGS=TRUE&amp;DOC_NAME=FAT:FQL_AUDITING_CLIENT_TEMPLATE.FAT&amp;display_string=Audit&amp;VAR:KEY=NSTMNIHGLE&amp;VAR:QUERY=RkZfU0hMRFJTX0VRKEFOTiw0MDY3OSw0MDY3OSwsLFVTRCk=&amp;WINDOW=FIRST_POPUP&amp;HEIGHT=450&amp;WIDTH=","450&amp;START_MAXIMIZED=FALSE&amp;VAR:CALENDAR=FIVEDAY&amp;VAR:SYMBOL=B03Z84&amp;VAR:INDEX=0"}</definedName>
    <definedName name="_104__FDSAUDITLINK__" localSheetId="104" hidden="1">{"fdsup://directions/FAT Viewer?action=UPDATE&amp;creator=factset&amp;DYN_ARGS=TRUE&amp;DOC_NAME=FAT:FQL_AUDITING_CLIENT_TEMPLATE.FAT&amp;display_string=Audit&amp;VAR:KEY=NSTMNIHGLE&amp;VAR:QUERY=RkZfU0hMRFJTX0VRKEFOTiw0MDY3OSw0MDY3OSwsLFVTRCk=&amp;WINDOW=FIRST_POPUP&amp;HEIGHT=450&amp;WIDTH=","450&amp;START_MAXIMIZED=FALSE&amp;VAR:CALENDAR=FIVEDAY&amp;VAR:SYMBOL=B03Z84&amp;VAR:INDEX=0"}</definedName>
    <definedName name="_104__FDSAUDITLINK__" localSheetId="105" hidden="1">{"fdsup://directions/FAT Viewer?action=UPDATE&amp;creator=factset&amp;DYN_ARGS=TRUE&amp;DOC_NAME=FAT:FQL_AUDITING_CLIENT_TEMPLATE.FAT&amp;display_string=Audit&amp;VAR:KEY=NSTMNIHGLE&amp;VAR:QUERY=RkZfU0hMRFJTX0VRKEFOTiw0MDY3OSw0MDY3OSwsLFVTRCk=&amp;WINDOW=FIRST_POPUP&amp;HEIGHT=450&amp;WIDTH=","450&amp;START_MAXIMIZED=FALSE&amp;VAR:CALENDAR=FIVEDAY&amp;VAR:SYMBOL=B03Z84&amp;VAR:INDEX=0"}</definedName>
    <definedName name="_104__FDSAUDITLINK__" localSheetId="108" hidden="1">{"fdsup://directions/FAT Viewer?action=UPDATE&amp;creator=factset&amp;DYN_ARGS=TRUE&amp;DOC_NAME=FAT:FQL_AUDITING_CLIENT_TEMPLATE.FAT&amp;display_string=Audit&amp;VAR:KEY=NSTMNIHGLE&amp;VAR:QUERY=RkZfU0hMRFJTX0VRKEFOTiw0MDY3OSw0MDY3OSwsLFVTRCk=&amp;WINDOW=FIRST_POPUP&amp;HEIGHT=450&amp;WIDTH=","450&amp;START_MAXIMIZED=FALSE&amp;VAR:CALENDAR=FIVEDAY&amp;VAR:SYMBOL=B03Z84&amp;VAR:INDEX=0"}</definedName>
    <definedName name="_104__FDSAUDITLINK__" localSheetId="109" hidden="1">{"fdsup://directions/FAT Viewer?action=UPDATE&amp;creator=factset&amp;DYN_ARGS=TRUE&amp;DOC_NAME=FAT:FQL_AUDITING_CLIENT_TEMPLATE.FAT&amp;display_string=Audit&amp;VAR:KEY=NSTMNIHGLE&amp;VAR:QUERY=RkZfU0hMRFJTX0VRKEFOTiw0MDY3OSw0MDY3OSwsLFVTRCk=&amp;WINDOW=FIRST_POPUP&amp;HEIGHT=450&amp;WIDTH=","450&amp;START_MAXIMIZED=FALSE&amp;VAR:CALENDAR=FIVEDAY&amp;VAR:SYMBOL=B03Z84&amp;VAR:INDEX=0"}</definedName>
    <definedName name="_104__FDSAUDITLINK__" localSheetId="110" hidden="1">{"fdsup://directions/FAT Viewer?action=UPDATE&amp;creator=factset&amp;DYN_ARGS=TRUE&amp;DOC_NAME=FAT:FQL_AUDITING_CLIENT_TEMPLATE.FAT&amp;display_string=Audit&amp;VAR:KEY=NSTMNIHGLE&amp;VAR:QUERY=RkZfU0hMRFJTX0VRKEFOTiw0MDY3OSw0MDY3OSwsLFVTRCk=&amp;WINDOW=FIRST_POPUP&amp;HEIGHT=450&amp;WIDTH=","450&amp;START_MAXIMIZED=FALSE&amp;VAR:CALENDAR=FIVEDAY&amp;VAR:SYMBOL=B03Z84&amp;VAR:INDEX=0"}</definedName>
    <definedName name="_104__FDSAUDITLINK__" localSheetId="112" hidden="1">{"fdsup://directions/FAT Viewer?action=UPDATE&amp;creator=factset&amp;DYN_ARGS=TRUE&amp;DOC_NAME=FAT:FQL_AUDITING_CLIENT_TEMPLATE.FAT&amp;display_string=Audit&amp;VAR:KEY=NSTMNIHGLE&amp;VAR:QUERY=RkZfU0hMRFJTX0VRKEFOTiw0MDY3OSw0MDY3OSwsLFVTRCk=&amp;WINDOW=FIRST_POPUP&amp;HEIGHT=450&amp;WIDTH=","450&amp;START_MAXIMIZED=FALSE&amp;VAR:CALENDAR=FIVEDAY&amp;VAR:SYMBOL=B03Z84&amp;VAR:INDEX=0"}</definedName>
    <definedName name="_104__FDSAUDITLINK__" localSheetId="14" hidden="1">{"fdsup://directions/FAT Viewer?action=UPDATE&amp;creator=factset&amp;DYN_ARGS=TRUE&amp;DOC_NAME=FAT:FQL_AUDITING_CLIENT_TEMPLATE.FAT&amp;display_string=Audit&amp;VAR:KEY=NSTMNIHGLE&amp;VAR:QUERY=RkZfU0hMRFJTX0VRKEFOTiw0MDY3OSw0MDY3OSwsLFVTRCk=&amp;WINDOW=FIRST_POPUP&amp;HEIGHT=450&amp;WIDTH=","450&amp;START_MAXIMIZED=FALSE&amp;VAR:CALENDAR=FIVEDAY&amp;VAR:SYMBOL=B03Z84&amp;VAR:INDEX=0"}</definedName>
    <definedName name="_104__FDSAUDITLINK__" localSheetId="16" hidden="1">{"fdsup://directions/FAT Viewer?action=UPDATE&amp;creator=factset&amp;DYN_ARGS=TRUE&amp;DOC_NAME=FAT:FQL_AUDITING_CLIENT_TEMPLATE.FAT&amp;display_string=Audit&amp;VAR:KEY=NSTMNIHGLE&amp;VAR:QUERY=RkZfU0hMRFJTX0VRKEFOTiw0MDY3OSw0MDY3OSwsLFVTRCk=&amp;WINDOW=FIRST_POPUP&amp;HEIGHT=450&amp;WIDTH=","450&amp;START_MAXIMIZED=FALSE&amp;VAR:CALENDAR=FIVEDAY&amp;VAR:SYMBOL=B03Z84&amp;VAR:INDEX=0"}</definedName>
    <definedName name="_104__FDSAUDITLINK__" localSheetId="1" hidden="1">{"fdsup://directions/FAT Viewer?action=UPDATE&amp;creator=factset&amp;DYN_ARGS=TRUE&amp;DOC_NAME=FAT:FQL_AUDITING_CLIENT_TEMPLATE.FAT&amp;display_string=Audit&amp;VAR:KEY=NSTMNIHGLE&amp;VAR:QUERY=RkZfU0hMRFJTX0VRKEFOTiw0MDY3OSw0MDY3OSwsLFVTRCk=&amp;WINDOW=FIRST_POPUP&amp;HEIGHT=450&amp;WIDTH=","450&amp;START_MAXIMIZED=FALSE&amp;VAR:CALENDAR=FIVEDAY&amp;VAR:SYMBOL=B03Z84&amp;VAR:INDEX=0"}</definedName>
    <definedName name="_104__FDSAUDITLINK__" localSheetId="19" hidden="1">{"fdsup://directions/FAT Viewer?action=UPDATE&amp;creator=factset&amp;DYN_ARGS=TRUE&amp;DOC_NAME=FAT:FQL_AUDITING_CLIENT_TEMPLATE.FAT&amp;display_string=Audit&amp;VAR:KEY=NSTMNIHGLE&amp;VAR:QUERY=RkZfU0hMRFJTX0VRKEFOTiw0MDY3OSw0MDY3OSwsLFVTRCk=&amp;WINDOW=FIRST_POPUP&amp;HEIGHT=450&amp;WIDTH=","450&amp;START_MAXIMIZED=FALSE&amp;VAR:CALENDAR=FIVEDAY&amp;VAR:SYMBOL=B03Z84&amp;VAR:INDEX=0"}</definedName>
    <definedName name="_104__FDSAUDITLINK__" localSheetId="20" hidden="1">{"fdsup://directions/FAT Viewer?action=UPDATE&amp;creator=factset&amp;DYN_ARGS=TRUE&amp;DOC_NAME=FAT:FQL_AUDITING_CLIENT_TEMPLATE.FAT&amp;display_string=Audit&amp;VAR:KEY=NSTMNIHGLE&amp;VAR:QUERY=RkZfU0hMRFJTX0VRKEFOTiw0MDY3OSw0MDY3OSwsLFVTRCk=&amp;WINDOW=FIRST_POPUP&amp;HEIGHT=450&amp;WIDTH=","450&amp;START_MAXIMIZED=FALSE&amp;VAR:CALENDAR=FIVEDAY&amp;VAR:SYMBOL=B03Z84&amp;VAR:INDEX=0"}</definedName>
    <definedName name="_104__FDSAUDITLINK__" localSheetId="2" hidden="1">{"fdsup://directions/FAT Viewer?action=UPDATE&amp;creator=factset&amp;DYN_ARGS=TRUE&amp;DOC_NAME=FAT:FQL_AUDITING_CLIENT_TEMPLATE.FAT&amp;display_string=Audit&amp;VAR:KEY=NSTMNIHGLE&amp;VAR:QUERY=RkZfU0hMRFJTX0VRKEFOTiw0MDY3OSw0MDY3OSwsLFVTRCk=&amp;WINDOW=FIRST_POPUP&amp;HEIGHT=450&amp;WIDTH=","450&amp;START_MAXIMIZED=FALSE&amp;VAR:CALENDAR=FIVEDAY&amp;VAR:SYMBOL=B03Z84&amp;VAR:INDEX=0"}</definedName>
    <definedName name="_104__FDSAUDITLINK__" localSheetId="38" hidden="1">{"fdsup://directions/FAT Viewer?action=UPDATE&amp;creator=factset&amp;DYN_ARGS=TRUE&amp;DOC_NAME=FAT:FQL_AUDITING_CLIENT_TEMPLATE.FAT&amp;display_string=Audit&amp;VAR:KEY=NSTMNIHGLE&amp;VAR:QUERY=RkZfU0hMRFJTX0VRKEFOTiw0MDY3OSw0MDY3OSwsLFVTRCk=&amp;WINDOW=FIRST_POPUP&amp;HEIGHT=450&amp;WIDTH=","450&amp;START_MAXIMIZED=FALSE&amp;VAR:CALENDAR=FIVEDAY&amp;VAR:SYMBOL=B03Z84&amp;VAR:INDEX=0"}</definedName>
    <definedName name="_104__FDSAUDITLINK__" localSheetId="39" hidden="1">{"fdsup://directions/FAT Viewer?action=UPDATE&amp;creator=factset&amp;DYN_ARGS=TRUE&amp;DOC_NAME=FAT:FQL_AUDITING_CLIENT_TEMPLATE.FAT&amp;display_string=Audit&amp;VAR:KEY=NSTMNIHGLE&amp;VAR:QUERY=RkZfU0hMRFJTX0VRKEFOTiw0MDY3OSw0MDY3OSwsLFVTRCk=&amp;WINDOW=FIRST_POPUP&amp;HEIGHT=450&amp;WIDTH=","450&amp;START_MAXIMIZED=FALSE&amp;VAR:CALENDAR=FIVEDAY&amp;VAR:SYMBOL=B03Z84&amp;VAR:INDEX=0"}</definedName>
    <definedName name="_104__FDSAUDITLINK__" localSheetId="40" hidden="1">{"fdsup://directions/FAT Viewer?action=UPDATE&amp;creator=factset&amp;DYN_ARGS=TRUE&amp;DOC_NAME=FAT:FQL_AUDITING_CLIENT_TEMPLATE.FAT&amp;display_string=Audit&amp;VAR:KEY=NSTMNIHGLE&amp;VAR:QUERY=RkZfU0hMRFJTX0VRKEFOTiw0MDY3OSw0MDY3OSwsLFVTRCk=&amp;WINDOW=FIRST_POPUP&amp;HEIGHT=450&amp;WIDTH=","450&amp;START_MAXIMIZED=FALSE&amp;VAR:CALENDAR=FIVEDAY&amp;VAR:SYMBOL=B03Z84&amp;VAR:INDEX=0"}</definedName>
    <definedName name="_104__FDSAUDITLINK__" localSheetId="41" hidden="1">{"fdsup://directions/FAT Viewer?action=UPDATE&amp;creator=factset&amp;DYN_ARGS=TRUE&amp;DOC_NAME=FAT:FQL_AUDITING_CLIENT_TEMPLATE.FAT&amp;display_string=Audit&amp;VAR:KEY=NSTMNIHGLE&amp;VAR:QUERY=RkZfU0hMRFJTX0VRKEFOTiw0MDY3OSw0MDY3OSwsLFVTRCk=&amp;WINDOW=FIRST_POPUP&amp;HEIGHT=450&amp;WIDTH=","450&amp;START_MAXIMIZED=FALSE&amp;VAR:CALENDAR=FIVEDAY&amp;VAR:SYMBOL=B03Z84&amp;VAR:INDEX=0"}</definedName>
    <definedName name="_104__FDSAUDITLINK__" localSheetId="42" hidden="1">{"fdsup://directions/FAT Viewer?action=UPDATE&amp;creator=factset&amp;DYN_ARGS=TRUE&amp;DOC_NAME=FAT:FQL_AUDITING_CLIENT_TEMPLATE.FAT&amp;display_string=Audit&amp;VAR:KEY=NSTMNIHGLE&amp;VAR:QUERY=RkZfU0hMRFJTX0VRKEFOTiw0MDY3OSw0MDY3OSwsLFVTRCk=&amp;WINDOW=FIRST_POPUP&amp;HEIGHT=450&amp;WIDTH=","450&amp;START_MAXIMIZED=FALSE&amp;VAR:CALENDAR=FIVEDAY&amp;VAR:SYMBOL=B03Z84&amp;VAR:INDEX=0"}</definedName>
    <definedName name="_104__FDSAUDITLINK__" localSheetId="43" hidden="1">{"fdsup://directions/FAT Viewer?action=UPDATE&amp;creator=factset&amp;DYN_ARGS=TRUE&amp;DOC_NAME=FAT:FQL_AUDITING_CLIENT_TEMPLATE.FAT&amp;display_string=Audit&amp;VAR:KEY=NSTMNIHGLE&amp;VAR:QUERY=RkZfU0hMRFJTX0VRKEFOTiw0MDY3OSw0MDY3OSwsLFVTRCk=&amp;WINDOW=FIRST_POPUP&amp;HEIGHT=450&amp;WIDTH=","450&amp;START_MAXIMIZED=FALSE&amp;VAR:CALENDAR=FIVEDAY&amp;VAR:SYMBOL=B03Z84&amp;VAR:INDEX=0"}</definedName>
    <definedName name="_104__FDSAUDITLINK__" localSheetId="44" hidden="1">{"fdsup://directions/FAT Viewer?action=UPDATE&amp;creator=factset&amp;DYN_ARGS=TRUE&amp;DOC_NAME=FAT:FQL_AUDITING_CLIENT_TEMPLATE.FAT&amp;display_string=Audit&amp;VAR:KEY=NSTMNIHGLE&amp;VAR:QUERY=RkZfU0hMRFJTX0VRKEFOTiw0MDY3OSw0MDY3OSwsLFVTRCk=&amp;WINDOW=FIRST_POPUP&amp;HEIGHT=450&amp;WIDTH=","450&amp;START_MAXIMIZED=FALSE&amp;VAR:CALENDAR=FIVEDAY&amp;VAR:SYMBOL=B03Z84&amp;VAR:INDEX=0"}</definedName>
    <definedName name="_104__FDSAUDITLINK__" localSheetId="45" hidden="1">{"fdsup://directions/FAT Viewer?action=UPDATE&amp;creator=factset&amp;DYN_ARGS=TRUE&amp;DOC_NAME=FAT:FQL_AUDITING_CLIENT_TEMPLATE.FAT&amp;display_string=Audit&amp;VAR:KEY=NSTMNIHGLE&amp;VAR:QUERY=RkZfU0hMRFJTX0VRKEFOTiw0MDY3OSw0MDY3OSwsLFVTRCk=&amp;WINDOW=FIRST_POPUP&amp;HEIGHT=450&amp;WIDTH=","450&amp;START_MAXIMIZED=FALSE&amp;VAR:CALENDAR=FIVEDAY&amp;VAR:SYMBOL=B03Z84&amp;VAR:INDEX=0"}</definedName>
    <definedName name="_104__FDSAUDITLINK__" localSheetId="46" hidden="1">{"fdsup://directions/FAT Viewer?action=UPDATE&amp;creator=factset&amp;DYN_ARGS=TRUE&amp;DOC_NAME=FAT:FQL_AUDITING_CLIENT_TEMPLATE.FAT&amp;display_string=Audit&amp;VAR:KEY=NSTMNIHGLE&amp;VAR:QUERY=RkZfU0hMRFJTX0VRKEFOTiw0MDY3OSw0MDY3OSwsLFVTRCk=&amp;WINDOW=FIRST_POPUP&amp;HEIGHT=450&amp;WIDTH=","450&amp;START_MAXIMIZED=FALSE&amp;VAR:CALENDAR=FIVEDAY&amp;VAR:SYMBOL=B03Z84&amp;VAR:INDEX=0"}</definedName>
    <definedName name="_104__FDSAUDITLINK__" localSheetId="47" hidden="1">{"fdsup://directions/FAT Viewer?action=UPDATE&amp;creator=factset&amp;DYN_ARGS=TRUE&amp;DOC_NAME=FAT:FQL_AUDITING_CLIENT_TEMPLATE.FAT&amp;display_string=Audit&amp;VAR:KEY=NSTMNIHGLE&amp;VAR:QUERY=RkZfU0hMRFJTX0VRKEFOTiw0MDY3OSw0MDY3OSwsLFVTRCk=&amp;WINDOW=FIRST_POPUP&amp;HEIGHT=450&amp;WIDTH=","450&amp;START_MAXIMIZED=FALSE&amp;VAR:CALENDAR=FIVEDAY&amp;VAR:SYMBOL=B03Z84&amp;VAR:INDEX=0"}</definedName>
    <definedName name="_104__FDSAUDITLINK__" localSheetId="48" hidden="1">{"fdsup://directions/FAT Viewer?action=UPDATE&amp;creator=factset&amp;DYN_ARGS=TRUE&amp;DOC_NAME=FAT:FQL_AUDITING_CLIENT_TEMPLATE.FAT&amp;display_string=Audit&amp;VAR:KEY=NSTMNIHGLE&amp;VAR:QUERY=RkZfU0hMRFJTX0VRKEFOTiw0MDY3OSw0MDY3OSwsLFVTRCk=&amp;WINDOW=FIRST_POPUP&amp;HEIGHT=450&amp;WIDTH=","450&amp;START_MAXIMIZED=FALSE&amp;VAR:CALENDAR=FIVEDAY&amp;VAR:SYMBOL=B03Z84&amp;VAR:INDEX=0"}</definedName>
    <definedName name="_104__FDSAUDITLINK__" localSheetId="49" hidden="1">{"fdsup://directions/FAT Viewer?action=UPDATE&amp;creator=factset&amp;DYN_ARGS=TRUE&amp;DOC_NAME=FAT:FQL_AUDITING_CLIENT_TEMPLATE.FAT&amp;display_string=Audit&amp;VAR:KEY=NSTMNIHGLE&amp;VAR:QUERY=RkZfU0hMRFJTX0VRKEFOTiw0MDY3OSw0MDY3OSwsLFVTRCk=&amp;WINDOW=FIRST_POPUP&amp;HEIGHT=450&amp;WIDTH=","450&amp;START_MAXIMIZED=FALSE&amp;VAR:CALENDAR=FIVEDAY&amp;VAR:SYMBOL=B03Z84&amp;VAR:INDEX=0"}</definedName>
    <definedName name="_104__FDSAUDITLINK__" localSheetId="51" hidden="1">{"fdsup://directions/FAT Viewer?action=UPDATE&amp;creator=factset&amp;DYN_ARGS=TRUE&amp;DOC_NAME=FAT:FQL_AUDITING_CLIENT_TEMPLATE.FAT&amp;display_string=Audit&amp;VAR:KEY=NSTMNIHGLE&amp;VAR:QUERY=RkZfU0hMRFJTX0VRKEFOTiw0MDY3OSw0MDY3OSwsLFVTRCk=&amp;WINDOW=FIRST_POPUP&amp;HEIGHT=450&amp;WIDTH=","450&amp;START_MAXIMIZED=FALSE&amp;VAR:CALENDAR=FIVEDAY&amp;VAR:SYMBOL=B03Z84&amp;VAR:INDEX=0"}</definedName>
    <definedName name="_104__FDSAUDITLINK__" localSheetId="52" hidden="1">{"fdsup://directions/FAT Viewer?action=UPDATE&amp;creator=factset&amp;DYN_ARGS=TRUE&amp;DOC_NAME=FAT:FQL_AUDITING_CLIENT_TEMPLATE.FAT&amp;display_string=Audit&amp;VAR:KEY=NSTMNIHGLE&amp;VAR:QUERY=RkZfU0hMRFJTX0VRKEFOTiw0MDY3OSw0MDY3OSwsLFVTRCk=&amp;WINDOW=FIRST_POPUP&amp;HEIGHT=450&amp;WIDTH=","450&amp;START_MAXIMIZED=FALSE&amp;VAR:CALENDAR=FIVEDAY&amp;VAR:SYMBOL=B03Z84&amp;VAR:INDEX=0"}</definedName>
    <definedName name="_104__FDSAUDITLINK__" localSheetId="53" hidden="1">{"fdsup://directions/FAT Viewer?action=UPDATE&amp;creator=factset&amp;DYN_ARGS=TRUE&amp;DOC_NAME=FAT:FQL_AUDITING_CLIENT_TEMPLATE.FAT&amp;display_string=Audit&amp;VAR:KEY=NSTMNIHGLE&amp;VAR:QUERY=RkZfU0hMRFJTX0VRKEFOTiw0MDY3OSw0MDY3OSwsLFVTRCk=&amp;WINDOW=FIRST_POPUP&amp;HEIGHT=450&amp;WIDTH=","450&amp;START_MAXIMIZED=FALSE&amp;VAR:CALENDAR=FIVEDAY&amp;VAR:SYMBOL=B03Z84&amp;VAR:INDEX=0"}</definedName>
    <definedName name="_104__FDSAUDITLINK__" localSheetId="54" hidden="1">{"fdsup://directions/FAT Viewer?action=UPDATE&amp;creator=factset&amp;DYN_ARGS=TRUE&amp;DOC_NAME=FAT:FQL_AUDITING_CLIENT_TEMPLATE.FAT&amp;display_string=Audit&amp;VAR:KEY=NSTMNIHGLE&amp;VAR:QUERY=RkZfU0hMRFJTX0VRKEFOTiw0MDY3OSw0MDY3OSwsLFVTRCk=&amp;WINDOW=FIRST_POPUP&amp;HEIGHT=450&amp;WIDTH=","450&amp;START_MAXIMIZED=FALSE&amp;VAR:CALENDAR=FIVEDAY&amp;VAR:SYMBOL=B03Z84&amp;VAR:INDEX=0"}</definedName>
    <definedName name="_104__FDSAUDITLINK__" localSheetId="55" hidden="1">{"fdsup://directions/FAT Viewer?action=UPDATE&amp;creator=factset&amp;DYN_ARGS=TRUE&amp;DOC_NAME=FAT:FQL_AUDITING_CLIENT_TEMPLATE.FAT&amp;display_string=Audit&amp;VAR:KEY=NSTMNIHGLE&amp;VAR:QUERY=RkZfU0hMRFJTX0VRKEFOTiw0MDY3OSw0MDY3OSwsLFVTRCk=&amp;WINDOW=FIRST_POPUP&amp;HEIGHT=450&amp;WIDTH=","450&amp;START_MAXIMIZED=FALSE&amp;VAR:CALENDAR=FIVEDAY&amp;VAR:SYMBOL=B03Z84&amp;VAR:INDEX=0"}</definedName>
    <definedName name="_104__FDSAUDITLINK__" localSheetId="56" hidden="1">{"fdsup://directions/FAT Viewer?action=UPDATE&amp;creator=factset&amp;DYN_ARGS=TRUE&amp;DOC_NAME=FAT:FQL_AUDITING_CLIENT_TEMPLATE.FAT&amp;display_string=Audit&amp;VAR:KEY=NSTMNIHGLE&amp;VAR:QUERY=RkZfU0hMRFJTX0VRKEFOTiw0MDY3OSw0MDY3OSwsLFVTRCk=&amp;WINDOW=FIRST_POPUP&amp;HEIGHT=450&amp;WIDTH=","450&amp;START_MAXIMIZED=FALSE&amp;VAR:CALENDAR=FIVEDAY&amp;VAR:SYMBOL=B03Z84&amp;VAR:INDEX=0"}</definedName>
    <definedName name="_104__FDSAUDITLINK__" localSheetId="57" hidden="1">{"fdsup://directions/FAT Viewer?action=UPDATE&amp;creator=factset&amp;DYN_ARGS=TRUE&amp;DOC_NAME=FAT:FQL_AUDITING_CLIENT_TEMPLATE.FAT&amp;display_string=Audit&amp;VAR:KEY=NSTMNIHGLE&amp;VAR:QUERY=RkZfU0hMRFJTX0VRKEFOTiw0MDY3OSw0MDY3OSwsLFVTRCk=&amp;WINDOW=FIRST_POPUP&amp;HEIGHT=450&amp;WIDTH=","450&amp;START_MAXIMIZED=FALSE&amp;VAR:CALENDAR=FIVEDAY&amp;VAR:SYMBOL=B03Z84&amp;VAR:INDEX=0"}</definedName>
    <definedName name="_104__FDSAUDITLINK__" localSheetId="61" hidden="1">{"fdsup://directions/FAT Viewer?action=UPDATE&amp;creator=factset&amp;DYN_ARGS=TRUE&amp;DOC_NAME=FAT:FQL_AUDITING_CLIENT_TEMPLATE.FAT&amp;display_string=Audit&amp;VAR:KEY=NSTMNIHGLE&amp;VAR:QUERY=RkZfU0hMRFJTX0VRKEFOTiw0MDY3OSw0MDY3OSwsLFVTRCk=&amp;WINDOW=FIRST_POPUP&amp;HEIGHT=450&amp;WIDTH=","450&amp;START_MAXIMIZED=FALSE&amp;VAR:CALENDAR=FIVEDAY&amp;VAR:SYMBOL=B03Z84&amp;VAR:INDEX=0"}</definedName>
    <definedName name="_104__FDSAUDITLINK__" localSheetId="62" hidden="1">{"fdsup://directions/FAT Viewer?action=UPDATE&amp;creator=factset&amp;DYN_ARGS=TRUE&amp;DOC_NAME=FAT:FQL_AUDITING_CLIENT_TEMPLATE.FAT&amp;display_string=Audit&amp;VAR:KEY=NSTMNIHGLE&amp;VAR:QUERY=RkZfU0hMRFJTX0VRKEFOTiw0MDY3OSw0MDY3OSwsLFVTRCk=&amp;WINDOW=FIRST_POPUP&amp;HEIGHT=450&amp;WIDTH=","450&amp;START_MAXIMIZED=FALSE&amp;VAR:CALENDAR=FIVEDAY&amp;VAR:SYMBOL=B03Z84&amp;VAR:INDEX=0"}</definedName>
    <definedName name="_104__FDSAUDITLINK__" localSheetId="63" hidden="1">{"fdsup://directions/FAT Viewer?action=UPDATE&amp;creator=factset&amp;DYN_ARGS=TRUE&amp;DOC_NAME=FAT:FQL_AUDITING_CLIENT_TEMPLATE.FAT&amp;display_string=Audit&amp;VAR:KEY=NSTMNIHGLE&amp;VAR:QUERY=RkZfU0hMRFJTX0VRKEFOTiw0MDY3OSw0MDY3OSwsLFVTRCk=&amp;WINDOW=FIRST_POPUP&amp;HEIGHT=450&amp;WIDTH=","450&amp;START_MAXIMIZED=FALSE&amp;VAR:CALENDAR=FIVEDAY&amp;VAR:SYMBOL=B03Z84&amp;VAR:INDEX=0"}</definedName>
    <definedName name="_104__FDSAUDITLINK__" localSheetId="64" hidden="1">{"fdsup://directions/FAT Viewer?action=UPDATE&amp;creator=factset&amp;DYN_ARGS=TRUE&amp;DOC_NAME=FAT:FQL_AUDITING_CLIENT_TEMPLATE.FAT&amp;display_string=Audit&amp;VAR:KEY=NSTMNIHGLE&amp;VAR:QUERY=RkZfU0hMRFJTX0VRKEFOTiw0MDY3OSw0MDY3OSwsLFVTRCk=&amp;WINDOW=FIRST_POPUP&amp;HEIGHT=450&amp;WIDTH=","450&amp;START_MAXIMIZED=FALSE&amp;VAR:CALENDAR=FIVEDAY&amp;VAR:SYMBOL=B03Z84&amp;VAR:INDEX=0"}</definedName>
    <definedName name="_104__FDSAUDITLINK__" localSheetId="65" hidden="1">{"fdsup://directions/FAT Viewer?action=UPDATE&amp;creator=factset&amp;DYN_ARGS=TRUE&amp;DOC_NAME=FAT:FQL_AUDITING_CLIENT_TEMPLATE.FAT&amp;display_string=Audit&amp;VAR:KEY=NSTMNIHGLE&amp;VAR:QUERY=RkZfU0hMRFJTX0VRKEFOTiw0MDY3OSw0MDY3OSwsLFVTRCk=&amp;WINDOW=FIRST_POPUP&amp;HEIGHT=450&amp;WIDTH=","450&amp;START_MAXIMIZED=FALSE&amp;VAR:CALENDAR=FIVEDAY&amp;VAR:SYMBOL=B03Z84&amp;VAR:INDEX=0"}</definedName>
    <definedName name="_104__FDSAUDITLINK__" localSheetId="66" hidden="1">{"fdsup://directions/FAT Viewer?action=UPDATE&amp;creator=factset&amp;DYN_ARGS=TRUE&amp;DOC_NAME=FAT:FQL_AUDITING_CLIENT_TEMPLATE.FAT&amp;display_string=Audit&amp;VAR:KEY=NSTMNIHGLE&amp;VAR:QUERY=RkZfU0hMRFJTX0VRKEFOTiw0MDY3OSw0MDY3OSwsLFVTRCk=&amp;WINDOW=FIRST_POPUP&amp;HEIGHT=450&amp;WIDTH=","450&amp;START_MAXIMIZED=FALSE&amp;VAR:CALENDAR=FIVEDAY&amp;VAR:SYMBOL=B03Z84&amp;VAR:INDEX=0"}</definedName>
    <definedName name="_104__FDSAUDITLINK__" localSheetId="67" hidden="1">{"fdsup://directions/FAT Viewer?action=UPDATE&amp;creator=factset&amp;DYN_ARGS=TRUE&amp;DOC_NAME=FAT:FQL_AUDITING_CLIENT_TEMPLATE.FAT&amp;display_string=Audit&amp;VAR:KEY=NSTMNIHGLE&amp;VAR:QUERY=RkZfU0hMRFJTX0VRKEFOTiw0MDY3OSw0MDY3OSwsLFVTRCk=&amp;WINDOW=FIRST_POPUP&amp;HEIGHT=450&amp;WIDTH=","450&amp;START_MAXIMIZED=FALSE&amp;VAR:CALENDAR=FIVEDAY&amp;VAR:SYMBOL=B03Z84&amp;VAR:INDEX=0"}</definedName>
    <definedName name="_104__FDSAUDITLINK__" localSheetId="70" hidden="1">{"fdsup://directions/FAT Viewer?action=UPDATE&amp;creator=factset&amp;DYN_ARGS=TRUE&amp;DOC_NAME=FAT:FQL_AUDITING_CLIENT_TEMPLATE.FAT&amp;display_string=Audit&amp;VAR:KEY=NSTMNIHGLE&amp;VAR:QUERY=RkZfU0hMRFJTX0VRKEFOTiw0MDY3OSw0MDY3OSwsLFVTRCk=&amp;WINDOW=FIRST_POPUP&amp;HEIGHT=450&amp;WIDTH=","450&amp;START_MAXIMIZED=FALSE&amp;VAR:CALENDAR=FIVEDAY&amp;VAR:SYMBOL=B03Z84&amp;VAR:INDEX=0"}</definedName>
    <definedName name="_104__FDSAUDITLINK__" localSheetId="73" hidden="1">{"fdsup://directions/FAT Viewer?action=UPDATE&amp;creator=factset&amp;DYN_ARGS=TRUE&amp;DOC_NAME=FAT:FQL_AUDITING_CLIENT_TEMPLATE.FAT&amp;display_string=Audit&amp;VAR:KEY=NSTMNIHGLE&amp;VAR:QUERY=RkZfU0hMRFJTX0VRKEFOTiw0MDY3OSw0MDY3OSwsLFVTRCk=&amp;WINDOW=FIRST_POPUP&amp;HEIGHT=450&amp;WIDTH=","450&amp;START_MAXIMIZED=FALSE&amp;VAR:CALENDAR=FIVEDAY&amp;VAR:SYMBOL=B03Z84&amp;VAR:INDEX=0"}</definedName>
    <definedName name="_104__FDSAUDITLINK__" localSheetId="74" hidden="1">{"fdsup://directions/FAT Viewer?action=UPDATE&amp;creator=factset&amp;DYN_ARGS=TRUE&amp;DOC_NAME=FAT:FQL_AUDITING_CLIENT_TEMPLATE.FAT&amp;display_string=Audit&amp;VAR:KEY=NSTMNIHGLE&amp;VAR:QUERY=RkZfU0hMRFJTX0VRKEFOTiw0MDY3OSw0MDY3OSwsLFVTRCk=&amp;WINDOW=FIRST_POPUP&amp;HEIGHT=450&amp;WIDTH=","450&amp;START_MAXIMIZED=FALSE&amp;VAR:CALENDAR=FIVEDAY&amp;VAR:SYMBOL=B03Z84&amp;VAR:INDEX=0"}</definedName>
    <definedName name="_104__FDSAUDITLINK__" localSheetId="75" hidden="1">{"fdsup://directions/FAT Viewer?action=UPDATE&amp;creator=factset&amp;DYN_ARGS=TRUE&amp;DOC_NAME=FAT:FQL_AUDITING_CLIENT_TEMPLATE.FAT&amp;display_string=Audit&amp;VAR:KEY=NSTMNIHGLE&amp;VAR:QUERY=RkZfU0hMRFJTX0VRKEFOTiw0MDY3OSw0MDY3OSwsLFVTRCk=&amp;WINDOW=FIRST_POPUP&amp;HEIGHT=450&amp;WIDTH=","450&amp;START_MAXIMIZED=FALSE&amp;VAR:CALENDAR=FIVEDAY&amp;VAR:SYMBOL=B03Z84&amp;VAR:INDEX=0"}</definedName>
    <definedName name="_104__FDSAUDITLINK__" localSheetId="76" hidden="1">{"fdsup://directions/FAT Viewer?action=UPDATE&amp;creator=factset&amp;DYN_ARGS=TRUE&amp;DOC_NAME=FAT:FQL_AUDITING_CLIENT_TEMPLATE.FAT&amp;display_string=Audit&amp;VAR:KEY=NSTMNIHGLE&amp;VAR:QUERY=RkZfU0hMRFJTX0VRKEFOTiw0MDY3OSw0MDY3OSwsLFVTRCk=&amp;WINDOW=FIRST_POPUP&amp;HEIGHT=450&amp;WIDTH=","450&amp;START_MAXIMIZED=FALSE&amp;VAR:CALENDAR=FIVEDAY&amp;VAR:SYMBOL=B03Z84&amp;VAR:INDEX=0"}</definedName>
    <definedName name="_104__FDSAUDITLINK__" localSheetId="78" hidden="1">{"fdsup://directions/FAT Viewer?action=UPDATE&amp;creator=factset&amp;DYN_ARGS=TRUE&amp;DOC_NAME=FAT:FQL_AUDITING_CLIENT_TEMPLATE.FAT&amp;display_string=Audit&amp;VAR:KEY=NSTMNIHGLE&amp;VAR:QUERY=RkZfU0hMRFJTX0VRKEFOTiw0MDY3OSw0MDY3OSwsLFVTRCk=&amp;WINDOW=FIRST_POPUP&amp;HEIGHT=450&amp;WIDTH=","450&amp;START_MAXIMIZED=FALSE&amp;VAR:CALENDAR=FIVEDAY&amp;VAR:SYMBOL=B03Z84&amp;VAR:INDEX=0"}</definedName>
    <definedName name="_104__FDSAUDITLINK__" localSheetId="79" hidden="1">{"fdsup://directions/FAT Viewer?action=UPDATE&amp;creator=factset&amp;DYN_ARGS=TRUE&amp;DOC_NAME=FAT:FQL_AUDITING_CLIENT_TEMPLATE.FAT&amp;display_string=Audit&amp;VAR:KEY=NSTMNIHGLE&amp;VAR:QUERY=RkZfU0hMRFJTX0VRKEFOTiw0MDY3OSw0MDY3OSwsLFVTRCk=&amp;WINDOW=FIRST_POPUP&amp;HEIGHT=450&amp;WIDTH=","450&amp;START_MAXIMIZED=FALSE&amp;VAR:CALENDAR=FIVEDAY&amp;VAR:SYMBOL=B03Z84&amp;VAR:INDEX=0"}</definedName>
    <definedName name="_104__FDSAUDITLINK__" localSheetId="80" hidden="1">{"fdsup://directions/FAT Viewer?action=UPDATE&amp;creator=factset&amp;DYN_ARGS=TRUE&amp;DOC_NAME=FAT:FQL_AUDITING_CLIENT_TEMPLATE.FAT&amp;display_string=Audit&amp;VAR:KEY=NSTMNIHGLE&amp;VAR:QUERY=RkZfU0hMRFJTX0VRKEFOTiw0MDY3OSw0MDY3OSwsLFVTRCk=&amp;WINDOW=FIRST_POPUP&amp;HEIGHT=450&amp;WIDTH=","450&amp;START_MAXIMIZED=FALSE&amp;VAR:CALENDAR=FIVEDAY&amp;VAR:SYMBOL=B03Z84&amp;VAR:INDEX=0"}</definedName>
    <definedName name="_104__FDSAUDITLINK__" localSheetId="81" hidden="1">{"fdsup://directions/FAT Viewer?action=UPDATE&amp;creator=factset&amp;DYN_ARGS=TRUE&amp;DOC_NAME=FAT:FQL_AUDITING_CLIENT_TEMPLATE.FAT&amp;display_string=Audit&amp;VAR:KEY=NSTMNIHGLE&amp;VAR:QUERY=RkZfU0hMRFJTX0VRKEFOTiw0MDY3OSw0MDY3OSwsLFVTRCk=&amp;WINDOW=FIRST_POPUP&amp;HEIGHT=450&amp;WIDTH=","450&amp;START_MAXIMIZED=FALSE&amp;VAR:CALENDAR=FIVEDAY&amp;VAR:SYMBOL=B03Z84&amp;VAR:INDEX=0"}</definedName>
    <definedName name="_104__FDSAUDITLINK__" localSheetId="82" hidden="1">{"fdsup://directions/FAT Viewer?action=UPDATE&amp;creator=factset&amp;DYN_ARGS=TRUE&amp;DOC_NAME=FAT:FQL_AUDITING_CLIENT_TEMPLATE.FAT&amp;display_string=Audit&amp;VAR:KEY=NSTMNIHGLE&amp;VAR:QUERY=RkZfU0hMRFJTX0VRKEFOTiw0MDY3OSw0MDY3OSwsLFVTRCk=&amp;WINDOW=FIRST_POPUP&amp;HEIGHT=450&amp;WIDTH=","450&amp;START_MAXIMIZED=FALSE&amp;VAR:CALENDAR=FIVEDAY&amp;VAR:SYMBOL=B03Z84&amp;VAR:INDEX=0"}</definedName>
    <definedName name="_104__FDSAUDITLINK__" localSheetId="85" hidden="1">{"fdsup://directions/FAT Viewer?action=UPDATE&amp;creator=factset&amp;DYN_ARGS=TRUE&amp;DOC_NAME=FAT:FQL_AUDITING_CLIENT_TEMPLATE.FAT&amp;display_string=Audit&amp;VAR:KEY=NSTMNIHGLE&amp;VAR:QUERY=RkZfU0hMRFJTX0VRKEFOTiw0MDY3OSw0MDY3OSwsLFVTRCk=&amp;WINDOW=FIRST_POPUP&amp;HEIGHT=450&amp;WIDTH=","450&amp;START_MAXIMIZED=FALSE&amp;VAR:CALENDAR=FIVEDAY&amp;VAR:SYMBOL=B03Z84&amp;VAR:INDEX=0"}</definedName>
    <definedName name="_104__FDSAUDITLINK__" localSheetId="86" hidden="1">{"fdsup://directions/FAT Viewer?action=UPDATE&amp;creator=factset&amp;DYN_ARGS=TRUE&amp;DOC_NAME=FAT:FQL_AUDITING_CLIENT_TEMPLATE.FAT&amp;display_string=Audit&amp;VAR:KEY=NSTMNIHGLE&amp;VAR:QUERY=RkZfU0hMRFJTX0VRKEFOTiw0MDY3OSw0MDY3OSwsLFVTRCk=&amp;WINDOW=FIRST_POPUP&amp;HEIGHT=450&amp;WIDTH=","450&amp;START_MAXIMIZED=FALSE&amp;VAR:CALENDAR=FIVEDAY&amp;VAR:SYMBOL=B03Z84&amp;VAR:INDEX=0"}</definedName>
    <definedName name="_104__FDSAUDITLINK__" localSheetId="87" hidden="1">{"fdsup://directions/FAT Viewer?action=UPDATE&amp;creator=factset&amp;DYN_ARGS=TRUE&amp;DOC_NAME=FAT:FQL_AUDITING_CLIENT_TEMPLATE.FAT&amp;display_string=Audit&amp;VAR:KEY=NSTMNIHGLE&amp;VAR:QUERY=RkZfU0hMRFJTX0VRKEFOTiw0MDY3OSw0MDY3OSwsLFVTRCk=&amp;WINDOW=FIRST_POPUP&amp;HEIGHT=450&amp;WIDTH=","450&amp;START_MAXIMIZED=FALSE&amp;VAR:CALENDAR=FIVEDAY&amp;VAR:SYMBOL=B03Z84&amp;VAR:INDEX=0"}</definedName>
    <definedName name="_104__FDSAUDITLINK__" localSheetId="88" hidden="1">{"fdsup://directions/FAT Viewer?action=UPDATE&amp;creator=factset&amp;DYN_ARGS=TRUE&amp;DOC_NAME=FAT:FQL_AUDITING_CLIENT_TEMPLATE.FAT&amp;display_string=Audit&amp;VAR:KEY=NSTMNIHGLE&amp;VAR:QUERY=RkZfU0hMRFJTX0VRKEFOTiw0MDY3OSw0MDY3OSwsLFVTRCk=&amp;WINDOW=FIRST_POPUP&amp;HEIGHT=450&amp;WIDTH=","450&amp;START_MAXIMIZED=FALSE&amp;VAR:CALENDAR=FIVEDAY&amp;VAR:SYMBOL=B03Z84&amp;VAR:INDEX=0"}</definedName>
    <definedName name="_104__FDSAUDITLINK__" localSheetId="8" hidden="1">{"fdsup://directions/FAT Viewer?action=UPDATE&amp;creator=factset&amp;DYN_ARGS=TRUE&amp;DOC_NAME=FAT:FQL_AUDITING_CLIENT_TEMPLATE.FAT&amp;display_string=Audit&amp;VAR:KEY=NSTMNIHGLE&amp;VAR:QUERY=RkZfU0hMRFJTX0VRKEFOTiw0MDY3OSw0MDY3OSwsLFVTRCk=&amp;WINDOW=FIRST_POPUP&amp;HEIGHT=450&amp;WIDTH=","450&amp;START_MAXIMIZED=FALSE&amp;VAR:CALENDAR=FIVEDAY&amp;VAR:SYMBOL=B03Z84&amp;VAR:INDEX=0"}</definedName>
    <definedName name="_104__FDSAUDITLINK__" localSheetId="96" hidden="1">{"fdsup://directions/FAT Viewer?action=UPDATE&amp;creator=factset&amp;DYN_ARGS=TRUE&amp;DOC_NAME=FAT:FQL_AUDITING_CLIENT_TEMPLATE.FAT&amp;display_string=Audit&amp;VAR:KEY=NSTMNIHGLE&amp;VAR:QUERY=RkZfU0hMRFJTX0VRKEFOTiw0MDY3OSw0MDY3OSwsLFVTRCk=&amp;WINDOW=FIRST_POPUP&amp;HEIGHT=450&amp;WIDTH=","450&amp;START_MAXIMIZED=FALSE&amp;VAR:CALENDAR=FIVEDAY&amp;VAR:SYMBOL=B03Z84&amp;VAR:INDEX=0"}</definedName>
    <definedName name="_104__FDSAUDITLINK__" localSheetId="97" hidden="1">{"fdsup://directions/FAT Viewer?action=UPDATE&amp;creator=factset&amp;DYN_ARGS=TRUE&amp;DOC_NAME=FAT:FQL_AUDITING_CLIENT_TEMPLATE.FAT&amp;display_string=Audit&amp;VAR:KEY=NSTMNIHGLE&amp;VAR:QUERY=RkZfU0hMRFJTX0VRKEFOTiw0MDY3OSw0MDY3OSwsLFVTRCk=&amp;WINDOW=FIRST_POPUP&amp;HEIGHT=450&amp;WIDTH=","450&amp;START_MAXIMIZED=FALSE&amp;VAR:CALENDAR=FIVEDAY&amp;VAR:SYMBOL=B03Z84&amp;VAR:INDEX=0"}</definedName>
    <definedName name="_104__FDSAUDITLINK__" localSheetId="98" hidden="1">{"fdsup://directions/FAT Viewer?action=UPDATE&amp;creator=factset&amp;DYN_ARGS=TRUE&amp;DOC_NAME=FAT:FQL_AUDITING_CLIENT_TEMPLATE.FAT&amp;display_string=Audit&amp;VAR:KEY=NSTMNIHGLE&amp;VAR:QUERY=RkZfU0hMRFJTX0VRKEFOTiw0MDY3OSw0MDY3OSwsLFVTRCk=&amp;WINDOW=FIRST_POPUP&amp;HEIGHT=450&amp;WIDTH=","450&amp;START_MAXIMIZED=FALSE&amp;VAR:CALENDAR=FIVEDAY&amp;VAR:SYMBOL=B03Z84&amp;VAR:INDEX=0"}</definedName>
    <definedName name="_104__FDSAUDITLINK__" hidden="1">{"fdsup://directions/FAT Viewer?action=UPDATE&amp;creator=factset&amp;DYN_ARGS=TRUE&amp;DOC_NAME=FAT:FQL_AUDITING_CLIENT_TEMPLATE.FAT&amp;display_string=Audit&amp;VAR:KEY=NSTMNIHGLE&amp;VAR:QUERY=RkZfU0hMRFJTX0VRKEFOTiw0MDY3OSw0MDY3OSwsLFVTRCk=&amp;WINDOW=FIRST_POPUP&amp;HEIGHT=450&amp;WIDTH=","450&amp;START_MAXIMIZED=FALSE&amp;VAR:CALENDAR=FIVEDAY&amp;VAR:SYMBOL=B03Z84&amp;VAR:INDEX=0"}</definedName>
    <definedName name="_105__123Graph_ACHART_25" localSheetId="129" hidden="1">#REF!</definedName>
    <definedName name="_105__123Graph_ACHART_25" localSheetId="130" hidden="1">#REF!</definedName>
    <definedName name="_105__123Graph_ACHART_25" localSheetId="132" hidden="1">#REF!</definedName>
    <definedName name="_105__123Graph_ACHART_25" localSheetId="133" hidden="1">#REF!</definedName>
    <definedName name="_105__123Graph_ACHART_25" localSheetId="134" hidden="1">#REF!</definedName>
    <definedName name="_105__123Graph_ACHART_25" localSheetId="178" hidden="1">#REF!</definedName>
    <definedName name="_105__123Graph_ACHART_25" localSheetId="184" hidden="1">#REF!</definedName>
    <definedName name="_105__123Graph_ACHART_25" localSheetId="193" hidden="1">#REF!</definedName>
    <definedName name="_105__123Graph_ACHART_25" localSheetId="194" hidden="1">#REF!</definedName>
    <definedName name="_105__123Graph_ACHART_25" localSheetId="202" hidden="1">#REF!</definedName>
    <definedName name="_105__123Graph_ACHART_25" localSheetId="203" hidden="1">#REF!</definedName>
    <definedName name="_105__123Graph_ACHART_25" localSheetId="204" hidden="1">#REF!</definedName>
    <definedName name="_105__123Graph_ACHART_25" localSheetId="205" hidden="1">#REF!</definedName>
    <definedName name="_105__123Graph_ACHART_25" localSheetId="206" hidden="1">#REF!</definedName>
    <definedName name="_105__123Graph_ACHART_25" localSheetId="0" hidden="1">#REF!</definedName>
    <definedName name="_105__123Graph_ACHART_25" localSheetId="99" hidden="1">#REF!</definedName>
    <definedName name="_105__123Graph_ACHART_25" localSheetId="14" hidden="1">#REF!</definedName>
    <definedName name="_105__123Graph_ACHART_25" localSheetId="1" hidden="1">#REF!</definedName>
    <definedName name="_105__123Graph_ACHART_25" localSheetId="38" hidden="1">#REF!</definedName>
    <definedName name="_105__123Graph_ACHART_25" localSheetId="39" hidden="1">#REF!</definedName>
    <definedName name="_105__123Graph_ACHART_25" localSheetId="40" hidden="1">#REF!</definedName>
    <definedName name="_105__123Graph_ACHART_25" localSheetId="41" hidden="1">#REF!</definedName>
    <definedName name="_105__123Graph_ACHART_25" localSheetId="42" hidden="1">#REF!</definedName>
    <definedName name="_105__123Graph_ACHART_25" localSheetId="43" hidden="1">#REF!</definedName>
    <definedName name="_105__123Graph_ACHART_25" localSheetId="44" hidden="1">#REF!</definedName>
    <definedName name="_105__123Graph_ACHART_25" localSheetId="45" hidden="1">#REF!</definedName>
    <definedName name="_105__123Graph_ACHART_25" localSheetId="46" hidden="1">#REF!</definedName>
    <definedName name="_105__123Graph_ACHART_25" localSheetId="47" hidden="1">#REF!</definedName>
    <definedName name="_105__123Graph_ACHART_25" localSheetId="48" hidden="1">#REF!</definedName>
    <definedName name="_105__123Graph_ACHART_25" localSheetId="49" hidden="1">#REF!</definedName>
    <definedName name="_105__123Graph_ACHART_25" localSheetId="51" hidden="1">#REF!</definedName>
    <definedName name="_105__123Graph_ACHART_25" localSheetId="52" hidden="1">#REF!</definedName>
    <definedName name="_105__123Graph_ACHART_25" localSheetId="53" hidden="1">#REF!</definedName>
    <definedName name="_105__123Graph_ACHART_25" localSheetId="61" hidden="1">#REF!</definedName>
    <definedName name="_105__123Graph_ACHART_25" localSheetId="62" hidden="1">#REF!</definedName>
    <definedName name="_105__123Graph_ACHART_25" localSheetId="63" hidden="1">#REF!</definedName>
    <definedName name="_105__123Graph_ACHART_25" localSheetId="64" hidden="1">#REF!</definedName>
    <definedName name="_105__123Graph_ACHART_25" localSheetId="70" hidden="1">#REF!</definedName>
    <definedName name="_105__123Graph_ACHART_25" localSheetId="78" hidden="1">#REF!</definedName>
    <definedName name="_105__123Graph_ACHART_25" localSheetId="79" hidden="1">#REF!</definedName>
    <definedName name="_105__123Graph_ACHART_25" localSheetId="87" hidden="1">#REF!</definedName>
    <definedName name="_105__123Graph_ACHART_25" localSheetId="88" hidden="1">#REF!</definedName>
    <definedName name="_105__123Graph_ACHART_25" hidden="1">#REF!</definedName>
    <definedName name="_105__123Graph_CMIMPMA_0" localSheetId="127" hidden="1">#REF!</definedName>
    <definedName name="_105__123Graph_CMIMPMA_0" localSheetId="129" hidden="1">#REF!</definedName>
    <definedName name="_105__123Graph_CMIMPMA_0" localSheetId="130" hidden="1">#REF!</definedName>
    <definedName name="_105__123Graph_CMIMPMA_0" localSheetId="132" hidden="1">#REF!</definedName>
    <definedName name="_105__123Graph_CMIMPMA_0" localSheetId="133" hidden="1">#REF!</definedName>
    <definedName name="_105__123Graph_CMIMPMA_0" localSheetId="134" hidden="1">#REF!</definedName>
    <definedName name="_105__123Graph_CMIMPMA_0" localSheetId="178" hidden="1">#REF!</definedName>
    <definedName name="_105__123Graph_CMIMPMA_0" localSheetId="184" hidden="1">#REF!</definedName>
    <definedName name="_105__123Graph_CMIMPMA_0" localSheetId="193" hidden="1">#REF!</definedName>
    <definedName name="_105__123Graph_CMIMPMA_0" localSheetId="194" hidden="1">#REF!</definedName>
    <definedName name="_105__123Graph_CMIMPMA_0" localSheetId="121" hidden="1">#REF!</definedName>
    <definedName name="_105__123Graph_CMIMPMA_0" localSheetId="202" hidden="1">#REF!</definedName>
    <definedName name="_105__123Graph_CMIMPMA_0" localSheetId="203" hidden="1">#REF!</definedName>
    <definedName name="_105__123Graph_CMIMPMA_0" localSheetId="204" hidden="1">#REF!</definedName>
    <definedName name="_105__123Graph_CMIMPMA_0" localSheetId="99" hidden="1">#REF!</definedName>
    <definedName name="_105__123Graph_CMIMPMA_0" localSheetId="108" hidden="1">#REF!</definedName>
    <definedName name="_105__123Graph_CMIMPMA_0" localSheetId="109" hidden="1">#REF!</definedName>
    <definedName name="_105__123Graph_CMIMPMA_0" localSheetId="14" hidden="1">#REF!</definedName>
    <definedName name="_105__123Graph_CMIMPMA_0" localSheetId="1" hidden="1">#REF!</definedName>
    <definedName name="_105__123Graph_CMIMPMA_0" localSheetId="2" hidden="1">#REF!</definedName>
    <definedName name="_105__123Graph_CMIMPMA_0" localSheetId="38" hidden="1">#REF!</definedName>
    <definedName name="_105__123Graph_CMIMPMA_0" localSheetId="39" hidden="1">#REF!</definedName>
    <definedName name="_105__123Graph_CMIMPMA_0" localSheetId="40" hidden="1">#REF!</definedName>
    <definedName name="_105__123Graph_CMIMPMA_0" localSheetId="41" hidden="1">#REF!</definedName>
    <definedName name="_105__123Graph_CMIMPMA_0" localSheetId="42" hidden="1">#REF!</definedName>
    <definedName name="_105__123Graph_CMIMPMA_0" localSheetId="43" hidden="1">#REF!</definedName>
    <definedName name="_105__123Graph_CMIMPMA_0" localSheetId="44" hidden="1">#REF!</definedName>
    <definedName name="_105__123Graph_CMIMPMA_0" localSheetId="45" hidden="1">#REF!</definedName>
    <definedName name="_105__123Graph_CMIMPMA_0" localSheetId="46" hidden="1">#REF!</definedName>
    <definedName name="_105__123Graph_CMIMPMA_0" localSheetId="47" hidden="1">#REF!</definedName>
    <definedName name="_105__123Graph_CMIMPMA_0" localSheetId="48" hidden="1">#REF!</definedName>
    <definedName name="_105__123Graph_CMIMPMA_0" localSheetId="49" hidden="1">#REF!</definedName>
    <definedName name="_105__123Graph_CMIMPMA_0" localSheetId="51" hidden="1">#REF!</definedName>
    <definedName name="_105__123Graph_CMIMPMA_0" localSheetId="52" hidden="1">#REF!</definedName>
    <definedName name="_105__123Graph_CMIMPMA_0" localSheetId="53" hidden="1">#REF!</definedName>
    <definedName name="_105__123Graph_CMIMPMA_0" localSheetId="8" hidden="1">#REF!</definedName>
    <definedName name="_105__123Graph_CMIMPMA_0" hidden="1">#REF!</definedName>
    <definedName name="_105__FDSAUDITLINK__" localSheetId="124" hidden="1">{"fdsup://directions/FAT Viewer?action=UPDATE&amp;creator=factset&amp;DYN_ARGS=TRUE&amp;DOC_NAME=FAT:FQL_AUDITING_CLIENT_TEMPLATE.FAT&amp;display_string=Audit&amp;VAR:KEY=RMDWFSRCLM&amp;VAR:QUERY=RkZfU0hMRFJTX0VRKEFOTiw0MDY3OSw0MDY3OSwsLFVTRCk=&amp;WINDOW=FIRST_POPUP&amp;HEIGHT=450&amp;WIDTH=","450&amp;START_MAXIMIZED=FALSE&amp;VAR:CALENDAR=FIVEDAY&amp;VAR:SYMBOL=244664&amp;VAR:INDEX=0"}</definedName>
    <definedName name="_105__FDSAUDITLINK__" localSheetId="127" hidden="1">{"fdsup://directions/FAT Viewer?action=UPDATE&amp;creator=factset&amp;DYN_ARGS=TRUE&amp;DOC_NAME=FAT:FQL_AUDITING_CLIENT_TEMPLATE.FAT&amp;display_string=Audit&amp;VAR:KEY=RMDWFSRCLM&amp;VAR:QUERY=RkZfU0hMRFJTX0VRKEFOTiw0MDY3OSw0MDY3OSwsLFVTRCk=&amp;WINDOW=FIRST_POPUP&amp;HEIGHT=450&amp;WIDTH=","450&amp;START_MAXIMIZED=FALSE&amp;VAR:CALENDAR=FIVEDAY&amp;VAR:SYMBOL=244664&amp;VAR:INDEX=0"}</definedName>
    <definedName name="_105__FDSAUDITLINK__" localSheetId="129" hidden="1">{"fdsup://directions/FAT Viewer?action=UPDATE&amp;creator=factset&amp;DYN_ARGS=TRUE&amp;DOC_NAME=FAT:FQL_AUDITING_CLIENT_TEMPLATE.FAT&amp;display_string=Audit&amp;VAR:KEY=RMDWFSRCLM&amp;VAR:QUERY=RkZfU0hMRFJTX0VRKEFOTiw0MDY3OSw0MDY3OSwsLFVTRCk=&amp;WINDOW=FIRST_POPUP&amp;HEIGHT=450&amp;WIDTH=","450&amp;START_MAXIMIZED=FALSE&amp;VAR:CALENDAR=FIVEDAY&amp;VAR:SYMBOL=244664&amp;VAR:INDEX=0"}</definedName>
    <definedName name="_105__FDSAUDITLINK__" localSheetId="130" hidden="1">{"fdsup://directions/FAT Viewer?action=UPDATE&amp;creator=factset&amp;DYN_ARGS=TRUE&amp;DOC_NAME=FAT:FQL_AUDITING_CLIENT_TEMPLATE.FAT&amp;display_string=Audit&amp;VAR:KEY=RMDWFSRCLM&amp;VAR:QUERY=RkZfU0hMRFJTX0VRKEFOTiw0MDY3OSw0MDY3OSwsLFVTRCk=&amp;WINDOW=FIRST_POPUP&amp;HEIGHT=450&amp;WIDTH=","450&amp;START_MAXIMIZED=FALSE&amp;VAR:CALENDAR=FIVEDAY&amp;VAR:SYMBOL=244664&amp;VAR:INDEX=0"}</definedName>
    <definedName name="_105__FDSAUDITLINK__" localSheetId="132" hidden="1">{"fdsup://directions/FAT Viewer?action=UPDATE&amp;creator=factset&amp;DYN_ARGS=TRUE&amp;DOC_NAME=FAT:FQL_AUDITING_CLIENT_TEMPLATE.FAT&amp;display_string=Audit&amp;VAR:KEY=RMDWFSRCLM&amp;VAR:QUERY=RkZfU0hMRFJTX0VRKEFOTiw0MDY3OSw0MDY3OSwsLFVTRCk=&amp;WINDOW=FIRST_POPUP&amp;HEIGHT=450&amp;WIDTH=","450&amp;START_MAXIMIZED=FALSE&amp;VAR:CALENDAR=FIVEDAY&amp;VAR:SYMBOL=244664&amp;VAR:INDEX=0"}</definedName>
    <definedName name="_105__FDSAUDITLINK__" localSheetId="133" hidden="1">{"fdsup://directions/FAT Viewer?action=UPDATE&amp;creator=factset&amp;DYN_ARGS=TRUE&amp;DOC_NAME=FAT:FQL_AUDITING_CLIENT_TEMPLATE.FAT&amp;display_string=Audit&amp;VAR:KEY=RMDWFSRCLM&amp;VAR:QUERY=RkZfU0hMRFJTX0VRKEFOTiw0MDY3OSw0MDY3OSwsLFVTRCk=&amp;WINDOW=FIRST_POPUP&amp;HEIGHT=450&amp;WIDTH=","450&amp;START_MAXIMIZED=FALSE&amp;VAR:CALENDAR=FIVEDAY&amp;VAR:SYMBOL=244664&amp;VAR:INDEX=0"}</definedName>
    <definedName name="_105__FDSAUDITLINK__" localSheetId="134" hidden="1">{"fdsup://directions/FAT Viewer?action=UPDATE&amp;creator=factset&amp;DYN_ARGS=TRUE&amp;DOC_NAME=FAT:FQL_AUDITING_CLIENT_TEMPLATE.FAT&amp;display_string=Audit&amp;VAR:KEY=RMDWFSRCLM&amp;VAR:QUERY=RkZfU0hMRFJTX0VRKEFOTiw0MDY3OSw0MDY3OSwsLFVTRCk=&amp;WINDOW=FIRST_POPUP&amp;HEIGHT=450&amp;WIDTH=","450&amp;START_MAXIMIZED=FALSE&amp;VAR:CALENDAR=FIVEDAY&amp;VAR:SYMBOL=244664&amp;VAR:INDEX=0"}</definedName>
    <definedName name="_105__FDSAUDITLINK__" localSheetId="178" hidden="1">{"fdsup://directions/FAT Viewer?action=UPDATE&amp;creator=factset&amp;DYN_ARGS=TRUE&amp;DOC_NAME=FAT:FQL_AUDITING_CLIENT_TEMPLATE.FAT&amp;display_string=Audit&amp;VAR:KEY=RMDWFSRCLM&amp;VAR:QUERY=RkZfU0hMRFJTX0VRKEFOTiw0MDY3OSw0MDY3OSwsLFVTRCk=&amp;WINDOW=FIRST_POPUP&amp;HEIGHT=450&amp;WIDTH=","450&amp;START_MAXIMIZED=FALSE&amp;VAR:CALENDAR=FIVEDAY&amp;VAR:SYMBOL=244664&amp;VAR:INDEX=0"}</definedName>
    <definedName name="_105__FDSAUDITLINK__" localSheetId="184" hidden="1">{"fdsup://directions/FAT Viewer?action=UPDATE&amp;creator=factset&amp;DYN_ARGS=TRUE&amp;DOC_NAME=FAT:FQL_AUDITING_CLIENT_TEMPLATE.FAT&amp;display_string=Audit&amp;VAR:KEY=RMDWFSRCLM&amp;VAR:QUERY=RkZfU0hMRFJTX0VRKEFOTiw0MDY3OSw0MDY3OSwsLFVTRCk=&amp;WINDOW=FIRST_POPUP&amp;HEIGHT=450&amp;WIDTH=","450&amp;START_MAXIMIZED=FALSE&amp;VAR:CALENDAR=FIVEDAY&amp;VAR:SYMBOL=244664&amp;VAR:INDEX=0"}</definedName>
    <definedName name="_105__FDSAUDITLINK__" localSheetId="186" hidden="1">{"fdsup://directions/FAT Viewer?action=UPDATE&amp;creator=factset&amp;DYN_ARGS=TRUE&amp;DOC_NAME=FAT:FQL_AUDITING_CLIENT_TEMPLATE.FAT&amp;display_string=Audit&amp;VAR:KEY=RMDWFSRCLM&amp;VAR:QUERY=RkZfU0hMRFJTX0VRKEFOTiw0MDY3OSw0MDY3OSwsLFVTRCk=&amp;WINDOW=FIRST_POPUP&amp;HEIGHT=450&amp;WIDTH=","450&amp;START_MAXIMIZED=FALSE&amp;VAR:CALENDAR=FIVEDAY&amp;VAR:SYMBOL=244664&amp;VAR:INDEX=0"}</definedName>
    <definedName name="_105__FDSAUDITLINK__" localSheetId="192" hidden="1">{"fdsup://directions/FAT Viewer?action=UPDATE&amp;creator=factset&amp;DYN_ARGS=TRUE&amp;DOC_NAME=FAT:FQL_AUDITING_CLIENT_TEMPLATE.FAT&amp;display_string=Audit&amp;VAR:KEY=RMDWFSRCLM&amp;VAR:QUERY=RkZfU0hMRFJTX0VRKEFOTiw0MDY3OSw0MDY3OSwsLFVTRCk=&amp;WINDOW=FIRST_POPUP&amp;HEIGHT=450&amp;WIDTH=","450&amp;START_MAXIMIZED=FALSE&amp;VAR:CALENDAR=FIVEDAY&amp;VAR:SYMBOL=244664&amp;VAR:INDEX=0"}</definedName>
    <definedName name="_105__FDSAUDITLINK__" localSheetId="193" hidden="1">{"fdsup://directions/FAT Viewer?action=UPDATE&amp;creator=factset&amp;DYN_ARGS=TRUE&amp;DOC_NAME=FAT:FQL_AUDITING_CLIENT_TEMPLATE.FAT&amp;display_string=Audit&amp;VAR:KEY=RMDWFSRCLM&amp;VAR:QUERY=RkZfU0hMRFJTX0VRKEFOTiw0MDY3OSw0MDY3OSwsLFVTRCk=&amp;WINDOW=FIRST_POPUP&amp;HEIGHT=450&amp;WIDTH=","450&amp;START_MAXIMIZED=FALSE&amp;VAR:CALENDAR=FIVEDAY&amp;VAR:SYMBOL=244664&amp;VAR:INDEX=0"}</definedName>
    <definedName name="_105__FDSAUDITLINK__" localSheetId="194" hidden="1">{"fdsup://directions/FAT Viewer?action=UPDATE&amp;creator=factset&amp;DYN_ARGS=TRUE&amp;DOC_NAME=FAT:FQL_AUDITING_CLIENT_TEMPLATE.FAT&amp;display_string=Audit&amp;VAR:KEY=RMDWFSRCLM&amp;VAR:QUERY=RkZfU0hMRFJTX0VRKEFOTiw0MDY3OSw0MDY3OSwsLFVTRCk=&amp;WINDOW=FIRST_POPUP&amp;HEIGHT=450&amp;WIDTH=","450&amp;START_MAXIMIZED=FALSE&amp;VAR:CALENDAR=FIVEDAY&amp;VAR:SYMBOL=244664&amp;VAR:INDEX=0"}</definedName>
    <definedName name="_105__FDSAUDITLINK__" localSheetId="121" hidden="1">{"fdsup://directions/FAT Viewer?action=UPDATE&amp;creator=factset&amp;DYN_ARGS=TRUE&amp;DOC_NAME=FAT:FQL_AUDITING_CLIENT_TEMPLATE.FAT&amp;display_string=Audit&amp;VAR:KEY=RMDWFSRCLM&amp;VAR:QUERY=RkZfU0hMRFJTX0VRKEFOTiw0MDY3OSw0MDY3OSwsLFVTRCk=&amp;WINDOW=FIRST_POPUP&amp;HEIGHT=450&amp;WIDTH=","450&amp;START_MAXIMIZED=FALSE&amp;VAR:CALENDAR=FIVEDAY&amp;VAR:SYMBOL=244664&amp;VAR:INDEX=0"}</definedName>
    <definedName name="_105__FDSAUDITLINK__" localSheetId="202" hidden="1">{"fdsup://directions/FAT Viewer?action=UPDATE&amp;creator=factset&amp;DYN_ARGS=TRUE&amp;DOC_NAME=FAT:FQL_AUDITING_CLIENT_TEMPLATE.FAT&amp;display_string=Audit&amp;VAR:KEY=RMDWFSRCLM&amp;VAR:QUERY=RkZfU0hMRFJTX0VRKEFOTiw0MDY3OSw0MDY3OSwsLFVTRCk=&amp;WINDOW=FIRST_POPUP&amp;HEIGHT=450&amp;WIDTH=","450&amp;START_MAXIMIZED=FALSE&amp;VAR:CALENDAR=FIVEDAY&amp;VAR:SYMBOL=244664&amp;VAR:INDEX=0"}</definedName>
    <definedName name="_105__FDSAUDITLINK__" localSheetId="203" hidden="1">{"fdsup://directions/FAT Viewer?action=UPDATE&amp;creator=factset&amp;DYN_ARGS=TRUE&amp;DOC_NAME=FAT:FQL_AUDITING_CLIENT_TEMPLATE.FAT&amp;display_string=Audit&amp;VAR:KEY=RMDWFSRCLM&amp;VAR:QUERY=RkZfU0hMRFJTX0VRKEFOTiw0MDY3OSw0MDY3OSwsLFVTRCk=&amp;WINDOW=FIRST_POPUP&amp;HEIGHT=450&amp;WIDTH=","450&amp;START_MAXIMIZED=FALSE&amp;VAR:CALENDAR=FIVEDAY&amp;VAR:SYMBOL=244664&amp;VAR:INDEX=0"}</definedName>
    <definedName name="_105__FDSAUDITLINK__" localSheetId="204" hidden="1">{"fdsup://directions/FAT Viewer?action=UPDATE&amp;creator=factset&amp;DYN_ARGS=TRUE&amp;DOC_NAME=FAT:FQL_AUDITING_CLIENT_TEMPLATE.FAT&amp;display_string=Audit&amp;VAR:KEY=RMDWFSRCLM&amp;VAR:QUERY=RkZfU0hMRFJTX0VRKEFOTiw0MDY3OSw0MDY3OSwsLFVTRCk=&amp;WINDOW=FIRST_POPUP&amp;HEIGHT=450&amp;WIDTH=","450&amp;START_MAXIMIZED=FALSE&amp;VAR:CALENDAR=FIVEDAY&amp;VAR:SYMBOL=244664&amp;VAR:INDEX=0"}</definedName>
    <definedName name="_105__FDSAUDITLINK__" localSheetId="205" hidden="1">{"fdsup://directions/FAT Viewer?action=UPDATE&amp;creator=factset&amp;DYN_ARGS=TRUE&amp;DOC_NAME=FAT:FQL_AUDITING_CLIENT_TEMPLATE.FAT&amp;display_string=Audit&amp;VAR:KEY=RMDWFSRCLM&amp;VAR:QUERY=RkZfU0hMRFJTX0VRKEFOTiw0MDY3OSw0MDY3OSwsLFVTRCk=&amp;WINDOW=FIRST_POPUP&amp;HEIGHT=450&amp;WIDTH=","450&amp;START_MAXIMIZED=FALSE&amp;VAR:CALENDAR=FIVEDAY&amp;VAR:SYMBOL=244664&amp;VAR:INDEX=0"}</definedName>
    <definedName name="_105__FDSAUDITLINK__" localSheetId="206" hidden="1">{"fdsup://directions/FAT Viewer?action=UPDATE&amp;creator=factset&amp;DYN_ARGS=TRUE&amp;DOC_NAME=FAT:FQL_AUDITING_CLIENT_TEMPLATE.FAT&amp;display_string=Audit&amp;VAR:KEY=RMDWFSRCLM&amp;VAR:QUERY=RkZfU0hMRFJTX0VRKEFOTiw0MDY3OSw0MDY3OSwsLFVTRCk=&amp;WINDOW=FIRST_POPUP&amp;HEIGHT=450&amp;WIDTH=","450&amp;START_MAXIMIZED=FALSE&amp;VAR:CALENDAR=FIVEDAY&amp;VAR:SYMBOL=244664&amp;VAR:INDEX=0"}</definedName>
    <definedName name="_105__FDSAUDITLINK__" localSheetId="0" hidden="1">{"fdsup://directions/FAT Viewer?action=UPDATE&amp;creator=factset&amp;DYN_ARGS=TRUE&amp;DOC_NAME=FAT:FQL_AUDITING_CLIENT_TEMPLATE.FAT&amp;display_string=Audit&amp;VAR:KEY=RMDWFSRCLM&amp;VAR:QUERY=RkZfU0hMRFJTX0VRKEFOTiw0MDY3OSw0MDY3OSwsLFVTRCk=&amp;WINDOW=FIRST_POPUP&amp;HEIGHT=450&amp;WIDTH=","450&amp;START_MAXIMIZED=FALSE&amp;VAR:CALENDAR=FIVEDAY&amp;VAR:SYMBOL=244664&amp;VAR:INDEX=0"}</definedName>
    <definedName name="_105__FDSAUDITLINK__" localSheetId="9" hidden="1">{"fdsup://directions/FAT Viewer?action=UPDATE&amp;creator=factset&amp;DYN_ARGS=TRUE&amp;DOC_NAME=FAT:FQL_AUDITING_CLIENT_TEMPLATE.FAT&amp;display_string=Audit&amp;VAR:KEY=RMDWFSRCLM&amp;VAR:QUERY=RkZfU0hMRFJTX0VRKEFOTiw0MDY3OSw0MDY3OSwsLFVTRCk=&amp;WINDOW=FIRST_POPUP&amp;HEIGHT=450&amp;WIDTH=","450&amp;START_MAXIMIZED=FALSE&amp;VAR:CALENDAR=FIVEDAY&amp;VAR:SYMBOL=244664&amp;VAR:INDEX=0"}</definedName>
    <definedName name="_105__FDSAUDITLINK__" localSheetId="99" hidden="1">{"fdsup://directions/FAT Viewer?action=UPDATE&amp;creator=factset&amp;DYN_ARGS=TRUE&amp;DOC_NAME=FAT:FQL_AUDITING_CLIENT_TEMPLATE.FAT&amp;display_string=Audit&amp;VAR:KEY=RMDWFSRCLM&amp;VAR:QUERY=RkZfU0hMRFJTX0VRKEFOTiw0MDY3OSw0MDY3OSwsLFVTRCk=&amp;WINDOW=FIRST_POPUP&amp;HEIGHT=450&amp;WIDTH=","450&amp;START_MAXIMIZED=FALSE&amp;VAR:CALENDAR=FIVEDAY&amp;VAR:SYMBOL=244664&amp;VAR:INDEX=0"}</definedName>
    <definedName name="_105__FDSAUDITLINK__" localSheetId="100" hidden="1">{"fdsup://directions/FAT Viewer?action=UPDATE&amp;creator=factset&amp;DYN_ARGS=TRUE&amp;DOC_NAME=FAT:FQL_AUDITING_CLIENT_TEMPLATE.FAT&amp;display_string=Audit&amp;VAR:KEY=RMDWFSRCLM&amp;VAR:QUERY=RkZfU0hMRFJTX0VRKEFOTiw0MDY3OSw0MDY3OSwsLFVTRCk=&amp;WINDOW=FIRST_POPUP&amp;HEIGHT=450&amp;WIDTH=","450&amp;START_MAXIMIZED=FALSE&amp;VAR:CALENDAR=FIVEDAY&amp;VAR:SYMBOL=244664&amp;VAR:INDEX=0"}</definedName>
    <definedName name="_105__FDSAUDITLINK__" localSheetId="101" hidden="1">{"fdsup://directions/FAT Viewer?action=UPDATE&amp;creator=factset&amp;DYN_ARGS=TRUE&amp;DOC_NAME=FAT:FQL_AUDITING_CLIENT_TEMPLATE.FAT&amp;display_string=Audit&amp;VAR:KEY=RMDWFSRCLM&amp;VAR:QUERY=RkZfU0hMRFJTX0VRKEFOTiw0MDY3OSw0MDY3OSwsLFVTRCk=&amp;WINDOW=FIRST_POPUP&amp;HEIGHT=450&amp;WIDTH=","450&amp;START_MAXIMIZED=FALSE&amp;VAR:CALENDAR=FIVEDAY&amp;VAR:SYMBOL=244664&amp;VAR:INDEX=0"}</definedName>
    <definedName name="_105__FDSAUDITLINK__" localSheetId="102" hidden="1">{"fdsup://directions/FAT Viewer?action=UPDATE&amp;creator=factset&amp;DYN_ARGS=TRUE&amp;DOC_NAME=FAT:FQL_AUDITING_CLIENT_TEMPLATE.FAT&amp;display_string=Audit&amp;VAR:KEY=RMDWFSRCLM&amp;VAR:QUERY=RkZfU0hMRFJTX0VRKEFOTiw0MDY3OSw0MDY3OSwsLFVTRCk=&amp;WINDOW=FIRST_POPUP&amp;HEIGHT=450&amp;WIDTH=","450&amp;START_MAXIMIZED=FALSE&amp;VAR:CALENDAR=FIVEDAY&amp;VAR:SYMBOL=244664&amp;VAR:INDEX=0"}</definedName>
    <definedName name="_105__FDSAUDITLINK__" localSheetId="104" hidden="1">{"fdsup://directions/FAT Viewer?action=UPDATE&amp;creator=factset&amp;DYN_ARGS=TRUE&amp;DOC_NAME=FAT:FQL_AUDITING_CLIENT_TEMPLATE.FAT&amp;display_string=Audit&amp;VAR:KEY=RMDWFSRCLM&amp;VAR:QUERY=RkZfU0hMRFJTX0VRKEFOTiw0MDY3OSw0MDY3OSwsLFVTRCk=&amp;WINDOW=FIRST_POPUP&amp;HEIGHT=450&amp;WIDTH=","450&amp;START_MAXIMIZED=FALSE&amp;VAR:CALENDAR=FIVEDAY&amp;VAR:SYMBOL=244664&amp;VAR:INDEX=0"}</definedName>
    <definedName name="_105__FDSAUDITLINK__" localSheetId="105" hidden="1">{"fdsup://directions/FAT Viewer?action=UPDATE&amp;creator=factset&amp;DYN_ARGS=TRUE&amp;DOC_NAME=FAT:FQL_AUDITING_CLIENT_TEMPLATE.FAT&amp;display_string=Audit&amp;VAR:KEY=RMDWFSRCLM&amp;VAR:QUERY=RkZfU0hMRFJTX0VRKEFOTiw0MDY3OSw0MDY3OSwsLFVTRCk=&amp;WINDOW=FIRST_POPUP&amp;HEIGHT=450&amp;WIDTH=","450&amp;START_MAXIMIZED=FALSE&amp;VAR:CALENDAR=FIVEDAY&amp;VAR:SYMBOL=244664&amp;VAR:INDEX=0"}</definedName>
    <definedName name="_105__FDSAUDITLINK__" localSheetId="108" hidden="1">{"fdsup://directions/FAT Viewer?action=UPDATE&amp;creator=factset&amp;DYN_ARGS=TRUE&amp;DOC_NAME=FAT:FQL_AUDITING_CLIENT_TEMPLATE.FAT&amp;display_string=Audit&amp;VAR:KEY=RMDWFSRCLM&amp;VAR:QUERY=RkZfU0hMRFJTX0VRKEFOTiw0MDY3OSw0MDY3OSwsLFVTRCk=&amp;WINDOW=FIRST_POPUP&amp;HEIGHT=450&amp;WIDTH=","450&amp;START_MAXIMIZED=FALSE&amp;VAR:CALENDAR=FIVEDAY&amp;VAR:SYMBOL=244664&amp;VAR:INDEX=0"}</definedName>
    <definedName name="_105__FDSAUDITLINK__" localSheetId="109" hidden="1">{"fdsup://directions/FAT Viewer?action=UPDATE&amp;creator=factset&amp;DYN_ARGS=TRUE&amp;DOC_NAME=FAT:FQL_AUDITING_CLIENT_TEMPLATE.FAT&amp;display_string=Audit&amp;VAR:KEY=RMDWFSRCLM&amp;VAR:QUERY=RkZfU0hMRFJTX0VRKEFOTiw0MDY3OSw0MDY3OSwsLFVTRCk=&amp;WINDOW=FIRST_POPUP&amp;HEIGHT=450&amp;WIDTH=","450&amp;START_MAXIMIZED=FALSE&amp;VAR:CALENDAR=FIVEDAY&amp;VAR:SYMBOL=244664&amp;VAR:INDEX=0"}</definedName>
    <definedName name="_105__FDSAUDITLINK__" localSheetId="110" hidden="1">{"fdsup://directions/FAT Viewer?action=UPDATE&amp;creator=factset&amp;DYN_ARGS=TRUE&amp;DOC_NAME=FAT:FQL_AUDITING_CLIENT_TEMPLATE.FAT&amp;display_string=Audit&amp;VAR:KEY=RMDWFSRCLM&amp;VAR:QUERY=RkZfU0hMRFJTX0VRKEFOTiw0MDY3OSw0MDY3OSwsLFVTRCk=&amp;WINDOW=FIRST_POPUP&amp;HEIGHT=450&amp;WIDTH=","450&amp;START_MAXIMIZED=FALSE&amp;VAR:CALENDAR=FIVEDAY&amp;VAR:SYMBOL=244664&amp;VAR:INDEX=0"}</definedName>
    <definedName name="_105__FDSAUDITLINK__" localSheetId="112" hidden="1">{"fdsup://directions/FAT Viewer?action=UPDATE&amp;creator=factset&amp;DYN_ARGS=TRUE&amp;DOC_NAME=FAT:FQL_AUDITING_CLIENT_TEMPLATE.FAT&amp;display_string=Audit&amp;VAR:KEY=RMDWFSRCLM&amp;VAR:QUERY=RkZfU0hMRFJTX0VRKEFOTiw0MDY3OSw0MDY3OSwsLFVTRCk=&amp;WINDOW=FIRST_POPUP&amp;HEIGHT=450&amp;WIDTH=","450&amp;START_MAXIMIZED=FALSE&amp;VAR:CALENDAR=FIVEDAY&amp;VAR:SYMBOL=244664&amp;VAR:INDEX=0"}</definedName>
    <definedName name="_105__FDSAUDITLINK__" localSheetId="14" hidden="1">{"fdsup://directions/FAT Viewer?action=UPDATE&amp;creator=factset&amp;DYN_ARGS=TRUE&amp;DOC_NAME=FAT:FQL_AUDITING_CLIENT_TEMPLATE.FAT&amp;display_string=Audit&amp;VAR:KEY=RMDWFSRCLM&amp;VAR:QUERY=RkZfU0hMRFJTX0VRKEFOTiw0MDY3OSw0MDY3OSwsLFVTRCk=&amp;WINDOW=FIRST_POPUP&amp;HEIGHT=450&amp;WIDTH=","450&amp;START_MAXIMIZED=FALSE&amp;VAR:CALENDAR=FIVEDAY&amp;VAR:SYMBOL=244664&amp;VAR:INDEX=0"}</definedName>
    <definedName name="_105__FDSAUDITLINK__" localSheetId="16" hidden="1">{"fdsup://directions/FAT Viewer?action=UPDATE&amp;creator=factset&amp;DYN_ARGS=TRUE&amp;DOC_NAME=FAT:FQL_AUDITING_CLIENT_TEMPLATE.FAT&amp;display_string=Audit&amp;VAR:KEY=RMDWFSRCLM&amp;VAR:QUERY=RkZfU0hMRFJTX0VRKEFOTiw0MDY3OSw0MDY3OSwsLFVTRCk=&amp;WINDOW=FIRST_POPUP&amp;HEIGHT=450&amp;WIDTH=","450&amp;START_MAXIMIZED=FALSE&amp;VAR:CALENDAR=FIVEDAY&amp;VAR:SYMBOL=244664&amp;VAR:INDEX=0"}</definedName>
    <definedName name="_105__FDSAUDITLINK__" localSheetId="1" hidden="1">{"fdsup://directions/FAT Viewer?action=UPDATE&amp;creator=factset&amp;DYN_ARGS=TRUE&amp;DOC_NAME=FAT:FQL_AUDITING_CLIENT_TEMPLATE.FAT&amp;display_string=Audit&amp;VAR:KEY=RMDWFSRCLM&amp;VAR:QUERY=RkZfU0hMRFJTX0VRKEFOTiw0MDY3OSw0MDY3OSwsLFVTRCk=&amp;WINDOW=FIRST_POPUP&amp;HEIGHT=450&amp;WIDTH=","450&amp;START_MAXIMIZED=FALSE&amp;VAR:CALENDAR=FIVEDAY&amp;VAR:SYMBOL=244664&amp;VAR:INDEX=0"}</definedName>
    <definedName name="_105__FDSAUDITLINK__" localSheetId="19" hidden="1">{"fdsup://directions/FAT Viewer?action=UPDATE&amp;creator=factset&amp;DYN_ARGS=TRUE&amp;DOC_NAME=FAT:FQL_AUDITING_CLIENT_TEMPLATE.FAT&amp;display_string=Audit&amp;VAR:KEY=RMDWFSRCLM&amp;VAR:QUERY=RkZfU0hMRFJTX0VRKEFOTiw0MDY3OSw0MDY3OSwsLFVTRCk=&amp;WINDOW=FIRST_POPUP&amp;HEIGHT=450&amp;WIDTH=","450&amp;START_MAXIMIZED=FALSE&amp;VAR:CALENDAR=FIVEDAY&amp;VAR:SYMBOL=244664&amp;VAR:INDEX=0"}</definedName>
    <definedName name="_105__FDSAUDITLINK__" localSheetId="20" hidden="1">{"fdsup://directions/FAT Viewer?action=UPDATE&amp;creator=factset&amp;DYN_ARGS=TRUE&amp;DOC_NAME=FAT:FQL_AUDITING_CLIENT_TEMPLATE.FAT&amp;display_string=Audit&amp;VAR:KEY=RMDWFSRCLM&amp;VAR:QUERY=RkZfU0hMRFJTX0VRKEFOTiw0MDY3OSw0MDY3OSwsLFVTRCk=&amp;WINDOW=FIRST_POPUP&amp;HEIGHT=450&amp;WIDTH=","450&amp;START_MAXIMIZED=FALSE&amp;VAR:CALENDAR=FIVEDAY&amp;VAR:SYMBOL=244664&amp;VAR:INDEX=0"}</definedName>
    <definedName name="_105__FDSAUDITLINK__" localSheetId="2" hidden="1">{"fdsup://directions/FAT Viewer?action=UPDATE&amp;creator=factset&amp;DYN_ARGS=TRUE&amp;DOC_NAME=FAT:FQL_AUDITING_CLIENT_TEMPLATE.FAT&amp;display_string=Audit&amp;VAR:KEY=RMDWFSRCLM&amp;VAR:QUERY=RkZfU0hMRFJTX0VRKEFOTiw0MDY3OSw0MDY3OSwsLFVTRCk=&amp;WINDOW=FIRST_POPUP&amp;HEIGHT=450&amp;WIDTH=","450&amp;START_MAXIMIZED=FALSE&amp;VAR:CALENDAR=FIVEDAY&amp;VAR:SYMBOL=244664&amp;VAR:INDEX=0"}</definedName>
    <definedName name="_105__FDSAUDITLINK__" localSheetId="38" hidden="1">{"fdsup://directions/FAT Viewer?action=UPDATE&amp;creator=factset&amp;DYN_ARGS=TRUE&amp;DOC_NAME=FAT:FQL_AUDITING_CLIENT_TEMPLATE.FAT&amp;display_string=Audit&amp;VAR:KEY=RMDWFSRCLM&amp;VAR:QUERY=RkZfU0hMRFJTX0VRKEFOTiw0MDY3OSw0MDY3OSwsLFVTRCk=&amp;WINDOW=FIRST_POPUP&amp;HEIGHT=450&amp;WIDTH=","450&amp;START_MAXIMIZED=FALSE&amp;VAR:CALENDAR=FIVEDAY&amp;VAR:SYMBOL=244664&amp;VAR:INDEX=0"}</definedName>
    <definedName name="_105__FDSAUDITLINK__" localSheetId="39" hidden="1">{"fdsup://directions/FAT Viewer?action=UPDATE&amp;creator=factset&amp;DYN_ARGS=TRUE&amp;DOC_NAME=FAT:FQL_AUDITING_CLIENT_TEMPLATE.FAT&amp;display_string=Audit&amp;VAR:KEY=RMDWFSRCLM&amp;VAR:QUERY=RkZfU0hMRFJTX0VRKEFOTiw0MDY3OSw0MDY3OSwsLFVTRCk=&amp;WINDOW=FIRST_POPUP&amp;HEIGHT=450&amp;WIDTH=","450&amp;START_MAXIMIZED=FALSE&amp;VAR:CALENDAR=FIVEDAY&amp;VAR:SYMBOL=244664&amp;VAR:INDEX=0"}</definedName>
    <definedName name="_105__FDSAUDITLINK__" localSheetId="40" hidden="1">{"fdsup://directions/FAT Viewer?action=UPDATE&amp;creator=factset&amp;DYN_ARGS=TRUE&amp;DOC_NAME=FAT:FQL_AUDITING_CLIENT_TEMPLATE.FAT&amp;display_string=Audit&amp;VAR:KEY=RMDWFSRCLM&amp;VAR:QUERY=RkZfU0hMRFJTX0VRKEFOTiw0MDY3OSw0MDY3OSwsLFVTRCk=&amp;WINDOW=FIRST_POPUP&amp;HEIGHT=450&amp;WIDTH=","450&amp;START_MAXIMIZED=FALSE&amp;VAR:CALENDAR=FIVEDAY&amp;VAR:SYMBOL=244664&amp;VAR:INDEX=0"}</definedName>
    <definedName name="_105__FDSAUDITLINK__" localSheetId="41" hidden="1">{"fdsup://directions/FAT Viewer?action=UPDATE&amp;creator=factset&amp;DYN_ARGS=TRUE&amp;DOC_NAME=FAT:FQL_AUDITING_CLIENT_TEMPLATE.FAT&amp;display_string=Audit&amp;VAR:KEY=RMDWFSRCLM&amp;VAR:QUERY=RkZfU0hMRFJTX0VRKEFOTiw0MDY3OSw0MDY3OSwsLFVTRCk=&amp;WINDOW=FIRST_POPUP&amp;HEIGHT=450&amp;WIDTH=","450&amp;START_MAXIMIZED=FALSE&amp;VAR:CALENDAR=FIVEDAY&amp;VAR:SYMBOL=244664&amp;VAR:INDEX=0"}</definedName>
    <definedName name="_105__FDSAUDITLINK__" localSheetId="42" hidden="1">{"fdsup://directions/FAT Viewer?action=UPDATE&amp;creator=factset&amp;DYN_ARGS=TRUE&amp;DOC_NAME=FAT:FQL_AUDITING_CLIENT_TEMPLATE.FAT&amp;display_string=Audit&amp;VAR:KEY=RMDWFSRCLM&amp;VAR:QUERY=RkZfU0hMRFJTX0VRKEFOTiw0MDY3OSw0MDY3OSwsLFVTRCk=&amp;WINDOW=FIRST_POPUP&amp;HEIGHT=450&amp;WIDTH=","450&amp;START_MAXIMIZED=FALSE&amp;VAR:CALENDAR=FIVEDAY&amp;VAR:SYMBOL=244664&amp;VAR:INDEX=0"}</definedName>
    <definedName name="_105__FDSAUDITLINK__" localSheetId="43" hidden="1">{"fdsup://directions/FAT Viewer?action=UPDATE&amp;creator=factset&amp;DYN_ARGS=TRUE&amp;DOC_NAME=FAT:FQL_AUDITING_CLIENT_TEMPLATE.FAT&amp;display_string=Audit&amp;VAR:KEY=RMDWFSRCLM&amp;VAR:QUERY=RkZfU0hMRFJTX0VRKEFOTiw0MDY3OSw0MDY3OSwsLFVTRCk=&amp;WINDOW=FIRST_POPUP&amp;HEIGHT=450&amp;WIDTH=","450&amp;START_MAXIMIZED=FALSE&amp;VAR:CALENDAR=FIVEDAY&amp;VAR:SYMBOL=244664&amp;VAR:INDEX=0"}</definedName>
    <definedName name="_105__FDSAUDITLINK__" localSheetId="44" hidden="1">{"fdsup://directions/FAT Viewer?action=UPDATE&amp;creator=factset&amp;DYN_ARGS=TRUE&amp;DOC_NAME=FAT:FQL_AUDITING_CLIENT_TEMPLATE.FAT&amp;display_string=Audit&amp;VAR:KEY=RMDWFSRCLM&amp;VAR:QUERY=RkZfU0hMRFJTX0VRKEFOTiw0MDY3OSw0MDY3OSwsLFVTRCk=&amp;WINDOW=FIRST_POPUP&amp;HEIGHT=450&amp;WIDTH=","450&amp;START_MAXIMIZED=FALSE&amp;VAR:CALENDAR=FIVEDAY&amp;VAR:SYMBOL=244664&amp;VAR:INDEX=0"}</definedName>
    <definedName name="_105__FDSAUDITLINK__" localSheetId="45" hidden="1">{"fdsup://directions/FAT Viewer?action=UPDATE&amp;creator=factset&amp;DYN_ARGS=TRUE&amp;DOC_NAME=FAT:FQL_AUDITING_CLIENT_TEMPLATE.FAT&amp;display_string=Audit&amp;VAR:KEY=RMDWFSRCLM&amp;VAR:QUERY=RkZfU0hMRFJTX0VRKEFOTiw0MDY3OSw0MDY3OSwsLFVTRCk=&amp;WINDOW=FIRST_POPUP&amp;HEIGHT=450&amp;WIDTH=","450&amp;START_MAXIMIZED=FALSE&amp;VAR:CALENDAR=FIVEDAY&amp;VAR:SYMBOL=244664&amp;VAR:INDEX=0"}</definedName>
    <definedName name="_105__FDSAUDITLINK__" localSheetId="46" hidden="1">{"fdsup://directions/FAT Viewer?action=UPDATE&amp;creator=factset&amp;DYN_ARGS=TRUE&amp;DOC_NAME=FAT:FQL_AUDITING_CLIENT_TEMPLATE.FAT&amp;display_string=Audit&amp;VAR:KEY=RMDWFSRCLM&amp;VAR:QUERY=RkZfU0hMRFJTX0VRKEFOTiw0MDY3OSw0MDY3OSwsLFVTRCk=&amp;WINDOW=FIRST_POPUP&amp;HEIGHT=450&amp;WIDTH=","450&amp;START_MAXIMIZED=FALSE&amp;VAR:CALENDAR=FIVEDAY&amp;VAR:SYMBOL=244664&amp;VAR:INDEX=0"}</definedName>
    <definedName name="_105__FDSAUDITLINK__" localSheetId="47" hidden="1">{"fdsup://directions/FAT Viewer?action=UPDATE&amp;creator=factset&amp;DYN_ARGS=TRUE&amp;DOC_NAME=FAT:FQL_AUDITING_CLIENT_TEMPLATE.FAT&amp;display_string=Audit&amp;VAR:KEY=RMDWFSRCLM&amp;VAR:QUERY=RkZfU0hMRFJTX0VRKEFOTiw0MDY3OSw0MDY3OSwsLFVTRCk=&amp;WINDOW=FIRST_POPUP&amp;HEIGHT=450&amp;WIDTH=","450&amp;START_MAXIMIZED=FALSE&amp;VAR:CALENDAR=FIVEDAY&amp;VAR:SYMBOL=244664&amp;VAR:INDEX=0"}</definedName>
    <definedName name="_105__FDSAUDITLINK__" localSheetId="48" hidden="1">{"fdsup://directions/FAT Viewer?action=UPDATE&amp;creator=factset&amp;DYN_ARGS=TRUE&amp;DOC_NAME=FAT:FQL_AUDITING_CLIENT_TEMPLATE.FAT&amp;display_string=Audit&amp;VAR:KEY=RMDWFSRCLM&amp;VAR:QUERY=RkZfU0hMRFJTX0VRKEFOTiw0MDY3OSw0MDY3OSwsLFVTRCk=&amp;WINDOW=FIRST_POPUP&amp;HEIGHT=450&amp;WIDTH=","450&amp;START_MAXIMIZED=FALSE&amp;VAR:CALENDAR=FIVEDAY&amp;VAR:SYMBOL=244664&amp;VAR:INDEX=0"}</definedName>
    <definedName name="_105__FDSAUDITLINK__" localSheetId="49" hidden="1">{"fdsup://directions/FAT Viewer?action=UPDATE&amp;creator=factset&amp;DYN_ARGS=TRUE&amp;DOC_NAME=FAT:FQL_AUDITING_CLIENT_TEMPLATE.FAT&amp;display_string=Audit&amp;VAR:KEY=RMDWFSRCLM&amp;VAR:QUERY=RkZfU0hMRFJTX0VRKEFOTiw0MDY3OSw0MDY3OSwsLFVTRCk=&amp;WINDOW=FIRST_POPUP&amp;HEIGHT=450&amp;WIDTH=","450&amp;START_MAXIMIZED=FALSE&amp;VAR:CALENDAR=FIVEDAY&amp;VAR:SYMBOL=244664&amp;VAR:INDEX=0"}</definedName>
    <definedName name="_105__FDSAUDITLINK__" localSheetId="51" hidden="1">{"fdsup://directions/FAT Viewer?action=UPDATE&amp;creator=factset&amp;DYN_ARGS=TRUE&amp;DOC_NAME=FAT:FQL_AUDITING_CLIENT_TEMPLATE.FAT&amp;display_string=Audit&amp;VAR:KEY=RMDWFSRCLM&amp;VAR:QUERY=RkZfU0hMRFJTX0VRKEFOTiw0MDY3OSw0MDY3OSwsLFVTRCk=&amp;WINDOW=FIRST_POPUP&amp;HEIGHT=450&amp;WIDTH=","450&amp;START_MAXIMIZED=FALSE&amp;VAR:CALENDAR=FIVEDAY&amp;VAR:SYMBOL=244664&amp;VAR:INDEX=0"}</definedName>
    <definedName name="_105__FDSAUDITLINK__" localSheetId="52" hidden="1">{"fdsup://directions/FAT Viewer?action=UPDATE&amp;creator=factset&amp;DYN_ARGS=TRUE&amp;DOC_NAME=FAT:FQL_AUDITING_CLIENT_TEMPLATE.FAT&amp;display_string=Audit&amp;VAR:KEY=RMDWFSRCLM&amp;VAR:QUERY=RkZfU0hMRFJTX0VRKEFOTiw0MDY3OSw0MDY3OSwsLFVTRCk=&amp;WINDOW=FIRST_POPUP&amp;HEIGHT=450&amp;WIDTH=","450&amp;START_MAXIMIZED=FALSE&amp;VAR:CALENDAR=FIVEDAY&amp;VAR:SYMBOL=244664&amp;VAR:INDEX=0"}</definedName>
    <definedName name="_105__FDSAUDITLINK__" localSheetId="53" hidden="1">{"fdsup://directions/FAT Viewer?action=UPDATE&amp;creator=factset&amp;DYN_ARGS=TRUE&amp;DOC_NAME=FAT:FQL_AUDITING_CLIENT_TEMPLATE.FAT&amp;display_string=Audit&amp;VAR:KEY=RMDWFSRCLM&amp;VAR:QUERY=RkZfU0hMRFJTX0VRKEFOTiw0MDY3OSw0MDY3OSwsLFVTRCk=&amp;WINDOW=FIRST_POPUP&amp;HEIGHT=450&amp;WIDTH=","450&amp;START_MAXIMIZED=FALSE&amp;VAR:CALENDAR=FIVEDAY&amp;VAR:SYMBOL=244664&amp;VAR:INDEX=0"}</definedName>
    <definedName name="_105__FDSAUDITLINK__" localSheetId="54" hidden="1">{"fdsup://directions/FAT Viewer?action=UPDATE&amp;creator=factset&amp;DYN_ARGS=TRUE&amp;DOC_NAME=FAT:FQL_AUDITING_CLIENT_TEMPLATE.FAT&amp;display_string=Audit&amp;VAR:KEY=RMDWFSRCLM&amp;VAR:QUERY=RkZfU0hMRFJTX0VRKEFOTiw0MDY3OSw0MDY3OSwsLFVTRCk=&amp;WINDOW=FIRST_POPUP&amp;HEIGHT=450&amp;WIDTH=","450&amp;START_MAXIMIZED=FALSE&amp;VAR:CALENDAR=FIVEDAY&amp;VAR:SYMBOL=244664&amp;VAR:INDEX=0"}</definedName>
    <definedName name="_105__FDSAUDITLINK__" localSheetId="55" hidden="1">{"fdsup://directions/FAT Viewer?action=UPDATE&amp;creator=factset&amp;DYN_ARGS=TRUE&amp;DOC_NAME=FAT:FQL_AUDITING_CLIENT_TEMPLATE.FAT&amp;display_string=Audit&amp;VAR:KEY=RMDWFSRCLM&amp;VAR:QUERY=RkZfU0hMRFJTX0VRKEFOTiw0MDY3OSw0MDY3OSwsLFVTRCk=&amp;WINDOW=FIRST_POPUP&amp;HEIGHT=450&amp;WIDTH=","450&amp;START_MAXIMIZED=FALSE&amp;VAR:CALENDAR=FIVEDAY&amp;VAR:SYMBOL=244664&amp;VAR:INDEX=0"}</definedName>
    <definedName name="_105__FDSAUDITLINK__" localSheetId="56" hidden="1">{"fdsup://directions/FAT Viewer?action=UPDATE&amp;creator=factset&amp;DYN_ARGS=TRUE&amp;DOC_NAME=FAT:FQL_AUDITING_CLIENT_TEMPLATE.FAT&amp;display_string=Audit&amp;VAR:KEY=RMDWFSRCLM&amp;VAR:QUERY=RkZfU0hMRFJTX0VRKEFOTiw0MDY3OSw0MDY3OSwsLFVTRCk=&amp;WINDOW=FIRST_POPUP&amp;HEIGHT=450&amp;WIDTH=","450&amp;START_MAXIMIZED=FALSE&amp;VAR:CALENDAR=FIVEDAY&amp;VAR:SYMBOL=244664&amp;VAR:INDEX=0"}</definedName>
    <definedName name="_105__FDSAUDITLINK__" localSheetId="57" hidden="1">{"fdsup://directions/FAT Viewer?action=UPDATE&amp;creator=factset&amp;DYN_ARGS=TRUE&amp;DOC_NAME=FAT:FQL_AUDITING_CLIENT_TEMPLATE.FAT&amp;display_string=Audit&amp;VAR:KEY=RMDWFSRCLM&amp;VAR:QUERY=RkZfU0hMRFJTX0VRKEFOTiw0MDY3OSw0MDY3OSwsLFVTRCk=&amp;WINDOW=FIRST_POPUP&amp;HEIGHT=450&amp;WIDTH=","450&amp;START_MAXIMIZED=FALSE&amp;VAR:CALENDAR=FIVEDAY&amp;VAR:SYMBOL=244664&amp;VAR:INDEX=0"}</definedName>
    <definedName name="_105__FDSAUDITLINK__" localSheetId="61" hidden="1">{"fdsup://directions/FAT Viewer?action=UPDATE&amp;creator=factset&amp;DYN_ARGS=TRUE&amp;DOC_NAME=FAT:FQL_AUDITING_CLIENT_TEMPLATE.FAT&amp;display_string=Audit&amp;VAR:KEY=RMDWFSRCLM&amp;VAR:QUERY=RkZfU0hMRFJTX0VRKEFOTiw0MDY3OSw0MDY3OSwsLFVTRCk=&amp;WINDOW=FIRST_POPUP&amp;HEIGHT=450&amp;WIDTH=","450&amp;START_MAXIMIZED=FALSE&amp;VAR:CALENDAR=FIVEDAY&amp;VAR:SYMBOL=244664&amp;VAR:INDEX=0"}</definedName>
    <definedName name="_105__FDSAUDITLINK__" localSheetId="62" hidden="1">{"fdsup://directions/FAT Viewer?action=UPDATE&amp;creator=factset&amp;DYN_ARGS=TRUE&amp;DOC_NAME=FAT:FQL_AUDITING_CLIENT_TEMPLATE.FAT&amp;display_string=Audit&amp;VAR:KEY=RMDWFSRCLM&amp;VAR:QUERY=RkZfU0hMRFJTX0VRKEFOTiw0MDY3OSw0MDY3OSwsLFVTRCk=&amp;WINDOW=FIRST_POPUP&amp;HEIGHT=450&amp;WIDTH=","450&amp;START_MAXIMIZED=FALSE&amp;VAR:CALENDAR=FIVEDAY&amp;VAR:SYMBOL=244664&amp;VAR:INDEX=0"}</definedName>
    <definedName name="_105__FDSAUDITLINK__" localSheetId="63" hidden="1">{"fdsup://directions/FAT Viewer?action=UPDATE&amp;creator=factset&amp;DYN_ARGS=TRUE&amp;DOC_NAME=FAT:FQL_AUDITING_CLIENT_TEMPLATE.FAT&amp;display_string=Audit&amp;VAR:KEY=RMDWFSRCLM&amp;VAR:QUERY=RkZfU0hMRFJTX0VRKEFOTiw0MDY3OSw0MDY3OSwsLFVTRCk=&amp;WINDOW=FIRST_POPUP&amp;HEIGHT=450&amp;WIDTH=","450&amp;START_MAXIMIZED=FALSE&amp;VAR:CALENDAR=FIVEDAY&amp;VAR:SYMBOL=244664&amp;VAR:INDEX=0"}</definedName>
    <definedName name="_105__FDSAUDITLINK__" localSheetId="64" hidden="1">{"fdsup://directions/FAT Viewer?action=UPDATE&amp;creator=factset&amp;DYN_ARGS=TRUE&amp;DOC_NAME=FAT:FQL_AUDITING_CLIENT_TEMPLATE.FAT&amp;display_string=Audit&amp;VAR:KEY=RMDWFSRCLM&amp;VAR:QUERY=RkZfU0hMRFJTX0VRKEFOTiw0MDY3OSw0MDY3OSwsLFVTRCk=&amp;WINDOW=FIRST_POPUP&amp;HEIGHT=450&amp;WIDTH=","450&amp;START_MAXIMIZED=FALSE&amp;VAR:CALENDAR=FIVEDAY&amp;VAR:SYMBOL=244664&amp;VAR:INDEX=0"}</definedName>
    <definedName name="_105__FDSAUDITLINK__" localSheetId="65" hidden="1">{"fdsup://directions/FAT Viewer?action=UPDATE&amp;creator=factset&amp;DYN_ARGS=TRUE&amp;DOC_NAME=FAT:FQL_AUDITING_CLIENT_TEMPLATE.FAT&amp;display_string=Audit&amp;VAR:KEY=RMDWFSRCLM&amp;VAR:QUERY=RkZfU0hMRFJTX0VRKEFOTiw0MDY3OSw0MDY3OSwsLFVTRCk=&amp;WINDOW=FIRST_POPUP&amp;HEIGHT=450&amp;WIDTH=","450&amp;START_MAXIMIZED=FALSE&amp;VAR:CALENDAR=FIVEDAY&amp;VAR:SYMBOL=244664&amp;VAR:INDEX=0"}</definedName>
    <definedName name="_105__FDSAUDITLINK__" localSheetId="66" hidden="1">{"fdsup://directions/FAT Viewer?action=UPDATE&amp;creator=factset&amp;DYN_ARGS=TRUE&amp;DOC_NAME=FAT:FQL_AUDITING_CLIENT_TEMPLATE.FAT&amp;display_string=Audit&amp;VAR:KEY=RMDWFSRCLM&amp;VAR:QUERY=RkZfU0hMRFJTX0VRKEFOTiw0MDY3OSw0MDY3OSwsLFVTRCk=&amp;WINDOW=FIRST_POPUP&amp;HEIGHT=450&amp;WIDTH=","450&amp;START_MAXIMIZED=FALSE&amp;VAR:CALENDAR=FIVEDAY&amp;VAR:SYMBOL=244664&amp;VAR:INDEX=0"}</definedName>
    <definedName name="_105__FDSAUDITLINK__" localSheetId="67" hidden="1">{"fdsup://directions/FAT Viewer?action=UPDATE&amp;creator=factset&amp;DYN_ARGS=TRUE&amp;DOC_NAME=FAT:FQL_AUDITING_CLIENT_TEMPLATE.FAT&amp;display_string=Audit&amp;VAR:KEY=RMDWFSRCLM&amp;VAR:QUERY=RkZfU0hMRFJTX0VRKEFOTiw0MDY3OSw0MDY3OSwsLFVTRCk=&amp;WINDOW=FIRST_POPUP&amp;HEIGHT=450&amp;WIDTH=","450&amp;START_MAXIMIZED=FALSE&amp;VAR:CALENDAR=FIVEDAY&amp;VAR:SYMBOL=244664&amp;VAR:INDEX=0"}</definedName>
    <definedName name="_105__FDSAUDITLINK__" localSheetId="70" hidden="1">{"fdsup://directions/FAT Viewer?action=UPDATE&amp;creator=factset&amp;DYN_ARGS=TRUE&amp;DOC_NAME=FAT:FQL_AUDITING_CLIENT_TEMPLATE.FAT&amp;display_string=Audit&amp;VAR:KEY=RMDWFSRCLM&amp;VAR:QUERY=RkZfU0hMRFJTX0VRKEFOTiw0MDY3OSw0MDY3OSwsLFVTRCk=&amp;WINDOW=FIRST_POPUP&amp;HEIGHT=450&amp;WIDTH=","450&amp;START_MAXIMIZED=FALSE&amp;VAR:CALENDAR=FIVEDAY&amp;VAR:SYMBOL=244664&amp;VAR:INDEX=0"}</definedName>
    <definedName name="_105__FDSAUDITLINK__" localSheetId="73" hidden="1">{"fdsup://directions/FAT Viewer?action=UPDATE&amp;creator=factset&amp;DYN_ARGS=TRUE&amp;DOC_NAME=FAT:FQL_AUDITING_CLIENT_TEMPLATE.FAT&amp;display_string=Audit&amp;VAR:KEY=RMDWFSRCLM&amp;VAR:QUERY=RkZfU0hMRFJTX0VRKEFOTiw0MDY3OSw0MDY3OSwsLFVTRCk=&amp;WINDOW=FIRST_POPUP&amp;HEIGHT=450&amp;WIDTH=","450&amp;START_MAXIMIZED=FALSE&amp;VAR:CALENDAR=FIVEDAY&amp;VAR:SYMBOL=244664&amp;VAR:INDEX=0"}</definedName>
    <definedName name="_105__FDSAUDITLINK__" localSheetId="74" hidden="1">{"fdsup://directions/FAT Viewer?action=UPDATE&amp;creator=factset&amp;DYN_ARGS=TRUE&amp;DOC_NAME=FAT:FQL_AUDITING_CLIENT_TEMPLATE.FAT&amp;display_string=Audit&amp;VAR:KEY=RMDWFSRCLM&amp;VAR:QUERY=RkZfU0hMRFJTX0VRKEFOTiw0MDY3OSw0MDY3OSwsLFVTRCk=&amp;WINDOW=FIRST_POPUP&amp;HEIGHT=450&amp;WIDTH=","450&amp;START_MAXIMIZED=FALSE&amp;VAR:CALENDAR=FIVEDAY&amp;VAR:SYMBOL=244664&amp;VAR:INDEX=0"}</definedName>
    <definedName name="_105__FDSAUDITLINK__" localSheetId="75" hidden="1">{"fdsup://directions/FAT Viewer?action=UPDATE&amp;creator=factset&amp;DYN_ARGS=TRUE&amp;DOC_NAME=FAT:FQL_AUDITING_CLIENT_TEMPLATE.FAT&amp;display_string=Audit&amp;VAR:KEY=RMDWFSRCLM&amp;VAR:QUERY=RkZfU0hMRFJTX0VRKEFOTiw0MDY3OSw0MDY3OSwsLFVTRCk=&amp;WINDOW=FIRST_POPUP&amp;HEIGHT=450&amp;WIDTH=","450&amp;START_MAXIMIZED=FALSE&amp;VAR:CALENDAR=FIVEDAY&amp;VAR:SYMBOL=244664&amp;VAR:INDEX=0"}</definedName>
    <definedName name="_105__FDSAUDITLINK__" localSheetId="76" hidden="1">{"fdsup://directions/FAT Viewer?action=UPDATE&amp;creator=factset&amp;DYN_ARGS=TRUE&amp;DOC_NAME=FAT:FQL_AUDITING_CLIENT_TEMPLATE.FAT&amp;display_string=Audit&amp;VAR:KEY=RMDWFSRCLM&amp;VAR:QUERY=RkZfU0hMRFJTX0VRKEFOTiw0MDY3OSw0MDY3OSwsLFVTRCk=&amp;WINDOW=FIRST_POPUP&amp;HEIGHT=450&amp;WIDTH=","450&amp;START_MAXIMIZED=FALSE&amp;VAR:CALENDAR=FIVEDAY&amp;VAR:SYMBOL=244664&amp;VAR:INDEX=0"}</definedName>
    <definedName name="_105__FDSAUDITLINK__" localSheetId="78" hidden="1">{"fdsup://directions/FAT Viewer?action=UPDATE&amp;creator=factset&amp;DYN_ARGS=TRUE&amp;DOC_NAME=FAT:FQL_AUDITING_CLIENT_TEMPLATE.FAT&amp;display_string=Audit&amp;VAR:KEY=RMDWFSRCLM&amp;VAR:QUERY=RkZfU0hMRFJTX0VRKEFOTiw0MDY3OSw0MDY3OSwsLFVTRCk=&amp;WINDOW=FIRST_POPUP&amp;HEIGHT=450&amp;WIDTH=","450&amp;START_MAXIMIZED=FALSE&amp;VAR:CALENDAR=FIVEDAY&amp;VAR:SYMBOL=244664&amp;VAR:INDEX=0"}</definedName>
    <definedName name="_105__FDSAUDITLINK__" localSheetId="79" hidden="1">{"fdsup://directions/FAT Viewer?action=UPDATE&amp;creator=factset&amp;DYN_ARGS=TRUE&amp;DOC_NAME=FAT:FQL_AUDITING_CLIENT_TEMPLATE.FAT&amp;display_string=Audit&amp;VAR:KEY=RMDWFSRCLM&amp;VAR:QUERY=RkZfU0hMRFJTX0VRKEFOTiw0MDY3OSw0MDY3OSwsLFVTRCk=&amp;WINDOW=FIRST_POPUP&amp;HEIGHT=450&amp;WIDTH=","450&amp;START_MAXIMIZED=FALSE&amp;VAR:CALENDAR=FIVEDAY&amp;VAR:SYMBOL=244664&amp;VAR:INDEX=0"}</definedName>
    <definedName name="_105__FDSAUDITLINK__" localSheetId="80" hidden="1">{"fdsup://directions/FAT Viewer?action=UPDATE&amp;creator=factset&amp;DYN_ARGS=TRUE&amp;DOC_NAME=FAT:FQL_AUDITING_CLIENT_TEMPLATE.FAT&amp;display_string=Audit&amp;VAR:KEY=RMDWFSRCLM&amp;VAR:QUERY=RkZfU0hMRFJTX0VRKEFOTiw0MDY3OSw0MDY3OSwsLFVTRCk=&amp;WINDOW=FIRST_POPUP&amp;HEIGHT=450&amp;WIDTH=","450&amp;START_MAXIMIZED=FALSE&amp;VAR:CALENDAR=FIVEDAY&amp;VAR:SYMBOL=244664&amp;VAR:INDEX=0"}</definedName>
    <definedName name="_105__FDSAUDITLINK__" localSheetId="81" hidden="1">{"fdsup://directions/FAT Viewer?action=UPDATE&amp;creator=factset&amp;DYN_ARGS=TRUE&amp;DOC_NAME=FAT:FQL_AUDITING_CLIENT_TEMPLATE.FAT&amp;display_string=Audit&amp;VAR:KEY=RMDWFSRCLM&amp;VAR:QUERY=RkZfU0hMRFJTX0VRKEFOTiw0MDY3OSw0MDY3OSwsLFVTRCk=&amp;WINDOW=FIRST_POPUP&amp;HEIGHT=450&amp;WIDTH=","450&amp;START_MAXIMIZED=FALSE&amp;VAR:CALENDAR=FIVEDAY&amp;VAR:SYMBOL=244664&amp;VAR:INDEX=0"}</definedName>
    <definedName name="_105__FDSAUDITLINK__" localSheetId="82" hidden="1">{"fdsup://directions/FAT Viewer?action=UPDATE&amp;creator=factset&amp;DYN_ARGS=TRUE&amp;DOC_NAME=FAT:FQL_AUDITING_CLIENT_TEMPLATE.FAT&amp;display_string=Audit&amp;VAR:KEY=RMDWFSRCLM&amp;VAR:QUERY=RkZfU0hMRFJTX0VRKEFOTiw0MDY3OSw0MDY3OSwsLFVTRCk=&amp;WINDOW=FIRST_POPUP&amp;HEIGHT=450&amp;WIDTH=","450&amp;START_MAXIMIZED=FALSE&amp;VAR:CALENDAR=FIVEDAY&amp;VAR:SYMBOL=244664&amp;VAR:INDEX=0"}</definedName>
    <definedName name="_105__FDSAUDITLINK__" localSheetId="85" hidden="1">{"fdsup://directions/FAT Viewer?action=UPDATE&amp;creator=factset&amp;DYN_ARGS=TRUE&amp;DOC_NAME=FAT:FQL_AUDITING_CLIENT_TEMPLATE.FAT&amp;display_string=Audit&amp;VAR:KEY=RMDWFSRCLM&amp;VAR:QUERY=RkZfU0hMRFJTX0VRKEFOTiw0MDY3OSw0MDY3OSwsLFVTRCk=&amp;WINDOW=FIRST_POPUP&amp;HEIGHT=450&amp;WIDTH=","450&amp;START_MAXIMIZED=FALSE&amp;VAR:CALENDAR=FIVEDAY&amp;VAR:SYMBOL=244664&amp;VAR:INDEX=0"}</definedName>
    <definedName name="_105__FDSAUDITLINK__" localSheetId="86" hidden="1">{"fdsup://directions/FAT Viewer?action=UPDATE&amp;creator=factset&amp;DYN_ARGS=TRUE&amp;DOC_NAME=FAT:FQL_AUDITING_CLIENT_TEMPLATE.FAT&amp;display_string=Audit&amp;VAR:KEY=RMDWFSRCLM&amp;VAR:QUERY=RkZfU0hMRFJTX0VRKEFOTiw0MDY3OSw0MDY3OSwsLFVTRCk=&amp;WINDOW=FIRST_POPUP&amp;HEIGHT=450&amp;WIDTH=","450&amp;START_MAXIMIZED=FALSE&amp;VAR:CALENDAR=FIVEDAY&amp;VAR:SYMBOL=244664&amp;VAR:INDEX=0"}</definedName>
    <definedName name="_105__FDSAUDITLINK__" localSheetId="87" hidden="1">{"fdsup://directions/FAT Viewer?action=UPDATE&amp;creator=factset&amp;DYN_ARGS=TRUE&amp;DOC_NAME=FAT:FQL_AUDITING_CLIENT_TEMPLATE.FAT&amp;display_string=Audit&amp;VAR:KEY=RMDWFSRCLM&amp;VAR:QUERY=RkZfU0hMRFJTX0VRKEFOTiw0MDY3OSw0MDY3OSwsLFVTRCk=&amp;WINDOW=FIRST_POPUP&amp;HEIGHT=450&amp;WIDTH=","450&amp;START_MAXIMIZED=FALSE&amp;VAR:CALENDAR=FIVEDAY&amp;VAR:SYMBOL=244664&amp;VAR:INDEX=0"}</definedName>
    <definedName name="_105__FDSAUDITLINK__" localSheetId="88" hidden="1">{"fdsup://directions/FAT Viewer?action=UPDATE&amp;creator=factset&amp;DYN_ARGS=TRUE&amp;DOC_NAME=FAT:FQL_AUDITING_CLIENT_TEMPLATE.FAT&amp;display_string=Audit&amp;VAR:KEY=RMDWFSRCLM&amp;VAR:QUERY=RkZfU0hMRFJTX0VRKEFOTiw0MDY3OSw0MDY3OSwsLFVTRCk=&amp;WINDOW=FIRST_POPUP&amp;HEIGHT=450&amp;WIDTH=","450&amp;START_MAXIMIZED=FALSE&amp;VAR:CALENDAR=FIVEDAY&amp;VAR:SYMBOL=244664&amp;VAR:INDEX=0"}</definedName>
    <definedName name="_105__FDSAUDITLINK__" localSheetId="8" hidden="1">{"fdsup://directions/FAT Viewer?action=UPDATE&amp;creator=factset&amp;DYN_ARGS=TRUE&amp;DOC_NAME=FAT:FQL_AUDITING_CLIENT_TEMPLATE.FAT&amp;display_string=Audit&amp;VAR:KEY=RMDWFSRCLM&amp;VAR:QUERY=RkZfU0hMRFJTX0VRKEFOTiw0MDY3OSw0MDY3OSwsLFVTRCk=&amp;WINDOW=FIRST_POPUP&amp;HEIGHT=450&amp;WIDTH=","450&amp;START_MAXIMIZED=FALSE&amp;VAR:CALENDAR=FIVEDAY&amp;VAR:SYMBOL=244664&amp;VAR:INDEX=0"}</definedName>
    <definedName name="_105__FDSAUDITLINK__" localSheetId="96" hidden="1">{"fdsup://directions/FAT Viewer?action=UPDATE&amp;creator=factset&amp;DYN_ARGS=TRUE&amp;DOC_NAME=FAT:FQL_AUDITING_CLIENT_TEMPLATE.FAT&amp;display_string=Audit&amp;VAR:KEY=RMDWFSRCLM&amp;VAR:QUERY=RkZfU0hMRFJTX0VRKEFOTiw0MDY3OSw0MDY3OSwsLFVTRCk=&amp;WINDOW=FIRST_POPUP&amp;HEIGHT=450&amp;WIDTH=","450&amp;START_MAXIMIZED=FALSE&amp;VAR:CALENDAR=FIVEDAY&amp;VAR:SYMBOL=244664&amp;VAR:INDEX=0"}</definedName>
    <definedName name="_105__FDSAUDITLINK__" localSheetId="97" hidden="1">{"fdsup://directions/FAT Viewer?action=UPDATE&amp;creator=factset&amp;DYN_ARGS=TRUE&amp;DOC_NAME=FAT:FQL_AUDITING_CLIENT_TEMPLATE.FAT&amp;display_string=Audit&amp;VAR:KEY=RMDWFSRCLM&amp;VAR:QUERY=RkZfU0hMRFJTX0VRKEFOTiw0MDY3OSw0MDY3OSwsLFVTRCk=&amp;WINDOW=FIRST_POPUP&amp;HEIGHT=450&amp;WIDTH=","450&amp;START_MAXIMIZED=FALSE&amp;VAR:CALENDAR=FIVEDAY&amp;VAR:SYMBOL=244664&amp;VAR:INDEX=0"}</definedName>
    <definedName name="_105__FDSAUDITLINK__" localSheetId="98" hidden="1">{"fdsup://directions/FAT Viewer?action=UPDATE&amp;creator=factset&amp;DYN_ARGS=TRUE&amp;DOC_NAME=FAT:FQL_AUDITING_CLIENT_TEMPLATE.FAT&amp;display_string=Audit&amp;VAR:KEY=RMDWFSRCLM&amp;VAR:QUERY=RkZfU0hMRFJTX0VRKEFOTiw0MDY3OSw0MDY3OSwsLFVTRCk=&amp;WINDOW=FIRST_POPUP&amp;HEIGHT=450&amp;WIDTH=","450&amp;START_MAXIMIZED=FALSE&amp;VAR:CALENDAR=FIVEDAY&amp;VAR:SYMBOL=244664&amp;VAR:INDEX=0"}</definedName>
    <definedName name="_105__FDSAUDITLINK__" hidden="1">{"fdsup://directions/FAT Viewer?action=UPDATE&amp;creator=factset&amp;DYN_ARGS=TRUE&amp;DOC_NAME=FAT:FQL_AUDITING_CLIENT_TEMPLATE.FAT&amp;display_string=Audit&amp;VAR:KEY=RMDWFSRCLM&amp;VAR:QUERY=RkZfU0hMRFJTX0VRKEFOTiw0MDY3OSw0MDY3OSwsLFVTRCk=&amp;WINDOW=FIRST_POPUP&amp;HEIGHT=450&amp;WIDTH=","450&amp;START_MAXIMIZED=FALSE&amp;VAR:CALENDAR=FIVEDAY&amp;VAR:SYMBOL=244664&amp;VAR:INDEX=0"}</definedName>
    <definedName name="_1055__123Graph_XCHART_11" localSheetId="127" hidden="1">#REF!</definedName>
    <definedName name="_1055__123Graph_XCHART_11" localSheetId="129" hidden="1">#REF!</definedName>
    <definedName name="_1055__123Graph_XCHART_11" localSheetId="130" hidden="1">#REF!</definedName>
    <definedName name="_1055__123Graph_XCHART_11" localSheetId="132" hidden="1">#REF!</definedName>
    <definedName name="_1055__123Graph_XCHART_11" localSheetId="133" hidden="1">#REF!</definedName>
    <definedName name="_1055__123Graph_XCHART_11" localSheetId="134" hidden="1">#REF!</definedName>
    <definedName name="_1055__123Graph_XCHART_11" localSheetId="178" hidden="1">#REF!</definedName>
    <definedName name="_1055__123Graph_XCHART_11" localSheetId="184" hidden="1">#REF!</definedName>
    <definedName name="_1055__123Graph_XCHART_11" localSheetId="193" hidden="1">#REF!</definedName>
    <definedName name="_1055__123Graph_XCHART_11" localSheetId="194" hidden="1">#REF!</definedName>
    <definedName name="_1055__123Graph_XCHART_11" localSheetId="121" hidden="1">#REF!</definedName>
    <definedName name="_1055__123Graph_XCHART_11" localSheetId="202" hidden="1">#REF!</definedName>
    <definedName name="_1055__123Graph_XCHART_11" localSheetId="203" hidden="1">#REF!</definedName>
    <definedName name="_1055__123Graph_XCHART_11" localSheetId="204" hidden="1">#REF!</definedName>
    <definedName name="_1055__123Graph_XCHART_11" localSheetId="205" hidden="1">#REF!</definedName>
    <definedName name="_1055__123Graph_XCHART_11" localSheetId="206" hidden="1">#REF!</definedName>
    <definedName name="_1055__123Graph_XCHART_11" localSheetId="99" hidden="1">#REF!</definedName>
    <definedName name="_1055__123Graph_XCHART_11" localSheetId="14" hidden="1">#REF!</definedName>
    <definedName name="_1055__123Graph_XCHART_11" localSheetId="1" hidden="1">#REF!</definedName>
    <definedName name="_1055__123Graph_XCHART_11" localSheetId="38" hidden="1">#REF!</definedName>
    <definedName name="_1055__123Graph_XCHART_11" localSheetId="39" hidden="1">#REF!</definedName>
    <definedName name="_1055__123Graph_XCHART_11" localSheetId="40" hidden="1">#REF!</definedName>
    <definedName name="_1055__123Graph_XCHART_11" localSheetId="41" hidden="1">#REF!</definedName>
    <definedName name="_1055__123Graph_XCHART_11" localSheetId="42" hidden="1">#REF!</definedName>
    <definedName name="_1055__123Graph_XCHART_11" localSheetId="43" hidden="1">#REF!</definedName>
    <definedName name="_1055__123Graph_XCHART_11" localSheetId="44" hidden="1">#REF!</definedName>
    <definedName name="_1055__123Graph_XCHART_11" localSheetId="45" hidden="1">#REF!</definedName>
    <definedName name="_1055__123Graph_XCHART_11" localSheetId="46" hidden="1">#REF!</definedName>
    <definedName name="_1055__123Graph_XCHART_11" localSheetId="47" hidden="1">#REF!</definedName>
    <definedName name="_1055__123Graph_XCHART_11" localSheetId="48" hidden="1">#REF!</definedName>
    <definedName name="_1055__123Graph_XCHART_11" localSheetId="49" hidden="1">#REF!</definedName>
    <definedName name="_1055__123Graph_XCHART_11" localSheetId="51" hidden="1">#REF!</definedName>
    <definedName name="_1055__123Graph_XCHART_11" localSheetId="52" hidden="1">#REF!</definedName>
    <definedName name="_1055__123Graph_XCHART_11" localSheetId="53" hidden="1">#REF!</definedName>
    <definedName name="_1055__123Graph_XCHART_11" localSheetId="61" hidden="1">#REF!</definedName>
    <definedName name="_1055__123Graph_XCHART_11" localSheetId="62" hidden="1">#REF!</definedName>
    <definedName name="_1055__123Graph_XCHART_11" localSheetId="63" hidden="1">#REF!</definedName>
    <definedName name="_1055__123Graph_XCHART_11" localSheetId="64" hidden="1">#REF!</definedName>
    <definedName name="_1055__123Graph_XCHART_11" localSheetId="70" hidden="1">#REF!</definedName>
    <definedName name="_1055__123Graph_XCHART_11" localSheetId="78" hidden="1">#REF!</definedName>
    <definedName name="_1055__123Graph_XCHART_11" localSheetId="79" hidden="1">#REF!</definedName>
    <definedName name="_1055__123Graph_XCHART_11" localSheetId="87" hidden="1">#REF!</definedName>
    <definedName name="_1055__123Graph_XCHART_11" localSheetId="88" hidden="1">#REF!</definedName>
    <definedName name="_1055__123Graph_XCHART_11" hidden="1">#REF!</definedName>
    <definedName name="_106__123Graph_ACHART_26" localSheetId="129" hidden="1">#REF!</definedName>
    <definedName name="_106__123Graph_ACHART_26" localSheetId="130" hidden="1">#REF!</definedName>
    <definedName name="_106__123Graph_ACHART_26" localSheetId="132" hidden="1">#REF!</definedName>
    <definedName name="_106__123Graph_ACHART_26" localSheetId="133" hidden="1">#REF!</definedName>
    <definedName name="_106__123Graph_ACHART_26" localSheetId="134" hidden="1">#REF!</definedName>
    <definedName name="_106__123Graph_ACHART_26" localSheetId="178" hidden="1">#REF!</definedName>
    <definedName name="_106__123Graph_ACHART_26" localSheetId="184" hidden="1">#REF!</definedName>
    <definedName name="_106__123Graph_ACHART_26" localSheetId="193" hidden="1">#REF!</definedName>
    <definedName name="_106__123Graph_ACHART_26" localSheetId="194" hidden="1">#REF!</definedName>
    <definedName name="_106__123Graph_ACHART_26" localSheetId="202" hidden="1">#REF!</definedName>
    <definedName name="_106__123Graph_ACHART_26" localSheetId="203" hidden="1">#REF!</definedName>
    <definedName name="_106__123Graph_ACHART_26" localSheetId="204" hidden="1">#REF!</definedName>
    <definedName name="_106__123Graph_ACHART_26" localSheetId="205" hidden="1">#REF!</definedName>
    <definedName name="_106__123Graph_ACHART_26" localSheetId="206" hidden="1">#REF!</definedName>
    <definedName name="_106__123Graph_ACHART_26" localSheetId="0" hidden="1">#REF!</definedName>
    <definedName name="_106__123Graph_ACHART_26" localSheetId="99" hidden="1">#REF!</definedName>
    <definedName name="_106__123Graph_ACHART_26" localSheetId="14" hidden="1">#REF!</definedName>
    <definedName name="_106__123Graph_ACHART_26" localSheetId="1" hidden="1">#REF!</definedName>
    <definedName name="_106__123Graph_ACHART_26" localSheetId="38" hidden="1">#REF!</definedName>
    <definedName name="_106__123Graph_ACHART_26" localSheetId="39" hidden="1">#REF!</definedName>
    <definedName name="_106__123Graph_ACHART_26" localSheetId="40" hidden="1">#REF!</definedName>
    <definedName name="_106__123Graph_ACHART_26" localSheetId="41" hidden="1">#REF!</definedName>
    <definedName name="_106__123Graph_ACHART_26" localSheetId="42" hidden="1">#REF!</definedName>
    <definedName name="_106__123Graph_ACHART_26" localSheetId="43" hidden="1">#REF!</definedName>
    <definedName name="_106__123Graph_ACHART_26" localSheetId="44" hidden="1">#REF!</definedName>
    <definedName name="_106__123Graph_ACHART_26" localSheetId="45" hidden="1">#REF!</definedName>
    <definedName name="_106__123Graph_ACHART_26" localSheetId="46" hidden="1">#REF!</definedName>
    <definedName name="_106__123Graph_ACHART_26" localSheetId="47" hidden="1">#REF!</definedName>
    <definedName name="_106__123Graph_ACHART_26" localSheetId="48" hidden="1">#REF!</definedName>
    <definedName name="_106__123Graph_ACHART_26" localSheetId="49" hidden="1">#REF!</definedName>
    <definedName name="_106__123Graph_ACHART_26" localSheetId="51" hidden="1">#REF!</definedName>
    <definedName name="_106__123Graph_ACHART_26" localSheetId="52" hidden="1">#REF!</definedName>
    <definedName name="_106__123Graph_ACHART_26" localSheetId="53" hidden="1">#REF!</definedName>
    <definedName name="_106__123Graph_ACHART_26" localSheetId="61" hidden="1">#REF!</definedName>
    <definedName name="_106__123Graph_ACHART_26" localSheetId="62" hidden="1">#REF!</definedName>
    <definedName name="_106__123Graph_ACHART_26" localSheetId="63" hidden="1">#REF!</definedName>
    <definedName name="_106__123Graph_ACHART_26" localSheetId="64" hidden="1">#REF!</definedName>
    <definedName name="_106__123Graph_ACHART_26" localSheetId="70" hidden="1">#REF!</definedName>
    <definedName name="_106__123Graph_ACHART_26" localSheetId="78" hidden="1">#REF!</definedName>
    <definedName name="_106__123Graph_ACHART_26" localSheetId="79" hidden="1">#REF!</definedName>
    <definedName name="_106__123Graph_ACHART_26" localSheetId="87" hidden="1">#REF!</definedName>
    <definedName name="_106__123Graph_ACHART_26" localSheetId="88" hidden="1">#REF!</definedName>
    <definedName name="_106__123Graph_ACHART_26" hidden="1">#REF!</definedName>
    <definedName name="_106__123Graph_E08.T1_4_MREAL" localSheetId="193" hidden="1">#REF!</definedName>
    <definedName name="_106__123Graph_E08.T1_4_MREAL" localSheetId="194" hidden="1">#REF!</definedName>
    <definedName name="_106__123Graph_E08.T1_4_MREAL" localSheetId="202" hidden="1">#REF!</definedName>
    <definedName name="_106__123Graph_E08.T1_4_MREAL" localSheetId="203" hidden="1">#REF!</definedName>
    <definedName name="_106__123Graph_E08.T1_4_MREAL" localSheetId="204" hidden="1">#REF!</definedName>
    <definedName name="_106__123Graph_E08.T1_4_MREAL" localSheetId="205" hidden="1">#REF!</definedName>
    <definedName name="_106__123Graph_E08.T1_4_MREAL" localSheetId="206" hidden="1">#REF!</definedName>
    <definedName name="_106__123Graph_E08.T1_4_MREAL" localSheetId="14" hidden="1">#REF!</definedName>
    <definedName name="_106__123Graph_E08.T1_4_MREAL" localSheetId="1" hidden="1">#REF!</definedName>
    <definedName name="_106__123Graph_E08.T1_4_MREAL" localSheetId="8" hidden="1">#REF!</definedName>
    <definedName name="_106__123Graph_E08.T1_4_MREAL" hidden="1">#REF!</definedName>
    <definedName name="_106__FDSAUDITLINK__" localSheetId="124" hidden="1">{"fdsup://directions/FAT Viewer?action=UPDATE&amp;creator=factset&amp;DYN_ARGS=TRUE&amp;DOC_NAME=FAT:FQL_AUDITING_CLIENT_TEMPLATE.FAT&amp;display_string=Audit&amp;VAR:KEY=ZWRUDIPCRI&amp;VAR:QUERY=RkZfU0hMRFJTX0VRKEFOTiw0MDY3OSw0MDY3OSwsLFVTRCk=&amp;WINDOW=FIRST_POPUP&amp;HEIGHT=450&amp;WIDTH=","450&amp;START_MAXIMIZED=FALSE&amp;VAR:CALENDAR=FIVEDAY&amp;VAR:SYMBOL=641056&amp;VAR:INDEX=0"}</definedName>
    <definedName name="_106__FDSAUDITLINK__" localSheetId="127" hidden="1">{"fdsup://directions/FAT Viewer?action=UPDATE&amp;creator=factset&amp;DYN_ARGS=TRUE&amp;DOC_NAME=FAT:FQL_AUDITING_CLIENT_TEMPLATE.FAT&amp;display_string=Audit&amp;VAR:KEY=ZWRUDIPCRI&amp;VAR:QUERY=RkZfU0hMRFJTX0VRKEFOTiw0MDY3OSw0MDY3OSwsLFVTRCk=&amp;WINDOW=FIRST_POPUP&amp;HEIGHT=450&amp;WIDTH=","450&amp;START_MAXIMIZED=FALSE&amp;VAR:CALENDAR=FIVEDAY&amp;VAR:SYMBOL=641056&amp;VAR:INDEX=0"}</definedName>
    <definedName name="_106__FDSAUDITLINK__" localSheetId="129" hidden="1">{"fdsup://directions/FAT Viewer?action=UPDATE&amp;creator=factset&amp;DYN_ARGS=TRUE&amp;DOC_NAME=FAT:FQL_AUDITING_CLIENT_TEMPLATE.FAT&amp;display_string=Audit&amp;VAR:KEY=ZWRUDIPCRI&amp;VAR:QUERY=RkZfU0hMRFJTX0VRKEFOTiw0MDY3OSw0MDY3OSwsLFVTRCk=&amp;WINDOW=FIRST_POPUP&amp;HEIGHT=450&amp;WIDTH=","450&amp;START_MAXIMIZED=FALSE&amp;VAR:CALENDAR=FIVEDAY&amp;VAR:SYMBOL=641056&amp;VAR:INDEX=0"}</definedName>
    <definedName name="_106__FDSAUDITLINK__" localSheetId="130" hidden="1">{"fdsup://directions/FAT Viewer?action=UPDATE&amp;creator=factset&amp;DYN_ARGS=TRUE&amp;DOC_NAME=FAT:FQL_AUDITING_CLIENT_TEMPLATE.FAT&amp;display_string=Audit&amp;VAR:KEY=ZWRUDIPCRI&amp;VAR:QUERY=RkZfU0hMRFJTX0VRKEFOTiw0MDY3OSw0MDY3OSwsLFVTRCk=&amp;WINDOW=FIRST_POPUP&amp;HEIGHT=450&amp;WIDTH=","450&amp;START_MAXIMIZED=FALSE&amp;VAR:CALENDAR=FIVEDAY&amp;VAR:SYMBOL=641056&amp;VAR:INDEX=0"}</definedName>
    <definedName name="_106__FDSAUDITLINK__" localSheetId="132" hidden="1">{"fdsup://directions/FAT Viewer?action=UPDATE&amp;creator=factset&amp;DYN_ARGS=TRUE&amp;DOC_NAME=FAT:FQL_AUDITING_CLIENT_TEMPLATE.FAT&amp;display_string=Audit&amp;VAR:KEY=ZWRUDIPCRI&amp;VAR:QUERY=RkZfU0hMRFJTX0VRKEFOTiw0MDY3OSw0MDY3OSwsLFVTRCk=&amp;WINDOW=FIRST_POPUP&amp;HEIGHT=450&amp;WIDTH=","450&amp;START_MAXIMIZED=FALSE&amp;VAR:CALENDAR=FIVEDAY&amp;VAR:SYMBOL=641056&amp;VAR:INDEX=0"}</definedName>
    <definedName name="_106__FDSAUDITLINK__" localSheetId="133" hidden="1">{"fdsup://directions/FAT Viewer?action=UPDATE&amp;creator=factset&amp;DYN_ARGS=TRUE&amp;DOC_NAME=FAT:FQL_AUDITING_CLIENT_TEMPLATE.FAT&amp;display_string=Audit&amp;VAR:KEY=ZWRUDIPCRI&amp;VAR:QUERY=RkZfU0hMRFJTX0VRKEFOTiw0MDY3OSw0MDY3OSwsLFVTRCk=&amp;WINDOW=FIRST_POPUP&amp;HEIGHT=450&amp;WIDTH=","450&amp;START_MAXIMIZED=FALSE&amp;VAR:CALENDAR=FIVEDAY&amp;VAR:SYMBOL=641056&amp;VAR:INDEX=0"}</definedName>
    <definedName name="_106__FDSAUDITLINK__" localSheetId="134" hidden="1">{"fdsup://directions/FAT Viewer?action=UPDATE&amp;creator=factset&amp;DYN_ARGS=TRUE&amp;DOC_NAME=FAT:FQL_AUDITING_CLIENT_TEMPLATE.FAT&amp;display_string=Audit&amp;VAR:KEY=ZWRUDIPCRI&amp;VAR:QUERY=RkZfU0hMRFJTX0VRKEFOTiw0MDY3OSw0MDY3OSwsLFVTRCk=&amp;WINDOW=FIRST_POPUP&amp;HEIGHT=450&amp;WIDTH=","450&amp;START_MAXIMIZED=FALSE&amp;VAR:CALENDAR=FIVEDAY&amp;VAR:SYMBOL=641056&amp;VAR:INDEX=0"}</definedName>
    <definedName name="_106__FDSAUDITLINK__" localSheetId="178" hidden="1">{"fdsup://directions/FAT Viewer?action=UPDATE&amp;creator=factset&amp;DYN_ARGS=TRUE&amp;DOC_NAME=FAT:FQL_AUDITING_CLIENT_TEMPLATE.FAT&amp;display_string=Audit&amp;VAR:KEY=ZWRUDIPCRI&amp;VAR:QUERY=RkZfU0hMRFJTX0VRKEFOTiw0MDY3OSw0MDY3OSwsLFVTRCk=&amp;WINDOW=FIRST_POPUP&amp;HEIGHT=450&amp;WIDTH=","450&amp;START_MAXIMIZED=FALSE&amp;VAR:CALENDAR=FIVEDAY&amp;VAR:SYMBOL=641056&amp;VAR:INDEX=0"}</definedName>
    <definedName name="_106__FDSAUDITLINK__" localSheetId="184" hidden="1">{"fdsup://directions/FAT Viewer?action=UPDATE&amp;creator=factset&amp;DYN_ARGS=TRUE&amp;DOC_NAME=FAT:FQL_AUDITING_CLIENT_TEMPLATE.FAT&amp;display_string=Audit&amp;VAR:KEY=ZWRUDIPCRI&amp;VAR:QUERY=RkZfU0hMRFJTX0VRKEFOTiw0MDY3OSw0MDY3OSwsLFVTRCk=&amp;WINDOW=FIRST_POPUP&amp;HEIGHT=450&amp;WIDTH=","450&amp;START_MAXIMIZED=FALSE&amp;VAR:CALENDAR=FIVEDAY&amp;VAR:SYMBOL=641056&amp;VAR:INDEX=0"}</definedName>
    <definedName name="_106__FDSAUDITLINK__" localSheetId="186" hidden="1">{"fdsup://directions/FAT Viewer?action=UPDATE&amp;creator=factset&amp;DYN_ARGS=TRUE&amp;DOC_NAME=FAT:FQL_AUDITING_CLIENT_TEMPLATE.FAT&amp;display_string=Audit&amp;VAR:KEY=ZWRUDIPCRI&amp;VAR:QUERY=RkZfU0hMRFJTX0VRKEFOTiw0MDY3OSw0MDY3OSwsLFVTRCk=&amp;WINDOW=FIRST_POPUP&amp;HEIGHT=450&amp;WIDTH=","450&amp;START_MAXIMIZED=FALSE&amp;VAR:CALENDAR=FIVEDAY&amp;VAR:SYMBOL=641056&amp;VAR:INDEX=0"}</definedName>
    <definedName name="_106__FDSAUDITLINK__" localSheetId="192" hidden="1">{"fdsup://directions/FAT Viewer?action=UPDATE&amp;creator=factset&amp;DYN_ARGS=TRUE&amp;DOC_NAME=FAT:FQL_AUDITING_CLIENT_TEMPLATE.FAT&amp;display_string=Audit&amp;VAR:KEY=ZWRUDIPCRI&amp;VAR:QUERY=RkZfU0hMRFJTX0VRKEFOTiw0MDY3OSw0MDY3OSwsLFVTRCk=&amp;WINDOW=FIRST_POPUP&amp;HEIGHT=450&amp;WIDTH=","450&amp;START_MAXIMIZED=FALSE&amp;VAR:CALENDAR=FIVEDAY&amp;VAR:SYMBOL=641056&amp;VAR:INDEX=0"}</definedName>
    <definedName name="_106__FDSAUDITLINK__" localSheetId="193" hidden="1">{"fdsup://directions/FAT Viewer?action=UPDATE&amp;creator=factset&amp;DYN_ARGS=TRUE&amp;DOC_NAME=FAT:FQL_AUDITING_CLIENT_TEMPLATE.FAT&amp;display_string=Audit&amp;VAR:KEY=ZWRUDIPCRI&amp;VAR:QUERY=RkZfU0hMRFJTX0VRKEFOTiw0MDY3OSw0MDY3OSwsLFVTRCk=&amp;WINDOW=FIRST_POPUP&amp;HEIGHT=450&amp;WIDTH=","450&amp;START_MAXIMIZED=FALSE&amp;VAR:CALENDAR=FIVEDAY&amp;VAR:SYMBOL=641056&amp;VAR:INDEX=0"}</definedName>
    <definedName name="_106__FDSAUDITLINK__" localSheetId="194" hidden="1">{"fdsup://directions/FAT Viewer?action=UPDATE&amp;creator=factset&amp;DYN_ARGS=TRUE&amp;DOC_NAME=FAT:FQL_AUDITING_CLIENT_TEMPLATE.FAT&amp;display_string=Audit&amp;VAR:KEY=ZWRUDIPCRI&amp;VAR:QUERY=RkZfU0hMRFJTX0VRKEFOTiw0MDY3OSw0MDY3OSwsLFVTRCk=&amp;WINDOW=FIRST_POPUP&amp;HEIGHT=450&amp;WIDTH=","450&amp;START_MAXIMIZED=FALSE&amp;VAR:CALENDAR=FIVEDAY&amp;VAR:SYMBOL=641056&amp;VAR:INDEX=0"}</definedName>
    <definedName name="_106__FDSAUDITLINK__" localSheetId="121" hidden="1">{"fdsup://directions/FAT Viewer?action=UPDATE&amp;creator=factset&amp;DYN_ARGS=TRUE&amp;DOC_NAME=FAT:FQL_AUDITING_CLIENT_TEMPLATE.FAT&amp;display_string=Audit&amp;VAR:KEY=ZWRUDIPCRI&amp;VAR:QUERY=RkZfU0hMRFJTX0VRKEFOTiw0MDY3OSw0MDY3OSwsLFVTRCk=&amp;WINDOW=FIRST_POPUP&amp;HEIGHT=450&amp;WIDTH=","450&amp;START_MAXIMIZED=FALSE&amp;VAR:CALENDAR=FIVEDAY&amp;VAR:SYMBOL=641056&amp;VAR:INDEX=0"}</definedName>
    <definedName name="_106__FDSAUDITLINK__" localSheetId="202" hidden="1">{"fdsup://directions/FAT Viewer?action=UPDATE&amp;creator=factset&amp;DYN_ARGS=TRUE&amp;DOC_NAME=FAT:FQL_AUDITING_CLIENT_TEMPLATE.FAT&amp;display_string=Audit&amp;VAR:KEY=ZWRUDIPCRI&amp;VAR:QUERY=RkZfU0hMRFJTX0VRKEFOTiw0MDY3OSw0MDY3OSwsLFVTRCk=&amp;WINDOW=FIRST_POPUP&amp;HEIGHT=450&amp;WIDTH=","450&amp;START_MAXIMIZED=FALSE&amp;VAR:CALENDAR=FIVEDAY&amp;VAR:SYMBOL=641056&amp;VAR:INDEX=0"}</definedName>
    <definedName name="_106__FDSAUDITLINK__" localSheetId="203" hidden="1">{"fdsup://directions/FAT Viewer?action=UPDATE&amp;creator=factset&amp;DYN_ARGS=TRUE&amp;DOC_NAME=FAT:FQL_AUDITING_CLIENT_TEMPLATE.FAT&amp;display_string=Audit&amp;VAR:KEY=ZWRUDIPCRI&amp;VAR:QUERY=RkZfU0hMRFJTX0VRKEFOTiw0MDY3OSw0MDY3OSwsLFVTRCk=&amp;WINDOW=FIRST_POPUP&amp;HEIGHT=450&amp;WIDTH=","450&amp;START_MAXIMIZED=FALSE&amp;VAR:CALENDAR=FIVEDAY&amp;VAR:SYMBOL=641056&amp;VAR:INDEX=0"}</definedName>
    <definedName name="_106__FDSAUDITLINK__" localSheetId="204" hidden="1">{"fdsup://directions/FAT Viewer?action=UPDATE&amp;creator=factset&amp;DYN_ARGS=TRUE&amp;DOC_NAME=FAT:FQL_AUDITING_CLIENT_TEMPLATE.FAT&amp;display_string=Audit&amp;VAR:KEY=ZWRUDIPCRI&amp;VAR:QUERY=RkZfU0hMRFJTX0VRKEFOTiw0MDY3OSw0MDY3OSwsLFVTRCk=&amp;WINDOW=FIRST_POPUP&amp;HEIGHT=450&amp;WIDTH=","450&amp;START_MAXIMIZED=FALSE&amp;VAR:CALENDAR=FIVEDAY&amp;VAR:SYMBOL=641056&amp;VAR:INDEX=0"}</definedName>
    <definedName name="_106__FDSAUDITLINK__" localSheetId="205" hidden="1">{"fdsup://directions/FAT Viewer?action=UPDATE&amp;creator=factset&amp;DYN_ARGS=TRUE&amp;DOC_NAME=FAT:FQL_AUDITING_CLIENT_TEMPLATE.FAT&amp;display_string=Audit&amp;VAR:KEY=ZWRUDIPCRI&amp;VAR:QUERY=RkZfU0hMRFJTX0VRKEFOTiw0MDY3OSw0MDY3OSwsLFVTRCk=&amp;WINDOW=FIRST_POPUP&amp;HEIGHT=450&amp;WIDTH=","450&amp;START_MAXIMIZED=FALSE&amp;VAR:CALENDAR=FIVEDAY&amp;VAR:SYMBOL=641056&amp;VAR:INDEX=0"}</definedName>
    <definedName name="_106__FDSAUDITLINK__" localSheetId="206" hidden="1">{"fdsup://directions/FAT Viewer?action=UPDATE&amp;creator=factset&amp;DYN_ARGS=TRUE&amp;DOC_NAME=FAT:FQL_AUDITING_CLIENT_TEMPLATE.FAT&amp;display_string=Audit&amp;VAR:KEY=ZWRUDIPCRI&amp;VAR:QUERY=RkZfU0hMRFJTX0VRKEFOTiw0MDY3OSw0MDY3OSwsLFVTRCk=&amp;WINDOW=FIRST_POPUP&amp;HEIGHT=450&amp;WIDTH=","450&amp;START_MAXIMIZED=FALSE&amp;VAR:CALENDAR=FIVEDAY&amp;VAR:SYMBOL=641056&amp;VAR:INDEX=0"}</definedName>
    <definedName name="_106__FDSAUDITLINK__" localSheetId="0" hidden="1">{"fdsup://directions/FAT Viewer?action=UPDATE&amp;creator=factset&amp;DYN_ARGS=TRUE&amp;DOC_NAME=FAT:FQL_AUDITING_CLIENT_TEMPLATE.FAT&amp;display_string=Audit&amp;VAR:KEY=ZWRUDIPCRI&amp;VAR:QUERY=RkZfU0hMRFJTX0VRKEFOTiw0MDY3OSw0MDY3OSwsLFVTRCk=&amp;WINDOW=FIRST_POPUP&amp;HEIGHT=450&amp;WIDTH=","450&amp;START_MAXIMIZED=FALSE&amp;VAR:CALENDAR=FIVEDAY&amp;VAR:SYMBOL=641056&amp;VAR:INDEX=0"}</definedName>
    <definedName name="_106__FDSAUDITLINK__" localSheetId="9" hidden="1">{"fdsup://directions/FAT Viewer?action=UPDATE&amp;creator=factset&amp;DYN_ARGS=TRUE&amp;DOC_NAME=FAT:FQL_AUDITING_CLIENT_TEMPLATE.FAT&amp;display_string=Audit&amp;VAR:KEY=ZWRUDIPCRI&amp;VAR:QUERY=RkZfU0hMRFJTX0VRKEFOTiw0MDY3OSw0MDY3OSwsLFVTRCk=&amp;WINDOW=FIRST_POPUP&amp;HEIGHT=450&amp;WIDTH=","450&amp;START_MAXIMIZED=FALSE&amp;VAR:CALENDAR=FIVEDAY&amp;VAR:SYMBOL=641056&amp;VAR:INDEX=0"}</definedName>
    <definedName name="_106__FDSAUDITLINK__" localSheetId="99" hidden="1">{"fdsup://directions/FAT Viewer?action=UPDATE&amp;creator=factset&amp;DYN_ARGS=TRUE&amp;DOC_NAME=FAT:FQL_AUDITING_CLIENT_TEMPLATE.FAT&amp;display_string=Audit&amp;VAR:KEY=ZWRUDIPCRI&amp;VAR:QUERY=RkZfU0hMRFJTX0VRKEFOTiw0MDY3OSw0MDY3OSwsLFVTRCk=&amp;WINDOW=FIRST_POPUP&amp;HEIGHT=450&amp;WIDTH=","450&amp;START_MAXIMIZED=FALSE&amp;VAR:CALENDAR=FIVEDAY&amp;VAR:SYMBOL=641056&amp;VAR:INDEX=0"}</definedName>
    <definedName name="_106__FDSAUDITLINK__" localSheetId="100" hidden="1">{"fdsup://directions/FAT Viewer?action=UPDATE&amp;creator=factset&amp;DYN_ARGS=TRUE&amp;DOC_NAME=FAT:FQL_AUDITING_CLIENT_TEMPLATE.FAT&amp;display_string=Audit&amp;VAR:KEY=ZWRUDIPCRI&amp;VAR:QUERY=RkZfU0hMRFJTX0VRKEFOTiw0MDY3OSw0MDY3OSwsLFVTRCk=&amp;WINDOW=FIRST_POPUP&amp;HEIGHT=450&amp;WIDTH=","450&amp;START_MAXIMIZED=FALSE&amp;VAR:CALENDAR=FIVEDAY&amp;VAR:SYMBOL=641056&amp;VAR:INDEX=0"}</definedName>
    <definedName name="_106__FDSAUDITLINK__" localSheetId="101" hidden="1">{"fdsup://directions/FAT Viewer?action=UPDATE&amp;creator=factset&amp;DYN_ARGS=TRUE&amp;DOC_NAME=FAT:FQL_AUDITING_CLIENT_TEMPLATE.FAT&amp;display_string=Audit&amp;VAR:KEY=ZWRUDIPCRI&amp;VAR:QUERY=RkZfU0hMRFJTX0VRKEFOTiw0MDY3OSw0MDY3OSwsLFVTRCk=&amp;WINDOW=FIRST_POPUP&amp;HEIGHT=450&amp;WIDTH=","450&amp;START_MAXIMIZED=FALSE&amp;VAR:CALENDAR=FIVEDAY&amp;VAR:SYMBOL=641056&amp;VAR:INDEX=0"}</definedName>
    <definedName name="_106__FDSAUDITLINK__" localSheetId="102" hidden="1">{"fdsup://directions/FAT Viewer?action=UPDATE&amp;creator=factset&amp;DYN_ARGS=TRUE&amp;DOC_NAME=FAT:FQL_AUDITING_CLIENT_TEMPLATE.FAT&amp;display_string=Audit&amp;VAR:KEY=ZWRUDIPCRI&amp;VAR:QUERY=RkZfU0hMRFJTX0VRKEFOTiw0MDY3OSw0MDY3OSwsLFVTRCk=&amp;WINDOW=FIRST_POPUP&amp;HEIGHT=450&amp;WIDTH=","450&amp;START_MAXIMIZED=FALSE&amp;VAR:CALENDAR=FIVEDAY&amp;VAR:SYMBOL=641056&amp;VAR:INDEX=0"}</definedName>
    <definedName name="_106__FDSAUDITLINK__" localSheetId="104" hidden="1">{"fdsup://directions/FAT Viewer?action=UPDATE&amp;creator=factset&amp;DYN_ARGS=TRUE&amp;DOC_NAME=FAT:FQL_AUDITING_CLIENT_TEMPLATE.FAT&amp;display_string=Audit&amp;VAR:KEY=ZWRUDIPCRI&amp;VAR:QUERY=RkZfU0hMRFJTX0VRKEFOTiw0MDY3OSw0MDY3OSwsLFVTRCk=&amp;WINDOW=FIRST_POPUP&amp;HEIGHT=450&amp;WIDTH=","450&amp;START_MAXIMIZED=FALSE&amp;VAR:CALENDAR=FIVEDAY&amp;VAR:SYMBOL=641056&amp;VAR:INDEX=0"}</definedName>
    <definedName name="_106__FDSAUDITLINK__" localSheetId="105" hidden="1">{"fdsup://directions/FAT Viewer?action=UPDATE&amp;creator=factset&amp;DYN_ARGS=TRUE&amp;DOC_NAME=FAT:FQL_AUDITING_CLIENT_TEMPLATE.FAT&amp;display_string=Audit&amp;VAR:KEY=ZWRUDIPCRI&amp;VAR:QUERY=RkZfU0hMRFJTX0VRKEFOTiw0MDY3OSw0MDY3OSwsLFVTRCk=&amp;WINDOW=FIRST_POPUP&amp;HEIGHT=450&amp;WIDTH=","450&amp;START_MAXIMIZED=FALSE&amp;VAR:CALENDAR=FIVEDAY&amp;VAR:SYMBOL=641056&amp;VAR:INDEX=0"}</definedName>
    <definedName name="_106__FDSAUDITLINK__" localSheetId="108" hidden="1">{"fdsup://directions/FAT Viewer?action=UPDATE&amp;creator=factset&amp;DYN_ARGS=TRUE&amp;DOC_NAME=FAT:FQL_AUDITING_CLIENT_TEMPLATE.FAT&amp;display_string=Audit&amp;VAR:KEY=ZWRUDIPCRI&amp;VAR:QUERY=RkZfU0hMRFJTX0VRKEFOTiw0MDY3OSw0MDY3OSwsLFVTRCk=&amp;WINDOW=FIRST_POPUP&amp;HEIGHT=450&amp;WIDTH=","450&amp;START_MAXIMIZED=FALSE&amp;VAR:CALENDAR=FIVEDAY&amp;VAR:SYMBOL=641056&amp;VAR:INDEX=0"}</definedName>
    <definedName name="_106__FDSAUDITLINK__" localSheetId="109" hidden="1">{"fdsup://directions/FAT Viewer?action=UPDATE&amp;creator=factset&amp;DYN_ARGS=TRUE&amp;DOC_NAME=FAT:FQL_AUDITING_CLIENT_TEMPLATE.FAT&amp;display_string=Audit&amp;VAR:KEY=ZWRUDIPCRI&amp;VAR:QUERY=RkZfU0hMRFJTX0VRKEFOTiw0MDY3OSw0MDY3OSwsLFVTRCk=&amp;WINDOW=FIRST_POPUP&amp;HEIGHT=450&amp;WIDTH=","450&amp;START_MAXIMIZED=FALSE&amp;VAR:CALENDAR=FIVEDAY&amp;VAR:SYMBOL=641056&amp;VAR:INDEX=0"}</definedName>
    <definedName name="_106__FDSAUDITLINK__" localSheetId="110" hidden="1">{"fdsup://directions/FAT Viewer?action=UPDATE&amp;creator=factset&amp;DYN_ARGS=TRUE&amp;DOC_NAME=FAT:FQL_AUDITING_CLIENT_TEMPLATE.FAT&amp;display_string=Audit&amp;VAR:KEY=ZWRUDIPCRI&amp;VAR:QUERY=RkZfU0hMRFJTX0VRKEFOTiw0MDY3OSw0MDY3OSwsLFVTRCk=&amp;WINDOW=FIRST_POPUP&amp;HEIGHT=450&amp;WIDTH=","450&amp;START_MAXIMIZED=FALSE&amp;VAR:CALENDAR=FIVEDAY&amp;VAR:SYMBOL=641056&amp;VAR:INDEX=0"}</definedName>
    <definedName name="_106__FDSAUDITLINK__" localSheetId="112" hidden="1">{"fdsup://directions/FAT Viewer?action=UPDATE&amp;creator=factset&amp;DYN_ARGS=TRUE&amp;DOC_NAME=FAT:FQL_AUDITING_CLIENT_TEMPLATE.FAT&amp;display_string=Audit&amp;VAR:KEY=ZWRUDIPCRI&amp;VAR:QUERY=RkZfU0hMRFJTX0VRKEFOTiw0MDY3OSw0MDY3OSwsLFVTRCk=&amp;WINDOW=FIRST_POPUP&amp;HEIGHT=450&amp;WIDTH=","450&amp;START_MAXIMIZED=FALSE&amp;VAR:CALENDAR=FIVEDAY&amp;VAR:SYMBOL=641056&amp;VAR:INDEX=0"}</definedName>
    <definedName name="_106__FDSAUDITLINK__" localSheetId="14" hidden="1">{"fdsup://directions/FAT Viewer?action=UPDATE&amp;creator=factset&amp;DYN_ARGS=TRUE&amp;DOC_NAME=FAT:FQL_AUDITING_CLIENT_TEMPLATE.FAT&amp;display_string=Audit&amp;VAR:KEY=ZWRUDIPCRI&amp;VAR:QUERY=RkZfU0hMRFJTX0VRKEFOTiw0MDY3OSw0MDY3OSwsLFVTRCk=&amp;WINDOW=FIRST_POPUP&amp;HEIGHT=450&amp;WIDTH=","450&amp;START_MAXIMIZED=FALSE&amp;VAR:CALENDAR=FIVEDAY&amp;VAR:SYMBOL=641056&amp;VAR:INDEX=0"}</definedName>
    <definedName name="_106__FDSAUDITLINK__" localSheetId="16" hidden="1">{"fdsup://directions/FAT Viewer?action=UPDATE&amp;creator=factset&amp;DYN_ARGS=TRUE&amp;DOC_NAME=FAT:FQL_AUDITING_CLIENT_TEMPLATE.FAT&amp;display_string=Audit&amp;VAR:KEY=ZWRUDIPCRI&amp;VAR:QUERY=RkZfU0hMRFJTX0VRKEFOTiw0MDY3OSw0MDY3OSwsLFVTRCk=&amp;WINDOW=FIRST_POPUP&amp;HEIGHT=450&amp;WIDTH=","450&amp;START_MAXIMIZED=FALSE&amp;VAR:CALENDAR=FIVEDAY&amp;VAR:SYMBOL=641056&amp;VAR:INDEX=0"}</definedName>
    <definedName name="_106__FDSAUDITLINK__" localSheetId="1" hidden="1">{"fdsup://directions/FAT Viewer?action=UPDATE&amp;creator=factset&amp;DYN_ARGS=TRUE&amp;DOC_NAME=FAT:FQL_AUDITING_CLIENT_TEMPLATE.FAT&amp;display_string=Audit&amp;VAR:KEY=ZWRUDIPCRI&amp;VAR:QUERY=RkZfU0hMRFJTX0VRKEFOTiw0MDY3OSw0MDY3OSwsLFVTRCk=&amp;WINDOW=FIRST_POPUP&amp;HEIGHT=450&amp;WIDTH=","450&amp;START_MAXIMIZED=FALSE&amp;VAR:CALENDAR=FIVEDAY&amp;VAR:SYMBOL=641056&amp;VAR:INDEX=0"}</definedName>
    <definedName name="_106__FDSAUDITLINK__" localSheetId="19" hidden="1">{"fdsup://directions/FAT Viewer?action=UPDATE&amp;creator=factset&amp;DYN_ARGS=TRUE&amp;DOC_NAME=FAT:FQL_AUDITING_CLIENT_TEMPLATE.FAT&amp;display_string=Audit&amp;VAR:KEY=ZWRUDIPCRI&amp;VAR:QUERY=RkZfU0hMRFJTX0VRKEFOTiw0MDY3OSw0MDY3OSwsLFVTRCk=&amp;WINDOW=FIRST_POPUP&amp;HEIGHT=450&amp;WIDTH=","450&amp;START_MAXIMIZED=FALSE&amp;VAR:CALENDAR=FIVEDAY&amp;VAR:SYMBOL=641056&amp;VAR:INDEX=0"}</definedName>
    <definedName name="_106__FDSAUDITLINK__" localSheetId="20" hidden="1">{"fdsup://directions/FAT Viewer?action=UPDATE&amp;creator=factset&amp;DYN_ARGS=TRUE&amp;DOC_NAME=FAT:FQL_AUDITING_CLIENT_TEMPLATE.FAT&amp;display_string=Audit&amp;VAR:KEY=ZWRUDIPCRI&amp;VAR:QUERY=RkZfU0hMRFJTX0VRKEFOTiw0MDY3OSw0MDY3OSwsLFVTRCk=&amp;WINDOW=FIRST_POPUP&amp;HEIGHT=450&amp;WIDTH=","450&amp;START_MAXIMIZED=FALSE&amp;VAR:CALENDAR=FIVEDAY&amp;VAR:SYMBOL=641056&amp;VAR:INDEX=0"}</definedName>
    <definedName name="_106__FDSAUDITLINK__" localSheetId="2" hidden="1">{"fdsup://directions/FAT Viewer?action=UPDATE&amp;creator=factset&amp;DYN_ARGS=TRUE&amp;DOC_NAME=FAT:FQL_AUDITING_CLIENT_TEMPLATE.FAT&amp;display_string=Audit&amp;VAR:KEY=ZWRUDIPCRI&amp;VAR:QUERY=RkZfU0hMRFJTX0VRKEFOTiw0MDY3OSw0MDY3OSwsLFVTRCk=&amp;WINDOW=FIRST_POPUP&amp;HEIGHT=450&amp;WIDTH=","450&amp;START_MAXIMIZED=FALSE&amp;VAR:CALENDAR=FIVEDAY&amp;VAR:SYMBOL=641056&amp;VAR:INDEX=0"}</definedName>
    <definedName name="_106__FDSAUDITLINK__" localSheetId="38" hidden="1">{"fdsup://directions/FAT Viewer?action=UPDATE&amp;creator=factset&amp;DYN_ARGS=TRUE&amp;DOC_NAME=FAT:FQL_AUDITING_CLIENT_TEMPLATE.FAT&amp;display_string=Audit&amp;VAR:KEY=ZWRUDIPCRI&amp;VAR:QUERY=RkZfU0hMRFJTX0VRKEFOTiw0MDY3OSw0MDY3OSwsLFVTRCk=&amp;WINDOW=FIRST_POPUP&amp;HEIGHT=450&amp;WIDTH=","450&amp;START_MAXIMIZED=FALSE&amp;VAR:CALENDAR=FIVEDAY&amp;VAR:SYMBOL=641056&amp;VAR:INDEX=0"}</definedName>
    <definedName name="_106__FDSAUDITLINK__" localSheetId="39" hidden="1">{"fdsup://directions/FAT Viewer?action=UPDATE&amp;creator=factset&amp;DYN_ARGS=TRUE&amp;DOC_NAME=FAT:FQL_AUDITING_CLIENT_TEMPLATE.FAT&amp;display_string=Audit&amp;VAR:KEY=ZWRUDIPCRI&amp;VAR:QUERY=RkZfU0hMRFJTX0VRKEFOTiw0MDY3OSw0MDY3OSwsLFVTRCk=&amp;WINDOW=FIRST_POPUP&amp;HEIGHT=450&amp;WIDTH=","450&amp;START_MAXIMIZED=FALSE&amp;VAR:CALENDAR=FIVEDAY&amp;VAR:SYMBOL=641056&amp;VAR:INDEX=0"}</definedName>
    <definedName name="_106__FDSAUDITLINK__" localSheetId="40" hidden="1">{"fdsup://directions/FAT Viewer?action=UPDATE&amp;creator=factset&amp;DYN_ARGS=TRUE&amp;DOC_NAME=FAT:FQL_AUDITING_CLIENT_TEMPLATE.FAT&amp;display_string=Audit&amp;VAR:KEY=ZWRUDIPCRI&amp;VAR:QUERY=RkZfU0hMRFJTX0VRKEFOTiw0MDY3OSw0MDY3OSwsLFVTRCk=&amp;WINDOW=FIRST_POPUP&amp;HEIGHT=450&amp;WIDTH=","450&amp;START_MAXIMIZED=FALSE&amp;VAR:CALENDAR=FIVEDAY&amp;VAR:SYMBOL=641056&amp;VAR:INDEX=0"}</definedName>
    <definedName name="_106__FDSAUDITLINK__" localSheetId="41" hidden="1">{"fdsup://directions/FAT Viewer?action=UPDATE&amp;creator=factset&amp;DYN_ARGS=TRUE&amp;DOC_NAME=FAT:FQL_AUDITING_CLIENT_TEMPLATE.FAT&amp;display_string=Audit&amp;VAR:KEY=ZWRUDIPCRI&amp;VAR:QUERY=RkZfU0hMRFJTX0VRKEFOTiw0MDY3OSw0MDY3OSwsLFVTRCk=&amp;WINDOW=FIRST_POPUP&amp;HEIGHT=450&amp;WIDTH=","450&amp;START_MAXIMIZED=FALSE&amp;VAR:CALENDAR=FIVEDAY&amp;VAR:SYMBOL=641056&amp;VAR:INDEX=0"}</definedName>
    <definedName name="_106__FDSAUDITLINK__" localSheetId="42" hidden="1">{"fdsup://directions/FAT Viewer?action=UPDATE&amp;creator=factset&amp;DYN_ARGS=TRUE&amp;DOC_NAME=FAT:FQL_AUDITING_CLIENT_TEMPLATE.FAT&amp;display_string=Audit&amp;VAR:KEY=ZWRUDIPCRI&amp;VAR:QUERY=RkZfU0hMRFJTX0VRKEFOTiw0MDY3OSw0MDY3OSwsLFVTRCk=&amp;WINDOW=FIRST_POPUP&amp;HEIGHT=450&amp;WIDTH=","450&amp;START_MAXIMIZED=FALSE&amp;VAR:CALENDAR=FIVEDAY&amp;VAR:SYMBOL=641056&amp;VAR:INDEX=0"}</definedName>
    <definedName name="_106__FDSAUDITLINK__" localSheetId="43" hidden="1">{"fdsup://directions/FAT Viewer?action=UPDATE&amp;creator=factset&amp;DYN_ARGS=TRUE&amp;DOC_NAME=FAT:FQL_AUDITING_CLIENT_TEMPLATE.FAT&amp;display_string=Audit&amp;VAR:KEY=ZWRUDIPCRI&amp;VAR:QUERY=RkZfU0hMRFJTX0VRKEFOTiw0MDY3OSw0MDY3OSwsLFVTRCk=&amp;WINDOW=FIRST_POPUP&amp;HEIGHT=450&amp;WIDTH=","450&amp;START_MAXIMIZED=FALSE&amp;VAR:CALENDAR=FIVEDAY&amp;VAR:SYMBOL=641056&amp;VAR:INDEX=0"}</definedName>
    <definedName name="_106__FDSAUDITLINK__" localSheetId="44" hidden="1">{"fdsup://directions/FAT Viewer?action=UPDATE&amp;creator=factset&amp;DYN_ARGS=TRUE&amp;DOC_NAME=FAT:FQL_AUDITING_CLIENT_TEMPLATE.FAT&amp;display_string=Audit&amp;VAR:KEY=ZWRUDIPCRI&amp;VAR:QUERY=RkZfU0hMRFJTX0VRKEFOTiw0MDY3OSw0MDY3OSwsLFVTRCk=&amp;WINDOW=FIRST_POPUP&amp;HEIGHT=450&amp;WIDTH=","450&amp;START_MAXIMIZED=FALSE&amp;VAR:CALENDAR=FIVEDAY&amp;VAR:SYMBOL=641056&amp;VAR:INDEX=0"}</definedName>
    <definedName name="_106__FDSAUDITLINK__" localSheetId="45" hidden="1">{"fdsup://directions/FAT Viewer?action=UPDATE&amp;creator=factset&amp;DYN_ARGS=TRUE&amp;DOC_NAME=FAT:FQL_AUDITING_CLIENT_TEMPLATE.FAT&amp;display_string=Audit&amp;VAR:KEY=ZWRUDIPCRI&amp;VAR:QUERY=RkZfU0hMRFJTX0VRKEFOTiw0MDY3OSw0MDY3OSwsLFVTRCk=&amp;WINDOW=FIRST_POPUP&amp;HEIGHT=450&amp;WIDTH=","450&amp;START_MAXIMIZED=FALSE&amp;VAR:CALENDAR=FIVEDAY&amp;VAR:SYMBOL=641056&amp;VAR:INDEX=0"}</definedName>
    <definedName name="_106__FDSAUDITLINK__" localSheetId="46" hidden="1">{"fdsup://directions/FAT Viewer?action=UPDATE&amp;creator=factset&amp;DYN_ARGS=TRUE&amp;DOC_NAME=FAT:FQL_AUDITING_CLIENT_TEMPLATE.FAT&amp;display_string=Audit&amp;VAR:KEY=ZWRUDIPCRI&amp;VAR:QUERY=RkZfU0hMRFJTX0VRKEFOTiw0MDY3OSw0MDY3OSwsLFVTRCk=&amp;WINDOW=FIRST_POPUP&amp;HEIGHT=450&amp;WIDTH=","450&amp;START_MAXIMIZED=FALSE&amp;VAR:CALENDAR=FIVEDAY&amp;VAR:SYMBOL=641056&amp;VAR:INDEX=0"}</definedName>
    <definedName name="_106__FDSAUDITLINK__" localSheetId="47" hidden="1">{"fdsup://directions/FAT Viewer?action=UPDATE&amp;creator=factset&amp;DYN_ARGS=TRUE&amp;DOC_NAME=FAT:FQL_AUDITING_CLIENT_TEMPLATE.FAT&amp;display_string=Audit&amp;VAR:KEY=ZWRUDIPCRI&amp;VAR:QUERY=RkZfU0hMRFJTX0VRKEFOTiw0MDY3OSw0MDY3OSwsLFVTRCk=&amp;WINDOW=FIRST_POPUP&amp;HEIGHT=450&amp;WIDTH=","450&amp;START_MAXIMIZED=FALSE&amp;VAR:CALENDAR=FIVEDAY&amp;VAR:SYMBOL=641056&amp;VAR:INDEX=0"}</definedName>
    <definedName name="_106__FDSAUDITLINK__" localSheetId="48" hidden="1">{"fdsup://directions/FAT Viewer?action=UPDATE&amp;creator=factset&amp;DYN_ARGS=TRUE&amp;DOC_NAME=FAT:FQL_AUDITING_CLIENT_TEMPLATE.FAT&amp;display_string=Audit&amp;VAR:KEY=ZWRUDIPCRI&amp;VAR:QUERY=RkZfU0hMRFJTX0VRKEFOTiw0MDY3OSw0MDY3OSwsLFVTRCk=&amp;WINDOW=FIRST_POPUP&amp;HEIGHT=450&amp;WIDTH=","450&amp;START_MAXIMIZED=FALSE&amp;VAR:CALENDAR=FIVEDAY&amp;VAR:SYMBOL=641056&amp;VAR:INDEX=0"}</definedName>
    <definedName name="_106__FDSAUDITLINK__" localSheetId="49" hidden="1">{"fdsup://directions/FAT Viewer?action=UPDATE&amp;creator=factset&amp;DYN_ARGS=TRUE&amp;DOC_NAME=FAT:FQL_AUDITING_CLIENT_TEMPLATE.FAT&amp;display_string=Audit&amp;VAR:KEY=ZWRUDIPCRI&amp;VAR:QUERY=RkZfU0hMRFJTX0VRKEFOTiw0MDY3OSw0MDY3OSwsLFVTRCk=&amp;WINDOW=FIRST_POPUP&amp;HEIGHT=450&amp;WIDTH=","450&amp;START_MAXIMIZED=FALSE&amp;VAR:CALENDAR=FIVEDAY&amp;VAR:SYMBOL=641056&amp;VAR:INDEX=0"}</definedName>
    <definedName name="_106__FDSAUDITLINK__" localSheetId="51" hidden="1">{"fdsup://directions/FAT Viewer?action=UPDATE&amp;creator=factset&amp;DYN_ARGS=TRUE&amp;DOC_NAME=FAT:FQL_AUDITING_CLIENT_TEMPLATE.FAT&amp;display_string=Audit&amp;VAR:KEY=ZWRUDIPCRI&amp;VAR:QUERY=RkZfU0hMRFJTX0VRKEFOTiw0MDY3OSw0MDY3OSwsLFVTRCk=&amp;WINDOW=FIRST_POPUP&amp;HEIGHT=450&amp;WIDTH=","450&amp;START_MAXIMIZED=FALSE&amp;VAR:CALENDAR=FIVEDAY&amp;VAR:SYMBOL=641056&amp;VAR:INDEX=0"}</definedName>
    <definedName name="_106__FDSAUDITLINK__" localSheetId="52" hidden="1">{"fdsup://directions/FAT Viewer?action=UPDATE&amp;creator=factset&amp;DYN_ARGS=TRUE&amp;DOC_NAME=FAT:FQL_AUDITING_CLIENT_TEMPLATE.FAT&amp;display_string=Audit&amp;VAR:KEY=ZWRUDIPCRI&amp;VAR:QUERY=RkZfU0hMRFJTX0VRKEFOTiw0MDY3OSw0MDY3OSwsLFVTRCk=&amp;WINDOW=FIRST_POPUP&amp;HEIGHT=450&amp;WIDTH=","450&amp;START_MAXIMIZED=FALSE&amp;VAR:CALENDAR=FIVEDAY&amp;VAR:SYMBOL=641056&amp;VAR:INDEX=0"}</definedName>
    <definedName name="_106__FDSAUDITLINK__" localSheetId="53" hidden="1">{"fdsup://directions/FAT Viewer?action=UPDATE&amp;creator=factset&amp;DYN_ARGS=TRUE&amp;DOC_NAME=FAT:FQL_AUDITING_CLIENT_TEMPLATE.FAT&amp;display_string=Audit&amp;VAR:KEY=ZWRUDIPCRI&amp;VAR:QUERY=RkZfU0hMRFJTX0VRKEFOTiw0MDY3OSw0MDY3OSwsLFVTRCk=&amp;WINDOW=FIRST_POPUP&amp;HEIGHT=450&amp;WIDTH=","450&amp;START_MAXIMIZED=FALSE&amp;VAR:CALENDAR=FIVEDAY&amp;VAR:SYMBOL=641056&amp;VAR:INDEX=0"}</definedName>
    <definedName name="_106__FDSAUDITLINK__" localSheetId="54" hidden="1">{"fdsup://directions/FAT Viewer?action=UPDATE&amp;creator=factset&amp;DYN_ARGS=TRUE&amp;DOC_NAME=FAT:FQL_AUDITING_CLIENT_TEMPLATE.FAT&amp;display_string=Audit&amp;VAR:KEY=ZWRUDIPCRI&amp;VAR:QUERY=RkZfU0hMRFJTX0VRKEFOTiw0MDY3OSw0MDY3OSwsLFVTRCk=&amp;WINDOW=FIRST_POPUP&amp;HEIGHT=450&amp;WIDTH=","450&amp;START_MAXIMIZED=FALSE&amp;VAR:CALENDAR=FIVEDAY&amp;VAR:SYMBOL=641056&amp;VAR:INDEX=0"}</definedName>
    <definedName name="_106__FDSAUDITLINK__" localSheetId="55" hidden="1">{"fdsup://directions/FAT Viewer?action=UPDATE&amp;creator=factset&amp;DYN_ARGS=TRUE&amp;DOC_NAME=FAT:FQL_AUDITING_CLIENT_TEMPLATE.FAT&amp;display_string=Audit&amp;VAR:KEY=ZWRUDIPCRI&amp;VAR:QUERY=RkZfU0hMRFJTX0VRKEFOTiw0MDY3OSw0MDY3OSwsLFVTRCk=&amp;WINDOW=FIRST_POPUP&amp;HEIGHT=450&amp;WIDTH=","450&amp;START_MAXIMIZED=FALSE&amp;VAR:CALENDAR=FIVEDAY&amp;VAR:SYMBOL=641056&amp;VAR:INDEX=0"}</definedName>
    <definedName name="_106__FDSAUDITLINK__" localSheetId="56" hidden="1">{"fdsup://directions/FAT Viewer?action=UPDATE&amp;creator=factset&amp;DYN_ARGS=TRUE&amp;DOC_NAME=FAT:FQL_AUDITING_CLIENT_TEMPLATE.FAT&amp;display_string=Audit&amp;VAR:KEY=ZWRUDIPCRI&amp;VAR:QUERY=RkZfU0hMRFJTX0VRKEFOTiw0MDY3OSw0MDY3OSwsLFVTRCk=&amp;WINDOW=FIRST_POPUP&amp;HEIGHT=450&amp;WIDTH=","450&amp;START_MAXIMIZED=FALSE&amp;VAR:CALENDAR=FIVEDAY&amp;VAR:SYMBOL=641056&amp;VAR:INDEX=0"}</definedName>
    <definedName name="_106__FDSAUDITLINK__" localSheetId="57" hidden="1">{"fdsup://directions/FAT Viewer?action=UPDATE&amp;creator=factset&amp;DYN_ARGS=TRUE&amp;DOC_NAME=FAT:FQL_AUDITING_CLIENT_TEMPLATE.FAT&amp;display_string=Audit&amp;VAR:KEY=ZWRUDIPCRI&amp;VAR:QUERY=RkZfU0hMRFJTX0VRKEFOTiw0MDY3OSw0MDY3OSwsLFVTRCk=&amp;WINDOW=FIRST_POPUP&amp;HEIGHT=450&amp;WIDTH=","450&amp;START_MAXIMIZED=FALSE&amp;VAR:CALENDAR=FIVEDAY&amp;VAR:SYMBOL=641056&amp;VAR:INDEX=0"}</definedName>
    <definedName name="_106__FDSAUDITLINK__" localSheetId="61" hidden="1">{"fdsup://directions/FAT Viewer?action=UPDATE&amp;creator=factset&amp;DYN_ARGS=TRUE&amp;DOC_NAME=FAT:FQL_AUDITING_CLIENT_TEMPLATE.FAT&amp;display_string=Audit&amp;VAR:KEY=ZWRUDIPCRI&amp;VAR:QUERY=RkZfU0hMRFJTX0VRKEFOTiw0MDY3OSw0MDY3OSwsLFVTRCk=&amp;WINDOW=FIRST_POPUP&amp;HEIGHT=450&amp;WIDTH=","450&amp;START_MAXIMIZED=FALSE&amp;VAR:CALENDAR=FIVEDAY&amp;VAR:SYMBOL=641056&amp;VAR:INDEX=0"}</definedName>
    <definedName name="_106__FDSAUDITLINK__" localSheetId="62" hidden="1">{"fdsup://directions/FAT Viewer?action=UPDATE&amp;creator=factset&amp;DYN_ARGS=TRUE&amp;DOC_NAME=FAT:FQL_AUDITING_CLIENT_TEMPLATE.FAT&amp;display_string=Audit&amp;VAR:KEY=ZWRUDIPCRI&amp;VAR:QUERY=RkZfU0hMRFJTX0VRKEFOTiw0MDY3OSw0MDY3OSwsLFVTRCk=&amp;WINDOW=FIRST_POPUP&amp;HEIGHT=450&amp;WIDTH=","450&amp;START_MAXIMIZED=FALSE&amp;VAR:CALENDAR=FIVEDAY&amp;VAR:SYMBOL=641056&amp;VAR:INDEX=0"}</definedName>
    <definedName name="_106__FDSAUDITLINK__" localSheetId="63" hidden="1">{"fdsup://directions/FAT Viewer?action=UPDATE&amp;creator=factset&amp;DYN_ARGS=TRUE&amp;DOC_NAME=FAT:FQL_AUDITING_CLIENT_TEMPLATE.FAT&amp;display_string=Audit&amp;VAR:KEY=ZWRUDIPCRI&amp;VAR:QUERY=RkZfU0hMRFJTX0VRKEFOTiw0MDY3OSw0MDY3OSwsLFVTRCk=&amp;WINDOW=FIRST_POPUP&amp;HEIGHT=450&amp;WIDTH=","450&amp;START_MAXIMIZED=FALSE&amp;VAR:CALENDAR=FIVEDAY&amp;VAR:SYMBOL=641056&amp;VAR:INDEX=0"}</definedName>
    <definedName name="_106__FDSAUDITLINK__" localSheetId="64" hidden="1">{"fdsup://directions/FAT Viewer?action=UPDATE&amp;creator=factset&amp;DYN_ARGS=TRUE&amp;DOC_NAME=FAT:FQL_AUDITING_CLIENT_TEMPLATE.FAT&amp;display_string=Audit&amp;VAR:KEY=ZWRUDIPCRI&amp;VAR:QUERY=RkZfU0hMRFJTX0VRKEFOTiw0MDY3OSw0MDY3OSwsLFVTRCk=&amp;WINDOW=FIRST_POPUP&amp;HEIGHT=450&amp;WIDTH=","450&amp;START_MAXIMIZED=FALSE&amp;VAR:CALENDAR=FIVEDAY&amp;VAR:SYMBOL=641056&amp;VAR:INDEX=0"}</definedName>
    <definedName name="_106__FDSAUDITLINK__" localSheetId="65" hidden="1">{"fdsup://directions/FAT Viewer?action=UPDATE&amp;creator=factset&amp;DYN_ARGS=TRUE&amp;DOC_NAME=FAT:FQL_AUDITING_CLIENT_TEMPLATE.FAT&amp;display_string=Audit&amp;VAR:KEY=ZWRUDIPCRI&amp;VAR:QUERY=RkZfU0hMRFJTX0VRKEFOTiw0MDY3OSw0MDY3OSwsLFVTRCk=&amp;WINDOW=FIRST_POPUP&amp;HEIGHT=450&amp;WIDTH=","450&amp;START_MAXIMIZED=FALSE&amp;VAR:CALENDAR=FIVEDAY&amp;VAR:SYMBOL=641056&amp;VAR:INDEX=0"}</definedName>
    <definedName name="_106__FDSAUDITLINK__" localSheetId="66" hidden="1">{"fdsup://directions/FAT Viewer?action=UPDATE&amp;creator=factset&amp;DYN_ARGS=TRUE&amp;DOC_NAME=FAT:FQL_AUDITING_CLIENT_TEMPLATE.FAT&amp;display_string=Audit&amp;VAR:KEY=ZWRUDIPCRI&amp;VAR:QUERY=RkZfU0hMRFJTX0VRKEFOTiw0MDY3OSw0MDY3OSwsLFVTRCk=&amp;WINDOW=FIRST_POPUP&amp;HEIGHT=450&amp;WIDTH=","450&amp;START_MAXIMIZED=FALSE&amp;VAR:CALENDAR=FIVEDAY&amp;VAR:SYMBOL=641056&amp;VAR:INDEX=0"}</definedName>
    <definedName name="_106__FDSAUDITLINK__" localSheetId="67" hidden="1">{"fdsup://directions/FAT Viewer?action=UPDATE&amp;creator=factset&amp;DYN_ARGS=TRUE&amp;DOC_NAME=FAT:FQL_AUDITING_CLIENT_TEMPLATE.FAT&amp;display_string=Audit&amp;VAR:KEY=ZWRUDIPCRI&amp;VAR:QUERY=RkZfU0hMRFJTX0VRKEFOTiw0MDY3OSw0MDY3OSwsLFVTRCk=&amp;WINDOW=FIRST_POPUP&amp;HEIGHT=450&amp;WIDTH=","450&amp;START_MAXIMIZED=FALSE&amp;VAR:CALENDAR=FIVEDAY&amp;VAR:SYMBOL=641056&amp;VAR:INDEX=0"}</definedName>
    <definedName name="_106__FDSAUDITLINK__" localSheetId="70" hidden="1">{"fdsup://directions/FAT Viewer?action=UPDATE&amp;creator=factset&amp;DYN_ARGS=TRUE&amp;DOC_NAME=FAT:FQL_AUDITING_CLIENT_TEMPLATE.FAT&amp;display_string=Audit&amp;VAR:KEY=ZWRUDIPCRI&amp;VAR:QUERY=RkZfU0hMRFJTX0VRKEFOTiw0MDY3OSw0MDY3OSwsLFVTRCk=&amp;WINDOW=FIRST_POPUP&amp;HEIGHT=450&amp;WIDTH=","450&amp;START_MAXIMIZED=FALSE&amp;VAR:CALENDAR=FIVEDAY&amp;VAR:SYMBOL=641056&amp;VAR:INDEX=0"}</definedName>
    <definedName name="_106__FDSAUDITLINK__" localSheetId="73" hidden="1">{"fdsup://directions/FAT Viewer?action=UPDATE&amp;creator=factset&amp;DYN_ARGS=TRUE&amp;DOC_NAME=FAT:FQL_AUDITING_CLIENT_TEMPLATE.FAT&amp;display_string=Audit&amp;VAR:KEY=ZWRUDIPCRI&amp;VAR:QUERY=RkZfU0hMRFJTX0VRKEFOTiw0MDY3OSw0MDY3OSwsLFVTRCk=&amp;WINDOW=FIRST_POPUP&amp;HEIGHT=450&amp;WIDTH=","450&amp;START_MAXIMIZED=FALSE&amp;VAR:CALENDAR=FIVEDAY&amp;VAR:SYMBOL=641056&amp;VAR:INDEX=0"}</definedName>
    <definedName name="_106__FDSAUDITLINK__" localSheetId="74" hidden="1">{"fdsup://directions/FAT Viewer?action=UPDATE&amp;creator=factset&amp;DYN_ARGS=TRUE&amp;DOC_NAME=FAT:FQL_AUDITING_CLIENT_TEMPLATE.FAT&amp;display_string=Audit&amp;VAR:KEY=ZWRUDIPCRI&amp;VAR:QUERY=RkZfU0hMRFJTX0VRKEFOTiw0MDY3OSw0MDY3OSwsLFVTRCk=&amp;WINDOW=FIRST_POPUP&amp;HEIGHT=450&amp;WIDTH=","450&amp;START_MAXIMIZED=FALSE&amp;VAR:CALENDAR=FIVEDAY&amp;VAR:SYMBOL=641056&amp;VAR:INDEX=0"}</definedName>
    <definedName name="_106__FDSAUDITLINK__" localSheetId="75" hidden="1">{"fdsup://directions/FAT Viewer?action=UPDATE&amp;creator=factset&amp;DYN_ARGS=TRUE&amp;DOC_NAME=FAT:FQL_AUDITING_CLIENT_TEMPLATE.FAT&amp;display_string=Audit&amp;VAR:KEY=ZWRUDIPCRI&amp;VAR:QUERY=RkZfU0hMRFJTX0VRKEFOTiw0MDY3OSw0MDY3OSwsLFVTRCk=&amp;WINDOW=FIRST_POPUP&amp;HEIGHT=450&amp;WIDTH=","450&amp;START_MAXIMIZED=FALSE&amp;VAR:CALENDAR=FIVEDAY&amp;VAR:SYMBOL=641056&amp;VAR:INDEX=0"}</definedName>
    <definedName name="_106__FDSAUDITLINK__" localSheetId="76" hidden="1">{"fdsup://directions/FAT Viewer?action=UPDATE&amp;creator=factset&amp;DYN_ARGS=TRUE&amp;DOC_NAME=FAT:FQL_AUDITING_CLIENT_TEMPLATE.FAT&amp;display_string=Audit&amp;VAR:KEY=ZWRUDIPCRI&amp;VAR:QUERY=RkZfU0hMRFJTX0VRKEFOTiw0MDY3OSw0MDY3OSwsLFVTRCk=&amp;WINDOW=FIRST_POPUP&amp;HEIGHT=450&amp;WIDTH=","450&amp;START_MAXIMIZED=FALSE&amp;VAR:CALENDAR=FIVEDAY&amp;VAR:SYMBOL=641056&amp;VAR:INDEX=0"}</definedName>
    <definedName name="_106__FDSAUDITLINK__" localSheetId="78" hidden="1">{"fdsup://directions/FAT Viewer?action=UPDATE&amp;creator=factset&amp;DYN_ARGS=TRUE&amp;DOC_NAME=FAT:FQL_AUDITING_CLIENT_TEMPLATE.FAT&amp;display_string=Audit&amp;VAR:KEY=ZWRUDIPCRI&amp;VAR:QUERY=RkZfU0hMRFJTX0VRKEFOTiw0MDY3OSw0MDY3OSwsLFVTRCk=&amp;WINDOW=FIRST_POPUP&amp;HEIGHT=450&amp;WIDTH=","450&amp;START_MAXIMIZED=FALSE&amp;VAR:CALENDAR=FIVEDAY&amp;VAR:SYMBOL=641056&amp;VAR:INDEX=0"}</definedName>
    <definedName name="_106__FDSAUDITLINK__" localSheetId="79" hidden="1">{"fdsup://directions/FAT Viewer?action=UPDATE&amp;creator=factset&amp;DYN_ARGS=TRUE&amp;DOC_NAME=FAT:FQL_AUDITING_CLIENT_TEMPLATE.FAT&amp;display_string=Audit&amp;VAR:KEY=ZWRUDIPCRI&amp;VAR:QUERY=RkZfU0hMRFJTX0VRKEFOTiw0MDY3OSw0MDY3OSwsLFVTRCk=&amp;WINDOW=FIRST_POPUP&amp;HEIGHT=450&amp;WIDTH=","450&amp;START_MAXIMIZED=FALSE&amp;VAR:CALENDAR=FIVEDAY&amp;VAR:SYMBOL=641056&amp;VAR:INDEX=0"}</definedName>
    <definedName name="_106__FDSAUDITLINK__" localSheetId="80" hidden="1">{"fdsup://directions/FAT Viewer?action=UPDATE&amp;creator=factset&amp;DYN_ARGS=TRUE&amp;DOC_NAME=FAT:FQL_AUDITING_CLIENT_TEMPLATE.FAT&amp;display_string=Audit&amp;VAR:KEY=ZWRUDIPCRI&amp;VAR:QUERY=RkZfU0hMRFJTX0VRKEFOTiw0MDY3OSw0MDY3OSwsLFVTRCk=&amp;WINDOW=FIRST_POPUP&amp;HEIGHT=450&amp;WIDTH=","450&amp;START_MAXIMIZED=FALSE&amp;VAR:CALENDAR=FIVEDAY&amp;VAR:SYMBOL=641056&amp;VAR:INDEX=0"}</definedName>
    <definedName name="_106__FDSAUDITLINK__" localSheetId="81" hidden="1">{"fdsup://directions/FAT Viewer?action=UPDATE&amp;creator=factset&amp;DYN_ARGS=TRUE&amp;DOC_NAME=FAT:FQL_AUDITING_CLIENT_TEMPLATE.FAT&amp;display_string=Audit&amp;VAR:KEY=ZWRUDIPCRI&amp;VAR:QUERY=RkZfU0hMRFJTX0VRKEFOTiw0MDY3OSw0MDY3OSwsLFVTRCk=&amp;WINDOW=FIRST_POPUP&amp;HEIGHT=450&amp;WIDTH=","450&amp;START_MAXIMIZED=FALSE&amp;VAR:CALENDAR=FIVEDAY&amp;VAR:SYMBOL=641056&amp;VAR:INDEX=0"}</definedName>
    <definedName name="_106__FDSAUDITLINK__" localSheetId="82" hidden="1">{"fdsup://directions/FAT Viewer?action=UPDATE&amp;creator=factset&amp;DYN_ARGS=TRUE&amp;DOC_NAME=FAT:FQL_AUDITING_CLIENT_TEMPLATE.FAT&amp;display_string=Audit&amp;VAR:KEY=ZWRUDIPCRI&amp;VAR:QUERY=RkZfU0hMRFJTX0VRKEFOTiw0MDY3OSw0MDY3OSwsLFVTRCk=&amp;WINDOW=FIRST_POPUP&amp;HEIGHT=450&amp;WIDTH=","450&amp;START_MAXIMIZED=FALSE&amp;VAR:CALENDAR=FIVEDAY&amp;VAR:SYMBOL=641056&amp;VAR:INDEX=0"}</definedName>
    <definedName name="_106__FDSAUDITLINK__" localSheetId="85" hidden="1">{"fdsup://directions/FAT Viewer?action=UPDATE&amp;creator=factset&amp;DYN_ARGS=TRUE&amp;DOC_NAME=FAT:FQL_AUDITING_CLIENT_TEMPLATE.FAT&amp;display_string=Audit&amp;VAR:KEY=ZWRUDIPCRI&amp;VAR:QUERY=RkZfU0hMRFJTX0VRKEFOTiw0MDY3OSw0MDY3OSwsLFVTRCk=&amp;WINDOW=FIRST_POPUP&amp;HEIGHT=450&amp;WIDTH=","450&amp;START_MAXIMIZED=FALSE&amp;VAR:CALENDAR=FIVEDAY&amp;VAR:SYMBOL=641056&amp;VAR:INDEX=0"}</definedName>
    <definedName name="_106__FDSAUDITLINK__" localSheetId="86" hidden="1">{"fdsup://directions/FAT Viewer?action=UPDATE&amp;creator=factset&amp;DYN_ARGS=TRUE&amp;DOC_NAME=FAT:FQL_AUDITING_CLIENT_TEMPLATE.FAT&amp;display_string=Audit&amp;VAR:KEY=ZWRUDIPCRI&amp;VAR:QUERY=RkZfU0hMRFJTX0VRKEFOTiw0MDY3OSw0MDY3OSwsLFVTRCk=&amp;WINDOW=FIRST_POPUP&amp;HEIGHT=450&amp;WIDTH=","450&amp;START_MAXIMIZED=FALSE&amp;VAR:CALENDAR=FIVEDAY&amp;VAR:SYMBOL=641056&amp;VAR:INDEX=0"}</definedName>
    <definedName name="_106__FDSAUDITLINK__" localSheetId="87" hidden="1">{"fdsup://directions/FAT Viewer?action=UPDATE&amp;creator=factset&amp;DYN_ARGS=TRUE&amp;DOC_NAME=FAT:FQL_AUDITING_CLIENT_TEMPLATE.FAT&amp;display_string=Audit&amp;VAR:KEY=ZWRUDIPCRI&amp;VAR:QUERY=RkZfU0hMRFJTX0VRKEFOTiw0MDY3OSw0MDY3OSwsLFVTRCk=&amp;WINDOW=FIRST_POPUP&amp;HEIGHT=450&amp;WIDTH=","450&amp;START_MAXIMIZED=FALSE&amp;VAR:CALENDAR=FIVEDAY&amp;VAR:SYMBOL=641056&amp;VAR:INDEX=0"}</definedName>
    <definedName name="_106__FDSAUDITLINK__" localSheetId="88" hidden="1">{"fdsup://directions/FAT Viewer?action=UPDATE&amp;creator=factset&amp;DYN_ARGS=TRUE&amp;DOC_NAME=FAT:FQL_AUDITING_CLIENT_TEMPLATE.FAT&amp;display_string=Audit&amp;VAR:KEY=ZWRUDIPCRI&amp;VAR:QUERY=RkZfU0hMRFJTX0VRKEFOTiw0MDY3OSw0MDY3OSwsLFVTRCk=&amp;WINDOW=FIRST_POPUP&amp;HEIGHT=450&amp;WIDTH=","450&amp;START_MAXIMIZED=FALSE&amp;VAR:CALENDAR=FIVEDAY&amp;VAR:SYMBOL=641056&amp;VAR:INDEX=0"}</definedName>
    <definedName name="_106__FDSAUDITLINK__" localSheetId="8" hidden="1">{"fdsup://directions/FAT Viewer?action=UPDATE&amp;creator=factset&amp;DYN_ARGS=TRUE&amp;DOC_NAME=FAT:FQL_AUDITING_CLIENT_TEMPLATE.FAT&amp;display_string=Audit&amp;VAR:KEY=ZWRUDIPCRI&amp;VAR:QUERY=RkZfU0hMRFJTX0VRKEFOTiw0MDY3OSw0MDY3OSwsLFVTRCk=&amp;WINDOW=FIRST_POPUP&amp;HEIGHT=450&amp;WIDTH=","450&amp;START_MAXIMIZED=FALSE&amp;VAR:CALENDAR=FIVEDAY&amp;VAR:SYMBOL=641056&amp;VAR:INDEX=0"}</definedName>
    <definedName name="_106__FDSAUDITLINK__" localSheetId="96" hidden="1">{"fdsup://directions/FAT Viewer?action=UPDATE&amp;creator=factset&amp;DYN_ARGS=TRUE&amp;DOC_NAME=FAT:FQL_AUDITING_CLIENT_TEMPLATE.FAT&amp;display_string=Audit&amp;VAR:KEY=ZWRUDIPCRI&amp;VAR:QUERY=RkZfU0hMRFJTX0VRKEFOTiw0MDY3OSw0MDY3OSwsLFVTRCk=&amp;WINDOW=FIRST_POPUP&amp;HEIGHT=450&amp;WIDTH=","450&amp;START_MAXIMIZED=FALSE&amp;VAR:CALENDAR=FIVEDAY&amp;VAR:SYMBOL=641056&amp;VAR:INDEX=0"}</definedName>
    <definedName name="_106__FDSAUDITLINK__" localSheetId="97" hidden="1">{"fdsup://directions/FAT Viewer?action=UPDATE&amp;creator=factset&amp;DYN_ARGS=TRUE&amp;DOC_NAME=FAT:FQL_AUDITING_CLIENT_TEMPLATE.FAT&amp;display_string=Audit&amp;VAR:KEY=ZWRUDIPCRI&amp;VAR:QUERY=RkZfU0hMRFJTX0VRKEFOTiw0MDY3OSw0MDY3OSwsLFVTRCk=&amp;WINDOW=FIRST_POPUP&amp;HEIGHT=450&amp;WIDTH=","450&amp;START_MAXIMIZED=FALSE&amp;VAR:CALENDAR=FIVEDAY&amp;VAR:SYMBOL=641056&amp;VAR:INDEX=0"}</definedName>
    <definedName name="_106__FDSAUDITLINK__" localSheetId="98" hidden="1">{"fdsup://directions/FAT Viewer?action=UPDATE&amp;creator=factset&amp;DYN_ARGS=TRUE&amp;DOC_NAME=FAT:FQL_AUDITING_CLIENT_TEMPLATE.FAT&amp;display_string=Audit&amp;VAR:KEY=ZWRUDIPCRI&amp;VAR:QUERY=RkZfU0hMRFJTX0VRKEFOTiw0MDY3OSw0MDY3OSwsLFVTRCk=&amp;WINDOW=FIRST_POPUP&amp;HEIGHT=450&amp;WIDTH=","450&amp;START_MAXIMIZED=FALSE&amp;VAR:CALENDAR=FIVEDAY&amp;VAR:SYMBOL=641056&amp;VAR:INDEX=0"}</definedName>
    <definedName name="_106__FDSAUDITLINK__" hidden="1">{"fdsup://directions/FAT Viewer?action=UPDATE&amp;creator=factset&amp;DYN_ARGS=TRUE&amp;DOC_NAME=FAT:FQL_AUDITING_CLIENT_TEMPLATE.FAT&amp;display_string=Audit&amp;VAR:KEY=ZWRUDIPCRI&amp;VAR:QUERY=RkZfU0hMRFJTX0VRKEFOTiw0MDY3OSw0MDY3OSwsLFVTRCk=&amp;WINDOW=FIRST_POPUP&amp;HEIGHT=450&amp;WIDTH=","450&amp;START_MAXIMIZED=FALSE&amp;VAR:CALENDAR=FIVEDAY&amp;VAR:SYMBOL=641056&amp;VAR:INDEX=0"}</definedName>
    <definedName name="_107__123Graph_ACHART_27" localSheetId="129" hidden="1">#REF!</definedName>
    <definedName name="_107__123Graph_ACHART_27" localSheetId="130" hidden="1">#REF!</definedName>
    <definedName name="_107__123Graph_ACHART_27" localSheetId="132" hidden="1">#REF!</definedName>
    <definedName name="_107__123Graph_ACHART_27" localSheetId="133" hidden="1">#REF!</definedName>
    <definedName name="_107__123Graph_ACHART_27" localSheetId="134" hidden="1">#REF!</definedName>
    <definedName name="_107__123Graph_ACHART_27" localSheetId="178" hidden="1">#REF!</definedName>
    <definedName name="_107__123Graph_ACHART_27" localSheetId="184" hidden="1">#REF!</definedName>
    <definedName name="_107__123Graph_ACHART_27" localSheetId="193" hidden="1">#REF!</definedName>
    <definedName name="_107__123Graph_ACHART_27" localSheetId="194" hidden="1">#REF!</definedName>
    <definedName name="_107__123Graph_ACHART_27" localSheetId="202" hidden="1">#REF!</definedName>
    <definedName name="_107__123Graph_ACHART_27" localSheetId="203" hidden="1">#REF!</definedName>
    <definedName name="_107__123Graph_ACHART_27" localSheetId="204" hidden="1">#REF!</definedName>
    <definedName name="_107__123Graph_ACHART_27" localSheetId="205" hidden="1">#REF!</definedName>
    <definedName name="_107__123Graph_ACHART_27" localSheetId="206" hidden="1">#REF!</definedName>
    <definedName name="_107__123Graph_ACHART_27" localSheetId="0" hidden="1">#REF!</definedName>
    <definedName name="_107__123Graph_ACHART_27" localSheetId="99" hidden="1">#REF!</definedName>
    <definedName name="_107__123Graph_ACHART_27" localSheetId="14" hidden="1">#REF!</definedName>
    <definedName name="_107__123Graph_ACHART_27" localSheetId="1" hidden="1">#REF!</definedName>
    <definedName name="_107__123Graph_ACHART_27" localSheetId="38" hidden="1">#REF!</definedName>
    <definedName name="_107__123Graph_ACHART_27" localSheetId="39" hidden="1">#REF!</definedName>
    <definedName name="_107__123Graph_ACHART_27" localSheetId="40" hidden="1">#REF!</definedName>
    <definedName name="_107__123Graph_ACHART_27" localSheetId="41" hidden="1">#REF!</definedName>
    <definedName name="_107__123Graph_ACHART_27" localSheetId="42" hidden="1">#REF!</definedName>
    <definedName name="_107__123Graph_ACHART_27" localSheetId="43" hidden="1">#REF!</definedName>
    <definedName name="_107__123Graph_ACHART_27" localSheetId="44" hidden="1">#REF!</definedName>
    <definedName name="_107__123Graph_ACHART_27" localSheetId="45" hidden="1">#REF!</definedName>
    <definedName name="_107__123Graph_ACHART_27" localSheetId="46" hidden="1">#REF!</definedName>
    <definedName name="_107__123Graph_ACHART_27" localSheetId="47" hidden="1">#REF!</definedName>
    <definedName name="_107__123Graph_ACHART_27" localSheetId="48" hidden="1">#REF!</definedName>
    <definedName name="_107__123Graph_ACHART_27" localSheetId="49" hidden="1">#REF!</definedName>
    <definedName name="_107__123Graph_ACHART_27" localSheetId="51" hidden="1">#REF!</definedName>
    <definedName name="_107__123Graph_ACHART_27" localSheetId="52" hidden="1">#REF!</definedName>
    <definedName name="_107__123Graph_ACHART_27" localSheetId="53" hidden="1">#REF!</definedName>
    <definedName name="_107__123Graph_ACHART_27" localSheetId="61" hidden="1">#REF!</definedName>
    <definedName name="_107__123Graph_ACHART_27" localSheetId="62" hidden="1">#REF!</definedName>
    <definedName name="_107__123Graph_ACHART_27" localSheetId="63" hidden="1">#REF!</definedName>
    <definedName name="_107__123Graph_ACHART_27" localSheetId="64" hidden="1">#REF!</definedName>
    <definedName name="_107__123Graph_ACHART_27" localSheetId="70" hidden="1">#REF!</definedName>
    <definedName name="_107__123Graph_ACHART_27" localSheetId="78" hidden="1">#REF!</definedName>
    <definedName name="_107__123Graph_ACHART_27" localSheetId="79" hidden="1">#REF!</definedName>
    <definedName name="_107__123Graph_ACHART_27" localSheetId="87" hidden="1">#REF!</definedName>
    <definedName name="_107__123Graph_ACHART_27" localSheetId="88" hidden="1">#REF!</definedName>
    <definedName name="_107__123Graph_ACHART_27" hidden="1">#REF!</definedName>
    <definedName name="_107__FDSAUDITLINK__" localSheetId="124" hidden="1">{"fdsup://directions/FAT Viewer?action=UPDATE&amp;creator=factset&amp;DYN_ARGS=TRUE&amp;DOC_NAME=FAT:FQL_AUDITING_CLIENT_TEMPLATE.FAT&amp;display_string=Audit&amp;VAR:KEY=FIFSLOHCHE&amp;VAR:QUERY=RkZfU0hMRFJTX0VRKEFOTiw0MDY3OSw0MDY3OSwsLFVTRCk=&amp;WINDOW=FIRST_POPUP&amp;HEIGHT=450&amp;WIDTH=","450&amp;START_MAXIMIZED=FALSE&amp;VAR:CALENDAR=FIVEDAY&amp;VAR:SYMBOL=B11Z22&amp;VAR:INDEX=0"}</definedName>
    <definedName name="_107__FDSAUDITLINK__" localSheetId="127" hidden="1">{"fdsup://directions/FAT Viewer?action=UPDATE&amp;creator=factset&amp;DYN_ARGS=TRUE&amp;DOC_NAME=FAT:FQL_AUDITING_CLIENT_TEMPLATE.FAT&amp;display_string=Audit&amp;VAR:KEY=FIFSLOHCHE&amp;VAR:QUERY=RkZfU0hMRFJTX0VRKEFOTiw0MDY3OSw0MDY3OSwsLFVTRCk=&amp;WINDOW=FIRST_POPUP&amp;HEIGHT=450&amp;WIDTH=","450&amp;START_MAXIMIZED=FALSE&amp;VAR:CALENDAR=FIVEDAY&amp;VAR:SYMBOL=B11Z22&amp;VAR:INDEX=0"}</definedName>
    <definedName name="_107__FDSAUDITLINK__" localSheetId="129" hidden="1">{"fdsup://directions/FAT Viewer?action=UPDATE&amp;creator=factset&amp;DYN_ARGS=TRUE&amp;DOC_NAME=FAT:FQL_AUDITING_CLIENT_TEMPLATE.FAT&amp;display_string=Audit&amp;VAR:KEY=FIFSLOHCHE&amp;VAR:QUERY=RkZfU0hMRFJTX0VRKEFOTiw0MDY3OSw0MDY3OSwsLFVTRCk=&amp;WINDOW=FIRST_POPUP&amp;HEIGHT=450&amp;WIDTH=","450&amp;START_MAXIMIZED=FALSE&amp;VAR:CALENDAR=FIVEDAY&amp;VAR:SYMBOL=B11Z22&amp;VAR:INDEX=0"}</definedName>
    <definedName name="_107__FDSAUDITLINK__" localSheetId="130" hidden="1">{"fdsup://directions/FAT Viewer?action=UPDATE&amp;creator=factset&amp;DYN_ARGS=TRUE&amp;DOC_NAME=FAT:FQL_AUDITING_CLIENT_TEMPLATE.FAT&amp;display_string=Audit&amp;VAR:KEY=FIFSLOHCHE&amp;VAR:QUERY=RkZfU0hMRFJTX0VRKEFOTiw0MDY3OSw0MDY3OSwsLFVTRCk=&amp;WINDOW=FIRST_POPUP&amp;HEIGHT=450&amp;WIDTH=","450&amp;START_MAXIMIZED=FALSE&amp;VAR:CALENDAR=FIVEDAY&amp;VAR:SYMBOL=B11Z22&amp;VAR:INDEX=0"}</definedName>
    <definedName name="_107__FDSAUDITLINK__" localSheetId="132" hidden="1">{"fdsup://directions/FAT Viewer?action=UPDATE&amp;creator=factset&amp;DYN_ARGS=TRUE&amp;DOC_NAME=FAT:FQL_AUDITING_CLIENT_TEMPLATE.FAT&amp;display_string=Audit&amp;VAR:KEY=FIFSLOHCHE&amp;VAR:QUERY=RkZfU0hMRFJTX0VRKEFOTiw0MDY3OSw0MDY3OSwsLFVTRCk=&amp;WINDOW=FIRST_POPUP&amp;HEIGHT=450&amp;WIDTH=","450&amp;START_MAXIMIZED=FALSE&amp;VAR:CALENDAR=FIVEDAY&amp;VAR:SYMBOL=B11Z22&amp;VAR:INDEX=0"}</definedName>
    <definedName name="_107__FDSAUDITLINK__" localSheetId="133" hidden="1">{"fdsup://directions/FAT Viewer?action=UPDATE&amp;creator=factset&amp;DYN_ARGS=TRUE&amp;DOC_NAME=FAT:FQL_AUDITING_CLIENT_TEMPLATE.FAT&amp;display_string=Audit&amp;VAR:KEY=FIFSLOHCHE&amp;VAR:QUERY=RkZfU0hMRFJTX0VRKEFOTiw0MDY3OSw0MDY3OSwsLFVTRCk=&amp;WINDOW=FIRST_POPUP&amp;HEIGHT=450&amp;WIDTH=","450&amp;START_MAXIMIZED=FALSE&amp;VAR:CALENDAR=FIVEDAY&amp;VAR:SYMBOL=B11Z22&amp;VAR:INDEX=0"}</definedName>
    <definedName name="_107__FDSAUDITLINK__" localSheetId="134" hidden="1">{"fdsup://directions/FAT Viewer?action=UPDATE&amp;creator=factset&amp;DYN_ARGS=TRUE&amp;DOC_NAME=FAT:FQL_AUDITING_CLIENT_TEMPLATE.FAT&amp;display_string=Audit&amp;VAR:KEY=FIFSLOHCHE&amp;VAR:QUERY=RkZfU0hMRFJTX0VRKEFOTiw0MDY3OSw0MDY3OSwsLFVTRCk=&amp;WINDOW=FIRST_POPUP&amp;HEIGHT=450&amp;WIDTH=","450&amp;START_MAXIMIZED=FALSE&amp;VAR:CALENDAR=FIVEDAY&amp;VAR:SYMBOL=B11Z22&amp;VAR:INDEX=0"}</definedName>
    <definedName name="_107__FDSAUDITLINK__" localSheetId="178" hidden="1">{"fdsup://directions/FAT Viewer?action=UPDATE&amp;creator=factset&amp;DYN_ARGS=TRUE&amp;DOC_NAME=FAT:FQL_AUDITING_CLIENT_TEMPLATE.FAT&amp;display_string=Audit&amp;VAR:KEY=FIFSLOHCHE&amp;VAR:QUERY=RkZfU0hMRFJTX0VRKEFOTiw0MDY3OSw0MDY3OSwsLFVTRCk=&amp;WINDOW=FIRST_POPUP&amp;HEIGHT=450&amp;WIDTH=","450&amp;START_MAXIMIZED=FALSE&amp;VAR:CALENDAR=FIVEDAY&amp;VAR:SYMBOL=B11Z22&amp;VAR:INDEX=0"}</definedName>
    <definedName name="_107__FDSAUDITLINK__" localSheetId="184" hidden="1">{"fdsup://directions/FAT Viewer?action=UPDATE&amp;creator=factset&amp;DYN_ARGS=TRUE&amp;DOC_NAME=FAT:FQL_AUDITING_CLIENT_TEMPLATE.FAT&amp;display_string=Audit&amp;VAR:KEY=FIFSLOHCHE&amp;VAR:QUERY=RkZfU0hMRFJTX0VRKEFOTiw0MDY3OSw0MDY3OSwsLFVTRCk=&amp;WINDOW=FIRST_POPUP&amp;HEIGHT=450&amp;WIDTH=","450&amp;START_MAXIMIZED=FALSE&amp;VAR:CALENDAR=FIVEDAY&amp;VAR:SYMBOL=B11Z22&amp;VAR:INDEX=0"}</definedName>
    <definedName name="_107__FDSAUDITLINK__" localSheetId="186" hidden="1">{"fdsup://directions/FAT Viewer?action=UPDATE&amp;creator=factset&amp;DYN_ARGS=TRUE&amp;DOC_NAME=FAT:FQL_AUDITING_CLIENT_TEMPLATE.FAT&amp;display_string=Audit&amp;VAR:KEY=FIFSLOHCHE&amp;VAR:QUERY=RkZfU0hMRFJTX0VRKEFOTiw0MDY3OSw0MDY3OSwsLFVTRCk=&amp;WINDOW=FIRST_POPUP&amp;HEIGHT=450&amp;WIDTH=","450&amp;START_MAXIMIZED=FALSE&amp;VAR:CALENDAR=FIVEDAY&amp;VAR:SYMBOL=B11Z22&amp;VAR:INDEX=0"}</definedName>
    <definedName name="_107__FDSAUDITLINK__" localSheetId="192" hidden="1">{"fdsup://directions/FAT Viewer?action=UPDATE&amp;creator=factset&amp;DYN_ARGS=TRUE&amp;DOC_NAME=FAT:FQL_AUDITING_CLIENT_TEMPLATE.FAT&amp;display_string=Audit&amp;VAR:KEY=FIFSLOHCHE&amp;VAR:QUERY=RkZfU0hMRFJTX0VRKEFOTiw0MDY3OSw0MDY3OSwsLFVTRCk=&amp;WINDOW=FIRST_POPUP&amp;HEIGHT=450&amp;WIDTH=","450&amp;START_MAXIMIZED=FALSE&amp;VAR:CALENDAR=FIVEDAY&amp;VAR:SYMBOL=B11Z22&amp;VAR:INDEX=0"}</definedName>
    <definedName name="_107__FDSAUDITLINK__" localSheetId="193" hidden="1">{"fdsup://directions/FAT Viewer?action=UPDATE&amp;creator=factset&amp;DYN_ARGS=TRUE&amp;DOC_NAME=FAT:FQL_AUDITING_CLIENT_TEMPLATE.FAT&amp;display_string=Audit&amp;VAR:KEY=FIFSLOHCHE&amp;VAR:QUERY=RkZfU0hMRFJTX0VRKEFOTiw0MDY3OSw0MDY3OSwsLFVTRCk=&amp;WINDOW=FIRST_POPUP&amp;HEIGHT=450&amp;WIDTH=","450&amp;START_MAXIMIZED=FALSE&amp;VAR:CALENDAR=FIVEDAY&amp;VAR:SYMBOL=B11Z22&amp;VAR:INDEX=0"}</definedName>
    <definedName name="_107__FDSAUDITLINK__" localSheetId="194" hidden="1">{"fdsup://directions/FAT Viewer?action=UPDATE&amp;creator=factset&amp;DYN_ARGS=TRUE&amp;DOC_NAME=FAT:FQL_AUDITING_CLIENT_TEMPLATE.FAT&amp;display_string=Audit&amp;VAR:KEY=FIFSLOHCHE&amp;VAR:QUERY=RkZfU0hMRFJTX0VRKEFOTiw0MDY3OSw0MDY3OSwsLFVTRCk=&amp;WINDOW=FIRST_POPUP&amp;HEIGHT=450&amp;WIDTH=","450&amp;START_MAXIMIZED=FALSE&amp;VAR:CALENDAR=FIVEDAY&amp;VAR:SYMBOL=B11Z22&amp;VAR:INDEX=0"}</definedName>
    <definedName name="_107__FDSAUDITLINK__" localSheetId="121" hidden="1">{"fdsup://directions/FAT Viewer?action=UPDATE&amp;creator=factset&amp;DYN_ARGS=TRUE&amp;DOC_NAME=FAT:FQL_AUDITING_CLIENT_TEMPLATE.FAT&amp;display_string=Audit&amp;VAR:KEY=FIFSLOHCHE&amp;VAR:QUERY=RkZfU0hMRFJTX0VRKEFOTiw0MDY3OSw0MDY3OSwsLFVTRCk=&amp;WINDOW=FIRST_POPUP&amp;HEIGHT=450&amp;WIDTH=","450&amp;START_MAXIMIZED=FALSE&amp;VAR:CALENDAR=FIVEDAY&amp;VAR:SYMBOL=B11Z22&amp;VAR:INDEX=0"}</definedName>
    <definedName name="_107__FDSAUDITLINK__" localSheetId="202" hidden="1">{"fdsup://directions/FAT Viewer?action=UPDATE&amp;creator=factset&amp;DYN_ARGS=TRUE&amp;DOC_NAME=FAT:FQL_AUDITING_CLIENT_TEMPLATE.FAT&amp;display_string=Audit&amp;VAR:KEY=FIFSLOHCHE&amp;VAR:QUERY=RkZfU0hMRFJTX0VRKEFOTiw0MDY3OSw0MDY3OSwsLFVTRCk=&amp;WINDOW=FIRST_POPUP&amp;HEIGHT=450&amp;WIDTH=","450&amp;START_MAXIMIZED=FALSE&amp;VAR:CALENDAR=FIVEDAY&amp;VAR:SYMBOL=B11Z22&amp;VAR:INDEX=0"}</definedName>
    <definedName name="_107__FDSAUDITLINK__" localSheetId="203" hidden="1">{"fdsup://directions/FAT Viewer?action=UPDATE&amp;creator=factset&amp;DYN_ARGS=TRUE&amp;DOC_NAME=FAT:FQL_AUDITING_CLIENT_TEMPLATE.FAT&amp;display_string=Audit&amp;VAR:KEY=FIFSLOHCHE&amp;VAR:QUERY=RkZfU0hMRFJTX0VRKEFOTiw0MDY3OSw0MDY3OSwsLFVTRCk=&amp;WINDOW=FIRST_POPUP&amp;HEIGHT=450&amp;WIDTH=","450&amp;START_MAXIMIZED=FALSE&amp;VAR:CALENDAR=FIVEDAY&amp;VAR:SYMBOL=B11Z22&amp;VAR:INDEX=0"}</definedName>
    <definedName name="_107__FDSAUDITLINK__" localSheetId="204" hidden="1">{"fdsup://directions/FAT Viewer?action=UPDATE&amp;creator=factset&amp;DYN_ARGS=TRUE&amp;DOC_NAME=FAT:FQL_AUDITING_CLIENT_TEMPLATE.FAT&amp;display_string=Audit&amp;VAR:KEY=FIFSLOHCHE&amp;VAR:QUERY=RkZfU0hMRFJTX0VRKEFOTiw0MDY3OSw0MDY3OSwsLFVTRCk=&amp;WINDOW=FIRST_POPUP&amp;HEIGHT=450&amp;WIDTH=","450&amp;START_MAXIMIZED=FALSE&amp;VAR:CALENDAR=FIVEDAY&amp;VAR:SYMBOL=B11Z22&amp;VAR:INDEX=0"}</definedName>
    <definedName name="_107__FDSAUDITLINK__" localSheetId="205" hidden="1">{"fdsup://directions/FAT Viewer?action=UPDATE&amp;creator=factset&amp;DYN_ARGS=TRUE&amp;DOC_NAME=FAT:FQL_AUDITING_CLIENT_TEMPLATE.FAT&amp;display_string=Audit&amp;VAR:KEY=FIFSLOHCHE&amp;VAR:QUERY=RkZfU0hMRFJTX0VRKEFOTiw0MDY3OSw0MDY3OSwsLFVTRCk=&amp;WINDOW=FIRST_POPUP&amp;HEIGHT=450&amp;WIDTH=","450&amp;START_MAXIMIZED=FALSE&amp;VAR:CALENDAR=FIVEDAY&amp;VAR:SYMBOL=B11Z22&amp;VAR:INDEX=0"}</definedName>
    <definedName name="_107__FDSAUDITLINK__" localSheetId="206" hidden="1">{"fdsup://directions/FAT Viewer?action=UPDATE&amp;creator=factset&amp;DYN_ARGS=TRUE&amp;DOC_NAME=FAT:FQL_AUDITING_CLIENT_TEMPLATE.FAT&amp;display_string=Audit&amp;VAR:KEY=FIFSLOHCHE&amp;VAR:QUERY=RkZfU0hMRFJTX0VRKEFOTiw0MDY3OSw0MDY3OSwsLFVTRCk=&amp;WINDOW=FIRST_POPUP&amp;HEIGHT=450&amp;WIDTH=","450&amp;START_MAXIMIZED=FALSE&amp;VAR:CALENDAR=FIVEDAY&amp;VAR:SYMBOL=B11Z22&amp;VAR:INDEX=0"}</definedName>
    <definedName name="_107__FDSAUDITLINK__" localSheetId="0" hidden="1">{"fdsup://directions/FAT Viewer?action=UPDATE&amp;creator=factset&amp;DYN_ARGS=TRUE&amp;DOC_NAME=FAT:FQL_AUDITING_CLIENT_TEMPLATE.FAT&amp;display_string=Audit&amp;VAR:KEY=FIFSLOHCHE&amp;VAR:QUERY=RkZfU0hMRFJTX0VRKEFOTiw0MDY3OSw0MDY3OSwsLFVTRCk=&amp;WINDOW=FIRST_POPUP&amp;HEIGHT=450&amp;WIDTH=","450&amp;START_MAXIMIZED=FALSE&amp;VAR:CALENDAR=FIVEDAY&amp;VAR:SYMBOL=B11Z22&amp;VAR:INDEX=0"}</definedName>
    <definedName name="_107__FDSAUDITLINK__" localSheetId="9" hidden="1">{"fdsup://directions/FAT Viewer?action=UPDATE&amp;creator=factset&amp;DYN_ARGS=TRUE&amp;DOC_NAME=FAT:FQL_AUDITING_CLIENT_TEMPLATE.FAT&amp;display_string=Audit&amp;VAR:KEY=FIFSLOHCHE&amp;VAR:QUERY=RkZfU0hMRFJTX0VRKEFOTiw0MDY3OSw0MDY3OSwsLFVTRCk=&amp;WINDOW=FIRST_POPUP&amp;HEIGHT=450&amp;WIDTH=","450&amp;START_MAXIMIZED=FALSE&amp;VAR:CALENDAR=FIVEDAY&amp;VAR:SYMBOL=B11Z22&amp;VAR:INDEX=0"}</definedName>
    <definedName name="_107__FDSAUDITLINK__" localSheetId="99" hidden="1">{"fdsup://directions/FAT Viewer?action=UPDATE&amp;creator=factset&amp;DYN_ARGS=TRUE&amp;DOC_NAME=FAT:FQL_AUDITING_CLIENT_TEMPLATE.FAT&amp;display_string=Audit&amp;VAR:KEY=FIFSLOHCHE&amp;VAR:QUERY=RkZfU0hMRFJTX0VRKEFOTiw0MDY3OSw0MDY3OSwsLFVTRCk=&amp;WINDOW=FIRST_POPUP&amp;HEIGHT=450&amp;WIDTH=","450&amp;START_MAXIMIZED=FALSE&amp;VAR:CALENDAR=FIVEDAY&amp;VAR:SYMBOL=B11Z22&amp;VAR:INDEX=0"}</definedName>
    <definedName name="_107__FDSAUDITLINK__" localSheetId="100" hidden="1">{"fdsup://directions/FAT Viewer?action=UPDATE&amp;creator=factset&amp;DYN_ARGS=TRUE&amp;DOC_NAME=FAT:FQL_AUDITING_CLIENT_TEMPLATE.FAT&amp;display_string=Audit&amp;VAR:KEY=FIFSLOHCHE&amp;VAR:QUERY=RkZfU0hMRFJTX0VRKEFOTiw0MDY3OSw0MDY3OSwsLFVTRCk=&amp;WINDOW=FIRST_POPUP&amp;HEIGHT=450&amp;WIDTH=","450&amp;START_MAXIMIZED=FALSE&amp;VAR:CALENDAR=FIVEDAY&amp;VAR:SYMBOL=B11Z22&amp;VAR:INDEX=0"}</definedName>
    <definedName name="_107__FDSAUDITLINK__" localSheetId="101" hidden="1">{"fdsup://directions/FAT Viewer?action=UPDATE&amp;creator=factset&amp;DYN_ARGS=TRUE&amp;DOC_NAME=FAT:FQL_AUDITING_CLIENT_TEMPLATE.FAT&amp;display_string=Audit&amp;VAR:KEY=FIFSLOHCHE&amp;VAR:QUERY=RkZfU0hMRFJTX0VRKEFOTiw0MDY3OSw0MDY3OSwsLFVTRCk=&amp;WINDOW=FIRST_POPUP&amp;HEIGHT=450&amp;WIDTH=","450&amp;START_MAXIMIZED=FALSE&amp;VAR:CALENDAR=FIVEDAY&amp;VAR:SYMBOL=B11Z22&amp;VAR:INDEX=0"}</definedName>
    <definedName name="_107__FDSAUDITLINK__" localSheetId="102" hidden="1">{"fdsup://directions/FAT Viewer?action=UPDATE&amp;creator=factset&amp;DYN_ARGS=TRUE&amp;DOC_NAME=FAT:FQL_AUDITING_CLIENT_TEMPLATE.FAT&amp;display_string=Audit&amp;VAR:KEY=FIFSLOHCHE&amp;VAR:QUERY=RkZfU0hMRFJTX0VRKEFOTiw0MDY3OSw0MDY3OSwsLFVTRCk=&amp;WINDOW=FIRST_POPUP&amp;HEIGHT=450&amp;WIDTH=","450&amp;START_MAXIMIZED=FALSE&amp;VAR:CALENDAR=FIVEDAY&amp;VAR:SYMBOL=B11Z22&amp;VAR:INDEX=0"}</definedName>
    <definedName name="_107__FDSAUDITLINK__" localSheetId="104" hidden="1">{"fdsup://directions/FAT Viewer?action=UPDATE&amp;creator=factset&amp;DYN_ARGS=TRUE&amp;DOC_NAME=FAT:FQL_AUDITING_CLIENT_TEMPLATE.FAT&amp;display_string=Audit&amp;VAR:KEY=FIFSLOHCHE&amp;VAR:QUERY=RkZfU0hMRFJTX0VRKEFOTiw0MDY3OSw0MDY3OSwsLFVTRCk=&amp;WINDOW=FIRST_POPUP&amp;HEIGHT=450&amp;WIDTH=","450&amp;START_MAXIMIZED=FALSE&amp;VAR:CALENDAR=FIVEDAY&amp;VAR:SYMBOL=B11Z22&amp;VAR:INDEX=0"}</definedName>
    <definedName name="_107__FDSAUDITLINK__" localSheetId="105" hidden="1">{"fdsup://directions/FAT Viewer?action=UPDATE&amp;creator=factset&amp;DYN_ARGS=TRUE&amp;DOC_NAME=FAT:FQL_AUDITING_CLIENT_TEMPLATE.FAT&amp;display_string=Audit&amp;VAR:KEY=FIFSLOHCHE&amp;VAR:QUERY=RkZfU0hMRFJTX0VRKEFOTiw0MDY3OSw0MDY3OSwsLFVTRCk=&amp;WINDOW=FIRST_POPUP&amp;HEIGHT=450&amp;WIDTH=","450&amp;START_MAXIMIZED=FALSE&amp;VAR:CALENDAR=FIVEDAY&amp;VAR:SYMBOL=B11Z22&amp;VAR:INDEX=0"}</definedName>
    <definedName name="_107__FDSAUDITLINK__" localSheetId="108" hidden="1">{"fdsup://directions/FAT Viewer?action=UPDATE&amp;creator=factset&amp;DYN_ARGS=TRUE&amp;DOC_NAME=FAT:FQL_AUDITING_CLIENT_TEMPLATE.FAT&amp;display_string=Audit&amp;VAR:KEY=FIFSLOHCHE&amp;VAR:QUERY=RkZfU0hMRFJTX0VRKEFOTiw0MDY3OSw0MDY3OSwsLFVTRCk=&amp;WINDOW=FIRST_POPUP&amp;HEIGHT=450&amp;WIDTH=","450&amp;START_MAXIMIZED=FALSE&amp;VAR:CALENDAR=FIVEDAY&amp;VAR:SYMBOL=B11Z22&amp;VAR:INDEX=0"}</definedName>
    <definedName name="_107__FDSAUDITLINK__" localSheetId="109" hidden="1">{"fdsup://directions/FAT Viewer?action=UPDATE&amp;creator=factset&amp;DYN_ARGS=TRUE&amp;DOC_NAME=FAT:FQL_AUDITING_CLIENT_TEMPLATE.FAT&amp;display_string=Audit&amp;VAR:KEY=FIFSLOHCHE&amp;VAR:QUERY=RkZfU0hMRFJTX0VRKEFOTiw0MDY3OSw0MDY3OSwsLFVTRCk=&amp;WINDOW=FIRST_POPUP&amp;HEIGHT=450&amp;WIDTH=","450&amp;START_MAXIMIZED=FALSE&amp;VAR:CALENDAR=FIVEDAY&amp;VAR:SYMBOL=B11Z22&amp;VAR:INDEX=0"}</definedName>
    <definedName name="_107__FDSAUDITLINK__" localSheetId="110" hidden="1">{"fdsup://directions/FAT Viewer?action=UPDATE&amp;creator=factset&amp;DYN_ARGS=TRUE&amp;DOC_NAME=FAT:FQL_AUDITING_CLIENT_TEMPLATE.FAT&amp;display_string=Audit&amp;VAR:KEY=FIFSLOHCHE&amp;VAR:QUERY=RkZfU0hMRFJTX0VRKEFOTiw0MDY3OSw0MDY3OSwsLFVTRCk=&amp;WINDOW=FIRST_POPUP&amp;HEIGHT=450&amp;WIDTH=","450&amp;START_MAXIMIZED=FALSE&amp;VAR:CALENDAR=FIVEDAY&amp;VAR:SYMBOL=B11Z22&amp;VAR:INDEX=0"}</definedName>
    <definedName name="_107__FDSAUDITLINK__" localSheetId="112" hidden="1">{"fdsup://directions/FAT Viewer?action=UPDATE&amp;creator=factset&amp;DYN_ARGS=TRUE&amp;DOC_NAME=FAT:FQL_AUDITING_CLIENT_TEMPLATE.FAT&amp;display_string=Audit&amp;VAR:KEY=FIFSLOHCHE&amp;VAR:QUERY=RkZfU0hMRFJTX0VRKEFOTiw0MDY3OSw0MDY3OSwsLFVTRCk=&amp;WINDOW=FIRST_POPUP&amp;HEIGHT=450&amp;WIDTH=","450&amp;START_MAXIMIZED=FALSE&amp;VAR:CALENDAR=FIVEDAY&amp;VAR:SYMBOL=B11Z22&amp;VAR:INDEX=0"}</definedName>
    <definedName name="_107__FDSAUDITLINK__" localSheetId="14" hidden="1">{"fdsup://directions/FAT Viewer?action=UPDATE&amp;creator=factset&amp;DYN_ARGS=TRUE&amp;DOC_NAME=FAT:FQL_AUDITING_CLIENT_TEMPLATE.FAT&amp;display_string=Audit&amp;VAR:KEY=FIFSLOHCHE&amp;VAR:QUERY=RkZfU0hMRFJTX0VRKEFOTiw0MDY3OSw0MDY3OSwsLFVTRCk=&amp;WINDOW=FIRST_POPUP&amp;HEIGHT=450&amp;WIDTH=","450&amp;START_MAXIMIZED=FALSE&amp;VAR:CALENDAR=FIVEDAY&amp;VAR:SYMBOL=B11Z22&amp;VAR:INDEX=0"}</definedName>
    <definedName name="_107__FDSAUDITLINK__" localSheetId="16" hidden="1">{"fdsup://directions/FAT Viewer?action=UPDATE&amp;creator=factset&amp;DYN_ARGS=TRUE&amp;DOC_NAME=FAT:FQL_AUDITING_CLIENT_TEMPLATE.FAT&amp;display_string=Audit&amp;VAR:KEY=FIFSLOHCHE&amp;VAR:QUERY=RkZfU0hMRFJTX0VRKEFOTiw0MDY3OSw0MDY3OSwsLFVTRCk=&amp;WINDOW=FIRST_POPUP&amp;HEIGHT=450&amp;WIDTH=","450&amp;START_MAXIMIZED=FALSE&amp;VAR:CALENDAR=FIVEDAY&amp;VAR:SYMBOL=B11Z22&amp;VAR:INDEX=0"}</definedName>
    <definedName name="_107__FDSAUDITLINK__" localSheetId="1" hidden="1">{"fdsup://directions/FAT Viewer?action=UPDATE&amp;creator=factset&amp;DYN_ARGS=TRUE&amp;DOC_NAME=FAT:FQL_AUDITING_CLIENT_TEMPLATE.FAT&amp;display_string=Audit&amp;VAR:KEY=FIFSLOHCHE&amp;VAR:QUERY=RkZfU0hMRFJTX0VRKEFOTiw0MDY3OSw0MDY3OSwsLFVTRCk=&amp;WINDOW=FIRST_POPUP&amp;HEIGHT=450&amp;WIDTH=","450&amp;START_MAXIMIZED=FALSE&amp;VAR:CALENDAR=FIVEDAY&amp;VAR:SYMBOL=B11Z22&amp;VAR:INDEX=0"}</definedName>
    <definedName name="_107__FDSAUDITLINK__" localSheetId="19" hidden="1">{"fdsup://directions/FAT Viewer?action=UPDATE&amp;creator=factset&amp;DYN_ARGS=TRUE&amp;DOC_NAME=FAT:FQL_AUDITING_CLIENT_TEMPLATE.FAT&amp;display_string=Audit&amp;VAR:KEY=FIFSLOHCHE&amp;VAR:QUERY=RkZfU0hMRFJTX0VRKEFOTiw0MDY3OSw0MDY3OSwsLFVTRCk=&amp;WINDOW=FIRST_POPUP&amp;HEIGHT=450&amp;WIDTH=","450&amp;START_MAXIMIZED=FALSE&amp;VAR:CALENDAR=FIVEDAY&amp;VAR:SYMBOL=B11Z22&amp;VAR:INDEX=0"}</definedName>
    <definedName name="_107__FDSAUDITLINK__" localSheetId="20" hidden="1">{"fdsup://directions/FAT Viewer?action=UPDATE&amp;creator=factset&amp;DYN_ARGS=TRUE&amp;DOC_NAME=FAT:FQL_AUDITING_CLIENT_TEMPLATE.FAT&amp;display_string=Audit&amp;VAR:KEY=FIFSLOHCHE&amp;VAR:QUERY=RkZfU0hMRFJTX0VRKEFOTiw0MDY3OSw0MDY3OSwsLFVTRCk=&amp;WINDOW=FIRST_POPUP&amp;HEIGHT=450&amp;WIDTH=","450&amp;START_MAXIMIZED=FALSE&amp;VAR:CALENDAR=FIVEDAY&amp;VAR:SYMBOL=B11Z22&amp;VAR:INDEX=0"}</definedName>
    <definedName name="_107__FDSAUDITLINK__" localSheetId="2" hidden="1">{"fdsup://directions/FAT Viewer?action=UPDATE&amp;creator=factset&amp;DYN_ARGS=TRUE&amp;DOC_NAME=FAT:FQL_AUDITING_CLIENT_TEMPLATE.FAT&amp;display_string=Audit&amp;VAR:KEY=FIFSLOHCHE&amp;VAR:QUERY=RkZfU0hMRFJTX0VRKEFOTiw0MDY3OSw0MDY3OSwsLFVTRCk=&amp;WINDOW=FIRST_POPUP&amp;HEIGHT=450&amp;WIDTH=","450&amp;START_MAXIMIZED=FALSE&amp;VAR:CALENDAR=FIVEDAY&amp;VAR:SYMBOL=B11Z22&amp;VAR:INDEX=0"}</definedName>
    <definedName name="_107__FDSAUDITLINK__" localSheetId="38" hidden="1">{"fdsup://directions/FAT Viewer?action=UPDATE&amp;creator=factset&amp;DYN_ARGS=TRUE&amp;DOC_NAME=FAT:FQL_AUDITING_CLIENT_TEMPLATE.FAT&amp;display_string=Audit&amp;VAR:KEY=FIFSLOHCHE&amp;VAR:QUERY=RkZfU0hMRFJTX0VRKEFOTiw0MDY3OSw0MDY3OSwsLFVTRCk=&amp;WINDOW=FIRST_POPUP&amp;HEIGHT=450&amp;WIDTH=","450&amp;START_MAXIMIZED=FALSE&amp;VAR:CALENDAR=FIVEDAY&amp;VAR:SYMBOL=B11Z22&amp;VAR:INDEX=0"}</definedName>
    <definedName name="_107__FDSAUDITLINK__" localSheetId="39" hidden="1">{"fdsup://directions/FAT Viewer?action=UPDATE&amp;creator=factset&amp;DYN_ARGS=TRUE&amp;DOC_NAME=FAT:FQL_AUDITING_CLIENT_TEMPLATE.FAT&amp;display_string=Audit&amp;VAR:KEY=FIFSLOHCHE&amp;VAR:QUERY=RkZfU0hMRFJTX0VRKEFOTiw0MDY3OSw0MDY3OSwsLFVTRCk=&amp;WINDOW=FIRST_POPUP&amp;HEIGHT=450&amp;WIDTH=","450&amp;START_MAXIMIZED=FALSE&amp;VAR:CALENDAR=FIVEDAY&amp;VAR:SYMBOL=B11Z22&amp;VAR:INDEX=0"}</definedName>
    <definedName name="_107__FDSAUDITLINK__" localSheetId="40" hidden="1">{"fdsup://directions/FAT Viewer?action=UPDATE&amp;creator=factset&amp;DYN_ARGS=TRUE&amp;DOC_NAME=FAT:FQL_AUDITING_CLIENT_TEMPLATE.FAT&amp;display_string=Audit&amp;VAR:KEY=FIFSLOHCHE&amp;VAR:QUERY=RkZfU0hMRFJTX0VRKEFOTiw0MDY3OSw0MDY3OSwsLFVTRCk=&amp;WINDOW=FIRST_POPUP&amp;HEIGHT=450&amp;WIDTH=","450&amp;START_MAXIMIZED=FALSE&amp;VAR:CALENDAR=FIVEDAY&amp;VAR:SYMBOL=B11Z22&amp;VAR:INDEX=0"}</definedName>
    <definedName name="_107__FDSAUDITLINK__" localSheetId="41" hidden="1">{"fdsup://directions/FAT Viewer?action=UPDATE&amp;creator=factset&amp;DYN_ARGS=TRUE&amp;DOC_NAME=FAT:FQL_AUDITING_CLIENT_TEMPLATE.FAT&amp;display_string=Audit&amp;VAR:KEY=FIFSLOHCHE&amp;VAR:QUERY=RkZfU0hMRFJTX0VRKEFOTiw0MDY3OSw0MDY3OSwsLFVTRCk=&amp;WINDOW=FIRST_POPUP&amp;HEIGHT=450&amp;WIDTH=","450&amp;START_MAXIMIZED=FALSE&amp;VAR:CALENDAR=FIVEDAY&amp;VAR:SYMBOL=B11Z22&amp;VAR:INDEX=0"}</definedName>
    <definedName name="_107__FDSAUDITLINK__" localSheetId="42" hidden="1">{"fdsup://directions/FAT Viewer?action=UPDATE&amp;creator=factset&amp;DYN_ARGS=TRUE&amp;DOC_NAME=FAT:FQL_AUDITING_CLIENT_TEMPLATE.FAT&amp;display_string=Audit&amp;VAR:KEY=FIFSLOHCHE&amp;VAR:QUERY=RkZfU0hMRFJTX0VRKEFOTiw0MDY3OSw0MDY3OSwsLFVTRCk=&amp;WINDOW=FIRST_POPUP&amp;HEIGHT=450&amp;WIDTH=","450&amp;START_MAXIMIZED=FALSE&amp;VAR:CALENDAR=FIVEDAY&amp;VAR:SYMBOL=B11Z22&amp;VAR:INDEX=0"}</definedName>
    <definedName name="_107__FDSAUDITLINK__" localSheetId="43" hidden="1">{"fdsup://directions/FAT Viewer?action=UPDATE&amp;creator=factset&amp;DYN_ARGS=TRUE&amp;DOC_NAME=FAT:FQL_AUDITING_CLIENT_TEMPLATE.FAT&amp;display_string=Audit&amp;VAR:KEY=FIFSLOHCHE&amp;VAR:QUERY=RkZfU0hMRFJTX0VRKEFOTiw0MDY3OSw0MDY3OSwsLFVTRCk=&amp;WINDOW=FIRST_POPUP&amp;HEIGHT=450&amp;WIDTH=","450&amp;START_MAXIMIZED=FALSE&amp;VAR:CALENDAR=FIVEDAY&amp;VAR:SYMBOL=B11Z22&amp;VAR:INDEX=0"}</definedName>
    <definedName name="_107__FDSAUDITLINK__" localSheetId="44" hidden="1">{"fdsup://directions/FAT Viewer?action=UPDATE&amp;creator=factset&amp;DYN_ARGS=TRUE&amp;DOC_NAME=FAT:FQL_AUDITING_CLIENT_TEMPLATE.FAT&amp;display_string=Audit&amp;VAR:KEY=FIFSLOHCHE&amp;VAR:QUERY=RkZfU0hMRFJTX0VRKEFOTiw0MDY3OSw0MDY3OSwsLFVTRCk=&amp;WINDOW=FIRST_POPUP&amp;HEIGHT=450&amp;WIDTH=","450&amp;START_MAXIMIZED=FALSE&amp;VAR:CALENDAR=FIVEDAY&amp;VAR:SYMBOL=B11Z22&amp;VAR:INDEX=0"}</definedName>
    <definedName name="_107__FDSAUDITLINK__" localSheetId="45" hidden="1">{"fdsup://directions/FAT Viewer?action=UPDATE&amp;creator=factset&amp;DYN_ARGS=TRUE&amp;DOC_NAME=FAT:FQL_AUDITING_CLIENT_TEMPLATE.FAT&amp;display_string=Audit&amp;VAR:KEY=FIFSLOHCHE&amp;VAR:QUERY=RkZfU0hMRFJTX0VRKEFOTiw0MDY3OSw0MDY3OSwsLFVTRCk=&amp;WINDOW=FIRST_POPUP&amp;HEIGHT=450&amp;WIDTH=","450&amp;START_MAXIMIZED=FALSE&amp;VAR:CALENDAR=FIVEDAY&amp;VAR:SYMBOL=B11Z22&amp;VAR:INDEX=0"}</definedName>
    <definedName name="_107__FDSAUDITLINK__" localSheetId="46" hidden="1">{"fdsup://directions/FAT Viewer?action=UPDATE&amp;creator=factset&amp;DYN_ARGS=TRUE&amp;DOC_NAME=FAT:FQL_AUDITING_CLIENT_TEMPLATE.FAT&amp;display_string=Audit&amp;VAR:KEY=FIFSLOHCHE&amp;VAR:QUERY=RkZfU0hMRFJTX0VRKEFOTiw0MDY3OSw0MDY3OSwsLFVTRCk=&amp;WINDOW=FIRST_POPUP&amp;HEIGHT=450&amp;WIDTH=","450&amp;START_MAXIMIZED=FALSE&amp;VAR:CALENDAR=FIVEDAY&amp;VAR:SYMBOL=B11Z22&amp;VAR:INDEX=0"}</definedName>
    <definedName name="_107__FDSAUDITLINK__" localSheetId="47" hidden="1">{"fdsup://directions/FAT Viewer?action=UPDATE&amp;creator=factset&amp;DYN_ARGS=TRUE&amp;DOC_NAME=FAT:FQL_AUDITING_CLIENT_TEMPLATE.FAT&amp;display_string=Audit&amp;VAR:KEY=FIFSLOHCHE&amp;VAR:QUERY=RkZfU0hMRFJTX0VRKEFOTiw0MDY3OSw0MDY3OSwsLFVTRCk=&amp;WINDOW=FIRST_POPUP&amp;HEIGHT=450&amp;WIDTH=","450&amp;START_MAXIMIZED=FALSE&amp;VAR:CALENDAR=FIVEDAY&amp;VAR:SYMBOL=B11Z22&amp;VAR:INDEX=0"}</definedName>
    <definedName name="_107__FDSAUDITLINK__" localSheetId="48" hidden="1">{"fdsup://directions/FAT Viewer?action=UPDATE&amp;creator=factset&amp;DYN_ARGS=TRUE&amp;DOC_NAME=FAT:FQL_AUDITING_CLIENT_TEMPLATE.FAT&amp;display_string=Audit&amp;VAR:KEY=FIFSLOHCHE&amp;VAR:QUERY=RkZfU0hMRFJTX0VRKEFOTiw0MDY3OSw0MDY3OSwsLFVTRCk=&amp;WINDOW=FIRST_POPUP&amp;HEIGHT=450&amp;WIDTH=","450&amp;START_MAXIMIZED=FALSE&amp;VAR:CALENDAR=FIVEDAY&amp;VAR:SYMBOL=B11Z22&amp;VAR:INDEX=0"}</definedName>
    <definedName name="_107__FDSAUDITLINK__" localSheetId="49" hidden="1">{"fdsup://directions/FAT Viewer?action=UPDATE&amp;creator=factset&amp;DYN_ARGS=TRUE&amp;DOC_NAME=FAT:FQL_AUDITING_CLIENT_TEMPLATE.FAT&amp;display_string=Audit&amp;VAR:KEY=FIFSLOHCHE&amp;VAR:QUERY=RkZfU0hMRFJTX0VRKEFOTiw0MDY3OSw0MDY3OSwsLFVTRCk=&amp;WINDOW=FIRST_POPUP&amp;HEIGHT=450&amp;WIDTH=","450&amp;START_MAXIMIZED=FALSE&amp;VAR:CALENDAR=FIVEDAY&amp;VAR:SYMBOL=B11Z22&amp;VAR:INDEX=0"}</definedName>
    <definedName name="_107__FDSAUDITLINK__" localSheetId="51" hidden="1">{"fdsup://directions/FAT Viewer?action=UPDATE&amp;creator=factset&amp;DYN_ARGS=TRUE&amp;DOC_NAME=FAT:FQL_AUDITING_CLIENT_TEMPLATE.FAT&amp;display_string=Audit&amp;VAR:KEY=FIFSLOHCHE&amp;VAR:QUERY=RkZfU0hMRFJTX0VRKEFOTiw0MDY3OSw0MDY3OSwsLFVTRCk=&amp;WINDOW=FIRST_POPUP&amp;HEIGHT=450&amp;WIDTH=","450&amp;START_MAXIMIZED=FALSE&amp;VAR:CALENDAR=FIVEDAY&amp;VAR:SYMBOL=B11Z22&amp;VAR:INDEX=0"}</definedName>
    <definedName name="_107__FDSAUDITLINK__" localSheetId="52" hidden="1">{"fdsup://directions/FAT Viewer?action=UPDATE&amp;creator=factset&amp;DYN_ARGS=TRUE&amp;DOC_NAME=FAT:FQL_AUDITING_CLIENT_TEMPLATE.FAT&amp;display_string=Audit&amp;VAR:KEY=FIFSLOHCHE&amp;VAR:QUERY=RkZfU0hMRFJTX0VRKEFOTiw0MDY3OSw0MDY3OSwsLFVTRCk=&amp;WINDOW=FIRST_POPUP&amp;HEIGHT=450&amp;WIDTH=","450&amp;START_MAXIMIZED=FALSE&amp;VAR:CALENDAR=FIVEDAY&amp;VAR:SYMBOL=B11Z22&amp;VAR:INDEX=0"}</definedName>
    <definedName name="_107__FDSAUDITLINK__" localSheetId="53" hidden="1">{"fdsup://directions/FAT Viewer?action=UPDATE&amp;creator=factset&amp;DYN_ARGS=TRUE&amp;DOC_NAME=FAT:FQL_AUDITING_CLIENT_TEMPLATE.FAT&amp;display_string=Audit&amp;VAR:KEY=FIFSLOHCHE&amp;VAR:QUERY=RkZfU0hMRFJTX0VRKEFOTiw0MDY3OSw0MDY3OSwsLFVTRCk=&amp;WINDOW=FIRST_POPUP&amp;HEIGHT=450&amp;WIDTH=","450&amp;START_MAXIMIZED=FALSE&amp;VAR:CALENDAR=FIVEDAY&amp;VAR:SYMBOL=B11Z22&amp;VAR:INDEX=0"}</definedName>
    <definedName name="_107__FDSAUDITLINK__" localSheetId="54" hidden="1">{"fdsup://directions/FAT Viewer?action=UPDATE&amp;creator=factset&amp;DYN_ARGS=TRUE&amp;DOC_NAME=FAT:FQL_AUDITING_CLIENT_TEMPLATE.FAT&amp;display_string=Audit&amp;VAR:KEY=FIFSLOHCHE&amp;VAR:QUERY=RkZfU0hMRFJTX0VRKEFOTiw0MDY3OSw0MDY3OSwsLFVTRCk=&amp;WINDOW=FIRST_POPUP&amp;HEIGHT=450&amp;WIDTH=","450&amp;START_MAXIMIZED=FALSE&amp;VAR:CALENDAR=FIVEDAY&amp;VAR:SYMBOL=B11Z22&amp;VAR:INDEX=0"}</definedName>
    <definedName name="_107__FDSAUDITLINK__" localSheetId="55" hidden="1">{"fdsup://directions/FAT Viewer?action=UPDATE&amp;creator=factset&amp;DYN_ARGS=TRUE&amp;DOC_NAME=FAT:FQL_AUDITING_CLIENT_TEMPLATE.FAT&amp;display_string=Audit&amp;VAR:KEY=FIFSLOHCHE&amp;VAR:QUERY=RkZfU0hMRFJTX0VRKEFOTiw0MDY3OSw0MDY3OSwsLFVTRCk=&amp;WINDOW=FIRST_POPUP&amp;HEIGHT=450&amp;WIDTH=","450&amp;START_MAXIMIZED=FALSE&amp;VAR:CALENDAR=FIVEDAY&amp;VAR:SYMBOL=B11Z22&amp;VAR:INDEX=0"}</definedName>
    <definedName name="_107__FDSAUDITLINK__" localSheetId="56" hidden="1">{"fdsup://directions/FAT Viewer?action=UPDATE&amp;creator=factset&amp;DYN_ARGS=TRUE&amp;DOC_NAME=FAT:FQL_AUDITING_CLIENT_TEMPLATE.FAT&amp;display_string=Audit&amp;VAR:KEY=FIFSLOHCHE&amp;VAR:QUERY=RkZfU0hMRFJTX0VRKEFOTiw0MDY3OSw0MDY3OSwsLFVTRCk=&amp;WINDOW=FIRST_POPUP&amp;HEIGHT=450&amp;WIDTH=","450&amp;START_MAXIMIZED=FALSE&amp;VAR:CALENDAR=FIVEDAY&amp;VAR:SYMBOL=B11Z22&amp;VAR:INDEX=0"}</definedName>
    <definedName name="_107__FDSAUDITLINK__" localSheetId="57" hidden="1">{"fdsup://directions/FAT Viewer?action=UPDATE&amp;creator=factset&amp;DYN_ARGS=TRUE&amp;DOC_NAME=FAT:FQL_AUDITING_CLIENT_TEMPLATE.FAT&amp;display_string=Audit&amp;VAR:KEY=FIFSLOHCHE&amp;VAR:QUERY=RkZfU0hMRFJTX0VRKEFOTiw0MDY3OSw0MDY3OSwsLFVTRCk=&amp;WINDOW=FIRST_POPUP&amp;HEIGHT=450&amp;WIDTH=","450&amp;START_MAXIMIZED=FALSE&amp;VAR:CALENDAR=FIVEDAY&amp;VAR:SYMBOL=B11Z22&amp;VAR:INDEX=0"}</definedName>
    <definedName name="_107__FDSAUDITLINK__" localSheetId="61" hidden="1">{"fdsup://directions/FAT Viewer?action=UPDATE&amp;creator=factset&amp;DYN_ARGS=TRUE&amp;DOC_NAME=FAT:FQL_AUDITING_CLIENT_TEMPLATE.FAT&amp;display_string=Audit&amp;VAR:KEY=FIFSLOHCHE&amp;VAR:QUERY=RkZfU0hMRFJTX0VRKEFOTiw0MDY3OSw0MDY3OSwsLFVTRCk=&amp;WINDOW=FIRST_POPUP&amp;HEIGHT=450&amp;WIDTH=","450&amp;START_MAXIMIZED=FALSE&amp;VAR:CALENDAR=FIVEDAY&amp;VAR:SYMBOL=B11Z22&amp;VAR:INDEX=0"}</definedName>
    <definedName name="_107__FDSAUDITLINK__" localSheetId="62" hidden="1">{"fdsup://directions/FAT Viewer?action=UPDATE&amp;creator=factset&amp;DYN_ARGS=TRUE&amp;DOC_NAME=FAT:FQL_AUDITING_CLIENT_TEMPLATE.FAT&amp;display_string=Audit&amp;VAR:KEY=FIFSLOHCHE&amp;VAR:QUERY=RkZfU0hMRFJTX0VRKEFOTiw0MDY3OSw0MDY3OSwsLFVTRCk=&amp;WINDOW=FIRST_POPUP&amp;HEIGHT=450&amp;WIDTH=","450&amp;START_MAXIMIZED=FALSE&amp;VAR:CALENDAR=FIVEDAY&amp;VAR:SYMBOL=B11Z22&amp;VAR:INDEX=0"}</definedName>
    <definedName name="_107__FDSAUDITLINK__" localSheetId="63" hidden="1">{"fdsup://directions/FAT Viewer?action=UPDATE&amp;creator=factset&amp;DYN_ARGS=TRUE&amp;DOC_NAME=FAT:FQL_AUDITING_CLIENT_TEMPLATE.FAT&amp;display_string=Audit&amp;VAR:KEY=FIFSLOHCHE&amp;VAR:QUERY=RkZfU0hMRFJTX0VRKEFOTiw0MDY3OSw0MDY3OSwsLFVTRCk=&amp;WINDOW=FIRST_POPUP&amp;HEIGHT=450&amp;WIDTH=","450&amp;START_MAXIMIZED=FALSE&amp;VAR:CALENDAR=FIVEDAY&amp;VAR:SYMBOL=B11Z22&amp;VAR:INDEX=0"}</definedName>
    <definedName name="_107__FDSAUDITLINK__" localSheetId="64" hidden="1">{"fdsup://directions/FAT Viewer?action=UPDATE&amp;creator=factset&amp;DYN_ARGS=TRUE&amp;DOC_NAME=FAT:FQL_AUDITING_CLIENT_TEMPLATE.FAT&amp;display_string=Audit&amp;VAR:KEY=FIFSLOHCHE&amp;VAR:QUERY=RkZfU0hMRFJTX0VRKEFOTiw0MDY3OSw0MDY3OSwsLFVTRCk=&amp;WINDOW=FIRST_POPUP&amp;HEIGHT=450&amp;WIDTH=","450&amp;START_MAXIMIZED=FALSE&amp;VAR:CALENDAR=FIVEDAY&amp;VAR:SYMBOL=B11Z22&amp;VAR:INDEX=0"}</definedName>
    <definedName name="_107__FDSAUDITLINK__" localSheetId="65" hidden="1">{"fdsup://directions/FAT Viewer?action=UPDATE&amp;creator=factset&amp;DYN_ARGS=TRUE&amp;DOC_NAME=FAT:FQL_AUDITING_CLIENT_TEMPLATE.FAT&amp;display_string=Audit&amp;VAR:KEY=FIFSLOHCHE&amp;VAR:QUERY=RkZfU0hMRFJTX0VRKEFOTiw0MDY3OSw0MDY3OSwsLFVTRCk=&amp;WINDOW=FIRST_POPUP&amp;HEIGHT=450&amp;WIDTH=","450&amp;START_MAXIMIZED=FALSE&amp;VAR:CALENDAR=FIVEDAY&amp;VAR:SYMBOL=B11Z22&amp;VAR:INDEX=0"}</definedName>
    <definedName name="_107__FDSAUDITLINK__" localSheetId="66" hidden="1">{"fdsup://directions/FAT Viewer?action=UPDATE&amp;creator=factset&amp;DYN_ARGS=TRUE&amp;DOC_NAME=FAT:FQL_AUDITING_CLIENT_TEMPLATE.FAT&amp;display_string=Audit&amp;VAR:KEY=FIFSLOHCHE&amp;VAR:QUERY=RkZfU0hMRFJTX0VRKEFOTiw0MDY3OSw0MDY3OSwsLFVTRCk=&amp;WINDOW=FIRST_POPUP&amp;HEIGHT=450&amp;WIDTH=","450&amp;START_MAXIMIZED=FALSE&amp;VAR:CALENDAR=FIVEDAY&amp;VAR:SYMBOL=B11Z22&amp;VAR:INDEX=0"}</definedName>
    <definedName name="_107__FDSAUDITLINK__" localSheetId="67" hidden="1">{"fdsup://directions/FAT Viewer?action=UPDATE&amp;creator=factset&amp;DYN_ARGS=TRUE&amp;DOC_NAME=FAT:FQL_AUDITING_CLIENT_TEMPLATE.FAT&amp;display_string=Audit&amp;VAR:KEY=FIFSLOHCHE&amp;VAR:QUERY=RkZfU0hMRFJTX0VRKEFOTiw0MDY3OSw0MDY3OSwsLFVTRCk=&amp;WINDOW=FIRST_POPUP&amp;HEIGHT=450&amp;WIDTH=","450&amp;START_MAXIMIZED=FALSE&amp;VAR:CALENDAR=FIVEDAY&amp;VAR:SYMBOL=B11Z22&amp;VAR:INDEX=0"}</definedName>
    <definedName name="_107__FDSAUDITLINK__" localSheetId="70" hidden="1">{"fdsup://directions/FAT Viewer?action=UPDATE&amp;creator=factset&amp;DYN_ARGS=TRUE&amp;DOC_NAME=FAT:FQL_AUDITING_CLIENT_TEMPLATE.FAT&amp;display_string=Audit&amp;VAR:KEY=FIFSLOHCHE&amp;VAR:QUERY=RkZfU0hMRFJTX0VRKEFOTiw0MDY3OSw0MDY3OSwsLFVTRCk=&amp;WINDOW=FIRST_POPUP&amp;HEIGHT=450&amp;WIDTH=","450&amp;START_MAXIMIZED=FALSE&amp;VAR:CALENDAR=FIVEDAY&amp;VAR:SYMBOL=B11Z22&amp;VAR:INDEX=0"}</definedName>
    <definedName name="_107__FDSAUDITLINK__" localSheetId="73" hidden="1">{"fdsup://directions/FAT Viewer?action=UPDATE&amp;creator=factset&amp;DYN_ARGS=TRUE&amp;DOC_NAME=FAT:FQL_AUDITING_CLIENT_TEMPLATE.FAT&amp;display_string=Audit&amp;VAR:KEY=FIFSLOHCHE&amp;VAR:QUERY=RkZfU0hMRFJTX0VRKEFOTiw0MDY3OSw0MDY3OSwsLFVTRCk=&amp;WINDOW=FIRST_POPUP&amp;HEIGHT=450&amp;WIDTH=","450&amp;START_MAXIMIZED=FALSE&amp;VAR:CALENDAR=FIVEDAY&amp;VAR:SYMBOL=B11Z22&amp;VAR:INDEX=0"}</definedName>
    <definedName name="_107__FDSAUDITLINK__" localSheetId="74" hidden="1">{"fdsup://directions/FAT Viewer?action=UPDATE&amp;creator=factset&amp;DYN_ARGS=TRUE&amp;DOC_NAME=FAT:FQL_AUDITING_CLIENT_TEMPLATE.FAT&amp;display_string=Audit&amp;VAR:KEY=FIFSLOHCHE&amp;VAR:QUERY=RkZfU0hMRFJTX0VRKEFOTiw0MDY3OSw0MDY3OSwsLFVTRCk=&amp;WINDOW=FIRST_POPUP&amp;HEIGHT=450&amp;WIDTH=","450&amp;START_MAXIMIZED=FALSE&amp;VAR:CALENDAR=FIVEDAY&amp;VAR:SYMBOL=B11Z22&amp;VAR:INDEX=0"}</definedName>
    <definedName name="_107__FDSAUDITLINK__" localSheetId="75" hidden="1">{"fdsup://directions/FAT Viewer?action=UPDATE&amp;creator=factset&amp;DYN_ARGS=TRUE&amp;DOC_NAME=FAT:FQL_AUDITING_CLIENT_TEMPLATE.FAT&amp;display_string=Audit&amp;VAR:KEY=FIFSLOHCHE&amp;VAR:QUERY=RkZfU0hMRFJTX0VRKEFOTiw0MDY3OSw0MDY3OSwsLFVTRCk=&amp;WINDOW=FIRST_POPUP&amp;HEIGHT=450&amp;WIDTH=","450&amp;START_MAXIMIZED=FALSE&amp;VAR:CALENDAR=FIVEDAY&amp;VAR:SYMBOL=B11Z22&amp;VAR:INDEX=0"}</definedName>
    <definedName name="_107__FDSAUDITLINK__" localSheetId="76" hidden="1">{"fdsup://directions/FAT Viewer?action=UPDATE&amp;creator=factset&amp;DYN_ARGS=TRUE&amp;DOC_NAME=FAT:FQL_AUDITING_CLIENT_TEMPLATE.FAT&amp;display_string=Audit&amp;VAR:KEY=FIFSLOHCHE&amp;VAR:QUERY=RkZfU0hMRFJTX0VRKEFOTiw0MDY3OSw0MDY3OSwsLFVTRCk=&amp;WINDOW=FIRST_POPUP&amp;HEIGHT=450&amp;WIDTH=","450&amp;START_MAXIMIZED=FALSE&amp;VAR:CALENDAR=FIVEDAY&amp;VAR:SYMBOL=B11Z22&amp;VAR:INDEX=0"}</definedName>
    <definedName name="_107__FDSAUDITLINK__" localSheetId="78" hidden="1">{"fdsup://directions/FAT Viewer?action=UPDATE&amp;creator=factset&amp;DYN_ARGS=TRUE&amp;DOC_NAME=FAT:FQL_AUDITING_CLIENT_TEMPLATE.FAT&amp;display_string=Audit&amp;VAR:KEY=FIFSLOHCHE&amp;VAR:QUERY=RkZfU0hMRFJTX0VRKEFOTiw0MDY3OSw0MDY3OSwsLFVTRCk=&amp;WINDOW=FIRST_POPUP&amp;HEIGHT=450&amp;WIDTH=","450&amp;START_MAXIMIZED=FALSE&amp;VAR:CALENDAR=FIVEDAY&amp;VAR:SYMBOL=B11Z22&amp;VAR:INDEX=0"}</definedName>
    <definedName name="_107__FDSAUDITLINK__" localSheetId="79" hidden="1">{"fdsup://directions/FAT Viewer?action=UPDATE&amp;creator=factset&amp;DYN_ARGS=TRUE&amp;DOC_NAME=FAT:FQL_AUDITING_CLIENT_TEMPLATE.FAT&amp;display_string=Audit&amp;VAR:KEY=FIFSLOHCHE&amp;VAR:QUERY=RkZfU0hMRFJTX0VRKEFOTiw0MDY3OSw0MDY3OSwsLFVTRCk=&amp;WINDOW=FIRST_POPUP&amp;HEIGHT=450&amp;WIDTH=","450&amp;START_MAXIMIZED=FALSE&amp;VAR:CALENDAR=FIVEDAY&amp;VAR:SYMBOL=B11Z22&amp;VAR:INDEX=0"}</definedName>
    <definedName name="_107__FDSAUDITLINK__" localSheetId="80" hidden="1">{"fdsup://directions/FAT Viewer?action=UPDATE&amp;creator=factset&amp;DYN_ARGS=TRUE&amp;DOC_NAME=FAT:FQL_AUDITING_CLIENT_TEMPLATE.FAT&amp;display_string=Audit&amp;VAR:KEY=FIFSLOHCHE&amp;VAR:QUERY=RkZfU0hMRFJTX0VRKEFOTiw0MDY3OSw0MDY3OSwsLFVTRCk=&amp;WINDOW=FIRST_POPUP&amp;HEIGHT=450&amp;WIDTH=","450&amp;START_MAXIMIZED=FALSE&amp;VAR:CALENDAR=FIVEDAY&amp;VAR:SYMBOL=B11Z22&amp;VAR:INDEX=0"}</definedName>
    <definedName name="_107__FDSAUDITLINK__" localSheetId="81" hidden="1">{"fdsup://directions/FAT Viewer?action=UPDATE&amp;creator=factset&amp;DYN_ARGS=TRUE&amp;DOC_NAME=FAT:FQL_AUDITING_CLIENT_TEMPLATE.FAT&amp;display_string=Audit&amp;VAR:KEY=FIFSLOHCHE&amp;VAR:QUERY=RkZfU0hMRFJTX0VRKEFOTiw0MDY3OSw0MDY3OSwsLFVTRCk=&amp;WINDOW=FIRST_POPUP&amp;HEIGHT=450&amp;WIDTH=","450&amp;START_MAXIMIZED=FALSE&amp;VAR:CALENDAR=FIVEDAY&amp;VAR:SYMBOL=B11Z22&amp;VAR:INDEX=0"}</definedName>
    <definedName name="_107__FDSAUDITLINK__" localSheetId="82" hidden="1">{"fdsup://directions/FAT Viewer?action=UPDATE&amp;creator=factset&amp;DYN_ARGS=TRUE&amp;DOC_NAME=FAT:FQL_AUDITING_CLIENT_TEMPLATE.FAT&amp;display_string=Audit&amp;VAR:KEY=FIFSLOHCHE&amp;VAR:QUERY=RkZfU0hMRFJTX0VRKEFOTiw0MDY3OSw0MDY3OSwsLFVTRCk=&amp;WINDOW=FIRST_POPUP&amp;HEIGHT=450&amp;WIDTH=","450&amp;START_MAXIMIZED=FALSE&amp;VAR:CALENDAR=FIVEDAY&amp;VAR:SYMBOL=B11Z22&amp;VAR:INDEX=0"}</definedName>
    <definedName name="_107__FDSAUDITLINK__" localSheetId="85" hidden="1">{"fdsup://directions/FAT Viewer?action=UPDATE&amp;creator=factset&amp;DYN_ARGS=TRUE&amp;DOC_NAME=FAT:FQL_AUDITING_CLIENT_TEMPLATE.FAT&amp;display_string=Audit&amp;VAR:KEY=FIFSLOHCHE&amp;VAR:QUERY=RkZfU0hMRFJTX0VRKEFOTiw0MDY3OSw0MDY3OSwsLFVTRCk=&amp;WINDOW=FIRST_POPUP&amp;HEIGHT=450&amp;WIDTH=","450&amp;START_MAXIMIZED=FALSE&amp;VAR:CALENDAR=FIVEDAY&amp;VAR:SYMBOL=B11Z22&amp;VAR:INDEX=0"}</definedName>
    <definedName name="_107__FDSAUDITLINK__" localSheetId="86" hidden="1">{"fdsup://directions/FAT Viewer?action=UPDATE&amp;creator=factset&amp;DYN_ARGS=TRUE&amp;DOC_NAME=FAT:FQL_AUDITING_CLIENT_TEMPLATE.FAT&amp;display_string=Audit&amp;VAR:KEY=FIFSLOHCHE&amp;VAR:QUERY=RkZfU0hMRFJTX0VRKEFOTiw0MDY3OSw0MDY3OSwsLFVTRCk=&amp;WINDOW=FIRST_POPUP&amp;HEIGHT=450&amp;WIDTH=","450&amp;START_MAXIMIZED=FALSE&amp;VAR:CALENDAR=FIVEDAY&amp;VAR:SYMBOL=B11Z22&amp;VAR:INDEX=0"}</definedName>
    <definedName name="_107__FDSAUDITLINK__" localSheetId="87" hidden="1">{"fdsup://directions/FAT Viewer?action=UPDATE&amp;creator=factset&amp;DYN_ARGS=TRUE&amp;DOC_NAME=FAT:FQL_AUDITING_CLIENT_TEMPLATE.FAT&amp;display_string=Audit&amp;VAR:KEY=FIFSLOHCHE&amp;VAR:QUERY=RkZfU0hMRFJTX0VRKEFOTiw0MDY3OSw0MDY3OSwsLFVTRCk=&amp;WINDOW=FIRST_POPUP&amp;HEIGHT=450&amp;WIDTH=","450&amp;START_MAXIMIZED=FALSE&amp;VAR:CALENDAR=FIVEDAY&amp;VAR:SYMBOL=B11Z22&amp;VAR:INDEX=0"}</definedName>
    <definedName name="_107__FDSAUDITLINK__" localSheetId="88" hidden="1">{"fdsup://directions/FAT Viewer?action=UPDATE&amp;creator=factset&amp;DYN_ARGS=TRUE&amp;DOC_NAME=FAT:FQL_AUDITING_CLIENT_TEMPLATE.FAT&amp;display_string=Audit&amp;VAR:KEY=FIFSLOHCHE&amp;VAR:QUERY=RkZfU0hMRFJTX0VRKEFOTiw0MDY3OSw0MDY3OSwsLFVTRCk=&amp;WINDOW=FIRST_POPUP&amp;HEIGHT=450&amp;WIDTH=","450&amp;START_MAXIMIZED=FALSE&amp;VAR:CALENDAR=FIVEDAY&amp;VAR:SYMBOL=B11Z22&amp;VAR:INDEX=0"}</definedName>
    <definedName name="_107__FDSAUDITLINK__" localSheetId="8" hidden="1">{"fdsup://directions/FAT Viewer?action=UPDATE&amp;creator=factset&amp;DYN_ARGS=TRUE&amp;DOC_NAME=FAT:FQL_AUDITING_CLIENT_TEMPLATE.FAT&amp;display_string=Audit&amp;VAR:KEY=FIFSLOHCHE&amp;VAR:QUERY=RkZfU0hMRFJTX0VRKEFOTiw0MDY3OSw0MDY3OSwsLFVTRCk=&amp;WINDOW=FIRST_POPUP&amp;HEIGHT=450&amp;WIDTH=","450&amp;START_MAXIMIZED=FALSE&amp;VAR:CALENDAR=FIVEDAY&amp;VAR:SYMBOL=B11Z22&amp;VAR:INDEX=0"}</definedName>
    <definedName name="_107__FDSAUDITLINK__" localSheetId="96" hidden="1">{"fdsup://directions/FAT Viewer?action=UPDATE&amp;creator=factset&amp;DYN_ARGS=TRUE&amp;DOC_NAME=FAT:FQL_AUDITING_CLIENT_TEMPLATE.FAT&amp;display_string=Audit&amp;VAR:KEY=FIFSLOHCHE&amp;VAR:QUERY=RkZfU0hMRFJTX0VRKEFOTiw0MDY3OSw0MDY3OSwsLFVTRCk=&amp;WINDOW=FIRST_POPUP&amp;HEIGHT=450&amp;WIDTH=","450&amp;START_MAXIMIZED=FALSE&amp;VAR:CALENDAR=FIVEDAY&amp;VAR:SYMBOL=B11Z22&amp;VAR:INDEX=0"}</definedName>
    <definedName name="_107__FDSAUDITLINK__" localSheetId="97" hidden="1">{"fdsup://directions/FAT Viewer?action=UPDATE&amp;creator=factset&amp;DYN_ARGS=TRUE&amp;DOC_NAME=FAT:FQL_AUDITING_CLIENT_TEMPLATE.FAT&amp;display_string=Audit&amp;VAR:KEY=FIFSLOHCHE&amp;VAR:QUERY=RkZfU0hMRFJTX0VRKEFOTiw0MDY3OSw0MDY3OSwsLFVTRCk=&amp;WINDOW=FIRST_POPUP&amp;HEIGHT=450&amp;WIDTH=","450&amp;START_MAXIMIZED=FALSE&amp;VAR:CALENDAR=FIVEDAY&amp;VAR:SYMBOL=B11Z22&amp;VAR:INDEX=0"}</definedName>
    <definedName name="_107__FDSAUDITLINK__" localSheetId="98" hidden="1">{"fdsup://directions/FAT Viewer?action=UPDATE&amp;creator=factset&amp;DYN_ARGS=TRUE&amp;DOC_NAME=FAT:FQL_AUDITING_CLIENT_TEMPLATE.FAT&amp;display_string=Audit&amp;VAR:KEY=FIFSLOHCHE&amp;VAR:QUERY=RkZfU0hMRFJTX0VRKEFOTiw0MDY3OSw0MDY3OSwsLFVTRCk=&amp;WINDOW=FIRST_POPUP&amp;HEIGHT=450&amp;WIDTH=","450&amp;START_MAXIMIZED=FALSE&amp;VAR:CALENDAR=FIVEDAY&amp;VAR:SYMBOL=B11Z22&amp;VAR:INDEX=0"}</definedName>
    <definedName name="_107__FDSAUDITLINK__" hidden="1">{"fdsup://directions/FAT Viewer?action=UPDATE&amp;creator=factset&amp;DYN_ARGS=TRUE&amp;DOC_NAME=FAT:FQL_AUDITING_CLIENT_TEMPLATE.FAT&amp;display_string=Audit&amp;VAR:KEY=FIFSLOHCHE&amp;VAR:QUERY=RkZfU0hMRFJTX0VRKEFOTiw0MDY3OSw0MDY3OSwsLFVTRCk=&amp;WINDOW=FIRST_POPUP&amp;HEIGHT=450&amp;WIDTH=","450&amp;START_MAXIMIZED=FALSE&amp;VAR:CALENDAR=FIVEDAY&amp;VAR:SYMBOL=B11Z22&amp;VAR:INDEX=0"}</definedName>
    <definedName name="_1071__123Graph_XCHART_13" localSheetId="127" hidden="1">#REF!</definedName>
    <definedName name="_1071__123Graph_XCHART_13" localSheetId="129" hidden="1">#REF!</definedName>
    <definedName name="_1071__123Graph_XCHART_13" localSheetId="130" hidden="1">#REF!</definedName>
    <definedName name="_1071__123Graph_XCHART_13" localSheetId="132" hidden="1">#REF!</definedName>
    <definedName name="_1071__123Graph_XCHART_13" localSheetId="133" hidden="1">#REF!</definedName>
    <definedName name="_1071__123Graph_XCHART_13" localSheetId="134" hidden="1">#REF!</definedName>
    <definedName name="_1071__123Graph_XCHART_13" localSheetId="178" hidden="1">#REF!</definedName>
    <definedName name="_1071__123Graph_XCHART_13" localSheetId="184" hidden="1">#REF!</definedName>
    <definedName name="_1071__123Graph_XCHART_13" localSheetId="193" hidden="1">#REF!</definedName>
    <definedName name="_1071__123Graph_XCHART_13" localSheetId="194" hidden="1">#REF!</definedName>
    <definedName name="_1071__123Graph_XCHART_13" localSheetId="121" hidden="1">#REF!</definedName>
    <definedName name="_1071__123Graph_XCHART_13" localSheetId="202" hidden="1">#REF!</definedName>
    <definedName name="_1071__123Graph_XCHART_13" localSheetId="203" hidden="1">#REF!</definedName>
    <definedName name="_1071__123Graph_XCHART_13" localSheetId="204" hidden="1">#REF!</definedName>
    <definedName name="_1071__123Graph_XCHART_13" localSheetId="205" hidden="1">#REF!</definedName>
    <definedName name="_1071__123Graph_XCHART_13" localSheetId="206" hidden="1">#REF!</definedName>
    <definedName name="_1071__123Graph_XCHART_13" localSheetId="99" hidden="1">#REF!</definedName>
    <definedName name="_1071__123Graph_XCHART_13" localSheetId="14" hidden="1">#REF!</definedName>
    <definedName name="_1071__123Graph_XCHART_13" localSheetId="1" hidden="1">#REF!</definedName>
    <definedName name="_1071__123Graph_XCHART_13" localSheetId="38" hidden="1">#REF!</definedName>
    <definedName name="_1071__123Graph_XCHART_13" localSheetId="39" hidden="1">#REF!</definedName>
    <definedName name="_1071__123Graph_XCHART_13" localSheetId="40" hidden="1">#REF!</definedName>
    <definedName name="_1071__123Graph_XCHART_13" localSheetId="41" hidden="1">#REF!</definedName>
    <definedName name="_1071__123Graph_XCHART_13" localSheetId="42" hidden="1">#REF!</definedName>
    <definedName name="_1071__123Graph_XCHART_13" localSheetId="43" hidden="1">#REF!</definedName>
    <definedName name="_1071__123Graph_XCHART_13" localSheetId="44" hidden="1">#REF!</definedName>
    <definedName name="_1071__123Graph_XCHART_13" localSheetId="45" hidden="1">#REF!</definedName>
    <definedName name="_1071__123Graph_XCHART_13" localSheetId="46" hidden="1">#REF!</definedName>
    <definedName name="_1071__123Graph_XCHART_13" localSheetId="47" hidden="1">#REF!</definedName>
    <definedName name="_1071__123Graph_XCHART_13" localSheetId="48" hidden="1">#REF!</definedName>
    <definedName name="_1071__123Graph_XCHART_13" localSheetId="49" hidden="1">#REF!</definedName>
    <definedName name="_1071__123Graph_XCHART_13" localSheetId="51" hidden="1">#REF!</definedName>
    <definedName name="_1071__123Graph_XCHART_13" localSheetId="52" hidden="1">#REF!</definedName>
    <definedName name="_1071__123Graph_XCHART_13" localSheetId="53" hidden="1">#REF!</definedName>
    <definedName name="_1071__123Graph_XCHART_13" localSheetId="61" hidden="1">#REF!</definedName>
    <definedName name="_1071__123Graph_XCHART_13" localSheetId="62" hidden="1">#REF!</definedName>
    <definedName name="_1071__123Graph_XCHART_13" localSheetId="63" hidden="1">#REF!</definedName>
    <definedName name="_1071__123Graph_XCHART_13" localSheetId="64" hidden="1">#REF!</definedName>
    <definedName name="_1071__123Graph_XCHART_13" localSheetId="70" hidden="1">#REF!</definedName>
    <definedName name="_1071__123Graph_XCHART_13" localSheetId="78" hidden="1">#REF!</definedName>
    <definedName name="_1071__123Graph_XCHART_13" localSheetId="79" hidden="1">#REF!</definedName>
    <definedName name="_1071__123Graph_XCHART_13" localSheetId="87" hidden="1">#REF!</definedName>
    <definedName name="_1071__123Graph_XCHART_13" localSheetId="88" hidden="1">#REF!</definedName>
    <definedName name="_1071__123Graph_XCHART_13" hidden="1">#REF!</definedName>
    <definedName name="_1072__123Graph_XCHART_14" localSheetId="129" hidden="1">#REF!</definedName>
    <definedName name="_1072__123Graph_XCHART_14" localSheetId="130" hidden="1">#REF!</definedName>
    <definedName name="_1072__123Graph_XCHART_14" localSheetId="132" hidden="1">#REF!</definedName>
    <definedName name="_1072__123Graph_XCHART_14" localSheetId="133" hidden="1">#REF!</definedName>
    <definedName name="_1072__123Graph_XCHART_14" localSheetId="134" hidden="1">#REF!</definedName>
    <definedName name="_1072__123Graph_XCHART_14" localSheetId="178" hidden="1">#REF!</definedName>
    <definedName name="_1072__123Graph_XCHART_14" localSheetId="184" hidden="1">#REF!</definedName>
    <definedName name="_1072__123Graph_XCHART_14" localSheetId="193" hidden="1">#REF!</definedName>
    <definedName name="_1072__123Graph_XCHART_14" localSheetId="194" hidden="1">#REF!</definedName>
    <definedName name="_1072__123Graph_XCHART_14" localSheetId="202" hidden="1">#REF!</definedName>
    <definedName name="_1072__123Graph_XCHART_14" localSheetId="203" hidden="1">#REF!</definedName>
    <definedName name="_1072__123Graph_XCHART_14" localSheetId="204" hidden="1">#REF!</definedName>
    <definedName name="_1072__123Graph_XCHART_14" localSheetId="205" hidden="1">#REF!</definedName>
    <definedName name="_1072__123Graph_XCHART_14" localSheetId="206" hidden="1">#REF!</definedName>
    <definedName name="_1072__123Graph_XCHART_14" localSheetId="0" hidden="1">#REF!</definedName>
    <definedName name="_1072__123Graph_XCHART_14" localSheetId="99" hidden="1">#REF!</definedName>
    <definedName name="_1072__123Graph_XCHART_14" localSheetId="14" hidden="1">#REF!</definedName>
    <definedName name="_1072__123Graph_XCHART_14" localSheetId="1" hidden="1">#REF!</definedName>
    <definedName name="_1072__123Graph_XCHART_14" localSheetId="38" hidden="1">#REF!</definedName>
    <definedName name="_1072__123Graph_XCHART_14" localSheetId="39" hidden="1">#REF!</definedName>
    <definedName name="_1072__123Graph_XCHART_14" localSheetId="40" hidden="1">#REF!</definedName>
    <definedName name="_1072__123Graph_XCHART_14" localSheetId="41" hidden="1">#REF!</definedName>
    <definedName name="_1072__123Graph_XCHART_14" localSheetId="42" hidden="1">#REF!</definedName>
    <definedName name="_1072__123Graph_XCHART_14" localSheetId="43" hidden="1">#REF!</definedName>
    <definedName name="_1072__123Graph_XCHART_14" localSheetId="44" hidden="1">#REF!</definedName>
    <definedName name="_1072__123Graph_XCHART_14" localSheetId="45" hidden="1">#REF!</definedName>
    <definedName name="_1072__123Graph_XCHART_14" localSheetId="46" hidden="1">#REF!</definedName>
    <definedName name="_1072__123Graph_XCHART_14" localSheetId="47" hidden="1">#REF!</definedName>
    <definedName name="_1072__123Graph_XCHART_14" localSheetId="48" hidden="1">#REF!</definedName>
    <definedName name="_1072__123Graph_XCHART_14" localSheetId="49" hidden="1">#REF!</definedName>
    <definedName name="_1072__123Graph_XCHART_14" localSheetId="51" hidden="1">#REF!</definedName>
    <definedName name="_1072__123Graph_XCHART_14" localSheetId="52" hidden="1">#REF!</definedName>
    <definedName name="_1072__123Graph_XCHART_14" localSheetId="53" hidden="1">#REF!</definedName>
    <definedName name="_1072__123Graph_XCHART_14" localSheetId="61" hidden="1">#REF!</definedName>
    <definedName name="_1072__123Graph_XCHART_14" localSheetId="62" hidden="1">#REF!</definedName>
    <definedName name="_1072__123Graph_XCHART_14" localSheetId="63" hidden="1">#REF!</definedName>
    <definedName name="_1072__123Graph_XCHART_14" localSheetId="64" hidden="1">#REF!</definedName>
    <definedName name="_1072__123Graph_XCHART_14" localSheetId="70" hidden="1">#REF!</definedName>
    <definedName name="_1072__123Graph_XCHART_14" localSheetId="78" hidden="1">#REF!</definedName>
    <definedName name="_1072__123Graph_XCHART_14" localSheetId="79" hidden="1">#REF!</definedName>
    <definedName name="_1072__123Graph_XCHART_14" localSheetId="87" hidden="1">#REF!</definedName>
    <definedName name="_1072__123Graph_XCHART_14" localSheetId="88" hidden="1">#REF!</definedName>
    <definedName name="_1072__123Graph_XCHART_14" hidden="1">#REF!</definedName>
    <definedName name="_1073__123Graph_XCHART_18" localSheetId="129" hidden="1">#REF!</definedName>
    <definedName name="_1073__123Graph_XCHART_18" localSheetId="130" hidden="1">#REF!</definedName>
    <definedName name="_1073__123Graph_XCHART_18" localSheetId="132" hidden="1">#REF!</definedName>
    <definedName name="_1073__123Graph_XCHART_18" localSheetId="133" hidden="1">#REF!</definedName>
    <definedName name="_1073__123Graph_XCHART_18" localSheetId="134" hidden="1">#REF!</definedName>
    <definedName name="_1073__123Graph_XCHART_18" localSheetId="178" hidden="1">#REF!</definedName>
    <definedName name="_1073__123Graph_XCHART_18" localSheetId="184" hidden="1">#REF!</definedName>
    <definedName name="_1073__123Graph_XCHART_18" localSheetId="193" hidden="1">#REF!</definedName>
    <definedName name="_1073__123Graph_XCHART_18" localSheetId="194" hidden="1">#REF!</definedName>
    <definedName name="_1073__123Graph_XCHART_18" localSheetId="202" hidden="1">#REF!</definedName>
    <definedName name="_1073__123Graph_XCHART_18" localSheetId="203" hidden="1">#REF!</definedName>
    <definedName name="_1073__123Graph_XCHART_18" localSheetId="204" hidden="1">#REF!</definedName>
    <definedName name="_1073__123Graph_XCHART_18" localSheetId="205" hidden="1">#REF!</definedName>
    <definedName name="_1073__123Graph_XCHART_18" localSheetId="206" hidden="1">#REF!</definedName>
    <definedName name="_1073__123Graph_XCHART_18" localSheetId="0" hidden="1">#REF!</definedName>
    <definedName name="_1073__123Graph_XCHART_18" localSheetId="99" hidden="1">#REF!</definedName>
    <definedName name="_1073__123Graph_XCHART_18" localSheetId="14" hidden="1">#REF!</definedName>
    <definedName name="_1073__123Graph_XCHART_18" localSheetId="1" hidden="1">#REF!</definedName>
    <definedName name="_1073__123Graph_XCHART_18" localSheetId="38" hidden="1">#REF!</definedName>
    <definedName name="_1073__123Graph_XCHART_18" localSheetId="39" hidden="1">#REF!</definedName>
    <definedName name="_1073__123Graph_XCHART_18" localSheetId="40" hidden="1">#REF!</definedName>
    <definedName name="_1073__123Graph_XCHART_18" localSheetId="41" hidden="1">#REF!</definedName>
    <definedName name="_1073__123Graph_XCHART_18" localSheetId="42" hidden="1">#REF!</definedName>
    <definedName name="_1073__123Graph_XCHART_18" localSheetId="43" hidden="1">#REF!</definedName>
    <definedName name="_1073__123Graph_XCHART_18" localSheetId="44" hidden="1">#REF!</definedName>
    <definedName name="_1073__123Graph_XCHART_18" localSheetId="45" hidden="1">#REF!</definedName>
    <definedName name="_1073__123Graph_XCHART_18" localSheetId="46" hidden="1">#REF!</definedName>
    <definedName name="_1073__123Graph_XCHART_18" localSheetId="47" hidden="1">#REF!</definedName>
    <definedName name="_1073__123Graph_XCHART_18" localSheetId="48" hidden="1">#REF!</definedName>
    <definedName name="_1073__123Graph_XCHART_18" localSheetId="49" hidden="1">#REF!</definedName>
    <definedName name="_1073__123Graph_XCHART_18" localSheetId="51" hidden="1">#REF!</definedName>
    <definedName name="_1073__123Graph_XCHART_18" localSheetId="52" hidden="1">#REF!</definedName>
    <definedName name="_1073__123Graph_XCHART_18" localSheetId="53" hidden="1">#REF!</definedName>
    <definedName name="_1073__123Graph_XCHART_18" localSheetId="61" hidden="1">#REF!</definedName>
    <definedName name="_1073__123Graph_XCHART_18" localSheetId="62" hidden="1">#REF!</definedName>
    <definedName name="_1073__123Graph_XCHART_18" localSheetId="63" hidden="1">#REF!</definedName>
    <definedName name="_1073__123Graph_XCHART_18" localSheetId="64" hidden="1">#REF!</definedName>
    <definedName name="_1073__123Graph_XCHART_18" localSheetId="70" hidden="1">#REF!</definedName>
    <definedName name="_1073__123Graph_XCHART_18" localSheetId="78" hidden="1">#REF!</definedName>
    <definedName name="_1073__123Graph_XCHART_18" localSheetId="79" hidden="1">#REF!</definedName>
    <definedName name="_1073__123Graph_XCHART_18" localSheetId="87" hidden="1">#REF!</definedName>
    <definedName name="_1073__123Graph_XCHART_18" localSheetId="88" hidden="1">#REF!</definedName>
    <definedName name="_1073__123Graph_XCHART_18" hidden="1">#REF!</definedName>
    <definedName name="_1074__123Graph_XCHART_19" localSheetId="129" hidden="1">#REF!</definedName>
    <definedName name="_1074__123Graph_XCHART_19" localSheetId="130" hidden="1">#REF!</definedName>
    <definedName name="_1074__123Graph_XCHART_19" localSheetId="132" hidden="1">#REF!</definedName>
    <definedName name="_1074__123Graph_XCHART_19" localSheetId="133" hidden="1">#REF!</definedName>
    <definedName name="_1074__123Graph_XCHART_19" localSheetId="134" hidden="1">#REF!</definedName>
    <definedName name="_1074__123Graph_XCHART_19" localSheetId="178" hidden="1">#REF!</definedName>
    <definedName name="_1074__123Graph_XCHART_19" localSheetId="184" hidden="1">#REF!</definedName>
    <definedName name="_1074__123Graph_XCHART_19" localSheetId="193" hidden="1">#REF!</definedName>
    <definedName name="_1074__123Graph_XCHART_19" localSheetId="194" hidden="1">#REF!</definedName>
    <definedName name="_1074__123Graph_XCHART_19" localSheetId="202" hidden="1">#REF!</definedName>
    <definedName name="_1074__123Graph_XCHART_19" localSheetId="203" hidden="1">#REF!</definedName>
    <definedName name="_1074__123Graph_XCHART_19" localSheetId="204" hidden="1">#REF!</definedName>
    <definedName name="_1074__123Graph_XCHART_19" localSheetId="205" hidden="1">#REF!</definedName>
    <definedName name="_1074__123Graph_XCHART_19" localSheetId="206" hidden="1">#REF!</definedName>
    <definedName name="_1074__123Graph_XCHART_19" localSheetId="0" hidden="1">#REF!</definedName>
    <definedName name="_1074__123Graph_XCHART_19" localSheetId="99" hidden="1">#REF!</definedName>
    <definedName name="_1074__123Graph_XCHART_19" localSheetId="14" hidden="1">#REF!</definedName>
    <definedName name="_1074__123Graph_XCHART_19" localSheetId="1" hidden="1">#REF!</definedName>
    <definedName name="_1074__123Graph_XCHART_19" localSheetId="38" hidden="1">#REF!</definedName>
    <definedName name="_1074__123Graph_XCHART_19" localSheetId="39" hidden="1">#REF!</definedName>
    <definedName name="_1074__123Graph_XCHART_19" localSheetId="40" hidden="1">#REF!</definedName>
    <definedName name="_1074__123Graph_XCHART_19" localSheetId="41" hidden="1">#REF!</definedName>
    <definedName name="_1074__123Graph_XCHART_19" localSheetId="42" hidden="1">#REF!</definedName>
    <definedName name="_1074__123Graph_XCHART_19" localSheetId="43" hidden="1">#REF!</definedName>
    <definedName name="_1074__123Graph_XCHART_19" localSheetId="44" hidden="1">#REF!</definedName>
    <definedName name="_1074__123Graph_XCHART_19" localSheetId="45" hidden="1">#REF!</definedName>
    <definedName name="_1074__123Graph_XCHART_19" localSheetId="46" hidden="1">#REF!</definedName>
    <definedName name="_1074__123Graph_XCHART_19" localSheetId="47" hidden="1">#REF!</definedName>
    <definedName name="_1074__123Graph_XCHART_19" localSheetId="48" hidden="1">#REF!</definedName>
    <definedName name="_1074__123Graph_XCHART_19" localSheetId="49" hidden="1">#REF!</definedName>
    <definedName name="_1074__123Graph_XCHART_19" localSheetId="51" hidden="1">#REF!</definedName>
    <definedName name="_1074__123Graph_XCHART_19" localSheetId="52" hidden="1">#REF!</definedName>
    <definedName name="_1074__123Graph_XCHART_19" localSheetId="53" hidden="1">#REF!</definedName>
    <definedName name="_1074__123Graph_XCHART_19" localSheetId="61" hidden="1">#REF!</definedName>
    <definedName name="_1074__123Graph_XCHART_19" localSheetId="62" hidden="1">#REF!</definedName>
    <definedName name="_1074__123Graph_XCHART_19" localSheetId="63" hidden="1">#REF!</definedName>
    <definedName name="_1074__123Graph_XCHART_19" localSheetId="64" hidden="1">#REF!</definedName>
    <definedName name="_1074__123Graph_XCHART_19" localSheetId="70" hidden="1">#REF!</definedName>
    <definedName name="_1074__123Graph_XCHART_19" localSheetId="78" hidden="1">#REF!</definedName>
    <definedName name="_1074__123Graph_XCHART_19" localSheetId="79" hidden="1">#REF!</definedName>
    <definedName name="_1074__123Graph_XCHART_19" localSheetId="87" hidden="1">#REF!</definedName>
    <definedName name="_1074__123Graph_XCHART_19" localSheetId="88" hidden="1">#REF!</definedName>
    <definedName name="_1074__123Graph_XCHART_19" hidden="1">#REF!</definedName>
    <definedName name="_108__123Graph_ACHART_28" localSheetId="129" hidden="1">#REF!</definedName>
    <definedName name="_108__123Graph_ACHART_28" localSheetId="130" hidden="1">#REF!</definedName>
    <definedName name="_108__123Graph_ACHART_28" localSheetId="132" hidden="1">#REF!</definedName>
    <definedName name="_108__123Graph_ACHART_28" localSheetId="133" hidden="1">#REF!</definedName>
    <definedName name="_108__123Graph_ACHART_28" localSheetId="134" hidden="1">#REF!</definedName>
    <definedName name="_108__123Graph_ACHART_28" localSheetId="178" hidden="1">#REF!</definedName>
    <definedName name="_108__123Graph_ACHART_28" localSheetId="184" hidden="1">#REF!</definedName>
    <definedName name="_108__123Graph_ACHART_28" localSheetId="193" hidden="1">#REF!</definedName>
    <definedName name="_108__123Graph_ACHART_28" localSheetId="194" hidden="1">#REF!</definedName>
    <definedName name="_108__123Graph_ACHART_28" localSheetId="202" hidden="1">#REF!</definedName>
    <definedName name="_108__123Graph_ACHART_28" localSheetId="203" hidden="1">#REF!</definedName>
    <definedName name="_108__123Graph_ACHART_28" localSheetId="204" hidden="1">#REF!</definedName>
    <definedName name="_108__123Graph_ACHART_28" localSheetId="205" hidden="1">#REF!</definedName>
    <definedName name="_108__123Graph_ACHART_28" localSheetId="206" hidden="1">#REF!</definedName>
    <definedName name="_108__123Graph_ACHART_28" localSheetId="0" hidden="1">#REF!</definedName>
    <definedName name="_108__123Graph_ACHART_28" localSheetId="99" hidden="1">#REF!</definedName>
    <definedName name="_108__123Graph_ACHART_28" localSheetId="14" hidden="1">#REF!</definedName>
    <definedName name="_108__123Graph_ACHART_28" localSheetId="1" hidden="1">#REF!</definedName>
    <definedName name="_108__123Graph_ACHART_28" localSheetId="38" hidden="1">#REF!</definedName>
    <definedName name="_108__123Graph_ACHART_28" localSheetId="39" hidden="1">#REF!</definedName>
    <definedName name="_108__123Graph_ACHART_28" localSheetId="40" hidden="1">#REF!</definedName>
    <definedName name="_108__123Graph_ACHART_28" localSheetId="41" hidden="1">#REF!</definedName>
    <definedName name="_108__123Graph_ACHART_28" localSheetId="42" hidden="1">#REF!</definedName>
    <definedName name="_108__123Graph_ACHART_28" localSheetId="43" hidden="1">#REF!</definedName>
    <definedName name="_108__123Graph_ACHART_28" localSheetId="44" hidden="1">#REF!</definedName>
    <definedName name="_108__123Graph_ACHART_28" localSheetId="45" hidden="1">#REF!</definedName>
    <definedName name="_108__123Graph_ACHART_28" localSheetId="46" hidden="1">#REF!</definedName>
    <definedName name="_108__123Graph_ACHART_28" localSheetId="47" hidden="1">#REF!</definedName>
    <definedName name="_108__123Graph_ACHART_28" localSheetId="48" hidden="1">#REF!</definedName>
    <definedName name="_108__123Graph_ACHART_28" localSheetId="49" hidden="1">#REF!</definedName>
    <definedName name="_108__123Graph_ACHART_28" localSheetId="51" hidden="1">#REF!</definedName>
    <definedName name="_108__123Graph_ACHART_28" localSheetId="52" hidden="1">#REF!</definedName>
    <definedName name="_108__123Graph_ACHART_28" localSheetId="53" hidden="1">#REF!</definedName>
    <definedName name="_108__123Graph_ACHART_28" localSheetId="61" hidden="1">#REF!</definedName>
    <definedName name="_108__123Graph_ACHART_28" localSheetId="62" hidden="1">#REF!</definedName>
    <definedName name="_108__123Graph_ACHART_28" localSheetId="63" hidden="1">#REF!</definedName>
    <definedName name="_108__123Graph_ACHART_28" localSheetId="64" hidden="1">#REF!</definedName>
    <definedName name="_108__123Graph_ACHART_28" localSheetId="70" hidden="1">#REF!</definedName>
    <definedName name="_108__123Graph_ACHART_28" localSheetId="78" hidden="1">#REF!</definedName>
    <definedName name="_108__123Graph_ACHART_28" localSheetId="79" hidden="1">#REF!</definedName>
    <definedName name="_108__123Graph_ACHART_28" localSheetId="87" hidden="1">#REF!</definedName>
    <definedName name="_108__123Graph_ACHART_28" localSheetId="88" hidden="1">#REF!</definedName>
    <definedName name="_108__123Graph_ACHART_28" hidden="1">#REF!</definedName>
    <definedName name="_108__123Graph_F01.T1_1_DNREAL" localSheetId="193" hidden="1">#REF!</definedName>
    <definedName name="_108__123Graph_F01.T1_1_DNREAL" localSheetId="194" hidden="1">#REF!</definedName>
    <definedName name="_108__123Graph_F01.T1_1_DNREAL" localSheetId="202" hidden="1">#REF!</definedName>
    <definedName name="_108__123Graph_F01.T1_1_DNREAL" localSheetId="203" hidden="1">#REF!</definedName>
    <definedName name="_108__123Graph_F01.T1_1_DNREAL" localSheetId="204" hidden="1">#REF!</definedName>
    <definedName name="_108__123Graph_F01.T1_1_DNREAL" localSheetId="205" hidden="1">#REF!</definedName>
    <definedName name="_108__123Graph_F01.T1_1_DNREAL" localSheetId="206" hidden="1">#REF!</definedName>
    <definedName name="_108__123Graph_F01.T1_1_DNREAL" localSheetId="14" hidden="1">#REF!</definedName>
    <definedName name="_108__123Graph_F01.T1_1_DNREAL" localSheetId="1" hidden="1">#REF!</definedName>
    <definedName name="_108__123Graph_F01.T1_1_DNREAL" localSheetId="8" hidden="1">#REF!</definedName>
    <definedName name="_108__123Graph_F01.T1_1_DNREAL" hidden="1">#REF!</definedName>
    <definedName name="_108__FDSAUDITLINK__" localSheetId="124" hidden="1">{"fdsup://directions/FAT Viewer?action=UPDATE&amp;creator=factset&amp;DYN_ARGS=TRUE&amp;DOC_NAME=FAT:FQL_AUDITING_CLIENT_TEMPLATE.FAT&amp;display_string=Audit&amp;VAR:KEY=PIJUZINEXQ&amp;VAR:QUERY=RkZfU0hMRFJTX0VRKEFOTiw0MDY3OSw0MDY3OSwsLFVTRCk=&amp;WINDOW=FIRST_POPUP&amp;HEIGHT=450&amp;WIDTH=","450&amp;START_MAXIMIZED=FALSE&amp;VAR:CALENDAR=FIVEDAY&amp;VAR:SYMBOL=267630&amp;VAR:INDEX=0"}</definedName>
    <definedName name="_108__FDSAUDITLINK__" localSheetId="127" hidden="1">{"fdsup://directions/FAT Viewer?action=UPDATE&amp;creator=factset&amp;DYN_ARGS=TRUE&amp;DOC_NAME=FAT:FQL_AUDITING_CLIENT_TEMPLATE.FAT&amp;display_string=Audit&amp;VAR:KEY=PIJUZINEXQ&amp;VAR:QUERY=RkZfU0hMRFJTX0VRKEFOTiw0MDY3OSw0MDY3OSwsLFVTRCk=&amp;WINDOW=FIRST_POPUP&amp;HEIGHT=450&amp;WIDTH=","450&amp;START_MAXIMIZED=FALSE&amp;VAR:CALENDAR=FIVEDAY&amp;VAR:SYMBOL=267630&amp;VAR:INDEX=0"}</definedName>
    <definedName name="_108__FDSAUDITLINK__" localSheetId="129" hidden="1">{"fdsup://directions/FAT Viewer?action=UPDATE&amp;creator=factset&amp;DYN_ARGS=TRUE&amp;DOC_NAME=FAT:FQL_AUDITING_CLIENT_TEMPLATE.FAT&amp;display_string=Audit&amp;VAR:KEY=PIJUZINEXQ&amp;VAR:QUERY=RkZfU0hMRFJTX0VRKEFOTiw0MDY3OSw0MDY3OSwsLFVTRCk=&amp;WINDOW=FIRST_POPUP&amp;HEIGHT=450&amp;WIDTH=","450&amp;START_MAXIMIZED=FALSE&amp;VAR:CALENDAR=FIVEDAY&amp;VAR:SYMBOL=267630&amp;VAR:INDEX=0"}</definedName>
    <definedName name="_108__FDSAUDITLINK__" localSheetId="130" hidden="1">{"fdsup://directions/FAT Viewer?action=UPDATE&amp;creator=factset&amp;DYN_ARGS=TRUE&amp;DOC_NAME=FAT:FQL_AUDITING_CLIENT_TEMPLATE.FAT&amp;display_string=Audit&amp;VAR:KEY=PIJUZINEXQ&amp;VAR:QUERY=RkZfU0hMRFJTX0VRKEFOTiw0MDY3OSw0MDY3OSwsLFVTRCk=&amp;WINDOW=FIRST_POPUP&amp;HEIGHT=450&amp;WIDTH=","450&amp;START_MAXIMIZED=FALSE&amp;VAR:CALENDAR=FIVEDAY&amp;VAR:SYMBOL=267630&amp;VAR:INDEX=0"}</definedName>
    <definedName name="_108__FDSAUDITLINK__" localSheetId="132" hidden="1">{"fdsup://directions/FAT Viewer?action=UPDATE&amp;creator=factset&amp;DYN_ARGS=TRUE&amp;DOC_NAME=FAT:FQL_AUDITING_CLIENT_TEMPLATE.FAT&amp;display_string=Audit&amp;VAR:KEY=PIJUZINEXQ&amp;VAR:QUERY=RkZfU0hMRFJTX0VRKEFOTiw0MDY3OSw0MDY3OSwsLFVTRCk=&amp;WINDOW=FIRST_POPUP&amp;HEIGHT=450&amp;WIDTH=","450&amp;START_MAXIMIZED=FALSE&amp;VAR:CALENDAR=FIVEDAY&amp;VAR:SYMBOL=267630&amp;VAR:INDEX=0"}</definedName>
    <definedName name="_108__FDSAUDITLINK__" localSheetId="133" hidden="1">{"fdsup://directions/FAT Viewer?action=UPDATE&amp;creator=factset&amp;DYN_ARGS=TRUE&amp;DOC_NAME=FAT:FQL_AUDITING_CLIENT_TEMPLATE.FAT&amp;display_string=Audit&amp;VAR:KEY=PIJUZINEXQ&amp;VAR:QUERY=RkZfU0hMRFJTX0VRKEFOTiw0MDY3OSw0MDY3OSwsLFVTRCk=&amp;WINDOW=FIRST_POPUP&amp;HEIGHT=450&amp;WIDTH=","450&amp;START_MAXIMIZED=FALSE&amp;VAR:CALENDAR=FIVEDAY&amp;VAR:SYMBOL=267630&amp;VAR:INDEX=0"}</definedName>
    <definedName name="_108__FDSAUDITLINK__" localSheetId="134" hidden="1">{"fdsup://directions/FAT Viewer?action=UPDATE&amp;creator=factset&amp;DYN_ARGS=TRUE&amp;DOC_NAME=FAT:FQL_AUDITING_CLIENT_TEMPLATE.FAT&amp;display_string=Audit&amp;VAR:KEY=PIJUZINEXQ&amp;VAR:QUERY=RkZfU0hMRFJTX0VRKEFOTiw0MDY3OSw0MDY3OSwsLFVTRCk=&amp;WINDOW=FIRST_POPUP&amp;HEIGHT=450&amp;WIDTH=","450&amp;START_MAXIMIZED=FALSE&amp;VAR:CALENDAR=FIVEDAY&amp;VAR:SYMBOL=267630&amp;VAR:INDEX=0"}</definedName>
    <definedName name="_108__FDSAUDITLINK__" localSheetId="178" hidden="1">{"fdsup://directions/FAT Viewer?action=UPDATE&amp;creator=factset&amp;DYN_ARGS=TRUE&amp;DOC_NAME=FAT:FQL_AUDITING_CLIENT_TEMPLATE.FAT&amp;display_string=Audit&amp;VAR:KEY=PIJUZINEXQ&amp;VAR:QUERY=RkZfU0hMRFJTX0VRKEFOTiw0MDY3OSw0MDY3OSwsLFVTRCk=&amp;WINDOW=FIRST_POPUP&amp;HEIGHT=450&amp;WIDTH=","450&amp;START_MAXIMIZED=FALSE&amp;VAR:CALENDAR=FIVEDAY&amp;VAR:SYMBOL=267630&amp;VAR:INDEX=0"}</definedName>
    <definedName name="_108__FDSAUDITLINK__" localSheetId="184" hidden="1">{"fdsup://directions/FAT Viewer?action=UPDATE&amp;creator=factset&amp;DYN_ARGS=TRUE&amp;DOC_NAME=FAT:FQL_AUDITING_CLIENT_TEMPLATE.FAT&amp;display_string=Audit&amp;VAR:KEY=PIJUZINEXQ&amp;VAR:QUERY=RkZfU0hMRFJTX0VRKEFOTiw0MDY3OSw0MDY3OSwsLFVTRCk=&amp;WINDOW=FIRST_POPUP&amp;HEIGHT=450&amp;WIDTH=","450&amp;START_MAXIMIZED=FALSE&amp;VAR:CALENDAR=FIVEDAY&amp;VAR:SYMBOL=267630&amp;VAR:INDEX=0"}</definedName>
    <definedName name="_108__FDSAUDITLINK__" localSheetId="186" hidden="1">{"fdsup://directions/FAT Viewer?action=UPDATE&amp;creator=factset&amp;DYN_ARGS=TRUE&amp;DOC_NAME=FAT:FQL_AUDITING_CLIENT_TEMPLATE.FAT&amp;display_string=Audit&amp;VAR:KEY=PIJUZINEXQ&amp;VAR:QUERY=RkZfU0hMRFJTX0VRKEFOTiw0MDY3OSw0MDY3OSwsLFVTRCk=&amp;WINDOW=FIRST_POPUP&amp;HEIGHT=450&amp;WIDTH=","450&amp;START_MAXIMIZED=FALSE&amp;VAR:CALENDAR=FIVEDAY&amp;VAR:SYMBOL=267630&amp;VAR:INDEX=0"}</definedName>
    <definedName name="_108__FDSAUDITLINK__" localSheetId="192" hidden="1">{"fdsup://directions/FAT Viewer?action=UPDATE&amp;creator=factset&amp;DYN_ARGS=TRUE&amp;DOC_NAME=FAT:FQL_AUDITING_CLIENT_TEMPLATE.FAT&amp;display_string=Audit&amp;VAR:KEY=PIJUZINEXQ&amp;VAR:QUERY=RkZfU0hMRFJTX0VRKEFOTiw0MDY3OSw0MDY3OSwsLFVTRCk=&amp;WINDOW=FIRST_POPUP&amp;HEIGHT=450&amp;WIDTH=","450&amp;START_MAXIMIZED=FALSE&amp;VAR:CALENDAR=FIVEDAY&amp;VAR:SYMBOL=267630&amp;VAR:INDEX=0"}</definedName>
    <definedName name="_108__FDSAUDITLINK__" localSheetId="193" hidden="1">{"fdsup://directions/FAT Viewer?action=UPDATE&amp;creator=factset&amp;DYN_ARGS=TRUE&amp;DOC_NAME=FAT:FQL_AUDITING_CLIENT_TEMPLATE.FAT&amp;display_string=Audit&amp;VAR:KEY=PIJUZINEXQ&amp;VAR:QUERY=RkZfU0hMRFJTX0VRKEFOTiw0MDY3OSw0MDY3OSwsLFVTRCk=&amp;WINDOW=FIRST_POPUP&amp;HEIGHT=450&amp;WIDTH=","450&amp;START_MAXIMIZED=FALSE&amp;VAR:CALENDAR=FIVEDAY&amp;VAR:SYMBOL=267630&amp;VAR:INDEX=0"}</definedName>
    <definedName name="_108__FDSAUDITLINK__" localSheetId="194" hidden="1">{"fdsup://directions/FAT Viewer?action=UPDATE&amp;creator=factset&amp;DYN_ARGS=TRUE&amp;DOC_NAME=FAT:FQL_AUDITING_CLIENT_TEMPLATE.FAT&amp;display_string=Audit&amp;VAR:KEY=PIJUZINEXQ&amp;VAR:QUERY=RkZfU0hMRFJTX0VRKEFOTiw0MDY3OSw0MDY3OSwsLFVTRCk=&amp;WINDOW=FIRST_POPUP&amp;HEIGHT=450&amp;WIDTH=","450&amp;START_MAXIMIZED=FALSE&amp;VAR:CALENDAR=FIVEDAY&amp;VAR:SYMBOL=267630&amp;VAR:INDEX=0"}</definedName>
    <definedName name="_108__FDSAUDITLINK__" localSheetId="121" hidden="1">{"fdsup://directions/FAT Viewer?action=UPDATE&amp;creator=factset&amp;DYN_ARGS=TRUE&amp;DOC_NAME=FAT:FQL_AUDITING_CLIENT_TEMPLATE.FAT&amp;display_string=Audit&amp;VAR:KEY=PIJUZINEXQ&amp;VAR:QUERY=RkZfU0hMRFJTX0VRKEFOTiw0MDY3OSw0MDY3OSwsLFVTRCk=&amp;WINDOW=FIRST_POPUP&amp;HEIGHT=450&amp;WIDTH=","450&amp;START_MAXIMIZED=FALSE&amp;VAR:CALENDAR=FIVEDAY&amp;VAR:SYMBOL=267630&amp;VAR:INDEX=0"}</definedName>
    <definedName name="_108__FDSAUDITLINK__" localSheetId="202" hidden="1">{"fdsup://directions/FAT Viewer?action=UPDATE&amp;creator=factset&amp;DYN_ARGS=TRUE&amp;DOC_NAME=FAT:FQL_AUDITING_CLIENT_TEMPLATE.FAT&amp;display_string=Audit&amp;VAR:KEY=PIJUZINEXQ&amp;VAR:QUERY=RkZfU0hMRFJTX0VRKEFOTiw0MDY3OSw0MDY3OSwsLFVTRCk=&amp;WINDOW=FIRST_POPUP&amp;HEIGHT=450&amp;WIDTH=","450&amp;START_MAXIMIZED=FALSE&amp;VAR:CALENDAR=FIVEDAY&amp;VAR:SYMBOL=267630&amp;VAR:INDEX=0"}</definedName>
    <definedName name="_108__FDSAUDITLINK__" localSheetId="203" hidden="1">{"fdsup://directions/FAT Viewer?action=UPDATE&amp;creator=factset&amp;DYN_ARGS=TRUE&amp;DOC_NAME=FAT:FQL_AUDITING_CLIENT_TEMPLATE.FAT&amp;display_string=Audit&amp;VAR:KEY=PIJUZINEXQ&amp;VAR:QUERY=RkZfU0hMRFJTX0VRKEFOTiw0MDY3OSw0MDY3OSwsLFVTRCk=&amp;WINDOW=FIRST_POPUP&amp;HEIGHT=450&amp;WIDTH=","450&amp;START_MAXIMIZED=FALSE&amp;VAR:CALENDAR=FIVEDAY&amp;VAR:SYMBOL=267630&amp;VAR:INDEX=0"}</definedName>
    <definedName name="_108__FDSAUDITLINK__" localSheetId="204" hidden="1">{"fdsup://directions/FAT Viewer?action=UPDATE&amp;creator=factset&amp;DYN_ARGS=TRUE&amp;DOC_NAME=FAT:FQL_AUDITING_CLIENT_TEMPLATE.FAT&amp;display_string=Audit&amp;VAR:KEY=PIJUZINEXQ&amp;VAR:QUERY=RkZfU0hMRFJTX0VRKEFOTiw0MDY3OSw0MDY3OSwsLFVTRCk=&amp;WINDOW=FIRST_POPUP&amp;HEIGHT=450&amp;WIDTH=","450&amp;START_MAXIMIZED=FALSE&amp;VAR:CALENDAR=FIVEDAY&amp;VAR:SYMBOL=267630&amp;VAR:INDEX=0"}</definedName>
    <definedName name="_108__FDSAUDITLINK__" localSheetId="205" hidden="1">{"fdsup://directions/FAT Viewer?action=UPDATE&amp;creator=factset&amp;DYN_ARGS=TRUE&amp;DOC_NAME=FAT:FQL_AUDITING_CLIENT_TEMPLATE.FAT&amp;display_string=Audit&amp;VAR:KEY=PIJUZINEXQ&amp;VAR:QUERY=RkZfU0hMRFJTX0VRKEFOTiw0MDY3OSw0MDY3OSwsLFVTRCk=&amp;WINDOW=FIRST_POPUP&amp;HEIGHT=450&amp;WIDTH=","450&amp;START_MAXIMIZED=FALSE&amp;VAR:CALENDAR=FIVEDAY&amp;VAR:SYMBOL=267630&amp;VAR:INDEX=0"}</definedName>
    <definedName name="_108__FDSAUDITLINK__" localSheetId="206" hidden="1">{"fdsup://directions/FAT Viewer?action=UPDATE&amp;creator=factset&amp;DYN_ARGS=TRUE&amp;DOC_NAME=FAT:FQL_AUDITING_CLIENT_TEMPLATE.FAT&amp;display_string=Audit&amp;VAR:KEY=PIJUZINEXQ&amp;VAR:QUERY=RkZfU0hMRFJTX0VRKEFOTiw0MDY3OSw0MDY3OSwsLFVTRCk=&amp;WINDOW=FIRST_POPUP&amp;HEIGHT=450&amp;WIDTH=","450&amp;START_MAXIMIZED=FALSE&amp;VAR:CALENDAR=FIVEDAY&amp;VAR:SYMBOL=267630&amp;VAR:INDEX=0"}</definedName>
    <definedName name="_108__FDSAUDITLINK__" localSheetId="0" hidden="1">{"fdsup://directions/FAT Viewer?action=UPDATE&amp;creator=factset&amp;DYN_ARGS=TRUE&amp;DOC_NAME=FAT:FQL_AUDITING_CLIENT_TEMPLATE.FAT&amp;display_string=Audit&amp;VAR:KEY=PIJUZINEXQ&amp;VAR:QUERY=RkZfU0hMRFJTX0VRKEFOTiw0MDY3OSw0MDY3OSwsLFVTRCk=&amp;WINDOW=FIRST_POPUP&amp;HEIGHT=450&amp;WIDTH=","450&amp;START_MAXIMIZED=FALSE&amp;VAR:CALENDAR=FIVEDAY&amp;VAR:SYMBOL=267630&amp;VAR:INDEX=0"}</definedName>
    <definedName name="_108__FDSAUDITLINK__" localSheetId="9" hidden="1">{"fdsup://directions/FAT Viewer?action=UPDATE&amp;creator=factset&amp;DYN_ARGS=TRUE&amp;DOC_NAME=FAT:FQL_AUDITING_CLIENT_TEMPLATE.FAT&amp;display_string=Audit&amp;VAR:KEY=PIJUZINEXQ&amp;VAR:QUERY=RkZfU0hMRFJTX0VRKEFOTiw0MDY3OSw0MDY3OSwsLFVTRCk=&amp;WINDOW=FIRST_POPUP&amp;HEIGHT=450&amp;WIDTH=","450&amp;START_MAXIMIZED=FALSE&amp;VAR:CALENDAR=FIVEDAY&amp;VAR:SYMBOL=267630&amp;VAR:INDEX=0"}</definedName>
    <definedName name="_108__FDSAUDITLINK__" localSheetId="99" hidden="1">{"fdsup://directions/FAT Viewer?action=UPDATE&amp;creator=factset&amp;DYN_ARGS=TRUE&amp;DOC_NAME=FAT:FQL_AUDITING_CLIENT_TEMPLATE.FAT&amp;display_string=Audit&amp;VAR:KEY=PIJUZINEXQ&amp;VAR:QUERY=RkZfU0hMRFJTX0VRKEFOTiw0MDY3OSw0MDY3OSwsLFVTRCk=&amp;WINDOW=FIRST_POPUP&amp;HEIGHT=450&amp;WIDTH=","450&amp;START_MAXIMIZED=FALSE&amp;VAR:CALENDAR=FIVEDAY&amp;VAR:SYMBOL=267630&amp;VAR:INDEX=0"}</definedName>
    <definedName name="_108__FDSAUDITLINK__" localSheetId="100" hidden="1">{"fdsup://directions/FAT Viewer?action=UPDATE&amp;creator=factset&amp;DYN_ARGS=TRUE&amp;DOC_NAME=FAT:FQL_AUDITING_CLIENT_TEMPLATE.FAT&amp;display_string=Audit&amp;VAR:KEY=PIJUZINEXQ&amp;VAR:QUERY=RkZfU0hMRFJTX0VRKEFOTiw0MDY3OSw0MDY3OSwsLFVTRCk=&amp;WINDOW=FIRST_POPUP&amp;HEIGHT=450&amp;WIDTH=","450&amp;START_MAXIMIZED=FALSE&amp;VAR:CALENDAR=FIVEDAY&amp;VAR:SYMBOL=267630&amp;VAR:INDEX=0"}</definedName>
    <definedName name="_108__FDSAUDITLINK__" localSheetId="101" hidden="1">{"fdsup://directions/FAT Viewer?action=UPDATE&amp;creator=factset&amp;DYN_ARGS=TRUE&amp;DOC_NAME=FAT:FQL_AUDITING_CLIENT_TEMPLATE.FAT&amp;display_string=Audit&amp;VAR:KEY=PIJUZINEXQ&amp;VAR:QUERY=RkZfU0hMRFJTX0VRKEFOTiw0MDY3OSw0MDY3OSwsLFVTRCk=&amp;WINDOW=FIRST_POPUP&amp;HEIGHT=450&amp;WIDTH=","450&amp;START_MAXIMIZED=FALSE&amp;VAR:CALENDAR=FIVEDAY&amp;VAR:SYMBOL=267630&amp;VAR:INDEX=0"}</definedName>
    <definedName name="_108__FDSAUDITLINK__" localSheetId="102" hidden="1">{"fdsup://directions/FAT Viewer?action=UPDATE&amp;creator=factset&amp;DYN_ARGS=TRUE&amp;DOC_NAME=FAT:FQL_AUDITING_CLIENT_TEMPLATE.FAT&amp;display_string=Audit&amp;VAR:KEY=PIJUZINEXQ&amp;VAR:QUERY=RkZfU0hMRFJTX0VRKEFOTiw0MDY3OSw0MDY3OSwsLFVTRCk=&amp;WINDOW=FIRST_POPUP&amp;HEIGHT=450&amp;WIDTH=","450&amp;START_MAXIMIZED=FALSE&amp;VAR:CALENDAR=FIVEDAY&amp;VAR:SYMBOL=267630&amp;VAR:INDEX=0"}</definedName>
    <definedName name="_108__FDSAUDITLINK__" localSheetId="104" hidden="1">{"fdsup://directions/FAT Viewer?action=UPDATE&amp;creator=factset&amp;DYN_ARGS=TRUE&amp;DOC_NAME=FAT:FQL_AUDITING_CLIENT_TEMPLATE.FAT&amp;display_string=Audit&amp;VAR:KEY=PIJUZINEXQ&amp;VAR:QUERY=RkZfU0hMRFJTX0VRKEFOTiw0MDY3OSw0MDY3OSwsLFVTRCk=&amp;WINDOW=FIRST_POPUP&amp;HEIGHT=450&amp;WIDTH=","450&amp;START_MAXIMIZED=FALSE&amp;VAR:CALENDAR=FIVEDAY&amp;VAR:SYMBOL=267630&amp;VAR:INDEX=0"}</definedName>
    <definedName name="_108__FDSAUDITLINK__" localSheetId="105" hidden="1">{"fdsup://directions/FAT Viewer?action=UPDATE&amp;creator=factset&amp;DYN_ARGS=TRUE&amp;DOC_NAME=FAT:FQL_AUDITING_CLIENT_TEMPLATE.FAT&amp;display_string=Audit&amp;VAR:KEY=PIJUZINEXQ&amp;VAR:QUERY=RkZfU0hMRFJTX0VRKEFOTiw0MDY3OSw0MDY3OSwsLFVTRCk=&amp;WINDOW=FIRST_POPUP&amp;HEIGHT=450&amp;WIDTH=","450&amp;START_MAXIMIZED=FALSE&amp;VAR:CALENDAR=FIVEDAY&amp;VAR:SYMBOL=267630&amp;VAR:INDEX=0"}</definedName>
    <definedName name="_108__FDSAUDITLINK__" localSheetId="108" hidden="1">{"fdsup://directions/FAT Viewer?action=UPDATE&amp;creator=factset&amp;DYN_ARGS=TRUE&amp;DOC_NAME=FAT:FQL_AUDITING_CLIENT_TEMPLATE.FAT&amp;display_string=Audit&amp;VAR:KEY=PIJUZINEXQ&amp;VAR:QUERY=RkZfU0hMRFJTX0VRKEFOTiw0MDY3OSw0MDY3OSwsLFVTRCk=&amp;WINDOW=FIRST_POPUP&amp;HEIGHT=450&amp;WIDTH=","450&amp;START_MAXIMIZED=FALSE&amp;VAR:CALENDAR=FIVEDAY&amp;VAR:SYMBOL=267630&amp;VAR:INDEX=0"}</definedName>
    <definedName name="_108__FDSAUDITLINK__" localSheetId="109" hidden="1">{"fdsup://directions/FAT Viewer?action=UPDATE&amp;creator=factset&amp;DYN_ARGS=TRUE&amp;DOC_NAME=FAT:FQL_AUDITING_CLIENT_TEMPLATE.FAT&amp;display_string=Audit&amp;VAR:KEY=PIJUZINEXQ&amp;VAR:QUERY=RkZfU0hMRFJTX0VRKEFOTiw0MDY3OSw0MDY3OSwsLFVTRCk=&amp;WINDOW=FIRST_POPUP&amp;HEIGHT=450&amp;WIDTH=","450&amp;START_MAXIMIZED=FALSE&amp;VAR:CALENDAR=FIVEDAY&amp;VAR:SYMBOL=267630&amp;VAR:INDEX=0"}</definedName>
    <definedName name="_108__FDSAUDITLINK__" localSheetId="110" hidden="1">{"fdsup://directions/FAT Viewer?action=UPDATE&amp;creator=factset&amp;DYN_ARGS=TRUE&amp;DOC_NAME=FAT:FQL_AUDITING_CLIENT_TEMPLATE.FAT&amp;display_string=Audit&amp;VAR:KEY=PIJUZINEXQ&amp;VAR:QUERY=RkZfU0hMRFJTX0VRKEFOTiw0MDY3OSw0MDY3OSwsLFVTRCk=&amp;WINDOW=FIRST_POPUP&amp;HEIGHT=450&amp;WIDTH=","450&amp;START_MAXIMIZED=FALSE&amp;VAR:CALENDAR=FIVEDAY&amp;VAR:SYMBOL=267630&amp;VAR:INDEX=0"}</definedName>
    <definedName name="_108__FDSAUDITLINK__" localSheetId="112" hidden="1">{"fdsup://directions/FAT Viewer?action=UPDATE&amp;creator=factset&amp;DYN_ARGS=TRUE&amp;DOC_NAME=FAT:FQL_AUDITING_CLIENT_TEMPLATE.FAT&amp;display_string=Audit&amp;VAR:KEY=PIJUZINEXQ&amp;VAR:QUERY=RkZfU0hMRFJTX0VRKEFOTiw0MDY3OSw0MDY3OSwsLFVTRCk=&amp;WINDOW=FIRST_POPUP&amp;HEIGHT=450&amp;WIDTH=","450&amp;START_MAXIMIZED=FALSE&amp;VAR:CALENDAR=FIVEDAY&amp;VAR:SYMBOL=267630&amp;VAR:INDEX=0"}</definedName>
    <definedName name="_108__FDSAUDITLINK__" localSheetId="14" hidden="1">{"fdsup://directions/FAT Viewer?action=UPDATE&amp;creator=factset&amp;DYN_ARGS=TRUE&amp;DOC_NAME=FAT:FQL_AUDITING_CLIENT_TEMPLATE.FAT&amp;display_string=Audit&amp;VAR:KEY=PIJUZINEXQ&amp;VAR:QUERY=RkZfU0hMRFJTX0VRKEFOTiw0MDY3OSw0MDY3OSwsLFVTRCk=&amp;WINDOW=FIRST_POPUP&amp;HEIGHT=450&amp;WIDTH=","450&amp;START_MAXIMIZED=FALSE&amp;VAR:CALENDAR=FIVEDAY&amp;VAR:SYMBOL=267630&amp;VAR:INDEX=0"}</definedName>
    <definedName name="_108__FDSAUDITLINK__" localSheetId="16" hidden="1">{"fdsup://directions/FAT Viewer?action=UPDATE&amp;creator=factset&amp;DYN_ARGS=TRUE&amp;DOC_NAME=FAT:FQL_AUDITING_CLIENT_TEMPLATE.FAT&amp;display_string=Audit&amp;VAR:KEY=PIJUZINEXQ&amp;VAR:QUERY=RkZfU0hMRFJTX0VRKEFOTiw0MDY3OSw0MDY3OSwsLFVTRCk=&amp;WINDOW=FIRST_POPUP&amp;HEIGHT=450&amp;WIDTH=","450&amp;START_MAXIMIZED=FALSE&amp;VAR:CALENDAR=FIVEDAY&amp;VAR:SYMBOL=267630&amp;VAR:INDEX=0"}</definedName>
    <definedName name="_108__FDSAUDITLINK__" localSheetId="1" hidden="1">{"fdsup://directions/FAT Viewer?action=UPDATE&amp;creator=factset&amp;DYN_ARGS=TRUE&amp;DOC_NAME=FAT:FQL_AUDITING_CLIENT_TEMPLATE.FAT&amp;display_string=Audit&amp;VAR:KEY=PIJUZINEXQ&amp;VAR:QUERY=RkZfU0hMRFJTX0VRKEFOTiw0MDY3OSw0MDY3OSwsLFVTRCk=&amp;WINDOW=FIRST_POPUP&amp;HEIGHT=450&amp;WIDTH=","450&amp;START_MAXIMIZED=FALSE&amp;VAR:CALENDAR=FIVEDAY&amp;VAR:SYMBOL=267630&amp;VAR:INDEX=0"}</definedName>
    <definedName name="_108__FDSAUDITLINK__" localSheetId="19" hidden="1">{"fdsup://directions/FAT Viewer?action=UPDATE&amp;creator=factset&amp;DYN_ARGS=TRUE&amp;DOC_NAME=FAT:FQL_AUDITING_CLIENT_TEMPLATE.FAT&amp;display_string=Audit&amp;VAR:KEY=PIJUZINEXQ&amp;VAR:QUERY=RkZfU0hMRFJTX0VRKEFOTiw0MDY3OSw0MDY3OSwsLFVTRCk=&amp;WINDOW=FIRST_POPUP&amp;HEIGHT=450&amp;WIDTH=","450&amp;START_MAXIMIZED=FALSE&amp;VAR:CALENDAR=FIVEDAY&amp;VAR:SYMBOL=267630&amp;VAR:INDEX=0"}</definedName>
    <definedName name="_108__FDSAUDITLINK__" localSheetId="20" hidden="1">{"fdsup://directions/FAT Viewer?action=UPDATE&amp;creator=factset&amp;DYN_ARGS=TRUE&amp;DOC_NAME=FAT:FQL_AUDITING_CLIENT_TEMPLATE.FAT&amp;display_string=Audit&amp;VAR:KEY=PIJUZINEXQ&amp;VAR:QUERY=RkZfU0hMRFJTX0VRKEFOTiw0MDY3OSw0MDY3OSwsLFVTRCk=&amp;WINDOW=FIRST_POPUP&amp;HEIGHT=450&amp;WIDTH=","450&amp;START_MAXIMIZED=FALSE&amp;VAR:CALENDAR=FIVEDAY&amp;VAR:SYMBOL=267630&amp;VAR:INDEX=0"}</definedName>
    <definedName name="_108__FDSAUDITLINK__" localSheetId="2" hidden="1">{"fdsup://directions/FAT Viewer?action=UPDATE&amp;creator=factset&amp;DYN_ARGS=TRUE&amp;DOC_NAME=FAT:FQL_AUDITING_CLIENT_TEMPLATE.FAT&amp;display_string=Audit&amp;VAR:KEY=PIJUZINEXQ&amp;VAR:QUERY=RkZfU0hMRFJTX0VRKEFOTiw0MDY3OSw0MDY3OSwsLFVTRCk=&amp;WINDOW=FIRST_POPUP&amp;HEIGHT=450&amp;WIDTH=","450&amp;START_MAXIMIZED=FALSE&amp;VAR:CALENDAR=FIVEDAY&amp;VAR:SYMBOL=267630&amp;VAR:INDEX=0"}</definedName>
    <definedName name="_108__FDSAUDITLINK__" localSheetId="38" hidden="1">{"fdsup://directions/FAT Viewer?action=UPDATE&amp;creator=factset&amp;DYN_ARGS=TRUE&amp;DOC_NAME=FAT:FQL_AUDITING_CLIENT_TEMPLATE.FAT&amp;display_string=Audit&amp;VAR:KEY=PIJUZINEXQ&amp;VAR:QUERY=RkZfU0hMRFJTX0VRKEFOTiw0MDY3OSw0MDY3OSwsLFVTRCk=&amp;WINDOW=FIRST_POPUP&amp;HEIGHT=450&amp;WIDTH=","450&amp;START_MAXIMIZED=FALSE&amp;VAR:CALENDAR=FIVEDAY&amp;VAR:SYMBOL=267630&amp;VAR:INDEX=0"}</definedName>
    <definedName name="_108__FDSAUDITLINK__" localSheetId="39" hidden="1">{"fdsup://directions/FAT Viewer?action=UPDATE&amp;creator=factset&amp;DYN_ARGS=TRUE&amp;DOC_NAME=FAT:FQL_AUDITING_CLIENT_TEMPLATE.FAT&amp;display_string=Audit&amp;VAR:KEY=PIJUZINEXQ&amp;VAR:QUERY=RkZfU0hMRFJTX0VRKEFOTiw0MDY3OSw0MDY3OSwsLFVTRCk=&amp;WINDOW=FIRST_POPUP&amp;HEIGHT=450&amp;WIDTH=","450&amp;START_MAXIMIZED=FALSE&amp;VAR:CALENDAR=FIVEDAY&amp;VAR:SYMBOL=267630&amp;VAR:INDEX=0"}</definedName>
    <definedName name="_108__FDSAUDITLINK__" localSheetId="40" hidden="1">{"fdsup://directions/FAT Viewer?action=UPDATE&amp;creator=factset&amp;DYN_ARGS=TRUE&amp;DOC_NAME=FAT:FQL_AUDITING_CLIENT_TEMPLATE.FAT&amp;display_string=Audit&amp;VAR:KEY=PIJUZINEXQ&amp;VAR:QUERY=RkZfU0hMRFJTX0VRKEFOTiw0MDY3OSw0MDY3OSwsLFVTRCk=&amp;WINDOW=FIRST_POPUP&amp;HEIGHT=450&amp;WIDTH=","450&amp;START_MAXIMIZED=FALSE&amp;VAR:CALENDAR=FIVEDAY&amp;VAR:SYMBOL=267630&amp;VAR:INDEX=0"}</definedName>
    <definedName name="_108__FDSAUDITLINK__" localSheetId="41" hidden="1">{"fdsup://directions/FAT Viewer?action=UPDATE&amp;creator=factset&amp;DYN_ARGS=TRUE&amp;DOC_NAME=FAT:FQL_AUDITING_CLIENT_TEMPLATE.FAT&amp;display_string=Audit&amp;VAR:KEY=PIJUZINEXQ&amp;VAR:QUERY=RkZfU0hMRFJTX0VRKEFOTiw0MDY3OSw0MDY3OSwsLFVTRCk=&amp;WINDOW=FIRST_POPUP&amp;HEIGHT=450&amp;WIDTH=","450&amp;START_MAXIMIZED=FALSE&amp;VAR:CALENDAR=FIVEDAY&amp;VAR:SYMBOL=267630&amp;VAR:INDEX=0"}</definedName>
    <definedName name="_108__FDSAUDITLINK__" localSheetId="42" hidden="1">{"fdsup://directions/FAT Viewer?action=UPDATE&amp;creator=factset&amp;DYN_ARGS=TRUE&amp;DOC_NAME=FAT:FQL_AUDITING_CLIENT_TEMPLATE.FAT&amp;display_string=Audit&amp;VAR:KEY=PIJUZINEXQ&amp;VAR:QUERY=RkZfU0hMRFJTX0VRKEFOTiw0MDY3OSw0MDY3OSwsLFVTRCk=&amp;WINDOW=FIRST_POPUP&amp;HEIGHT=450&amp;WIDTH=","450&amp;START_MAXIMIZED=FALSE&amp;VAR:CALENDAR=FIVEDAY&amp;VAR:SYMBOL=267630&amp;VAR:INDEX=0"}</definedName>
    <definedName name="_108__FDSAUDITLINK__" localSheetId="43" hidden="1">{"fdsup://directions/FAT Viewer?action=UPDATE&amp;creator=factset&amp;DYN_ARGS=TRUE&amp;DOC_NAME=FAT:FQL_AUDITING_CLIENT_TEMPLATE.FAT&amp;display_string=Audit&amp;VAR:KEY=PIJUZINEXQ&amp;VAR:QUERY=RkZfU0hMRFJTX0VRKEFOTiw0MDY3OSw0MDY3OSwsLFVTRCk=&amp;WINDOW=FIRST_POPUP&amp;HEIGHT=450&amp;WIDTH=","450&amp;START_MAXIMIZED=FALSE&amp;VAR:CALENDAR=FIVEDAY&amp;VAR:SYMBOL=267630&amp;VAR:INDEX=0"}</definedName>
    <definedName name="_108__FDSAUDITLINK__" localSheetId="44" hidden="1">{"fdsup://directions/FAT Viewer?action=UPDATE&amp;creator=factset&amp;DYN_ARGS=TRUE&amp;DOC_NAME=FAT:FQL_AUDITING_CLIENT_TEMPLATE.FAT&amp;display_string=Audit&amp;VAR:KEY=PIJUZINEXQ&amp;VAR:QUERY=RkZfU0hMRFJTX0VRKEFOTiw0MDY3OSw0MDY3OSwsLFVTRCk=&amp;WINDOW=FIRST_POPUP&amp;HEIGHT=450&amp;WIDTH=","450&amp;START_MAXIMIZED=FALSE&amp;VAR:CALENDAR=FIVEDAY&amp;VAR:SYMBOL=267630&amp;VAR:INDEX=0"}</definedName>
    <definedName name="_108__FDSAUDITLINK__" localSheetId="45" hidden="1">{"fdsup://directions/FAT Viewer?action=UPDATE&amp;creator=factset&amp;DYN_ARGS=TRUE&amp;DOC_NAME=FAT:FQL_AUDITING_CLIENT_TEMPLATE.FAT&amp;display_string=Audit&amp;VAR:KEY=PIJUZINEXQ&amp;VAR:QUERY=RkZfU0hMRFJTX0VRKEFOTiw0MDY3OSw0MDY3OSwsLFVTRCk=&amp;WINDOW=FIRST_POPUP&amp;HEIGHT=450&amp;WIDTH=","450&amp;START_MAXIMIZED=FALSE&amp;VAR:CALENDAR=FIVEDAY&amp;VAR:SYMBOL=267630&amp;VAR:INDEX=0"}</definedName>
    <definedName name="_108__FDSAUDITLINK__" localSheetId="46" hidden="1">{"fdsup://directions/FAT Viewer?action=UPDATE&amp;creator=factset&amp;DYN_ARGS=TRUE&amp;DOC_NAME=FAT:FQL_AUDITING_CLIENT_TEMPLATE.FAT&amp;display_string=Audit&amp;VAR:KEY=PIJUZINEXQ&amp;VAR:QUERY=RkZfU0hMRFJTX0VRKEFOTiw0MDY3OSw0MDY3OSwsLFVTRCk=&amp;WINDOW=FIRST_POPUP&amp;HEIGHT=450&amp;WIDTH=","450&amp;START_MAXIMIZED=FALSE&amp;VAR:CALENDAR=FIVEDAY&amp;VAR:SYMBOL=267630&amp;VAR:INDEX=0"}</definedName>
    <definedName name="_108__FDSAUDITLINK__" localSheetId="47" hidden="1">{"fdsup://directions/FAT Viewer?action=UPDATE&amp;creator=factset&amp;DYN_ARGS=TRUE&amp;DOC_NAME=FAT:FQL_AUDITING_CLIENT_TEMPLATE.FAT&amp;display_string=Audit&amp;VAR:KEY=PIJUZINEXQ&amp;VAR:QUERY=RkZfU0hMRFJTX0VRKEFOTiw0MDY3OSw0MDY3OSwsLFVTRCk=&amp;WINDOW=FIRST_POPUP&amp;HEIGHT=450&amp;WIDTH=","450&amp;START_MAXIMIZED=FALSE&amp;VAR:CALENDAR=FIVEDAY&amp;VAR:SYMBOL=267630&amp;VAR:INDEX=0"}</definedName>
    <definedName name="_108__FDSAUDITLINK__" localSheetId="48" hidden="1">{"fdsup://directions/FAT Viewer?action=UPDATE&amp;creator=factset&amp;DYN_ARGS=TRUE&amp;DOC_NAME=FAT:FQL_AUDITING_CLIENT_TEMPLATE.FAT&amp;display_string=Audit&amp;VAR:KEY=PIJUZINEXQ&amp;VAR:QUERY=RkZfU0hMRFJTX0VRKEFOTiw0MDY3OSw0MDY3OSwsLFVTRCk=&amp;WINDOW=FIRST_POPUP&amp;HEIGHT=450&amp;WIDTH=","450&amp;START_MAXIMIZED=FALSE&amp;VAR:CALENDAR=FIVEDAY&amp;VAR:SYMBOL=267630&amp;VAR:INDEX=0"}</definedName>
    <definedName name="_108__FDSAUDITLINK__" localSheetId="49" hidden="1">{"fdsup://directions/FAT Viewer?action=UPDATE&amp;creator=factset&amp;DYN_ARGS=TRUE&amp;DOC_NAME=FAT:FQL_AUDITING_CLIENT_TEMPLATE.FAT&amp;display_string=Audit&amp;VAR:KEY=PIJUZINEXQ&amp;VAR:QUERY=RkZfU0hMRFJTX0VRKEFOTiw0MDY3OSw0MDY3OSwsLFVTRCk=&amp;WINDOW=FIRST_POPUP&amp;HEIGHT=450&amp;WIDTH=","450&amp;START_MAXIMIZED=FALSE&amp;VAR:CALENDAR=FIVEDAY&amp;VAR:SYMBOL=267630&amp;VAR:INDEX=0"}</definedName>
    <definedName name="_108__FDSAUDITLINK__" localSheetId="51" hidden="1">{"fdsup://directions/FAT Viewer?action=UPDATE&amp;creator=factset&amp;DYN_ARGS=TRUE&amp;DOC_NAME=FAT:FQL_AUDITING_CLIENT_TEMPLATE.FAT&amp;display_string=Audit&amp;VAR:KEY=PIJUZINEXQ&amp;VAR:QUERY=RkZfU0hMRFJTX0VRKEFOTiw0MDY3OSw0MDY3OSwsLFVTRCk=&amp;WINDOW=FIRST_POPUP&amp;HEIGHT=450&amp;WIDTH=","450&amp;START_MAXIMIZED=FALSE&amp;VAR:CALENDAR=FIVEDAY&amp;VAR:SYMBOL=267630&amp;VAR:INDEX=0"}</definedName>
    <definedName name="_108__FDSAUDITLINK__" localSheetId="52" hidden="1">{"fdsup://directions/FAT Viewer?action=UPDATE&amp;creator=factset&amp;DYN_ARGS=TRUE&amp;DOC_NAME=FAT:FQL_AUDITING_CLIENT_TEMPLATE.FAT&amp;display_string=Audit&amp;VAR:KEY=PIJUZINEXQ&amp;VAR:QUERY=RkZfU0hMRFJTX0VRKEFOTiw0MDY3OSw0MDY3OSwsLFVTRCk=&amp;WINDOW=FIRST_POPUP&amp;HEIGHT=450&amp;WIDTH=","450&amp;START_MAXIMIZED=FALSE&amp;VAR:CALENDAR=FIVEDAY&amp;VAR:SYMBOL=267630&amp;VAR:INDEX=0"}</definedName>
    <definedName name="_108__FDSAUDITLINK__" localSheetId="53" hidden="1">{"fdsup://directions/FAT Viewer?action=UPDATE&amp;creator=factset&amp;DYN_ARGS=TRUE&amp;DOC_NAME=FAT:FQL_AUDITING_CLIENT_TEMPLATE.FAT&amp;display_string=Audit&amp;VAR:KEY=PIJUZINEXQ&amp;VAR:QUERY=RkZfU0hMRFJTX0VRKEFOTiw0MDY3OSw0MDY3OSwsLFVTRCk=&amp;WINDOW=FIRST_POPUP&amp;HEIGHT=450&amp;WIDTH=","450&amp;START_MAXIMIZED=FALSE&amp;VAR:CALENDAR=FIVEDAY&amp;VAR:SYMBOL=267630&amp;VAR:INDEX=0"}</definedName>
    <definedName name="_108__FDSAUDITLINK__" localSheetId="54" hidden="1">{"fdsup://directions/FAT Viewer?action=UPDATE&amp;creator=factset&amp;DYN_ARGS=TRUE&amp;DOC_NAME=FAT:FQL_AUDITING_CLIENT_TEMPLATE.FAT&amp;display_string=Audit&amp;VAR:KEY=PIJUZINEXQ&amp;VAR:QUERY=RkZfU0hMRFJTX0VRKEFOTiw0MDY3OSw0MDY3OSwsLFVTRCk=&amp;WINDOW=FIRST_POPUP&amp;HEIGHT=450&amp;WIDTH=","450&amp;START_MAXIMIZED=FALSE&amp;VAR:CALENDAR=FIVEDAY&amp;VAR:SYMBOL=267630&amp;VAR:INDEX=0"}</definedName>
    <definedName name="_108__FDSAUDITLINK__" localSheetId="55" hidden="1">{"fdsup://directions/FAT Viewer?action=UPDATE&amp;creator=factset&amp;DYN_ARGS=TRUE&amp;DOC_NAME=FAT:FQL_AUDITING_CLIENT_TEMPLATE.FAT&amp;display_string=Audit&amp;VAR:KEY=PIJUZINEXQ&amp;VAR:QUERY=RkZfU0hMRFJTX0VRKEFOTiw0MDY3OSw0MDY3OSwsLFVTRCk=&amp;WINDOW=FIRST_POPUP&amp;HEIGHT=450&amp;WIDTH=","450&amp;START_MAXIMIZED=FALSE&amp;VAR:CALENDAR=FIVEDAY&amp;VAR:SYMBOL=267630&amp;VAR:INDEX=0"}</definedName>
    <definedName name="_108__FDSAUDITLINK__" localSheetId="56" hidden="1">{"fdsup://directions/FAT Viewer?action=UPDATE&amp;creator=factset&amp;DYN_ARGS=TRUE&amp;DOC_NAME=FAT:FQL_AUDITING_CLIENT_TEMPLATE.FAT&amp;display_string=Audit&amp;VAR:KEY=PIJUZINEXQ&amp;VAR:QUERY=RkZfU0hMRFJTX0VRKEFOTiw0MDY3OSw0MDY3OSwsLFVTRCk=&amp;WINDOW=FIRST_POPUP&amp;HEIGHT=450&amp;WIDTH=","450&amp;START_MAXIMIZED=FALSE&amp;VAR:CALENDAR=FIVEDAY&amp;VAR:SYMBOL=267630&amp;VAR:INDEX=0"}</definedName>
    <definedName name="_108__FDSAUDITLINK__" localSheetId="57" hidden="1">{"fdsup://directions/FAT Viewer?action=UPDATE&amp;creator=factset&amp;DYN_ARGS=TRUE&amp;DOC_NAME=FAT:FQL_AUDITING_CLIENT_TEMPLATE.FAT&amp;display_string=Audit&amp;VAR:KEY=PIJUZINEXQ&amp;VAR:QUERY=RkZfU0hMRFJTX0VRKEFOTiw0MDY3OSw0MDY3OSwsLFVTRCk=&amp;WINDOW=FIRST_POPUP&amp;HEIGHT=450&amp;WIDTH=","450&amp;START_MAXIMIZED=FALSE&amp;VAR:CALENDAR=FIVEDAY&amp;VAR:SYMBOL=267630&amp;VAR:INDEX=0"}</definedName>
    <definedName name="_108__FDSAUDITLINK__" localSheetId="61" hidden="1">{"fdsup://directions/FAT Viewer?action=UPDATE&amp;creator=factset&amp;DYN_ARGS=TRUE&amp;DOC_NAME=FAT:FQL_AUDITING_CLIENT_TEMPLATE.FAT&amp;display_string=Audit&amp;VAR:KEY=PIJUZINEXQ&amp;VAR:QUERY=RkZfU0hMRFJTX0VRKEFOTiw0MDY3OSw0MDY3OSwsLFVTRCk=&amp;WINDOW=FIRST_POPUP&amp;HEIGHT=450&amp;WIDTH=","450&amp;START_MAXIMIZED=FALSE&amp;VAR:CALENDAR=FIVEDAY&amp;VAR:SYMBOL=267630&amp;VAR:INDEX=0"}</definedName>
    <definedName name="_108__FDSAUDITLINK__" localSheetId="62" hidden="1">{"fdsup://directions/FAT Viewer?action=UPDATE&amp;creator=factset&amp;DYN_ARGS=TRUE&amp;DOC_NAME=FAT:FQL_AUDITING_CLIENT_TEMPLATE.FAT&amp;display_string=Audit&amp;VAR:KEY=PIJUZINEXQ&amp;VAR:QUERY=RkZfU0hMRFJTX0VRKEFOTiw0MDY3OSw0MDY3OSwsLFVTRCk=&amp;WINDOW=FIRST_POPUP&amp;HEIGHT=450&amp;WIDTH=","450&amp;START_MAXIMIZED=FALSE&amp;VAR:CALENDAR=FIVEDAY&amp;VAR:SYMBOL=267630&amp;VAR:INDEX=0"}</definedName>
    <definedName name="_108__FDSAUDITLINK__" localSheetId="63" hidden="1">{"fdsup://directions/FAT Viewer?action=UPDATE&amp;creator=factset&amp;DYN_ARGS=TRUE&amp;DOC_NAME=FAT:FQL_AUDITING_CLIENT_TEMPLATE.FAT&amp;display_string=Audit&amp;VAR:KEY=PIJUZINEXQ&amp;VAR:QUERY=RkZfU0hMRFJTX0VRKEFOTiw0MDY3OSw0MDY3OSwsLFVTRCk=&amp;WINDOW=FIRST_POPUP&amp;HEIGHT=450&amp;WIDTH=","450&amp;START_MAXIMIZED=FALSE&amp;VAR:CALENDAR=FIVEDAY&amp;VAR:SYMBOL=267630&amp;VAR:INDEX=0"}</definedName>
    <definedName name="_108__FDSAUDITLINK__" localSheetId="64" hidden="1">{"fdsup://directions/FAT Viewer?action=UPDATE&amp;creator=factset&amp;DYN_ARGS=TRUE&amp;DOC_NAME=FAT:FQL_AUDITING_CLIENT_TEMPLATE.FAT&amp;display_string=Audit&amp;VAR:KEY=PIJUZINEXQ&amp;VAR:QUERY=RkZfU0hMRFJTX0VRKEFOTiw0MDY3OSw0MDY3OSwsLFVTRCk=&amp;WINDOW=FIRST_POPUP&amp;HEIGHT=450&amp;WIDTH=","450&amp;START_MAXIMIZED=FALSE&amp;VAR:CALENDAR=FIVEDAY&amp;VAR:SYMBOL=267630&amp;VAR:INDEX=0"}</definedName>
    <definedName name="_108__FDSAUDITLINK__" localSheetId="65" hidden="1">{"fdsup://directions/FAT Viewer?action=UPDATE&amp;creator=factset&amp;DYN_ARGS=TRUE&amp;DOC_NAME=FAT:FQL_AUDITING_CLIENT_TEMPLATE.FAT&amp;display_string=Audit&amp;VAR:KEY=PIJUZINEXQ&amp;VAR:QUERY=RkZfU0hMRFJTX0VRKEFOTiw0MDY3OSw0MDY3OSwsLFVTRCk=&amp;WINDOW=FIRST_POPUP&amp;HEIGHT=450&amp;WIDTH=","450&amp;START_MAXIMIZED=FALSE&amp;VAR:CALENDAR=FIVEDAY&amp;VAR:SYMBOL=267630&amp;VAR:INDEX=0"}</definedName>
    <definedName name="_108__FDSAUDITLINK__" localSheetId="66" hidden="1">{"fdsup://directions/FAT Viewer?action=UPDATE&amp;creator=factset&amp;DYN_ARGS=TRUE&amp;DOC_NAME=FAT:FQL_AUDITING_CLIENT_TEMPLATE.FAT&amp;display_string=Audit&amp;VAR:KEY=PIJUZINEXQ&amp;VAR:QUERY=RkZfU0hMRFJTX0VRKEFOTiw0MDY3OSw0MDY3OSwsLFVTRCk=&amp;WINDOW=FIRST_POPUP&amp;HEIGHT=450&amp;WIDTH=","450&amp;START_MAXIMIZED=FALSE&amp;VAR:CALENDAR=FIVEDAY&amp;VAR:SYMBOL=267630&amp;VAR:INDEX=0"}</definedName>
    <definedName name="_108__FDSAUDITLINK__" localSheetId="67" hidden="1">{"fdsup://directions/FAT Viewer?action=UPDATE&amp;creator=factset&amp;DYN_ARGS=TRUE&amp;DOC_NAME=FAT:FQL_AUDITING_CLIENT_TEMPLATE.FAT&amp;display_string=Audit&amp;VAR:KEY=PIJUZINEXQ&amp;VAR:QUERY=RkZfU0hMRFJTX0VRKEFOTiw0MDY3OSw0MDY3OSwsLFVTRCk=&amp;WINDOW=FIRST_POPUP&amp;HEIGHT=450&amp;WIDTH=","450&amp;START_MAXIMIZED=FALSE&amp;VAR:CALENDAR=FIVEDAY&amp;VAR:SYMBOL=267630&amp;VAR:INDEX=0"}</definedName>
    <definedName name="_108__FDSAUDITLINK__" localSheetId="70" hidden="1">{"fdsup://directions/FAT Viewer?action=UPDATE&amp;creator=factset&amp;DYN_ARGS=TRUE&amp;DOC_NAME=FAT:FQL_AUDITING_CLIENT_TEMPLATE.FAT&amp;display_string=Audit&amp;VAR:KEY=PIJUZINEXQ&amp;VAR:QUERY=RkZfU0hMRFJTX0VRKEFOTiw0MDY3OSw0MDY3OSwsLFVTRCk=&amp;WINDOW=FIRST_POPUP&amp;HEIGHT=450&amp;WIDTH=","450&amp;START_MAXIMIZED=FALSE&amp;VAR:CALENDAR=FIVEDAY&amp;VAR:SYMBOL=267630&amp;VAR:INDEX=0"}</definedName>
    <definedName name="_108__FDSAUDITLINK__" localSheetId="73" hidden="1">{"fdsup://directions/FAT Viewer?action=UPDATE&amp;creator=factset&amp;DYN_ARGS=TRUE&amp;DOC_NAME=FAT:FQL_AUDITING_CLIENT_TEMPLATE.FAT&amp;display_string=Audit&amp;VAR:KEY=PIJUZINEXQ&amp;VAR:QUERY=RkZfU0hMRFJTX0VRKEFOTiw0MDY3OSw0MDY3OSwsLFVTRCk=&amp;WINDOW=FIRST_POPUP&amp;HEIGHT=450&amp;WIDTH=","450&amp;START_MAXIMIZED=FALSE&amp;VAR:CALENDAR=FIVEDAY&amp;VAR:SYMBOL=267630&amp;VAR:INDEX=0"}</definedName>
    <definedName name="_108__FDSAUDITLINK__" localSheetId="74" hidden="1">{"fdsup://directions/FAT Viewer?action=UPDATE&amp;creator=factset&amp;DYN_ARGS=TRUE&amp;DOC_NAME=FAT:FQL_AUDITING_CLIENT_TEMPLATE.FAT&amp;display_string=Audit&amp;VAR:KEY=PIJUZINEXQ&amp;VAR:QUERY=RkZfU0hMRFJTX0VRKEFOTiw0MDY3OSw0MDY3OSwsLFVTRCk=&amp;WINDOW=FIRST_POPUP&amp;HEIGHT=450&amp;WIDTH=","450&amp;START_MAXIMIZED=FALSE&amp;VAR:CALENDAR=FIVEDAY&amp;VAR:SYMBOL=267630&amp;VAR:INDEX=0"}</definedName>
    <definedName name="_108__FDSAUDITLINK__" localSheetId="75" hidden="1">{"fdsup://directions/FAT Viewer?action=UPDATE&amp;creator=factset&amp;DYN_ARGS=TRUE&amp;DOC_NAME=FAT:FQL_AUDITING_CLIENT_TEMPLATE.FAT&amp;display_string=Audit&amp;VAR:KEY=PIJUZINEXQ&amp;VAR:QUERY=RkZfU0hMRFJTX0VRKEFOTiw0MDY3OSw0MDY3OSwsLFVTRCk=&amp;WINDOW=FIRST_POPUP&amp;HEIGHT=450&amp;WIDTH=","450&amp;START_MAXIMIZED=FALSE&amp;VAR:CALENDAR=FIVEDAY&amp;VAR:SYMBOL=267630&amp;VAR:INDEX=0"}</definedName>
    <definedName name="_108__FDSAUDITLINK__" localSheetId="76" hidden="1">{"fdsup://directions/FAT Viewer?action=UPDATE&amp;creator=factset&amp;DYN_ARGS=TRUE&amp;DOC_NAME=FAT:FQL_AUDITING_CLIENT_TEMPLATE.FAT&amp;display_string=Audit&amp;VAR:KEY=PIJUZINEXQ&amp;VAR:QUERY=RkZfU0hMRFJTX0VRKEFOTiw0MDY3OSw0MDY3OSwsLFVTRCk=&amp;WINDOW=FIRST_POPUP&amp;HEIGHT=450&amp;WIDTH=","450&amp;START_MAXIMIZED=FALSE&amp;VAR:CALENDAR=FIVEDAY&amp;VAR:SYMBOL=267630&amp;VAR:INDEX=0"}</definedName>
    <definedName name="_108__FDSAUDITLINK__" localSheetId="78" hidden="1">{"fdsup://directions/FAT Viewer?action=UPDATE&amp;creator=factset&amp;DYN_ARGS=TRUE&amp;DOC_NAME=FAT:FQL_AUDITING_CLIENT_TEMPLATE.FAT&amp;display_string=Audit&amp;VAR:KEY=PIJUZINEXQ&amp;VAR:QUERY=RkZfU0hMRFJTX0VRKEFOTiw0MDY3OSw0MDY3OSwsLFVTRCk=&amp;WINDOW=FIRST_POPUP&amp;HEIGHT=450&amp;WIDTH=","450&amp;START_MAXIMIZED=FALSE&amp;VAR:CALENDAR=FIVEDAY&amp;VAR:SYMBOL=267630&amp;VAR:INDEX=0"}</definedName>
    <definedName name="_108__FDSAUDITLINK__" localSheetId="79" hidden="1">{"fdsup://directions/FAT Viewer?action=UPDATE&amp;creator=factset&amp;DYN_ARGS=TRUE&amp;DOC_NAME=FAT:FQL_AUDITING_CLIENT_TEMPLATE.FAT&amp;display_string=Audit&amp;VAR:KEY=PIJUZINEXQ&amp;VAR:QUERY=RkZfU0hMRFJTX0VRKEFOTiw0MDY3OSw0MDY3OSwsLFVTRCk=&amp;WINDOW=FIRST_POPUP&amp;HEIGHT=450&amp;WIDTH=","450&amp;START_MAXIMIZED=FALSE&amp;VAR:CALENDAR=FIVEDAY&amp;VAR:SYMBOL=267630&amp;VAR:INDEX=0"}</definedName>
    <definedName name="_108__FDSAUDITLINK__" localSheetId="80" hidden="1">{"fdsup://directions/FAT Viewer?action=UPDATE&amp;creator=factset&amp;DYN_ARGS=TRUE&amp;DOC_NAME=FAT:FQL_AUDITING_CLIENT_TEMPLATE.FAT&amp;display_string=Audit&amp;VAR:KEY=PIJUZINEXQ&amp;VAR:QUERY=RkZfU0hMRFJTX0VRKEFOTiw0MDY3OSw0MDY3OSwsLFVTRCk=&amp;WINDOW=FIRST_POPUP&amp;HEIGHT=450&amp;WIDTH=","450&amp;START_MAXIMIZED=FALSE&amp;VAR:CALENDAR=FIVEDAY&amp;VAR:SYMBOL=267630&amp;VAR:INDEX=0"}</definedName>
    <definedName name="_108__FDSAUDITLINK__" localSheetId="81" hidden="1">{"fdsup://directions/FAT Viewer?action=UPDATE&amp;creator=factset&amp;DYN_ARGS=TRUE&amp;DOC_NAME=FAT:FQL_AUDITING_CLIENT_TEMPLATE.FAT&amp;display_string=Audit&amp;VAR:KEY=PIJUZINEXQ&amp;VAR:QUERY=RkZfU0hMRFJTX0VRKEFOTiw0MDY3OSw0MDY3OSwsLFVTRCk=&amp;WINDOW=FIRST_POPUP&amp;HEIGHT=450&amp;WIDTH=","450&amp;START_MAXIMIZED=FALSE&amp;VAR:CALENDAR=FIVEDAY&amp;VAR:SYMBOL=267630&amp;VAR:INDEX=0"}</definedName>
    <definedName name="_108__FDSAUDITLINK__" localSheetId="82" hidden="1">{"fdsup://directions/FAT Viewer?action=UPDATE&amp;creator=factset&amp;DYN_ARGS=TRUE&amp;DOC_NAME=FAT:FQL_AUDITING_CLIENT_TEMPLATE.FAT&amp;display_string=Audit&amp;VAR:KEY=PIJUZINEXQ&amp;VAR:QUERY=RkZfU0hMRFJTX0VRKEFOTiw0MDY3OSw0MDY3OSwsLFVTRCk=&amp;WINDOW=FIRST_POPUP&amp;HEIGHT=450&amp;WIDTH=","450&amp;START_MAXIMIZED=FALSE&amp;VAR:CALENDAR=FIVEDAY&amp;VAR:SYMBOL=267630&amp;VAR:INDEX=0"}</definedName>
    <definedName name="_108__FDSAUDITLINK__" localSheetId="85" hidden="1">{"fdsup://directions/FAT Viewer?action=UPDATE&amp;creator=factset&amp;DYN_ARGS=TRUE&amp;DOC_NAME=FAT:FQL_AUDITING_CLIENT_TEMPLATE.FAT&amp;display_string=Audit&amp;VAR:KEY=PIJUZINEXQ&amp;VAR:QUERY=RkZfU0hMRFJTX0VRKEFOTiw0MDY3OSw0MDY3OSwsLFVTRCk=&amp;WINDOW=FIRST_POPUP&amp;HEIGHT=450&amp;WIDTH=","450&amp;START_MAXIMIZED=FALSE&amp;VAR:CALENDAR=FIVEDAY&amp;VAR:SYMBOL=267630&amp;VAR:INDEX=0"}</definedName>
    <definedName name="_108__FDSAUDITLINK__" localSheetId="86" hidden="1">{"fdsup://directions/FAT Viewer?action=UPDATE&amp;creator=factset&amp;DYN_ARGS=TRUE&amp;DOC_NAME=FAT:FQL_AUDITING_CLIENT_TEMPLATE.FAT&amp;display_string=Audit&amp;VAR:KEY=PIJUZINEXQ&amp;VAR:QUERY=RkZfU0hMRFJTX0VRKEFOTiw0MDY3OSw0MDY3OSwsLFVTRCk=&amp;WINDOW=FIRST_POPUP&amp;HEIGHT=450&amp;WIDTH=","450&amp;START_MAXIMIZED=FALSE&amp;VAR:CALENDAR=FIVEDAY&amp;VAR:SYMBOL=267630&amp;VAR:INDEX=0"}</definedName>
    <definedName name="_108__FDSAUDITLINK__" localSheetId="87" hidden="1">{"fdsup://directions/FAT Viewer?action=UPDATE&amp;creator=factset&amp;DYN_ARGS=TRUE&amp;DOC_NAME=FAT:FQL_AUDITING_CLIENT_TEMPLATE.FAT&amp;display_string=Audit&amp;VAR:KEY=PIJUZINEXQ&amp;VAR:QUERY=RkZfU0hMRFJTX0VRKEFOTiw0MDY3OSw0MDY3OSwsLFVTRCk=&amp;WINDOW=FIRST_POPUP&amp;HEIGHT=450&amp;WIDTH=","450&amp;START_MAXIMIZED=FALSE&amp;VAR:CALENDAR=FIVEDAY&amp;VAR:SYMBOL=267630&amp;VAR:INDEX=0"}</definedName>
    <definedName name="_108__FDSAUDITLINK__" localSheetId="88" hidden="1">{"fdsup://directions/FAT Viewer?action=UPDATE&amp;creator=factset&amp;DYN_ARGS=TRUE&amp;DOC_NAME=FAT:FQL_AUDITING_CLIENT_TEMPLATE.FAT&amp;display_string=Audit&amp;VAR:KEY=PIJUZINEXQ&amp;VAR:QUERY=RkZfU0hMRFJTX0VRKEFOTiw0MDY3OSw0MDY3OSwsLFVTRCk=&amp;WINDOW=FIRST_POPUP&amp;HEIGHT=450&amp;WIDTH=","450&amp;START_MAXIMIZED=FALSE&amp;VAR:CALENDAR=FIVEDAY&amp;VAR:SYMBOL=267630&amp;VAR:INDEX=0"}</definedName>
    <definedName name="_108__FDSAUDITLINK__" localSheetId="8" hidden="1">{"fdsup://directions/FAT Viewer?action=UPDATE&amp;creator=factset&amp;DYN_ARGS=TRUE&amp;DOC_NAME=FAT:FQL_AUDITING_CLIENT_TEMPLATE.FAT&amp;display_string=Audit&amp;VAR:KEY=PIJUZINEXQ&amp;VAR:QUERY=RkZfU0hMRFJTX0VRKEFOTiw0MDY3OSw0MDY3OSwsLFVTRCk=&amp;WINDOW=FIRST_POPUP&amp;HEIGHT=450&amp;WIDTH=","450&amp;START_MAXIMIZED=FALSE&amp;VAR:CALENDAR=FIVEDAY&amp;VAR:SYMBOL=267630&amp;VAR:INDEX=0"}</definedName>
    <definedName name="_108__FDSAUDITLINK__" localSheetId="96" hidden="1">{"fdsup://directions/FAT Viewer?action=UPDATE&amp;creator=factset&amp;DYN_ARGS=TRUE&amp;DOC_NAME=FAT:FQL_AUDITING_CLIENT_TEMPLATE.FAT&amp;display_string=Audit&amp;VAR:KEY=PIJUZINEXQ&amp;VAR:QUERY=RkZfU0hMRFJTX0VRKEFOTiw0MDY3OSw0MDY3OSwsLFVTRCk=&amp;WINDOW=FIRST_POPUP&amp;HEIGHT=450&amp;WIDTH=","450&amp;START_MAXIMIZED=FALSE&amp;VAR:CALENDAR=FIVEDAY&amp;VAR:SYMBOL=267630&amp;VAR:INDEX=0"}</definedName>
    <definedName name="_108__FDSAUDITLINK__" localSheetId="97" hidden="1">{"fdsup://directions/FAT Viewer?action=UPDATE&amp;creator=factset&amp;DYN_ARGS=TRUE&amp;DOC_NAME=FAT:FQL_AUDITING_CLIENT_TEMPLATE.FAT&amp;display_string=Audit&amp;VAR:KEY=PIJUZINEXQ&amp;VAR:QUERY=RkZfU0hMRFJTX0VRKEFOTiw0MDY3OSw0MDY3OSwsLFVTRCk=&amp;WINDOW=FIRST_POPUP&amp;HEIGHT=450&amp;WIDTH=","450&amp;START_MAXIMIZED=FALSE&amp;VAR:CALENDAR=FIVEDAY&amp;VAR:SYMBOL=267630&amp;VAR:INDEX=0"}</definedName>
    <definedName name="_108__FDSAUDITLINK__" localSheetId="98" hidden="1">{"fdsup://directions/FAT Viewer?action=UPDATE&amp;creator=factset&amp;DYN_ARGS=TRUE&amp;DOC_NAME=FAT:FQL_AUDITING_CLIENT_TEMPLATE.FAT&amp;display_string=Audit&amp;VAR:KEY=PIJUZINEXQ&amp;VAR:QUERY=RkZfU0hMRFJTX0VRKEFOTiw0MDY3OSw0MDY3OSwsLFVTRCk=&amp;WINDOW=FIRST_POPUP&amp;HEIGHT=450&amp;WIDTH=","450&amp;START_MAXIMIZED=FALSE&amp;VAR:CALENDAR=FIVEDAY&amp;VAR:SYMBOL=267630&amp;VAR:INDEX=0"}</definedName>
    <definedName name="_108__FDSAUDITLINK__" hidden="1">{"fdsup://directions/FAT Viewer?action=UPDATE&amp;creator=factset&amp;DYN_ARGS=TRUE&amp;DOC_NAME=FAT:FQL_AUDITING_CLIENT_TEMPLATE.FAT&amp;display_string=Audit&amp;VAR:KEY=PIJUZINEXQ&amp;VAR:QUERY=RkZfU0hMRFJTX0VRKEFOTiw0MDY3OSw0MDY3OSwsLFVTRCk=&amp;WINDOW=FIRST_POPUP&amp;HEIGHT=450&amp;WIDTH=","450&amp;START_MAXIMIZED=FALSE&amp;VAR:CALENDAR=FIVEDAY&amp;VAR:SYMBOL=267630&amp;VAR:INDEX=0"}</definedName>
    <definedName name="_109__123Graph_ACHART_29" localSheetId="129" hidden="1">#REF!</definedName>
    <definedName name="_109__123Graph_ACHART_29" localSheetId="130" hidden="1">#REF!</definedName>
    <definedName name="_109__123Graph_ACHART_29" localSheetId="132" hidden="1">#REF!</definedName>
    <definedName name="_109__123Graph_ACHART_29" localSheetId="133" hidden="1">#REF!</definedName>
    <definedName name="_109__123Graph_ACHART_29" localSheetId="134" hidden="1">#REF!</definedName>
    <definedName name="_109__123Graph_ACHART_29" localSheetId="178" hidden="1">#REF!</definedName>
    <definedName name="_109__123Graph_ACHART_29" localSheetId="184" hidden="1">#REF!</definedName>
    <definedName name="_109__123Graph_ACHART_29" localSheetId="193" hidden="1">#REF!</definedName>
    <definedName name="_109__123Graph_ACHART_29" localSheetId="194" hidden="1">#REF!</definedName>
    <definedName name="_109__123Graph_ACHART_29" localSheetId="202" hidden="1">#REF!</definedName>
    <definedName name="_109__123Graph_ACHART_29" localSheetId="203" hidden="1">#REF!</definedName>
    <definedName name="_109__123Graph_ACHART_29" localSheetId="204" hidden="1">#REF!</definedName>
    <definedName name="_109__123Graph_ACHART_29" localSheetId="205" hidden="1">#REF!</definedName>
    <definedName name="_109__123Graph_ACHART_29" localSheetId="206" hidden="1">#REF!</definedName>
    <definedName name="_109__123Graph_ACHART_29" localSheetId="0" hidden="1">#REF!</definedName>
    <definedName name="_109__123Graph_ACHART_29" localSheetId="99" hidden="1">#REF!</definedName>
    <definedName name="_109__123Graph_ACHART_29" localSheetId="14" hidden="1">#REF!</definedName>
    <definedName name="_109__123Graph_ACHART_29" localSheetId="1" hidden="1">#REF!</definedName>
    <definedName name="_109__123Graph_ACHART_29" localSheetId="38" hidden="1">#REF!</definedName>
    <definedName name="_109__123Graph_ACHART_29" localSheetId="39" hidden="1">#REF!</definedName>
    <definedName name="_109__123Graph_ACHART_29" localSheetId="40" hidden="1">#REF!</definedName>
    <definedName name="_109__123Graph_ACHART_29" localSheetId="41" hidden="1">#REF!</definedName>
    <definedName name="_109__123Graph_ACHART_29" localSheetId="42" hidden="1">#REF!</definedName>
    <definedName name="_109__123Graph_ACHART_29" localSheetId="43" hidden="1">#REF!</definedName>
    <definedName name="_109__123Graph_ACHART_29" localSheetId="44" hidden="1">#REF!</definedName>
    <definedName name="_109__123Graph_ACHART_29" localSheetId="45" hidden="1">#REF!</definedName>
    <definedName name="_109__123Graph_ACHART_29" localSheetId="46" hidden="1">#REF!</definedName>
    <definedName name="_109__123Graph_ACHART_29" localSheetId="47" hidden="1">#REF!</definedName>
    <definedName name="_109__123Graph_ACHART_29" localSheetId="48" hidden="1">#REF!</definedName>
    <definedName name="_109__123Graph_ACHART_29" localSheetId="49" hidden="1">#REF!</definedName>
    <definedName name="_109__123Graph_ACHART_29" localSheetId="51" hidden="1">#REF!</definedName>
    <definedName name="_109__123Graph_ACHART_29" localSheetId="52" hidden="1">#REF!</definedName>
    <definedName name="_109__123Graph_ACHART_29" localSheetId="53" hidden="1">#REF!</definedName>
    <definedName name="_109__123Graph_ACHART_29" localSheetId="61" hidden="1">#REF!</definedName>
    <definedName name="_109__123Graph_ACHART_29" localSheetId="62" hidden="1">#REF!</definedName>
    <definedName name="_109__123Graph_ACHART_29" localSheetId="63" hidden="1">#REF!</definedName>
    <definedName name="_109__123Graph_ACHART_29" localSheetId="64" hidden="1">#REF!</definedName>
    <definedName name="_109__123Graph_ACHART_29" localSheetId="70" hidden="1">#REF!</definedName>
    <definedName name="_109__123Graph_ACHART_29" localSheetId="78" hidden="1">#REF!</definedName>
    <definedName name="_109__123Graph_ACHART_29" localSheetId="79" hidden="1">#REF!</definedName>
    <definedName name="_109__123Graph_ACHART_29" localSheetId="87" hidden="1">#REF!</definedName>
    <definedName name="_109__123Graph_ACHART_29" localSheetId="88" hidden="1">#REF!</definedName>
    <definedName name="_109__123Graph_ACHART_29" hidden="1">#REF!</definedName>
    <definedName name="_109__FDSAUDITLINK__" localSheetId="124" hidden="1">{"fdsup://directions/FAT Viewer?action=UPDATE&amp;creator=factset&amp;DYN_ARGS=TRUE&amp;DOC_NAME=FAT:FQL_AUDITING_CLIENT_TEMPLATE.FAT&amp;display_string=Audit&amp;VAR:KEY=TEBUPEHERA&amp;VAR:QUERY=RkZfU0hMRFJTX0VRKEFOTiw0MDY3OSw0MDY3OSwsLFVTRCk=&amp;WINDOW=FIRST_POPUP&amp;HEIGHT=450&amp;WIDTH=","450&amp;START_MAXIMIZED=FALSE&amp;VAR:CALENDAR=FIVEDAY&amp;VAR:SYMBOL=628021&amp;VAR:INDEX=0"}</definedName>
    <definedName name="_109__FDSAUDITLINK__" localSheetId="127" hidden="1">{"fdsup://directions/FAT Viewer?action=UPDATE&amp;creator=factset&amp;DYN_ARGS=TRUE&amp;DOC_NAME=FAT:FQL_AUDITING_CLIENT_TEMPLATE.FAT&amp;display_string=Audit&amp;VAR:KEY=TEBUPEHERA&amp;VAR:QUERY=RkZfU0hMRFJTX0VRKEFOTiw0MDY3OSw0MDY3OSwsLFVTRCk=&amp;WINDOW=FIRST_POPUP&amp;HEIGHT=450&amp;WIDTH=","450&amp;START_MAXIMIZED=FALSE&amp;VAR:CALENDAR=FIVEDAY&amp;VAR:SYMBOL=628021&amp;VAR:INDEX=0"}</definedName>
    <definedName name="_109__FDSAUDITLINK__" localSheetId="129" hidden="1">{"fdsup://directions/FAT Viewer?action=UPDATE&amp;creator=factset&amp;DYN_ARGS=TRUE&amp;DOC_NAME=FAT:FQL_AUDITING_CLIENT_TEMPLATE.FAT&amp;display_string=Audit&amp;VAR:KEY=TEBUPEHERA&amp;VAR:QUERY=RkZfU0hMRFJTX0VRKEFOTiw0MDY3OSw0MDY3OSwsLFVTRCk=&amp;WINDOW=FIRST_POPUP&amp;HEIGHT=450&amp;WIDTH=","450&amp;START_MAXIMIZED=FALSE&amp;VAR:CALENDAR=FIVEDAY&amp;VAR:SYMBOL=628021&amp;VAR:INDEX=0"}</definedName>
    <definedName name="_109__FDSAUDITLINK__" localSheetId="130" hidden="1">{"fdsup://directions/FAT Viewer?action=UPDATE&amp;creator=factset&amp;DYN_ARGS=TRUE&amp;DOC_NAME=FAT:FQL_AUDITING_CLIENT_TEMPLATE.FAT&amp;display_string=Audit&amp;VAR:KEY=TEBUPEHERA&amp;VAR:QUERY=RkZfU0hMRFJTX0VRKEFOTiw0MDY3OSw0MDY3OSwsLFVTRCk=&amp;WINDOW=FIRST_POPUP&amp;HEIGHT=450&amp;WIDTH=","450&amp;START_MAXIMIZED=FALSE&amp;VAR:CALENDAR=FIVEDAY&amp;VAR:SYMBOL=628021&amp;VAR:INDEX=0"}</definedName>
    <definedName name="_109__FDSAUDITLINK__" localSheetId="132" hidden="1">{"fdsup://directions/FAT Viewer?action=UPDATE&amp;creator=factset&amp;DYN_ARGS=TRUE&amp;DOC_NAME=FAT:FQL_AUDITING_CLIENT_TEMPLATE.FAT&amp;display_string=Audit&amp;VAR:KEY=TEBUPEHERA&amp;VAR:QUERY=RkZfU0hMRFJTX0VRKEFOTiw0MDY3OSw0MDY3OSwsLFVTRCk=&amp;WINDOW=FIRST_POPUP&amp;HEIGHT=450&amp;WIDTH=","450&amp;START_MAXIMIZED=FALSE&amp;VAR:CALENDAR=FIVEDAY&amp;VAR:SYMBOL=628021&amp;VAR:INDEX=0"}</definedName>
    <definedName name="_109__FDSAUDITLINK__" localSheetId="133" hidden="1">{"fdsup://directions/FAT Viewer?action=UPDATE&amp;creator=factset&amp;DYN_ARGS=TRUE&amp;DOC_NAME=FAT:FQL_AUDITING_CLIENT_TEMPLATE.FAT&amp;display_string=Audit&amp;VAR:KEY=TEBUPEHERA&amp;VAR:QUERY=RkZfU0hMRFJTX0VRKEFOTiw0MDY3OSw0MDY3OSwsLFVTRCk=&amp;WINDOW=FIRST_POPUP&amp;HEIGHT=450&amp;WIDTH=","450&amp;START_MAXIMIZED=FALSE&amp;VAR:CALENDAR=FIVEDAY&amp;VAR:SYMBOL=628021&amp;VAR:INDEX=0"}</definedName>
    <definedName name="_109__FDSAUDITLINK__" localSheetId="134" hidden="1">{"fdsup://directions/FAT Viewer?action=UPDATE&amp;creator=factset&amp;DYN_ARGS=TRUE&amp;DOC_NAME=FAT:FQL_AUDITING_CLIENT_TEMPLATE.FAT&amp;display_string=Audit&amp;VAR:KEY=TEBUPEHERA&amp;VAR:QUERY=RkZfU0hMRFJTX0VRKEFOTiw0MDY3OSw0MDY3OSwsLFVTRCk=&amp;WINDOW=FIRST_POPUP&amp;HEIGHT=450&amp;WIDTH=","450&amp;START_MAXIMIZED=FALSE&amp;VAR:CALENDAR=FIVEDAY&amp;VAR:SYMBOL=628021&amp;VAR:INDEX=0"}</definedName>
    <definedName name="_109__FDSAUDITLINK__" localSheetId="178" hidden="1">{"fdsup://directions/FAT Viewer?action=UPDATE&amp;creator=factset&amp;DYN_ARGS=TRUE&amp;DOC_NAME=FAT:FQL_AUDITING_CLIENT_TEMPLATE.FAT&amp;display_string=Audit&amp;VAR:KEY=TEBUPEHERA&amp;VAR:QUERY=RkZfU0hMRFJTX0VRKEFOTiw0MDY3OSw0MDY3OSwsLFVTRCk=&amp;WINDOW=FIRST_POPUP&amp;HEIGHT=450&amp;WIDTH=","450&amp;START_MAXIMIZED=FALSE&amp;VAR:CALENDAR=FIVEDAY&amp;VAR:SYMBOL=628021&amp;VAR:INDEX=0"}</definedName>
    <definedName name="_109__FDSAUDITLINK__" localSheetId="184" hidden="1">{"fdsup://directions/FAT Viewer?action=UPDATE&amp;creator=factset&amp;DYN_ARGS=TRUE&amp;DOC_NAME=FAT:FQL_AUDITING_CLIENT_TEMPLATE.FAT&amp;display_string=Audit&amp;VAR:KEY=TEBUPEHERA&amp;VAR:QUERY=RkZfU0hMRFJTX0VRKEFOTiw0MDY3OSw0MDY3OSwsLFVTRCk=&amp;WINDOW=FIRST_POPUP&amp;HEIGHT=450&amp;WIDTH=","450&amp;START_MAXIMIZED=FALSE&amp;VAR:CALENDAR=FIVEDAY&amp;VAR:SYMBOL=628021&amp;VAR:INDEX=0"}</definedName>
    <definedName name="_109__FDSAUDITLINK__" localSheetId="186" hidden="1">{"fdsup://directions/FAT Viewer?action=UPDATE&amp;creator=factset&amp;DYN_ARGS=TRUE&amp;DOC_NAME=FAT:FQL_AUDITING_CLIENT_TEMPLATE.FAT&amp;display_string=Audit&amp;VAR:KEY=TEBUPEHERA&amp;VAR:QUERY=RkZfU0hMRFJTX0VRKEFOTiw0MDY3OSw0MDY3OSwsLFVTRCk=&amp;WINDOW=FIRST_POPUP&amp;HEIGHT=450&amp;WIDTH=","450&amp;START_MAXIMIZED=FALSE&amp;VAR:CALENDAR=FIVEDAY&amp;VAR:SYMBOL=628021&amp;VAR:INDEX=0"}</definedName>
    <definedName name="_109__FDSAUDITLINK__" localSheetId="192" hidden="1">{"fdsup://directions/FAT Viewer?action=UPDATE&amp;creator=factset&amp;DYN_ARGS=TRUE&amp;DOC_NAME=FAT:FQL_AUDITING_CLIENT_TEMPLATE.FAT&amp;display_string=Audit&amp;VAR:KEY=TEBUPEHERA&amp;VAR:QUERY=RkZfU0hMRFJTX0VRKEFOTiw0MDY3OSw0MDY3OSwsLFVTRCk=&amp;WINDOW=FIRST_POPUP&amp;HEIGHT=450&amp;WIDTH=","450&amp;START_MAXIMIZED=FALSE&amp;VAR:CALENDAR=FIVEDAY&amp;VAR:SYMBOL=628021&amp;VAR:INDEX=0"}</definedName>
    <definedName name="_109__FDSAUDITLINK__" localSheetId="193" hidden="1">{"fdsup://directions/FAT Viewer?action=UPDATE&amp;creator=factset&amp;DYN_ARGS=TRUE&amp;DOC_NAME=FAT:FQL_AUDITING_CLIENT_TEMPLATE.FAT&amp;display_string=Audit&amp;VAR:KEY=TEBUPEHERA&amp;VAR:QUERY=RkZfU0hMRFJTX0VRKEFOTiw0MDY3OSw0MDY3OSwsLFVTRCk=&amp;WINDOW=FIRST_POPUP&amp;HEIGHT=450&amp;WIDTH=","450&amp;START_MAXIMIZED=FALSE&amp;VAR:CALENDAR=FIVEDAY&amp;VAR:SYMBOL=628021&amp;VAR:INDEX=0"}</definedName>
    <definedName name="_109__FDSAUDITLINK__" localSheetId="194" hidden="1">{"fdsup://directions/FAT Viewer?action=UPDATE&amp;creator=factset&amp;DYN_ARGS=TRUE&amp;DOC_NAME=FAT:FQL_AUDITING_CLIENT_TEMPLATE.FAT&amp;display_string=Audit&amp;VAR:KEY=TEBUPEHERA&amp;VAR:QUERY=RkZfU0hMRFJTX0VRKEFOTiw0MDY3OSw0MDY3OSwsLFVTRCk=&amp;WINDOW=FIRST_POPUP&amp;HEIGHT=450&amp;WIDTH=","450&amp;START_MAXIMIZED=FALSE&amp;VAR:CALENDAR=FIVEDAY&amp;VAR:SYMBOL=628021&amp;VAR:INDEX=0"}</definedName>
    <definedName name="_109__FDSAUDITLINK__" localSheetId="121" hidden="1">{"fdsup://directions/FAT Viewer?action=UPDATE&amp;creator=factset&amp;DYN_ARGS=TRUE&amp;DOC_NAME=FAT:FQL_AUDITING_CLIENT_TEMPLATE.FAT&amp;display_string=Audit&amp;VAR:KEY=TEBUPEHERA&amp;VAR:QUERY=RkZfU0hMRFJTX0VRKEFOTiw0MDY3OSw0MDY3OSwsLFVTRCk=&amp;WINDOW=FIRST_POPUP&amp;HEIGHT=450&amp;WIDTH=","450&amp;START_MAXIMIZED=FALSE&amp;VAR:CALENDAR=FIVEDAY&amp;VAR:SYMBOL=628021&amp;VAR:INDEX=0"}</definedName>
    <definedName name="_109__FDSAUDITLINK__" localSheetId="202" hidden="1">{"fdsup://directions/FAT Viewer?action=UPDATE&amp;creator=factset&amp;DYN_ARGS=TRUE&amp;DOC_NAME=FAT:FQL_AUDITING_CLIENT_TEMPLATE.FAT&amp;display_string=Audit&amp;VAR:KEY=TEBUPEHERA&amp;VAR:QUERY=RkZfU0hMRFJTX0VRKEFOTiw0MDY3OSw0MDY3OSwsLFVTRCk=&amp;WINDOW=FIRST_POPUP&amp;HEIGHT=450&amp;WIDTH=","450&amp;START_MAXIMIZED=FALSE&amp;VAR:CALENDAR=FIVEDAY&amp;VAR:SYMBOL=628021&amp;VAR:INDEX=0"}</definedName>
    <definedName name="_109__FDSAUDITLINK__" localSheetId="203" hidden="1">{"fdsup://directions/FAT Viewer?action=UPDATE&amp;creator=factset&amp;DYN_ARGS=TRUE&amp;DOC_NAME=FAT:FQL_AUDITING_CLIENT_TEMPLATE.FAT&amp;display_string=Audit&amp;VAR:KEY=TEBUPEHERA&amp;VAR:QUERY=RkZfU0hMRFJTX0VRKEFOTiw0MDY3OSw0MDY3OSwsLFVTRCk=&amp;WINDOW=FIRST_POPUP&amp;HEIGHT=450&amp;WIDTH=","450&amp;START_MAXIMIZED=FALSE&amp;VAR:CALENDAR=FIVEDAY&amp;VAR:SYMBOL=628021&amp;VAR:INDEX=0"}</definedName>
    <definedName name="_109__FDSAUDITLINK__" localSheetId="204" hidden="1">{"fdsup://directions/FAT Viewer?action=UPDATE&amp;creator=factset&amp;DYN_ARGS=TRUE&amp;DOC_NAME=FAT:FQL_AUDITING_CLIENT_TEMPLATE.FAT&amp;display_string=Audit&amp;VAR:KEY=TEBUPEHERA&amp;VAR:QUERY=RkZfU0hMRFJTX0VRKEFOTiw0MDY3OSw0MDY3OSwsLFVTRCk=&amp;WINDOW=FIRST_POPUP&amp;HEIGHT=450&amp;WIDTH=","450&amp;START_MAXIMIZED=FALSE&amp;VAR:CALENDAR=FIVEDAY&amp;VAR:SYMBOL=628021&amp;VAR:INDEX=0"}</definedName>
    <definedName name="_109__FDSAUDITLINK__" localSheetId="205" hidden="1">{"fdsup://directions/FAT Viewer?action=UPDATE&amp;creator=factset&amp;DYN_ARGS=TRUE&amp;DOC_NAME=FAT:FQL_AUDITING_CLIENT_TEMPLATE.FAT&amp;display_string=Audit&amp;VAR:KEY=TEBUPEHERA&amp;VAR:QUERY=RkZfU0hMRFJTX0VRKEFOTiw0MDY3OSw0MDY3OSwsLFVTRCk=&amp;WINDOW=FIRST_POPUP&amp;HEIGHT=450&amp;WIDTH=","450&amp;START_MAXIMIZED=FALSE&amp;VAR:CALENDAR=FIVEDAY&amp;VAR:SYMBOL=628021&amp;VAR:INDEX=0"}</definedName>
    <definedName name="_109__FDSAUDITLINK__" localSheetId="206" hidden="1">{"fdsup://directions/FAT Viewer?action=UPDATE&amp;creator=factset&amp;DYN_ARGS=TRUE&amp;DOC_NAME=FAT:FQL_AUDITING_CLIENT_TEMPLATE.FAT&amp;display_string=Audit&amp;VAR:KEY=TEBUPEHERA&amp;VAR:QUERY=RkZfU0hMRFJTX0VRKEFOTiw0MDY3OSw0MDY3OSwsLFVTRCk=&amp;WINDOW=FIRST_POPUP&amp;HEIGHT=450&amp;WIDTH=","450&amp;START_MAXIMIZED=FALSE&amp;VAR:CALENDAR=FIVEDAY&amp;VAR:SYMBOL=628021&amp;VAR:INDEX=0"}</definedName>
    <definedName name="_109__FDSAUDITLINK__" localSheetId="0" hidden="1">{"fdsup://directions/FAT Viewer?action=UPDATE&amp;creator=factset&amp;DYN_ARGS=TRUE&amp;DOC_NAME=FAT:FQL_AUDITING_CLIENT_TEMPLATE.FAT&amp;display_string=Audit&amp;VAR:KEY=TEBUPEHERA&amp;VAR:QUERY=RkZfU0hMRFJTX0VRKEFOTiw0MDY3OSw0MDY3OSwsLFVTRCk=&amp;WINDOW=FIRST_POPUP&amp;HEIGHT=450&amp;WIDTH=","450&amp;START_MAXIMIZED=FALSE&amp;VAR:CALENDAR=FIVEDAY&amp;VAR:SYMBOL=628021&amp;VAR:INDEX=0"}</definedName>
    <definedName name="_109__FDSAUDITLINK__" localSheetId="9" hidden="1">{"fdsup://directions/FAT Viewer?action=UPDATE&amp;creator=factset&amp;DYN_ARGS=TRUE&amp;DOC_NAME=FAT:FQL_AUDITING_CLIENT_TEMPLATE.FAT&amp;display_string=Audit&amp;VAR:KEY=TEBUPEHERA&amp;VAR:QUERY=RkZfU0hMRFJTX0VRKEFOTiw0MDY3OSw0MDY3OSwsLFVTRCk=&amp;WINDOW=FIRST_POPUP&amp;HEIGHT=450&amp;WIDTH=","450&amp;START_MAXIMIZED=FALSE&amp;VAR:CALENDAR=FIVEDAY&amp;VAR:SYMBOL=628021&amp;VAR:INDEX=0"}</definedName>
    <definedName name="_109__FDSAUDITLINK__" localSheetId="99" hidden="1">{"fdsup://directions/FAT Viewer?action=UPDATE&amp;creator=factset&amp;DYN_ARGS=TRUE&amp;DOC_NAME=FAT:FQL_AUDITING_CLIENT_TEMPLATE.FAT&amp;display_string=Audit&amp;VAR:KEY=TEBUPEHERA&amp;VAR:QUERY=RkZfU0hMRFJTX0VRKEFOTiw0MDY3OSw0MDY3OSwsLFVTRCk=&amp;WINDOW=FIRST_POPUP&amp;HEIGHT=450&amp;WIDTH=","450&amp;START_MAXIMIZED=FALSE&amp;VAR:CALENDAR=FIVEDAY&amp;VAR:SYMBOL=628021&amp;VAR:INDEX=0"}</definedName>
    <definedName name="_109__FDSAUDITLINK__" localSheetId="100" hidden="1">{"fdsup://directions/FAT Viewer?action=UPDATE&amp;creator=factset&amp;DYN_ARGS=TRUE&amp;DOC_NAME=FAT:FQL_AUDITING_CLIENT_TEMPLATE.FAT&amp;display_string=Audit&amp;VAR:KEY=TEBUPEHERA&amp;VAR:QUERY=RkZfU0hMRFJTX0VRKEFOTiw0MDY3OSw0MDY3OSwsLFVTRCk=&amp;WINDOW=FIRST_POPUP&amp;HEIGHT=450&amp;WIDTH=","450&amp;START_MAXIMIZED=FALSE&amp;VAR:CALENDAR=FIVEDAY&amp;VAR:SYMBOL=628021&amp;VAR:INDEX=0"}</definedName>
    <definedName name="_109__FDSAUDITLINK__" localSheetId="101" hidden="1">{"fdsup://directions/FAT Viewer?action=UPDATE&amp;creator=factset&amp;DYN_ARGS=TRUE&amp;DOC_NAME=FAT:FQL_AUDITING_CLIENT_TEMPLATE.FAT&amp;display_string=Audit&amp;VAR:KEY=TEBUPEHERA&amp;VAR:QUERY=RkZfU0hMRFJTX0VRKEFOTiw0MDY3OSw0MDY3OSwsLFVTRCk=&amp;WINDOW=FIRST_POPUP&amp;HEIGHT=450&amp;WIDTH=","450&amp;START_MAXIMIZED=FALSE&amp;VAR:CALENDAR=FIVEDAY&amp;VAR:SYMBOL=628021&amp;VAR:INDEX=0"}</definedName>
    <definedName name="_109__FDSAUDITLINK__" localSheetId="102" hidden="1">{"fdsup://directions/FAT Viewer?action=UPDATE&amp;creator=factset&amp;DYN_ARGS=TRUE&amp;DOC_NAME=FAT:FQL_AUDITING_CLIENT_TEMPLATE.FAT&amp;display_string=Audit&amp;VAR:KEY=TEBUPEHERA&amp;VAR:QUERY=RkZfU0hMRFJTX0VRKEFOTiw0MDY3OSw0MDY3OSwsLFVTRCk=&amp;WINDOW=FIRST_POPUP&amp;HEIGHT=450&amp;WIDTH=","450&amp;START_MAXIMIZED=FALSE&amp;VAR:CALENDAR=FIVEDAY&amp;VAR:SYMBOL=628021&amp;VAR:INDEX=0"}</definedName>
    <definedName name="_109__FDSAUDITLINK__" localSheetId="104" hidden="1">{"fdsup://directions/FAT Viewer?action=UPDATE&amp;creator=factset&amp;DYN_ARGS=TRUE&amp;DOC_NAME=FAT:FQL_AUDITING_CLIENT_TEMPLATE.FAT&amp;display_string=Audit&amp;VAR:KEY=TEBUPEHERA&amp;VAR:QUERY=RkZfU0hMRFJTX0VRKEFOTiw0MDY3OSw0MDY3OSwsLFVTRCk=&amp;WINDOW=FIRST_POPUP&amp;HEIGHT=450&amp;WIDTH=","450&amp;START_MAXIMIZED=FALSE&amp;VAR:CALENDAR=FIVEDAY&amp;VAR:SYMBOL=628021&amp;VAR:INDEX=0"}</definedName>
    <definedName name="_109__FDSAUDITLINK__" localSheetId="105" hidden="1">{"fdsup://directions/FAT Viewer?action=UPDATE&amp;creator=factset&amp;DYN_ARGS=TRUE&amp;DOC_NAME=FAT:FQL_AUDITING_CLIENT_TEMPLATE.FAT&amp;display_string=Audit&amp;VAR:KEY=TEBUPEHERA&amp;VAR:QUERY=RkZfU0hMRFJTX0VRKEFOTiw0MDY3OSw0MDY3OSwsLFVTRCk=&amp;WINDOW=FIRST_POPUP&amp;HEIGHT=450&amp;WIDTH=","450&amp;START_MAXIMIZED=FALSE&amp;VAR:CALENDAR=FIVEDAY&amp;VAR:SYMBOL=628021&amp;VAR:INDEX=0"}</definedName>
    <definedName name="_109__FDSAUDITLINK__" localSheetId="108" hidden="1">{"fdsup://directions/FAT Viewer?action=UPDATE&amp;creator=factset&amp;DYN_ARGS=TRUE&amp;DOC_NAME=FAT:FQL_AUDITING_CLIENT_TEMPLATE.FAT&amp;display_string=Audit&amp;VAR:KEY=TEBUPEHERA&amp;VAR:QUERY=RkZfU0hMRFJTX0VRKEFOTiw0MDY3OSw0MDY3OSwsLFVTRCk=&amp;WINDOW=FIRST_POPUP&amp;HEIGHT=450&amp;WIDTH=","450&amp;START_MAXIMIZED=FALSE&amp;VAR:CALENDAR=FIVEDAY&amp;VAR:SYMBOL=628021&amp;VAR:INDEX=0"}</definedName>
    <definedName name="_109__FDSAUDITLINK__" localSheetId="109" hidden="1">{"fdsup://directions/FAT Viewer?action=UPDATE&amp;creator=factset&amp;DYN_ARGS=TRUE&amp;DOC_NAME=FAT:FQL_AUDITING_CLIENT_TEMPLATE.FAT&amp;display_string=Audit&amp;VAR:KEY=TEBUPEHERA&amp;VAR:QUERY=RkZfU0hMRFJTX0VRKEFOTiw0MDY3OSw0MDY3OSwsLFVTRCk=&amp;WINDOW=FIRST_POPUP&amp;HEIGHT=450&amp;WIDTH=","450&amp;START_MAXIMIZED=FALSE&amp;VAR:CALENDAR=FIVEDAY&amp;VAR:SYMBOL=628021&amp;VAR:INDEX=0"}</definedName>
    <definedName name="_109__FDSAUDITLINK__" localSheetId="110" hidden="1">{"fdsup://directions/FAT Viewer?action=UPDATE&amp;creator=factset&amp;DYN_ARGS=TRUE&amp;DOC_NAME=FAT:FQL_AUDITING_CLIENT_TEMPLATE.FAT&amp;display_string=Audit&amp;VAR:KEY=TEBUPEHERA&amp;VAR:QUERY=RkZfU0hMRFJTX0VRKEFOTiw0MDY3OSw0MDY3OSwsLFVTRCk=&amp;WINDOW=FIRST_POPUP&amp;HEIGHT=450&amp;WIDTH=","450&amp;START_MAXIMIZED=FALSE&amp;VAR:CALENDAR=FIVEDAY&amp;VAR:SYMBOL=628021&amp;VAR:INDEX=0"}</definedName>
    <definedName name="_109__FDSAUDITLINK__" localSheetId="112" hidden="1">{"fdsup://directions/FAT Viewer?action=UPDATE&amp;creator=factset&amp;DYN_ARGS=TRUE&amp;DOC_NAME=FAT:FQL_AUDITING_CLIENT_TEMPLATE.FAT&amp;display_string=Audit&amp;VAR:KEY=TEBUPEHERA&amp;VAR:QUERY=RkZfU0hMRFJTX0VRKEFOTiw0MDY3OSw0MDY3OSwsLFVTRCk=&amp;WINDOW=FIRST_POPUP&amp;HEIGHT=450&amp;WIDTH=","450&amp;START_MAXIMIZED=FALSE&amp;VAR:CALENDAR=FIVEDAY&amp;VAR:SYMBOL=628021&amp;VAR:INDEX=0"}</definedName>
    <definedName name="_109__FDSAUDITLINK__" localSheetId="14" hidden="1">{"fdsup://directions/FAT Viewer?action=UPDATE&amp;creator=factset&amp;DYN_ARGS=TRUE&amp;DOC_NAME=FAT:FQL_AUDITING_CLIENT_TEMPLATE.FAT&amp;display_string=Audit&amp;VAR:KEY=TEBUPEHERA&amp;VAR:QUERY=RkZfU0hMRFJTX0VRKEFOTiw0MDY3OSw0MDY3OSwsLFVTRCk=&amp;WINDOW=FIRST_POPUP&amp;HEIGHT=450&amp;WIDTH=","450&amp;START_MAXIMIZED=FALSE&amp;VAR:CALENDAR=FIVEDAY&amp;VAR:SYMBOL=628021&amp;VAR:INDEX=0"}</definedName>
    <definedName name="_109__FDSAUDITLINK__" localSheetId="16" hidden="1">{"fdsup://directions/FAT Viewer?action=UPDATE&amp;creator=factset&amp;DYN_ARGS=TRUE&amp;DOC_NAME=FAT:FQL_AUDITING_CLIENT_TEMPLATE.FAT&amp;display_string=Audit&amp;VAR:KEY=TEBUPEHERA&amp;VAR:QUERY=RkZfU0hMRFJTX0VRKEFOTiw0MDY3OSw0MDY3OSwsLFVTRCk=&amp;WINDOW=FIRST_POPUP&amp;HEIGHT=450&amp;WIDTH=","450&amp;START_MAXIMIZED=FALSE&amp;VAR:CALENDAR=FIVEDAY&amp;VAR:SYMBOL=628021&amp;VAR:INDEX=0"}</definedName>
    <definedName name="_109__FDSAUDITLINK__" localSheetId="1" hidden="1">{"fdsup://directions/FAT Viewer?action=UPDATE&amp;creator=factset&amp;DYN_ARGS=TRUE&amp;DOC_NAME=FAT:FQL_AUDITING_CLIENT_TEMPLATE.FAT&amp;display_string=Audit&amp;VAR:KEY=TEBUPEHERA&amp;VAR:QUERY=RkZfU0hMRFJTX0VRKEFOTiw0MDY3OSw0MDY3OSwsLFVTRCk=&amp;WINDOW=FIRST_POPUP&amp;HEIGHT=450&amp;WIDTH=","450&amp;START_MAXIMIZED=FALSE&amp;VAR:CALENDAR=FIVEDAY&amp;VAR:SYMBOL=628021&amp;VAR:INDEX=0"}</definedName>
    <definedName name="_109__FDSAUDITLINK__" localSheetId="19" hidden="1">{"fdsup://directions/FAT Viewer?action=UPDATE&amp;creator=factset&amp;DYN_ARGS=TRUE&amp;DOC_NAME=FAT:FQL_AUDITING_CLIENT_TEMPLATE.FAT&amp;display_string=Audit&amp;VAR:KEY=TEBUPEHERA&amp;VAR:QUERY=RkZfU0hMRFJTX0VRKEFOTiw0MDY3OSw0MDY3OSwsLFVTRCk=&amp;WINDOW=FIRST_POPUP&amp;HEIGHT=450&amp;WIDTH=","450&amp;START_MAXIMIZED=FALSE&amp;VAR:CALENDAR=FIVEDAY&amp;VAR:SYMBOL=628021&amp;VAR:INDEX=0"}</definedName>
    <definedName name="_109__FDSAUDITLINK__" localSheetId="20" hidden="1">{"fdsup://directions/FAT Viewer?action=UPDATE&amp;creator=factset&amp;DYN_ARGS=TRUE&amp;DOC_NAME=FAT:FQL_AUDITING_CLIENT_TEMPLATE.FAT&amp;display_string=Audit&amp;VAR:KEY=TEBUPEHERA&amp;VAR:QUERY=RkZfU0hMRFJTX0VRKEFOTiw0MDY3OSw0MDY3OSwsLFVTRCk=&amp;WINDOW=FIRST_POPUP&amp;HEIGHT=450&amp;WIDTH=","450&amp;START_MAXIMIZED=FALSE&amp;VAR:CALENDAR=FIVEDAY&amp;VAR:SYMBOL=628021&amp;VAR:INDEX=0"}</definedName>
    <definedName name="_109__FDSAUDITLINK__" localSheetId="2" hidden="1">{"fdsup://directions/FAT Viewer?action=UPDATE&amp;creator=factset&amp;DYN_ARGS=TRUE&amp;DOC_NAME=FAT:FQL_AUDITING_CLIENT_TEMPLATE.FAT&amp;display_string=Audit&amp;VAR:KEY=TEBUPEHERA&amp;VAR:QUERY=RkZfU0hMRFJTX0VRKEFOTiw0MDY3OSw0MDY3OSwsLFVTRCk=&amp;WINDOW=FIRST_POPUP&amp;HEIGHT=450&amp;WIDTH=","450&amp;START_MAXIMIZED=FALSE&amp;VAR:CALENDAR=FIVEDAY&amp;VAR:SYMBOL=628021&amp;VAR:INDEX=0"}</definedName>
    <definedName name="_109__FDSAUDITLINK__" localSheetId="38" hidden="1">{"fdsup://directions/FAT Viewer?action=UPDATE&amp;creator=factset&amp;DYN_ARGS=TRUE&amp;DOC_NAME=FAT:FQL_AUDITING_CLIENT_TEMPLATE.FAT&amp;display_string=Audit&amp;VAR:KEY=TEBUPEHERA&amp;VAR:QUERY=RkZfU0hMRFJTX0VRKEFOTiw0MDY3OSw0MDY3OSwsLFVTRCk=&amp;WINDOW=FIRST_POPUP&amp;HEIGHT=450&amp;WIDTH=","450&amp;START_MAXIMIZED=FALSE&amp;VAR:CALENDAR=FIVEDAY&amp;VAR:SYMBOL=628021&amp;VAR:INDEX=0"}</definedName>
    <definedName name="_109__FDSAUDITLINK__" localSheetId="39" hidden="1">{"fdsup://directions/FAT Viewer?action=UPDATE&amp;creator=factset&amp;DYN_ARGS=TRUE&amp;DOC_NAME=FAT:FQL_AUDITING_CLIENT_TEMPLATE.FAT&amp;display_string=Audit&amp;VAR:KEY=TEBUPEHERA&amp;VAR:QUERY=RkZfU0hMRFJTX0VRKEFOTiw0MDY3OSw0MDY3OSwsLFVTRCk=&amp;WINDOW=FIRST_POPUP&amp;HEIGHT=450&amp;WIDTH=","450&amp;START_MAXIMIZED=FALSE&amp;VAR:CALENDAR=FIVEDAY&amp;VAR:SYMBOL=628021&amp;VAR:INDEX=0"}</definedName>
    <definedName name="_109__FDSAUDITLINK__" localSheetId="40" hidden="1">{"fdsup://directions/FAT Viewer?action=UPDATE&amp;creator=factset&amp;DYN_ARGS=TRUE&amp;DOC_NAME=FAT:FQL_AUDITING_CLIENT_TEMPLATE.FAT&amp;display_string=Audit&amp;VAR:KEY=TEBUPEHERA&amp;VAR:QUERY=RkZfU0hMRFJTX0VRKEFOTiw0MDY3OSw0MDY3OSwsLFVTRCk=&amp;WINDOW=FIRST_POPUP&amp;HEIGHT=450&amp;WIDTH=","450&amp;START_MAXIMIZED=FALSE&amp;VAR:CALENDAR=FIVEDAY&amp;VAR:SYMBOL=628021&amp;VAR:INDEX=0"}</definedName>
    <definedName name="_109__FDSAUDITLINK__" localSheetId="41" hidden="1">{"fdsup://directions/FAT Viewer?action=UPDATE&amp;creator=factset&amp;DYN_ARGS=TRUE&amp;DOC_NAME=FAT:FQL_AUDITING_CLIENT_TEMPLATE.FAT&amp;display_string=Audit&amp;VAR:KEY=TEBUPEHERA&amp;VAR:QUERY=RkZfU0hMRFJTX0VRKEFOTiw0MDY3OSw0MDY3OSwsLFVTRCk=&amp;WINDOW=FIRST_POPUP&amp;HEIGHT=450&amp;WIDTH=","450&amp;START_MAXIMIZED=FALSE&amp;VAR:CALENDAR=FIVEDAY&amp;VAR:SYMBOL=628021&amp;VAR:INDEX=0"}</definedName>
    <definedName name="_109__FDSAUDITLINK__" localSheetId="42" hidden="1">{"fdsup://directions/FAT Viewer?action=UPDATE&amp;creator=factset&amp;DYN_ARGS=TRUE&amp;DOC_NAME=FAT:FQL_AUDITING_CLIENT_TEMPLATE.FAT&amp;display_string=Audit&amp;VAR:KEY=TEBUPEHERA&amp;VAR:QUERY=RkZfU0hMRFJTX0VRKEFOTiw0MDY3OSw0MDY3OSwsLFVTRCk=&amp;WINDOW=FIRST_POPUP&amp;HEIGHT=450&amp;WIDTH=","450&amp;START_MAXIMIZED=FALSE&amp;VAR:CALENDAR=FIVEDAY&amp;VAR:SYMBOL=628021&amp;VAR:INDEX=0"}</definedName>
    <definedName name="_109__FDSAUDITLINK__" localSheetId="43" hidden="1">{"fdsup://directions/FAT Viewer?action=UPDATE&amp;creator=factset&amp;DYN_ARGS=TRUE&amp;DOC_NAME=FAT:FQL_AUDITING_CLIENT_TEMPLATE.FAT&amp;display_string=Audit&amp;VAR:KEY=TEBUPEHERA&amp;VAR:QUERY=RkZfU0hMRFJTX0VRKEFOTiw0MDY3OSw0MDY3OSwsLFVTRCk=&amp;WINDOW=FIRST_POPUP&amp;HEIGHT=450&amp;WIDTH=","450&amp;START_MAXIMIZED=FALSE&amp;VAR:CALENDAR=FIVEDAY&amp;VAR:SYMBOL=628021&amp;VAR:INDEX=0"}</definedName>
    <definedName name="_109__FDSAUDITLINK__" localSheetId="44" hidden="1">{"fdsup://directions/FAT Viewer?action=UPDATE&amp;creator=factset&amp;DYN_ARGS=TRUE&amp;DOC_NAME=FAT:FQL_AUDITING_CLIENT_TEMPLATE.FAT&amp;display_string=Audit&amp;VAR:KEY=TEBUPEHERA&amp;VAR:QUERY=RkZfU0hMRFJTX0VRKEFOTiw0MDY3OSw0MDY3OSwsLFVTRCk=&amp;WINDOW=FIRST_POPUP&amp;HEIGHT=450&amp;WIDTH=","450&amp;START_MAXIMIZED=FALSE&amp;VAR:CALENDAR=FIVEDAY&amp;VAR:SYMBOL=628021&amp;VAR:INDEX=0"}</definedName>
    <definedName name="_109__FDSAUDITLINK__" localSheetId="45" hidden="1">{"fdsup://directions/FAT Viewer?action=UPDATE&amp;creator=factset&amp;DYN_ARGS=TRUE&amp;DOC_NAME=FAT:FQL_AUDITING_CLIENT_TEMPLATE.FAT&amp;display_string=Audit&amp;VAR:KEY=TEBUPEHERA&amp;VAR:QUERY=RkZfU0hMRFJTX0VRKEFOTiw0MDY3OSw0MDY3OSwsLFVTRCk=&amp;WINDOW=FIRST_POPUP&amp;HEIGHT=450&amp;WIDTH=","450&amp;START_MAXIMIZED=FALSE&amp;VAR:CALENDAR=FIVEDAY&amp;VAR:SYMBOL=628021&amp;VAR:INDEX=0"}</definedName>
    <definedName name="_109__FDSAUDITLINK__" localSheetId="46" hidden="1">{"fdsup://directions/FAT Viewer?action=UPDATE&amp;creator=factset&amp;DYN_ARGS=TRUE&amp;DOC_NAME=FAT:FQL_AUDITING_CLIENT_TEMPLATE.FAT&amp;display_string=Audit&amp;VAR:KEY=TEBUPEHERA&amp;VAR:QUERY=RkZfU0hMRFJTX0VRKEFOTiw0MDY3OSw0MDY3OSwsLFVTRCk=&amp;WINDOW=FIRST_POPUP&amp;HEIGHT=450&amp;WIDTH=","450&amp;START_MAXIMIZED=FALSE&amp;VAR:CALENDAR=FIVEDAY&amp;VAR:SYMBOL=628021&amp;VAR:INDEX=0"}</definedName>
    <definedName name="_109__FDSAUDITLINK__" localSheetId="47" hidden="1">{"fdsup://directions/FAT Viewer?action=UPDATE&amp;creator=factset&amp;DYN_ARGS=TRUE&amp;DOC_NAME=FAT:FQL_AUDITING_CLIENT_TEMPLATE.FAT&amp;display_string=Audit&amp;VAR:KEY=TEBUPEHERA&amp;VAR:QUERY=RkZfU0hMRFJTX0VRKEFOTiw0MDY3OSw0MDY3OSwsLFVTRCk=&amp;WINDOW=FIRST_POPUP&amp;HEIGHT=450&amp;WIDTH=","450&amp;START_MAXIMIZED=FALSE&amp;VAR:CALENDAR=FIVEDAY&amp;VAR:SYMBOL=628021&amp;VAR:INDEX=0"}</definedName>
    <definedName name="_109__FDSAUDITLINK__" localSheetId="48" hidden="1">{"fdsup://directions/FAT Viewer?action=UPDATE&amp;creator=factset&amp;DYN_ARGS=TRUE&amp;DOC_NAME=FAT:FQL_AUDITING_CLIENT_TEMPLATE.FAT&amp;display_string=Audit&amp;VAR:KEY=TEBUPEHERA&amp;VAR:QUERY=RkZfU0hMRFJTX0VRKEFOTiw0MDY3OSw0MDY3OSwsLFVTRCk=&amp;WINDOW=FIRST_POPUP&amp;HEIGHT=450&amp;WIDTH=","450&amp;START_MAXIMIZED=FALSE&amp;VAR:CALENDAR=FIVEDAY&amp;VAR:SYMBOL=628021&amp;VAR:INDEX=0"}</definedName>
    <definedName name="_109__FDSAUDITLINK__" localSheetId="49" hidden="1">{"fdsup://directions/FAT Viewer?action=UPDATE&amp;creator=factset&amp;DYN_ARGS=TRUE&amp;DOC_NAME=FAT:FQL_AUDITING_CLIENT_TEMPLATE.FAT&amp;display_string=Audit&amp;VAR:KEY=TEBUPEHERA&amp;VAR:QUERY=RkZfU0hMRFJTX0VRKEFOTiw0MDY3OSw0MDY3OSwsLFVTRCk=&amp;WINDOW=FIRST_POPUP&amp;HEIGHT=450&amp;WIDTH=","450&amp;START_MAXIMIZED=FALSE&amp;VAR:CALENDAR=FIVEDAY&amp;VAR:SYMBOL=628021&amp;VAR:INDEX=0"}</definedName>
    <definedName name="_109__FDSAUDITLINK__" localSheetId="51" hidden="1">{"fdsup://directions/FAT Viewer?action=UPDATE&amp;creator=factset&amp;DYN_ARGS=TRUE&amp;DOC_NAME=FAT:FQL_AUDITING_CLIENT_TEMPLATE.FAT&amp;display_string=Audit&amp;VAR:KEY=TEBUPEHERA&amp;VAR:QUERY=RkZfU0hMRFJTX0VRKEFOTiw0MDY3OSw0MDY3OSwsLFVTRCk=&amp;WINDOW=FIRST_POPUP&amp;HEIGHT=450&amp;WIDTH=","450&amp;START_MAXIMIZED=FALSE&amp;VAR:CALENDAR=FIVEDAY&amp;VAR:SYMBOL=628021&amp;VAR:INDEX=0"}</definedName>
    <definedName name="_109__FDSAUDITLINK__" localSheetId="52" hidden="1">{"fdsup://directions/FAT Viewer?action=UPDATE&amp;creator=factset&amp;DYN_ARGS=TRUE&amp;DOC_NAME=FAT:FQL_AUDITING_CLIENT_TEMPLATE.FAT&amp;display_string=Audit&amp;VAR:KEY=TEBUPEHERA&amp;VAR:QUERY=RkZfU0hMRFJTX0VRKEFOTiw0MDY3OSw0MDY3OSwsLFVTRCk=&amp;WINDOW=FIRST_POPUP&amp;HEIGHT=450&amp;WIDTH=","450&amp;START_MAXIMIZED=FALSE&amp;VAR:CALENDAR=FIVEDAY&amp;VAR:SYMBOL=628021&amp;VAR:INDEX=0"}</definedName>
    <definedName name="_109__FDSAUDITLINK__" localSheetId="53" hidden="1">{"fdsup://directions/FAT Viewer?action=UPDATE&amp;creator=factset&amp;DYN_ARGS=TRUE&amp;DOC_NAME=FAT:FQL_AUDITING_CLIENT_TEMPLATE.FAT&amp;display_string=Audit&amp;VAR:KEY=TEBUPEHERA&amp;VAR:QUERY=RkZfU0hMRFJTX0VRKEFOTiw0MDY3OSw0MDY3OSwsLFVTRCk=&amp;WINDOW=FIRST_POPUP&amp;HEIGHT=450&amp;WIDTH=","450&amp;START_MAXIMIZED=FALSE&amp;VAR:CALENDAR=FIVEDAY&amp;VAR:SYMBOL=628021&amp;VAR:INDEX=0"}</definedName>
    <definedName name="_109__FDSAUDITLINK__" localSheetId="54" hidden="1">{"fdsup://directions/FAT Viewer?action=UPDATE&amp;creator=factset&amp;DYN_ARGS=TRUE&amp;DOC_NAME=FAT:FQL_AUDITING_CLIENT_TEMPLATE.FAT&amp;display_string=Audit&amp;VAR:KEY=TEBUPEHERA&amp;VAR:QUERY=RkZfU0hMRFJTX0VRKEFOTiw0MDY3OSw0MDY3OSwsLFVTRCk=&amp;WINDOW=FIRST_POPUP&amp;HEIGHT=450&amp;WIDTH=","450&amp;START_MAXIMIZED=FALSE&amp;VAR:CALENDAR=FIVEDAY&amp;VAR:SYMBOL=628021&amp;VAR:INDEX=0"}</definedName>
    <definedName name="_109__FDSAUDITLINK__" localSheetId="55" hidden="1">{"fdsup://directions/FAT Viewer?action=UPDATE&amp;creator=factset&amp;DYN_ARGS=TRUE&amp;DOC_NAME=FAT:FQL_AUDITING_CLIENT_TEMPLATE.FAT&amp;display_string=Audit&amp;VAR:KEY=TEBUPEHERA&amp;VAR:QUERY=RkZfU0hMRFJTX0VRKEFOTiw0MDY3OSw0MDY3OSwsLFVTRCk=&amp;WINDOW=FIRST_POPUP&amp;HEIGHT=450&amp;WIDTH=","450&amp;START_MAXIMIZED=FALSE&amp;VAR:CALENDAR=FIVEDAY&amp;VAR:SYMBOL=628021&amp;VAR:INDEX=0"}</definedName>
    <definedName name="_109__FDSAUDITLINK__" localSheetId="56" hidden="1">{"fdsup://directions/FAT Viewer?action=UPDATE&amp;creator=factset&amp;DYN_ARGS=TRUE&amp;DOC_NAME=FAT:FQL_AUDITING_CLIENT_TEMPLATE.FAT&amp;display_string=Audit&amp;VAR:KEY=TEBUPEHERA&amp;VAR:QUERY=RkZfU0hMRFJTX0VRKEFOTiw0MDY3OSw0MDY3OSwsLFVTRCk=&amp;WINDOW=FIRST_POPUP&amp;HEIGHT=450&amp;WIDTH=","450&amp;START_MAXIMIZED=FALSE&amp;VAR:CALENDAR=FIVEDAY&amp;VAR:SYMBOL=628021&amp;VAR:INDEX=0"}</definedName>
    <definedName name="_109__FDSAUDITLINK__" localSheetId="57" hidden="1">{"fdsup://directions/FAT Viewer?action=UPDATE&amp;creator=factset&amp;DYN_ARGS=TRUE&amp;DOC_NAME=FAT:FQL_AUDITING_CLIENT_TEMPLATE.FAT&amp;display_string=Audit&amp;VAR:KEY=TEBUPEHERA&amp;VAR:QUERY=RkZfU0hMRFJTX0VRKEFOTiw0MDY3OSw0MDY3OSwsLFVTRCk=&amp;WINDOW=FIRST_POPUP&amp;HEIGHT=450&amp;WIDTH=","450&amp;START_MAXIMIZED=FALSE&amp;VAR:CALENDAR=FIVEDAY&amp;VAR:SYMBOL=628021&amp;VAR:INDEX=0"}</definedName>
    <definedName name="_109__FDSAUDITLINK__" localSheetId="61" hidden="1">{"fdsup://directions/FAT Viewer?action=UPDATE&amp;creator=factset&amp;DYN_ARGS=TRUE&amp;DOC_NAME=FAT:FQL_AUDITING_CLIENT_TEMPLATE.FAT&amp;display_string=Audit&amp;VAR:KEY=TEBUPEHERA&amp;VAR:QUERY=RkZfU0hMRFJTX0VRKEFOTiw0MDY3OSw0MDY3OSwsLFVTRCk=&amp;WINDOW=FIRST_POPUP&amp;HEIGHT=450&amp;WIDTH=","450&amp;START_MAXIMIZED=FALSE&amp;VAR:CALENDAR=FIVEDAY&amp;VAR:SYMBOL=628021&amp;VAR:INDEX=0"}</definedName>
    <definedName name="_109__FDSAUDITLINK__" localSheetId="62" hidden="1">{"fdsup://directions/FAT Viewer?action=UPDATE&amp;creator=factset&amp;DYN_ARGS=TRUE&amp;DOC_NAME=FAT:FQL_AUDITING_CLIENT_TEMPLATE.FAT&amp;display_string=Audit&amp;VAR:KEY=TEBUPEHERA&amp;VAR:QUERY=RkZfU0hMRFJTX0VRKEFOTiw0MDY3OSw0MDY3OSwsLFVTRCk=&amp;WINDOW=FIRST_POPUP&amp;HEIGHT=450&amp;WIDTH=","450&amp;START_MAXIMIZED=FALSE&amp;VAR:CALENDAR=FIVEDAY&amp;VAR:SYMBOL=628021&amp;VAR:INDEX=0"}</definedName>
    <definedName name="_109__FDSAUDITLINK__" localSheetId="63" hidden="1">{"fdsup://directions/FAT Viewer?action=UPDATE&amp;creator=factset&amp;DYN_ARGS=TRUE&amp;DOC_NAME=FAT:FQL_AUDITING_CLIENT_TEMPLATE.FAT&amp;display_string=Audit&amp;VAR:KEY=TEBUPEHERA&amp;VAR:QUERY=RkZfU0hMRFJTX0VRKEFOTiw0MDY3OSw0MDY3OSwsLFVTRCk=&amp;WINDOW=FIRST_POPUP&amp;HEIGHT=450&amp;WIDTH=","450&amp;START_MAXIMIZED=FALSE&amp;VAR:CALENDAR=FIVEDAY&amp;VAR:SYMBOL=628021&amp;VAR:INDEX=0"}</definedName>
    <definedName name="_109__FDSAUDITLINK__" localSheetId="64" hidden="1">{"fdsup://directions/FAT Viewer?action=UPDATE&amp;creator=factset&amp;DYN_ARGS=TRUE&amp;DOC_NAME=FAT:FQL_AUDITING_CLIENT_TEMPLATE.FAT&amp;display_string=Audit&amp;VAR:KEY=TEBUPEHERA&amp;VAR:QUERY=RkZfU0hMRFJTX0VRKEFOTiw0MDY3OSw0MDY3OSwsLFVTRCk=&amp;WINDOW=FIRST_POPUP&amp;HEIGHT=450&amp;WIDTH=","450&amp;START_MAXIMIZED=FALSE&amp;VAR:CALENDAR=FIVEDAY&amp;VAR:SYMBOL=628021&amp;VAR:INDEX=0"}</definedName>
    <definedName name="_109__FDSAUDITLINK__" localSheetId="65" hidden="1">{"fdsup://directions/FAT Viewer?action=UPDATE&amp;creator=factset&amp;DYN_ARGS=TRUE&amp;DOC_NAME=FAT:FQL_AUDITING_CLIENT_TEMPLATE.FAT&amp;display_string=Audit&amp;VAR:KEY=TEBUPEHERA&amp;VAR:QUERY=RkZfU0hMRFJTX0VRKEFOTiw0MDY3OSw0MDY3OSwsLFVTRCk=&amp;WINDOW=FIRST_POPUP&amp;HEIGHT=450&amp;WIDTH=","450&amp;START_MAXIMIZED=FALSE&amp;VAR:CALENDAR=FIVEDAY&amp;VAR:SYMBOL=628021&amp;VAR:INDEX=0"}</definedName>
    <definedName name="_109__FDSAUDITLINK__" localSheetId="66" hidden="1">{"fdsup://directions/FAT Viewer?action=UPDATE&amp;creator=factset&amp;DYN_ARGS=TRUE&amp;DOC_NAME=FAT:FQL_AUDITING_CLIENT_TEMPLATE.FAT&amp;display_string=Audit&amp;VAR:KEY=TEBUPEHERA&amp;VAR:QUERY=RkZfU0hMRFJTX0VRKEFOTiw0MDY3OSw0MDY3OSwsLFVTRCk=&amp;WINDOW=FIRST_POPUP&amp;HEIGHT=450&amp;WIDTH=","450&amp;START_MAXIMIZED=FALSE&amp;VAR:CALENDAR=FIVEDAY&amp;VAR:SYMBOL=628021&amp;VAR:INDEX=0"}</definedName>
    <definedName name="_109__FDSAUDITLINK__" localSheetId="67" hidden="1">{"fdsup://directions/FAT Viewer?action=UPDATE&amp;creator=factset&amp;DYN_ARGS=TRUE&amp;DOC_NAME=FAT:FQL_AUDITING_CLIENT_TEMPLATE.FAT&amp;display_string=Audit&amp;VAR:KEY=TEBUPEHERA&amp;VAR:QUERY=RkZfU0hMRFJTX0VRKEFOTiw0MDY3OSw0MDY3OSwsLFVTRCk=&amp;WINDOW=FIRST_POPUP&amp;HEIGHT=450&amp;WIDTH=","450&amp;START_MAXIMIZED=FALSE&amp;VAR:CALENDAR=FIVEDAY&amp;VAR:SYMBOL=628021&amp;VAR:INDEX=0"}</definedName>
    <definedName name="_109__FDSAUDITLINK__" localSheetId="70" hidden="1">{"fdsup://directions/FAT Viewer?action=UPDATE&amp;creator=factset&amp;DYN_ARGS=TRUE&amp;DOC_NAME=FAT:FQL_AUDITING_CLIENT_TEMPLATE.FAT&amp;display_string=Audit&amp;VAR:KEY=TEBUPEHERA&amp;VAR:QUERY=RkZfU0hMRFJTX0VRKEFOTiw0MDY3OSw0MDY3OSwsLFVTRCk=&amp;WINDOW=FIRST_POPUP&amp;HEIGHT=450&amp;WIDTH=","450&amp;START_MAXIMIZED=FALSE&amp;VAR:CALENDAR=FIVEDAY&amp;VAR:SYMBOL=628021&amp;VAR:INDEX=0"}</definedName>
    <definedName name="_109__FDSAUDITLINK__" localSheetId="73" hidden="1">{"fdsup://directions/FAT Viewer?action=UPDATE&amp;creator=factset&amp;DYN_ARGS=TRUE&amp;DOC_NAME=FAT:FQL_AUDITING_CLIENT_TEMPLATE.FAT&amp;display_string=Audit&amp;VAR:KEY=TEBUPEHERA&amp;VAR:QUERY=RkZfU0hMRFJTX0VRKEFOTiw0MDY3OSw0MDY3OSwsLFVTRCk=&amp;WINDOW=FIRST_POPUP&amp;HEIGHT=450&amp;WIDTH=","450&amp;START_MAXIMIZED=FALSE&amp;VAR:CALENDAR=FIVEDAY&amp;VAR:SYMBOL=628021&amp;VAR:INDEX=0"}</definedName>
    <definedName name="_109__FDSAUDITLINK__" localSheetId="74" hidden="1">{"fdsup://directions/FAT Viewer?action=UPDATE&amp;creator=factset&amp;DYN_ARGS=TRUE&amp;DOC_NAME=FAT:FQL_AUDITING_CLIENT_TEMPLATE.FAT&amp;display_string=Audit&amp;VAR:KEY=TEBUPEHERA&amp;VAR:QUERY=RkZfU0hMRFJTX0VRKEFOTiw0MDY3OSw0MDY3OSwsLFVTRCk=&amp;WINDOW=FIRST_POPUP&amp;HEIGHT=450&amp;WIDTH=","450&amp;START_MAXIMIZED=FALSE&amp;VAR:CALENDAR=FIVEDAY&amp;VAR:SYMBOL=628021&amp;VAR:INDEX=0"}</definedName>
    <definedName name="_109__FDSAUDITLINK__" localSheetId="75" hidden="1">{"fdsup://directions/FAT Viewer?action=UPDATE&amp;creator=factset&amp;DYN_ARGS=TRUE&amp;DOC_NAME=FAT:FQL_AUDITING_CLIENT_TEMPLATE.FAT&amp;display_string=Audit&amp;VAR:KEY=TEBUPEHERA&amp;VAR:QUERY=RkZfU0hMRFJTX0VRKEFOTiw0MDY3OSw0MDY3OSwsLFVTRCk=&amp;WINDOW=FIRST_POPUP&amp;HEIGHT=450&amp;WIDTH=","450&amp;START_MAXIMIZED=FALSE&amp;VAR:CALENDAR=FIVEDAY&amp;VAR:SYMBOL=628021&amp;VAR:INDEX=0"}</definedName>
    <definedName name="_109__FDSAUDITLINK__" localSheetId="76" hidden="1">{"fdsup://directions/FAT Viewer?action=UPDATE&amp;creator=factset&amp;DYN_ARGS=TRUE&amp;DOC_NAME=FAT:FQL_AUDITING_CLIENT_TEMPLATE.FAT&amp;display_string=Audit&amp;VAR:KEY=TEBUPEHERA&amp;VAR:QUERY=RkZfU0hMRFJTX0VRKEFOTiw0MDY3OSw0MDY3OSwsLFVTRCk=&amp;WINDOW=FIRST_POPUP&amp;HEIGHT=450&amp;WIDTH=","450&amp;START_MAXIMIZED=FALSE&amp;VAR:CALENDAR=FIVEDAY&amp;VAR:SYMBOL=628021&amp;VAR:INDEX=0"}</definedName>
    <definedName name="_109__FDSAUDITLINK__" localSheetId="78" hidden="1">{"fdsup://directions/FAT Viewer?action=UPDATE&amp;creator=factset&amp;DYN_ARGS=TRUE&amp;DOC_NAME=FAT:FQL_AUDITING_CLIENT_TEMPLATE.FAT&amp;display_string=Audit&amp;VAR:KEY=TEBUPEHERA&amp;VAR:QUERY=RkZfU0hMRFJTX0VRKEFOTiw0MDY3OSw0MDY3OSwsLFVTRCk=&amp;WINDOW=FIRST_POPUP&amp;HEIGHT=450&amp;WIDTH=","450&amp;START_MAXIMIZED=FALSE&amp;VAR:CALENDAR=FIVEDAY&amp;VAR:SYMBOL=628021&amp;VAR:INDEX=0"}</definedName>
    <definedName name="_109__FDSAUDITLINK__" localSheetId="79" hidden="1">{"fdsup://directions/FAT Viewer?action=UPDATE&amp;creator=factset&amp;DYN_ARGS=TRUE&amp;DOC_NAME=FAT:FQL_AUDITING_CLIENT_TEMPLATE.FAT&amp;display_string=Audit&amp;VAR:KEY=TEBUPEHERA&amp;VAR:QUERY=RkZfU0hMRFJTX0VRKEFOTiw0MDY3OSw0MDY3OSwsLFVTRCk=&amp;WINDOW=FIRST_POPUP&amp;HEIGHT=450&amp;WIDTH=","450&amp;START_MAXIMIZED=FALSE&amp;VAR:CALENDAR=FIVEDAY&amp;VAR:SYMBOL=628021&amp;VAR:INDEX=0"}</definedName>
    <definedName name="_109__FDSAUDITLINK__" localSheetId="80" hidden="1">{"fdsup://directions/FAT Viewer?action=UPDATE&amp;creator=factset&amp;DYN_ARGS=TRUE&amp;DOC_NAME=FAT:FQL_AUDITING_CLIENT_TEMPLATE.FAT&amp;display_string=Audit&amp;VAR:KEY=TEBUPEHERA&amp;VAR:QUERY=RkZfU0hMRFJTX0VRKEFOTiw0MDY3OSw0MDY3OSwsLFVTRCk=&amp;WINDOW=FIRST_POPUP&amp;HEIGHT=450&amp;WIDTH=","450&amp;START_MAXIMIZED=FALSE&amp;VAR:CALENDAR=FIVEDAY&amp;VAR:SYMBOL=628021&amp;VAR:INDEX=0"}</definedName>
    <definedName name="_109__FDSAUDITLINK__" localSheetId="81" hidden="1">{"fdsup://directions/FAT Viewer?action=UPDATE&amp;creator=factset&amp;DYN_ARGS=TRUE&amp;DOC_NAME=FAT:FQL_AUDITING_CLIENT_TEMPLATE.FAT&amp;display_string=Audit&amp;VAR:KEY=TEBUPEHERA&amp;VAR:QUERY=RkZfU0hMRFJTX0VRKEFOTiw0MDY3OSw0MDY3OSwsLFVTRCk=&amp;WINDOW=FIRST_POPUP&amp;HEIGHT=450&amp;WIDTH=","450&amp;START_MAXIMIZED=FALSE&amp;VAR:CALENDAR=FIVEDAY&amp;VAR:SYMBOL=628021&amp;VAR:INDEX=0"}</definedName>
    <definedName name="_109__FDSAUDITLINK__" localSheetId="82" hidden="1">{"fdsup://directions/FAT Viewer?action=UPDATE&amp;creator=factset&amp;DYN_ARGS=TRUE&amp;DOC_NAME=FAT:FQL_AUDITING_CLIENT_TEMPLATE.FAT&amp;display_string=Audit&amp;VAR:KEY=TEBUPEHERA&amp;VAR:QUERY=RkZfU0hMRFJTX0VRKEFOTiw0MDY3OSw0MDY3OSwsLFVTRCk=&amp;WINDOW=FIRST_POPUP&amp;HEIGHT=450&amp;WIDTH=","450&amp;START_MAXIMIZED=FALSE&amp;VAR:CALENDAR=FIVEDAY&amp;VAR:SYMBOL=628021&amp;VAR:INDEX=0"}</definedName>
    <definedName name="_109__FDSAUDITLINK__" localSheetId="85" hidden="1">{"fdsup://directions/FAT Viewer?action=UPDATE&amp;creator=factset&amp;DYN_ARGS=TRUE&amp;DOC_NAME=FAT:FQL_AUDITING_CLIENT_TEMPLATE.FAT&amp;display_string=Audit&amp;VAR:KEY=TEBUPEHERA&amp;VAR:QUERY=RkZfU0hMRFJTX0VRKEFOTiw0MDY3OSw0MDY3OSwsLFVTRCk=&amp;WINDOW=FIRST_POPUP&amp;HEIGHT=450&amp;WIDTH=","450&amp;START_MAXIMIZED=FALSE&amp;VAR:CALENDAR=FIVEDAY&amp;VAR:SYMBOL=628021&amp;VAR:INDEX=0"}</definedName>
    <definedName name="_109__FDSAUDITLINK__" localSheetId="86" hidden="1">{"fdsup://directions/FAT Viewer?action=UPDATE&amp;creator=factset&amp;DYN_ARGS=TRUE&amp;DOC_NAME=FAT:FQL_AUDITING_CLIENT_TEMPLATE.FAT&amp;display_string=Audit&amp;VAR:KEY=TEBUPEHERA&amp;VAR:QUERY=RkZfU0hMRFJTX0VRKEFOTiw0MDY3OSw0MDY3OSwsLFVTRCk=&amp;WINDOW=FIRST_POPUP&amp;HEIGHT=450&amp;WIDTH=","450&amp;START_MAXIMIZED=FALSE&amp;VAR:CALENDAR=FIVEDAY&amp;VAR:SYMBOL=628021&amp;VAR:INDEX=0"}</definedName>
    <definedName name="_109__FDSAUDITLINK__" localSheetId="87" hidden="1">{"fdsup://directions/FAT Viewer?action=UPDATE&amp;creator=factset&amp;DYN_ARGS=TRUE&amp;DOC_NAME=FAT:FQL_AUDITING_CLIENT_TEMPLATE.FAT&amp;display_string=Audit&amp;VAR:KEY=TEBUPEHERA&amp;VAR:QUERY=RkZfU0hMRFJTX0VRKEFOTiw0MDY3OSw0MDY3OSwsLFVTRCk=&amp;WINDOW=FIRST_POPUP&amp;HEIGHT=450&amp;WIDTH=","450&amp;START_MAXIMIZED=FALSE&amp;VAR:CALENDAR=FIVEDAY&amp;VAR:SYMBOL=628021&amp;VAR:INDEX=0"}</definedName>
    <definedName name="_109__FDSAUDITLINK__" localSheetId="88" hidden="1">{"fdsup://directions/FAT Viewer?action=UPDATE&amp;creator=factset&amp;DYN_ARGS=TRUE&amp;DOC_NAME=FAT:FQL_AUDITING_CLIENT_TEMPLATE.FAT&amp;display_string=Audit&amp;VAR:KEY=TEBUPEHERA&amp;VAR:QUERY=RkZfU0hMRFJTX0VRKEFOTiw0MDY3OSw0MDY3OSwsLFVTRCk=&amp;WINDOW=FIRST_POPUP&amp;HEIGHT=450&amp;WIDTH=","450&amp;START_MAXIMIZED=FALSE&amp;VAR:CALENDAR=FIVEDAY&amp;VAR:SYMBOL=628021&amp;VAR:INDEX=0"}</definedName>
    <definedName name="_109__FDSAUDITLINK__" localSheetId="8" hidden="1">{"fdsup://directions/FAT Viewer?action=UPDATE&amp;creator=factset&amp;DYN_ARGS=TRUE&amp;DOC_NAME=FAT:FQL_AUDITING_CLIENT_TEMPLATE.FAT&amp;display_string=Audit&amp;VAR:KEY=TEBUPEHERA&amp;VAR:QUERY=RkZfU0hMRFJTX0VRKEFOTiw0MDY3OSw0MDY3OSwsLFVTRCk=&amp;WINDOW=FIRST_POPUP&amp;HEIGHT=450&amp;WIDTH=","450&amp;START_MAXIMIZED=FALSE&amp;VAR:CALENDAR=FIVEDAY&amp;VAR:SYMBOL=628021&amp;VAR:INDEX=0"}</definedName>
    <definedName name="_109__FDSAUDITLINK__" localSheetId="96" hidden="1">{"fdsup://directions/FAT Viewer?action=UPDATE&amp;creator=factset&amp;DYN_ARGS=TRUE&amp;DOC_NAME=FAT:FQL_AUDITING_CLIENT_TEMPLATE.FAT&amp;display_string=Audit&amp;VAR:KEY=TEBUPEHERA&amp;VAR:QUERY=RkZfU0hMRFJTX0VRKEFOTiw0MDY3OSw0MDY3OSwsLFVTRCk=&amp;WINDOW=FIRST_POPUP&amp;HEIGHT=450&amp;WIDTH=","450&amp;START_MAXIMIZED=FALSE&amp;VAR:CALENDAR=FIVEDAY&amp;VAR:SYMBOL=628021&amp;VAR:INDEX=0"}</definedName>
    <definedName name="_109__FDSAUDITLINK__" localSheetId="97" hidden="1">{"fdsup://directions/FAT Viewer?action=UPDATE&amp;creator=factset&amp;DYN_ARGS=TRUE&amp;DOC_NAME=FAT:FQL_AUDITING_CLIENT_TEMPLATE.FAT&amp;display_string=Audit&amp;VAR:KEY=TEBUPEHERA&amp;VAR:QUERY=RkZfU0hMRFJTX0VRKEFOTiw0MDY3OSw0MDY3OSwsLFVTRCk=&amp;WINDOW=FIRST_POPUP&amp;HEIGHT=450&amp;WIDTH=","450&amp;START_MAXIMIZED=FALSE&amp;VAR:CALENDAR=FIVEDAY&amp;VAR:SYMBOL=628021&amp;VAR:INDEX=0"}</definedName>
    <definedName name="_109__FDSAUDITLINK__" localSheetId="98" hidden="1">{"fdsup://directions/FAT Viewer?action=UPDATE&amp;creator=factset&amp;DYN_ARGS=TRUE&amp;DOC_NAME=FAT:FQL_AUDITING_CLIENT_TEMPLATE.FAT&amp;display_string=Audit&amp;VAR:KEY=TEBUPEHERA&amp;VAR:QUERY=RkZfU0hMRFJTX0VRKEFOTiw0MDY3OSw0MDY3OSwsLFVTRCk=&amp;WINDOW=FIRST_POPUP&amp;HEIGHT=450&amp;WIDTH=","450&amp;START_MAXIMIZED=FALSE&amp;VAR:CALENDAR=FIVEDAY&amp;VAR:SYMBOL=628021&amp;VAR:INDEX=0"}</definedName>
    <definedName name="_109__FDSAUDITLINK__" hidden="1">{"fdsup://directions/FAT Viewer?action=UPDATE&amp;creator=factset&amp;DYN_ARGS=TRUE&amp;DOC_NAME=FAT:FQL_AUDITING_CLIENT_TEMPLATE.FAT&amp;display_string=Audit&amp;VAR:KEY=TEBUPEHERA&amp;VAR:QUERY=RkZfU0hMRFJTX0VRKEFOTiw0MDY3OSw0MDY3OSwsLFVTRCk=&amp;WINDOW=FIRST_POPUP&amp;HEIGHT=450&amp;WIDTH=","450&amp;START_MAXIMIZED=FALSE&amp;VAR:CALENDAR=FIVEDAY&amp;VAR:SYMBOL=628021&amp;VAR:INDEX=0"}</definedName>
    <definedName name="_1090__123Graph_XCHART_2" localSheetId="127" hidden="1">#REF!</definedName>
    <definedName name="_1090__123Graph_XCHART_2" localSheetId="129" hidden="1">#REF!</definedName>
    <definedName name="_1090__123Graph_XCHART_2" localSheetId="130" hidden="1">#REF!</definedName>
    <definedName name="_1090__123Graph_XCHART_2" localSheetId="132" hidden="1">#REF!</definedName>
    <definedName name="_1090__123Graph_XCHART_2" localSheetId="133" hidden="1">#REF!</definedName>
    <definedName name="_1090__123Graph_XCHART_2" localSheetId="134" hidden="1">#REF!</definedName>
    <definedName name="_1090__123Graph_XCHART_2" localSheetId="178" hidden="1">#REF!</definedName>
    <definedName name="_1090__123Graph_XCHART_2" localSheetId="184" hidden="1">#REF!</definedName>
    <definedName name="_1090__123Graph_XCHART_2" localSheetId="193" hidden="1">#REF!</definedName>
    <definedName name="_1090__123Graph_XCHART_2" localSheetId="194" hidden="1">#REF!</definedName>
    <definedName name="_1090__123Graph_XCHART_2" localSheetId="121" hidden="1">#REF!</definedName>
    <definedName name="_1090__123Graph_XCHART_2" localSheetId="202" hidden="1">#REF!</definedName>
    <definedName name="_1090__123Graph_XCHART_2" localSheetId="203" hidden="1">#REF!</definedName>
    <definedName name="_1090__123Graph_XCHART_2" localSheetId="204" hidden="1">#REF!</definedName>
    <definedName name="_1090__123Graph_XCHART_2" localSheetId="205" hidden="1">#REF!</definedName>
    <definedName name="_1090__123Graph_XCHART_2" localSheetId="206" hidden="1">#REF!</definedName>
    <definedName name="_1090__123Graph_XCHART_2" localSheetId="99" hidden="1">#REF!</definedName>
    <definedName name="_1090__123Graph_XCHART_2" localSheetId="14" hidden="1">#REF!</definedName>
    <definedName name="_1090__123Graph_XCHART_2" localSheetId="1" hidden="1">#REF!</definedName>
    <definedName name="_1090__123Graph_XCHART_2" localSheetId="38" hidden="1">#REF!</definedName>
    <definedName name="_1090__123Graph_XCHART_2" localSheetId="39" hidden="1">#REF!</definedName>
    <definedName name="_1090__123Graph_XCHART_2" localSheetId="40" hidden="1">#REF!</definedName>
    <definedName name="_1090__123Graph_XCHART_2" localSheetId="41" hidden="1">#REF!</definedName>
    <definedName name="_1090__123Graph_XCHART_2" localSheetId="42" hidden="1">#REF!</definedName>
    <definedName name="_1090__123Graph_XCHART_2" localSheetId="43" hidden="1">#REF!</definedName>
    <definedName name="_1090__123Graph_XCHART_2" localSheetId="44" hidden="1">#REF!</definedName>
    <definedName name="_1090__123Graph_XCHART_2" localSheetId="45" hidden="1">#REF!</definedName>
    <definedName name="_1090__123Graph_XCHART_2" localSheetId="46" hidden="1">#REF!</definedName>
    <definedName name="_1090__123Graph_XCHART_2" localSheetId="47" hidden="1">#REF!</definedName>
    <definedName name="_1090__123Graph_XCHART_2" localSheetId="48" hidden="1">#REF!</definedName>
    <definedName name="_1090__123Graph_XCHART_2" localSheetId="49" hidden="1">#REF!</definedName>
    <definedName name="_1090__123Graph_XCHART_2" localSheetId="51" hidden="1">#REF!</definedName>
    <definedName name="_1090__123Graph_XCHART_2" localSheetId="52" hidden="1">#REF!</definedName>
    <definedName name="_1090__123Graph_XCHART_2" localSheetId="53" hidden="1">#REF!</definedName>
    <definedName name="_1090__123Graph_XCHART_2" localSheetId="61" hidden="1">#REF!</definedName>
    <definedName name="_1090__123Graph_XCHART_2" localSheetId="62" hidden="1">#REF!</definedName>
    <definedName name="_1090__123Graph_XCHART_2" localSheetId="63" hidden="1">#REF!</definedName>
    <definedName name="_1090__123Graph_XCHART_2" localSheetId="64" hidden="1">#REF!</definedName>
    <definedName name="_1090__123Graph_XCHART_2" localSheetId="70" hidden="1">#REF!</definedName>
    <definedName name="_1090__123Graph_XCHART_2" localSheetId="78" hidden="1">#REF!</definedName>
    <definedName name="_1090__123Graph_XCHART_2" localSheetId="79" hidden="1">#REF!</definedName>
    <definedName name="_1090__123Graph_XCHART_2" localSheetId="87" hidden="1">#REF!</definedName>
    <definedName name="_1090__123Graph_XCHART_2" localSheetId="88" hidden="1">#REF!</definedName>
    <definedName name="_1090__123Graph_XCHART_2" hidden="1">#REF!</definedName>
    <definedName name="_1091__123Graph_XCHART_20" localSheetId="129" hidden="1">#REF!</definedName>
    <definedName name="_1091__123Graph_XCHART_20" localSheetId="130" hidden="1">#REF!</definedName>
    <definedName name="_1091__123Graph_XCHART_20" localSheetId="132" hidden="1">#REF!</definedName>
    <definedName name="_1091__123Graph_XCHART_20" localSheetId="133" hidden="1">#REF!</definedName>
    <definedName name="_1091__123Graph_XCHART_20" localSheetId="134" hidden="1">#REF!</definedName>
    <definedName name="_1091__123Graph_XCHART_20" localSheetId="178" hidden="1">#REF!</definedName>
    <definedName name="_1091__123Graph_XCHART_20" localSheetId="184" hidden="1">#REF!</definedName>
    <definedName name="_1091__123Graph_XCHART_20" localSheetId="193" hidden="1">#REF!</definedName>
    <definedName name="_1091__123Graph_XCHART_20" localSheetId="194" hidden="1">#REF!</definedName>
    <definedName name="_1091__123Graph_XCHART_20" localSheetId="202" hidden="1">#REF!</definedName>
    <definedName name="_1091__123Graph_XCHART_20" localSheetId="203" hidden="1">#REF!</definedName>
    <definedName name="_1091__123Graph_XCHART_20" localSheetId="204" hidden="1">#REF!</definedName>
    <definedName name="_1091__123Graph_XCHART_20" localSheetId="205" hidden="1">#REF!</definedName>
    <definedName name="_1091__123Graph_XCHART_20" localSheetId="206" hidden="1">#REF!</definedName>
    <definedName name="_1091__123Graph_XCHART_20" localSheetId="0" hidden="1">#REF!</definedName>
    <definedName name="_1091__123Graph_XCHART_20" localSheetId="99" hidden="1">#REF!</definedName>
    <definedName name="_1091__123Graph_XCHART_20" localSheetId="14" hidden="1">#REF!</definedName>
    <definedName name="_1091__123Graph_XCHART_20" localSheetId="1" hidden="1">#REF!</definedName>
    <definedName name="_1091__123Graph_XCHART_20" localSheetId="38" hidden="1">#REF!</definedName>
    <definedName name="_1091__123Graph_XCHART_20" localSheetId="39" hidden="1">#REF!</definedName>
    <definedName name="_1091__123Graph_XCHART_20" localSheetId="40" hidden="1">#REF!</definedName>
    <definedName name="_1091__123Graph_XCHART_20" localSheetId="41" hidden="1">#REF!</definedName>
    <definedName name="_1091__123Graph_XCHART_20" localSheetId="42" hidden="1">#REF!</definedName>
    <definedName name="_1091__123Graph_XCHART_20" localSheetId="43" hidden="1">#REF!</definedName>
    <definedName name="_1091__123Graph_XCHART_20" localSheetId="44" hidden="1">#REF!</definedName>
    <definedName name="_1091__123Graph_XCHART_20" localSheetId="45" hidden="1">#REF!</definedName>
    <definedName name="_1091__123Graph_XCHART_20" localSheetId="46" hidden="1">#REF!</definedName>
    <definedName name="_1091__123Graph_XCHART_20" localSheetId="47" hidden="1">#REF!</definedName>
    <definedName name="_1091__123Graph_XCHART_20" localSheetId="48" hidden="1">#REF!</definedName>
    <definedName name="_1091__123Graph_XCHART_20" localSheetId="49" hidden="1">#REF!</definedName>
    <definedName name="_1091__123Graph_XCHART_20" localSheetId="51" hidden="1">#REF!</definedName>
    <definedName name="_1091__123Graph_XCHART_20" localSheetId="52" hidden="1">#REF!</definedName>
    <definedName name="_1091__123Graph_XCHART_20" localSheetId="53" hidden="1">#REF!</definedName>
    <definedName name="_1091__123Graph_XCHART_20" localSheetId="61" hidden="1">#REF!</definedName>
    <definedName name="_1091__123Graph_XCHART_20" localSheetId="62" hidden="1">#REF!</definedName>
    <definedName name="_1091__123Graph_XCHART_20" localSheetId="63" hidden="1">#REF!</definedName>
    <definedName name="_1091__123Graph_XCHART_20" localSheetId="64" hidden="1">#REF!</definedName>
    <definedName name="_1091__123Graph_XCHART_20" localSheetId="70" hidden="1">#REF!</definedName>
    <definedName name="_1091__123Graph_XCHART_20" localSheetId="78" hidden="1">#REF!</definedName>
    <definedName name="_1091__123Graph_XCHART_20" localSheetId="79" hidden="1">#REF!</definedName>
    <definedName name="_1091__123Graph_XCHART_20" localSheetId="87" hidden="1">#REF!</definedName>
    <definedName name="_1091__123Graph_XCHART_20" localSheetId="88" hidden="1">#REF!</definedName>
    <definedName name="_1091__123Graph_XCHART_20" hidden="1">#REF!</definedName>
    <definedName name="_1092__123Graph_XCHART_22" localSheetId="129" hidden="1">#REF!</definedName>
    <definedName name="_1092__123Graph_XCHART_22" localSheetId="130" hidden="1">#REF!</definedName>
    <definedName name="_1092__123Graph_XCHART_22" localSheetId="132" hidden="1">#REF!</definedName>
    <definedName name="_1092__123Graph_XCHART_22" localSheetId="133" hidden="1">#REF!</definedName>
    <definedName name="_1092__123Graph_XCHART_22" localSheetId="134" hidden="1">#REF!</definedName>
    <definedName name="_1092__123Graph_XCHART_22" localSheetId="178" hidden="1">#REF!</definedName>
    <definedName name="_1092__123Graph_XCHART_22" localSheetId="184" hidden="1">#REF!</definedName>
    <definedName name="_1092__123Graph_XCHART_22" localSheetId="193" hidden="1">#REF!</definedName>
    <definedName name="_1092__123Graph_XCHART_22" localSheetId="194" hidden="1">#REF!</definedName>
    <definedName name="_1092__123Graph_XCHART_22" localSheetId="202" hidden="1">#REF!</definedName>
    <definedName name="_1092__123Graph_XCHART_22" localSheetId="203" hidden="1">#REF!</definedName>
    <definedName name="_1092__123Graph_XCHART_22" localSheetId="204" hidden="1">#REF!</definedName>
    <definedName name="_1092__123Graph_XCHART_22" localSheetId="205" hidden="1">#REF!</definedName>
    <definedName name="_1092__123Graph_XCHART_22" localSheetId="206" hidden="1">#REF!</definedName>
    <definedName name="_1092__123Graph_XCHART_22" localSheetId="0" hidden="1">#REF!</definedName>
    <definedName name="_1092__123Graph_XCHART_22" localSheetId="99" hidden="1">#REF!</definedName>
    <definedName name="_1092__123Graph_XCHART_22" localSheetId="14" hidden="1">#REF!</definedName>
    <definedName name="_1092__123Graph_XCHART_22" localSheetId="1" hidden="1">#REF!</definedName>
    <definedName name="_1092__123Graph_XCHART_22" localSheetId="38" hidden="1">#REF!</definedName>
    <definedName name="_1092__123Graph_XCHART_22" localSheetId="39" hidden="1">#REF!</definedName>
    <definedName name="_1092__123Graph_XCHART_22" localSheetId="40" hidden="1">#REF!</definedName>
    <definedName name="_1092__123Graph_XCHART_22" localSheetId="41" hidden="1">#REF!</definedName>
    <definedName name="_1092__123Graph_XCHART_22" localSheetId="42" hidden="1">#REF!</definedName>
    <definedName name="_1092__123Graph_XCHART_22" localSheetId="43" hidden="1">#REF!</definedName>
    <definedName name="_1092__123Graph_XCHART_22" localSheetId="44" hidden="1">#REF!</definedName>
    <definedName name="_1092__123Graph_XCHART_22" localSheetId="45" hidden="1">#REF!</definedName>
    <definedName name="_1092__123Graph_XCHART_22" localSheetId="46" hidden="1">#REF!</definedName>
    <definedName name="_1092__123Graph_XCHART_22" localSheetId="47" hidden="1">#REF!</definedName>
    <definedName name="_1092__123Graph_XCHART_22" localSheetId="48" hidden="1">#REF!</definedName>
    <definedName name="_1092__123Graph_XCHART_22" localSheetId="49" hidden="1">#REF!</definedName>
    <definedName name="_1092__123Graph_XCHART_22" localSheetId="51" hidden="1">#REF!</definedName>
    <definedName name="_1092__123Graph_XCHART_22" localSheetId="52" hidden="1">#REF!</definedName>
    <definedName name="_1092__123Graph_XCHART_22" localSheetId="53" hidden="1">#REF!</definedName>
    <definedName name="_1092__123Graph_XCHART_22" localSheetId="61" hidden="1">#REF!</definedName>
    <definedName name="_1092__123Graph_XCHART_22" localSheetId="62" hidden="1">#REF!</definedName>
    <definedName name="_1092__123Graph_XCHART_22" localSheetId="63" hidden="1">#REF!</definedName>
    <definedName name="_1092__123Graph_XCHART_22" localSheetId="64" hidden="1">#REF!</definedName>
    <definedName name="_1092__123Graph_XCHART_22" localSheetId="70" hidden="1">#REF!</definedName>
    <definedName name="_1092__123Graph_XCHART_22" localSheetId="78" hidden="1">#REF!</definedName>
    <definedName name="_1092__123Graph_XCHART_22" localSheetId="79" hidden="1">#REF!</definedName>
    <definedName name="_1092__123Graph_XCHART_22" localSheetId="87" hidden="1">#REF!</definedName>
    <definedName name="_1092__123Graph_XCHART_22" localSheetId="88" hidden="1">#REF!</definedName>
    <definedName name="_1092__123Graph_XCHART_22" hidden="1">#REF!</definedName>
    <definedName name="_1093__123Graph_XCHART_25" localSheetId="129" hidden="1">#REF!</definedName>
    <definedName name="_1093__123Graph_XCHART_25" localSheetId="130" hidden="1">#REF!</definedName>
    <definedName name="_1093__123Graph_XCHART_25" localSheetId="132" hidden="1">#REF!</definedName>
    <definedName name="_1093__123Graph_XCHART_25" localSheetId="133" hidden="1">#REF!</definedName>
    <definedName name="_1093__123Graph_XCHART_25" localSheetId="134" hidden="1">#REF!</definedName>
    <definedName name="_1093__123Graph_XCHART_25" localSheetId="178" hidden="1">#REF!</definedName>
    <definedName name="_1093__123Graph_XCHART_25" localSheetId="184" hidden="1">#REF!</definedName>
    <definedName name="_1093__123Graph_XCHART_25" localSheetId="193" hidden="1">#REF!</definedName>
    <definedName name="_1093__123Graph_XCHART_25" localSheetId="194" hidden="1">#REF!</definedName>
    <definedName name="_1093__123Graph_XCHART_25" localSheetId="202" hidden="1">#REF!</definedName>
    <definedName name="_1093__123Graph_XCHART_25" localSheetId="203" hidden="1">#REF!</definedName>
    <definedName name="_1093__123Graph_XCHART_25" localSheetId="204" hidden="1">#REF!</definedName>
    <definedName name="_1093__123Graph_XCHART_25" localSheetId="205" hidden="1">#REF!</definedName>
    <definedName name="_1093__123Graph_XCHART_25" localSheetId="206" hidden="1">#REF!</definedName>
    <definedName name="_1093__123Graph_XCHART_25" localSheetId="0" hidden="1">#REF!</definedName>
    <definedName name="_1093__123Graph_XCHART_25" localSheetId="99" hidden="1">#REF!</definedName>
    <definedName name="_1093__123Graph_XCHART_25" localSheetId="14" hidden="1">#REF!</definedName>
    <definedName name="_1093__123Graph_XCHART_25" localSheetId="1" hidden="1">#REF!</definedName>
    <definedName name="_1093__123Graph_XCHART_25" localSheetId="38" hidden="1">#REF!</definedName>
    <definedName name="_1093__123Graph_XCHART_25" localSheetId="39" hidden="1">#REF!</definedName>
    <definedName name="_1093__123Graph_XCHART_25" localSheetId="40" hidden="1">#REF!</definedName>
    <definedName name="_1093__123Graph_XCHART_25" localSheetId="41" hidden="1">#REF!</definedName>
    <definedName name="_1093__123Graph_XCHART_25" localSheetId="42" hidden="1">#REF!</definedName>
    <definedName name="_1093__123Graph_XCHART_25" localSheetId="43" hidden="1">#REF!</definedName>
    <definedName name="_1093__123Graph_XCHART_25" localSheetId="44" hidden="1">#REF!</definedName>
    <definedName name="_1093__123Graph_XCHART_25" localSheetId="45" hidden="1">#REF!</definedName>
    <definedName name="_1093__123Graph_XCHART_25" localSheetId="46" hidden="1">#REF!</definedName>
    <definedName name="_1093__123Graph_XCHART_25" localSheetId="47" hidden="1">#REF!</definedName>
    <definedName name="_1093__123Graph_XCHART_25" localSheetId="48" hidden="1">#REF!</definedName>
    <definedName name="_1093__123Graph_XCHART_25" localSheetId="49" hidden="1">#REF!</definedName>
    <definedName name="_1093__123Graph_XCHART_25" localSheetId="51" hidden="1">#REF!</definedName>
    <definedName name="_1093__123Graph_XCHART_25" localSheetId="52" hidden="1">#REF!</definedName>
    <definedName name="_1093__123Graph_XCHART_25" localSheetId="53" hidden="1">#REF!</definedName>
    <definedName name="_1093__123Graph_XCHART_25" localSheetId="61" hidden="1">#REF!</definedName>
    <definedName name="_1093__123Graph_XCHART_25" localSheetId="62" hidden="1">#REF!</definedName>
    <definedName name="_1093__123Graph_XCHART_25" localSheetId="63" hidden="1">#REF!</definedName>
    <definedName name="_1093__123Graph_XCHART_25" localSheetId="64" hidden="1">#REF!</definedName>
    <definedName name="_1093__123Graph_XCHART_25" localSheetId="70" hidden="1">#REF!</definedName>
    <definedName name="_1093__123Graph_XCHART_25" localSheetId="78" hidden="1">#REF!</definedName>
    <definedName name="_1093__123Graph_XCHART_25" localSheetId="79" hidden="1">#REF!</definedName>
    <definedName name="_1093__123Graph_XCHART_25" localSheetId="87" hidden="1">#REF!</definedName>
    <definedName name="_1093__123Graph_XCHART_25" localSheetId="88" hidden="1">#REF!</definedName>
    <definedName name="_1093__123Graph_XCHART_25" hidden="1">#REF!</definedName>
    <definedName name="_11___123Graph_XChart_4A" localSheetId="127" hidden="1">#REF!</definedName>
    <definedName name="_11___123Graph_XChart_4A" localSheetId="129" hidden="1">#REF!</definedName>
    <definedName name="_11___123Graph_XChart_4A" localSheetId="130" hidden="1">#REF!</definedName>
    <definedName name="_11___123Graph_XChart_4A" localSheetId="132" hidden="1">#REF!</definedName>
    <definedName name="_11___123Graph_XChart_4A" localSheetId="133" hidden="1">#REF!</definedName>
    <definedName name="_11___123Graph_XChart_4A" localSheetId="134" hidden="1">#REF!</definedName>
    <definedName name="_11___123Graph_XChart_4A" localSheetId="178" hidden="1">#REF!</definedName>
    <definedName name="_11___123Graph_XChart_4A" localSheetId="184" hidden="1">#REF!</definedName>
    <definedName name="_11___123Graph_XChart_4A" localSheetId="193" hidden="1">#REF!</definedName>
    <definedName name="_11___123Graph_XChart_4A" localSheetId="194" hidden="1">#REF!</definedName>
    <definedName name="_11___123Graph_XChart_4A" localSheetId="121" hidden="1">#REF!</definedName>
    <definedName name="_11___123Graph_XChart_4A" localSheetId="202" hidden="1">#REF!</definedName>
    <definedName name="_11___123Graph_XChart_4A" localSheetId="203" hidden="1">#REF!</definedName>
    <definedName name="_11___123Graph_XChart_4A" localSheetId="204" hidden="1">#REF!</definedName>
    <definedName name="_11___123Graph_XChart_4A" localSheetId="205" hidden="1">#REF!</definedName>
    <definedName name="_11___123Graph_XChart_4A" localSheetId="206" hidden="1">#REF!</definedName>
    <definedName name="_11___123Graph_XChart_4A" localSheetId="99" hidden="1">#REF!</definedName>
    <definedName name="_11___123Graph_XChart_4A" localSheetId="14" hidden="1">#REF!</definedName>
    <definedName name="_11___123Graph_XChart_4A" localSheetId="1" hidden="1">#REF!</definedName>
    <definedName name="_11___123Graph_XChart_4A" localSheetId="38" hidden="1">#REF!</definedName>
    <definedName name="_11___123Graph_XChart_4A" localSheetId="39" hidden="1">#REF!</definedName>
    <definedName name="_11___123Graph_XChart_4A" localSheetId="40" hidden="1">#REF!</definedName>
    <definedName name="_11___123Graph_XChart_4A" localSheetId="41" hidden="1">#REF!</definedName>
    <definedName name="_11___123Graph_XChart_4A" localSheetId="42" hidden="1">#REF!</definedName>
    <definedName name="_11___123Graph_XChart_4A" localSheetId="43" hidden="1">#REF!</definedName>
    <definedName name="_11___123Graph_XChart_4A" localSheetId="44" hidden="1">#REF!</definedName>
    <definedName name="_11___123Graph_XChart_4A" localSheetId="45" hidden="1">#REF!</definedName>
    <definedName name="_11___123Graph_XChart_4A" localSheetId="46" hidden="1">#REF!</definedName>
    <definedName name="_11___123Graph_XChart_4A" localSheetId="47" hidden="1">#REF!</definedName>
    <definedName name="_11___123Graph_XChart_4A" localSheetId="48" hidden="1">#REF!</definedName>
    <definedName name="_11___123Graph_XChart_4A" localSheetId="49" hidden="1">#REF!</definedName>
    <definedName name="_11___123Graph_XChart_4A" localSheetId="51" hidden="1">#REF!</definedName>
    <definedName name="_11___123Graph_XChart_4A" localSheetId="52" hidden="1">#REF!</definedName>
    <definedName name="_11___123Graph_XChart_4A" localSheetId="53" hidden="1">#REF!</definedName>
    <definedName name="_11___123Graph_XChart_4A" localSheetId="61" hidden="1">#REF!</definedName>
    <definedName name="_11___123Graph_XChart_4A" localSheetId="62" hidden="1">#REF!</definedName>
    <definedName name="_11___123Graph_XChart_4A" localSheetId="63" hidden="1">#REF!</definedName>
    <definedName name="_11___123Graph_XChart_4A" localSheetId="64" hidden="1">#REF!</definedName>
    <definedName name="_11___123Graph_XChart_4A" localSheetId="70" hidden="1">#REF!</definedName>
    <definedName name="_11___123Graph_XChart_4A" localSheetId="78" hidden="1">#REF!</definedName>
    <definedName name="_11___123Graph_XChart_4A" localSheetId="79" hidden="1">#REF!</definedName>
    <definedName name="_11___123Graph_XChart_4A" localSheetId="87" hidden="1">#REF!</definedName>
    <definedName name="_11___123Graph_XChart_4A" localSheetId="88" hidden="1">#REF!</definedName>
    <definedName name="_11___123Graph_XChart_4A" hidden="1">#REF!</definedName>
    <definedName name="_11__123Graph_A09._PHILLIPS" localSheetId="193" hidden="1">#REF!</definedName>
    <definedName name="_11__123Graph_A09._PHILLIPS" localSheetId="194" hidden="1">#REF!</definedName>
    <definedName name="_11__123Graph_A09._PHILLIPS" localSheetId="202" hidden="1">#REF!</definedName>
    <definedName name="_11__123Graph_A09._PHILLIPS" localSheetId="203" hidden="1">#REF!</definedName>
    <definedName name="_11__123Graph_A09._PHILLIPS" localSheetId="204" hidden="1">#REF!</definedName>
    <definedName name="_11__123Graph_A09._PHILLIPS" localSheetId="205" hidden="1">#REF!</definedName>
    <definedName name="_11__123Graph_A09._PHILLIPS" localSheetId="206" hidden="1">#REF!</definedName>
    <definedName name="_11__123Graph_A09._PHILLIPS" localSheetId="14" hidden="1">#REF!</definedName>
    <definedName name="_11__123Graph_A09._PHILLIPS" localSheetId="1" hidden="1">#REF!</definedName>
    <definedName name="_11__123Graph_A09._PHILLIPS" localSheetId="8" hidden="1">#REF!</definedName>
    <definedName name="_11__123Graph_A09._PHILLIPS" hidden="1">#REF!</definedName>
    <definedName name="_11__123Graph_AChart_1AK" localSheetId="127" hidden="1">#REF!</definedName>
    <definedName name="_11__123Graph_AChart_1AK" localSheetId="129" hidden="1">#REF!</definedName>
    <definedName name="_11__123Graph_AChart_1AK" localSheetId="130" hidden="1">#REF!</definedName>
    <definedName name="_11__123Graph_AChart_1AK" localSheetId="132" hidden="1">#REF!</definedName>
    <definedName name="_11__123Graph_AChart_1AK" localSheetId="133" hidden="1">#REF!</definedName>
    <definedName name="_11__123Graph_AChart_1AK" localSheetId="134" hidden="1">#REF!</definedName>
    <definedName name="_11__123Graph_AChart_1AK" localSheetId="178" hidden="1">#REF!</definedName>
    <definedName name="_11__123Graph_AChart_1AK" localSheetId="184" hidden="1">#REF!</definedName>
    <definedName name="_11__123Graph_AChart_1AK" localSheetId="193" hidden="1">#REF!</definedName>
    <definedName name="_11__123Graph_AChart_1AK" localSheetId="194" hidden="1">#REF!</definedName>
    <definedName name="_11__123Graph_AChart_1AK" localSheetId="121" hidden="1">#REF!</definedName>
    <definedName name="_11__123Graph_AChart_1AK" localSheetId="202" hidden="1">#REF!</definedName>
    <definedName name="_11__123Graph_AChart_1AK" localSheetId="203" hidden="1">#REF!</definedName>
    <definedName name="_11__123Graph_AChart_1AK" localSheetId="204" hidden="1">#REF!</definedName>
    <definedName name="_11__123Graph_AChart_1AK" localSheetId="0" hidden="1">#REF!</definedName>
    <definedName name="_11__123Graph_AChart_1AK" localSheetId="99" hidden="1">#REF!</definedName>
    <definedName name="_11__123Graph_AChart_1AK" localSheetId="100" hidden="1">#REF!</definedName>
    <definedName name="_11__123Graph_AChart_1AK" localSheetId="101" hidden="1">#REF!</definedName>
    <definedName name="_11__123Graph_AChart_1AK" localSheetId="102" hidden="1">#REF!</definedName>
    <definedName name="_11__123Graph_AChart_1AK" localSheetId="104" hidden="1">#REF!</definedName>
    <definedName name="_11__123Graph_AChart_1AK" localSheetId="105" hidden="1">#REF!</definedName>
    <definedName name="_11__123Graph_AChart_1AK" localSheetId="108" hidden="1">#REF!</definedName>
    <definedName name="_11__123Graph_AChart_1AK" localSheetId="109" hidden="1">#REF!</definedName>
    <definedName name="_11__123Graph_AChart_1AK" localSheetId="110" hidden="1">#REF!</definedName>
    <definedName name="_11__123Graph_AChart_1AK" localSheetId="14" hidden="1">#REF!</definedName>
    <definedName name="_11__123Graph_AChart_1AK" localSheetId="16" hidden="1">#REF!</definedName>
    <definedName name="_11__123Graph_AChart_1AK" localSheetId="1" hidden="1">#REF!</definedName>
    <definedName name="_11__123Graph_AChart_1AK" localSheetId="19" hidden="1">#REF!</definedName>
    <definedName name="_11__123Graph_AChart_1AK" localSheetId="20" hidden="1">#REF!</definedName>
    <definedName name="_11__123Graph_AChart_1AK" localSheetId="2" hidden="1">#REF!</definedName>
    <definedName name="_11__123Graph_AChart_1AK" localSheetId="41" hidden="1">#REF!</definedName>
    <definedName name="_11__123Graph_AChart_1AK" localSheetId="44" hidden="1">#REF!</definedName>
    <definedName name="_11__123Graph_AChart_1AK" localSheetId="45" hidden="1">#REF!</definedName>
    <definedName name="_11__123Graph_AChart_1AK" localSheetId="46" hidden="1">#REF!</definedName>
    <definedName name="_11__123Graph_AChart_1AK" localSheetId="47" hidden="1">#REF!</definedName>
    <definedName name="_11__123Graph_AChart_1AK" localSheetId="48" hidden="1">#REF!</definedName>
    <definedName name="_11__123Graph_AChart_1AK" localSheetId="49" hidden="1">#REF!</definedName>
    <definedName name="_11__123Graph_AChart_1AK" localSheetId="51" hidden="1">#REF!</definedName>
    <definedName name="_11__123Graph_AChart_1AK" localSheetId="52" hidden="1">#REF!</definedName>
    <definedName name="_11__123Graph_AChart_1AK" localSheetId="53" hidden="1">#REF!</definedName>
    <definedName name="_11__123Graph_AChart_1AK" localSheetId="54" hidden="1">#REF!</definedName>
    <definedName name="_11__123Graph_AChart_1AK" localSheetId="55" hidden="1">#REF!</definedName>
    <definedName name="_11__123Graph_AChart_1AK" localSheetId="56" hidden="1">#REF!</definedName>
    <definedName name="_11__123Graph_AChart_1AK" localSheetId="57" hidden="1">#REF!</definedName>
    <definedName name="_11__123Graph_AChart_1AK" localSheetId="65" hidden="1">#REF!</definedName>
    <definedName name="_11__123Graph_AChart_1AK" localSheetId="66" hidden="1">#REF!</definedName>
    <definedName name="_11__123Graph_AChart_1AK" localSheetId="67" hidden="1">#REF!</definedName>
    <definedName name="_11__123Graph_AChart_1AK" localSheetId="70" hidden="1">#REF!</definedName>
    <definedName name="_11__123Graph_AChart_1AK" localSheetId="72" hidden="1">#REF!</definedName>
    <definedName name="_11__123Graph_AChart_1AK" localSheetId="73" hidden="1">#REF!</definedName>
    <definedName name="_11__123Graph_AChart_1AK" localSheetId="74" hidden="1">#REF!</definedName>
    <definedName name="_11__123Graph_AChart_1AK" localSheetId="75" hidden="1">#REF!</definedName>
    <definedName name="_11__123Graph_AChart_1AK" localSheetId="76" hidden="1">#REF!</definedName>
    <definedName name="_11__123Graph_AChart_1AK" localSheetId="78" hidden="1">#REF!</definedName>
    <definedName name="_11__123Graph_AChart_1AK" localSheetId="79" hidden="1">#REF!</definedName>
    <definedName name="_11__123Graph_AChart_1AK" localSheetId="80" hidden="1">#REF!</definedName>
    <definedName name="_11__123Graph_AChart_1AK" localSheetId="81" hidden="1">#REF!</definedName>
    <definedName name="_11__123Graph_AChart_1AK" localSheetId="82" hidden="1">#REF!</definedName>
    <definedName name="_11__123Graph_AChart_1AK" localSheetId="85" hidden="1">#REF!</definedName>
    <definedName name="_11__123Graph_AChart_1AK" localSheetId="86" hidden="1">#REF!</definedName>
    <definedName name="_11__123Graph_AChart_1AK" localSheetId="87" hidden="1">#REF!</definedName>
    <definedName name="_11__123Graph_AChart_1AK" localSheetId="88" hidden="1">#REF!</definedName>
    <definedName name="_11__123Graph_AChart_1AK" localSheetId="8" hidden="1">#REF!</definedName>
    <definedName name="_11__123Graph_AChart_1AK" localSheetId="96" hidden="1">#REF!</definedName>
    <definedName name="_11__123Graph_AChart_1AK" localSheetId="97" hidden="1">#REF!</definedName>
    <definedName name="_11__123Graph_AChart_1AK" localSheetId="98" hidden="1">#REF!</definedName>
    <definedName name="_11__123Graph_AChart_1AK" hidden="1">#REF!</definedName>
    <definedName name="_11__123Graph_AWB_ADJ_PRJ" localSheetId="129" hidden="1">#REF!</definedName>
    <definedName name="_11__123Graph_AWB_ADJ_PRJ" localSheetId="130" hidden="1">#REF!</definedName>
    <definedName name="_11__123Graph_AWB_ADJ_PRJ" localSheetId="132" hidden="1">#REF!</definedName>
    <definedName name="_11__123Graph_AWB_ADJ_PRJ" localSheetId="133" hidden="1">#REF!</definedName>
    <definedName name="_11__123Graph_AWB_ADJ_PRJ" localSheetId="134" hidden="1">#REF!</definedName>
    <definedName name="_11__123Graph_AWB_ADJ_PRJ" localSheetId="178" hidden="1">#REF!</definedName>
    <definedName name="_11__123Graph_AWB_ADJ_PRJ" localSheetId="184" hidden="1">#REF!</definedName>
    <definedName name="_11__123Graph_AWB_ADJ_PRJ" localSheetId="193" hidden="1">#REF!</definedName>
    <definedName name="_11__123Graph_AWB_ADJ_PRJ" localSheetId="194" hidden="1">#REF!</definedName>
    <definedName name="_11__123Graph_AWB_ADJ_PRJ" localSheetId="202" hidden="1">#REF!</definedName>
    <definedName name="_11__123Graph_AWB_ADJ_PRJ" localSheetId="203" hidden="1">#REF!</definedName>
    <definedName name="_11__123Graph_AWB_ADJ_PRJ" localSheetId="204" hidden="1">#REF!</definedName>
    <definedName name="_11__123Graph_AWB_ADJ_PRJ" localSheetId="205" hidden="1">#REF!</definedName>
    <definedName name="_11__123Graph_AWB_ADJ_PRJ" localSheetId="206" hidden="1">#REF!</definedName>
    <definedName name="_11__123Graph_AWB_ADJ_PRJ" localSheetId="0" hidden="1">#REF!</definedName>
    <definedName name="_11__123Graph_AWB_ADJ_PRJ" localSheetId="99" hidden="1">#REF!</definedName>
    <definedName name="_11__123Graph_AWB_ADJ_PRJ" localSheetId="14" hidden="1">#REF!</definedName>
    <definedName name="_11__123Graph_AWB_ADJ_PRJ" localSheetId="1" hidden="1">#REF!</definedName>
    <definedName name="_11__123Graph_AWB_ADJ_PRJ" localSheetId="38" hidden="1">#REF!</definedName>
    <definedName name="_11__123Graph_AWB_ADJ_PRJ" localSheetId="39" hidden="1">#REF!</definedName>
    <definedName name="_11__123Graph_AWB_ADJ_PRJ" localSheetId="40" hidden="1">#REF!</definedName>
    <definedName name="_11__123Graph_AWB_ADJ_PRJ" localSheetId="41" hidden="1">#REF!</definedName>
    <definedName name="_11__123Graph_AWB_ADJ_PRJ" localSheetId="42" hidden="1">#REF!</definedName>
    <definedName name="_11__123Graph_AWB_ADJ_PRJ" localSheetId="43" hidden="1">#REF!</definedName>
    <definedName name="_11__123Graph_AWB_ADJ_PRJ" localSheetId="44" hidden="1">#REF!</definedName>
    <definedName name="_11__123Graph_AWB_ADJ_PRJ" localSheetId="45" hidden="1">#REF!</definedName>
    <definedName name="_11__123Graph_AWB_ADJ_PRJ" localSheetId="46" hidden="1">#REF!</definedName>
    <definedName name="_11__123Graph_AWB_ADJ_PRJ" localSheetId="47" hidden="1">#REF!</definedName>
    <definedName name="_11__123Graph_AWB_ADJ_PRJ" localSheetId="48" hidden="1">#REF!</definedName>
    <definedName name="_11__123Graph_AWB_ADJ_PRJ" localSheetId="49" hidden="1">#REF!</definedName>
    <definedName name="_11__123Graph_AWB_ADJ_PRJ" localSheetId="51" hidden="1">#REF!</definedName>
    <definedName name="_11__123Graph_AWB_ADJ_PRJ" localSheetId="52" hidden="1">#REF!</definedName>
    <definedName name="_11__123Graph_AWB_ADJ_PRJ" localSheetId="53" hidden="1">#REF!</definedName>
    <definedName name="_11__123Graph_AWB_ADJ_PRJ" hidden="1">#REF!</definedName>
    <definedName name="_11__123Graph_CCHART_1" localSheetId="127" hidden="1">#REF!</definedName>
    <definedName name="_11__123Graph_CCHART_1" localSheetId="129" hidden="1">#REF!</definedName>
    <definedName name="_11__123Graph_CCHART_1" localSheetId="130" hidden="1">#REF!</definedName>
    <definedName name="_11__123Graph_CCHART_1" localSheetId="132" hidden="1">#REF!</definedName>
    <definedName name="_11__123Graph_CCHART_1" localSheetId="133" hidden="1">#REF!</definedName>
    <definedName name="_11__123Graph_CCHART_1" localSheetId="134" hidden="1">#REF!</definedName>
    <definedName name="_11__123Graph_CCHART_1" localSheetId="178" hidden="1">#REF!</definedName>
    <definedName name="_11__123Graph_CCHART_1" localSheetId="184" hidden="1">#REF!</definedName>
    <definedName name="_11__123Graph_CCHART_1" localSheetId="193" hidden="1">#REF!</definedName>
    <definedName name="_11__123Graph_CCHART_1" localSheetId="194" hidden="1">#REF!</definedName>
    <definedName name="_11__123Graph_CCHART_1" localSheetId="121" hidden="1">#REF!</definedName>
    <definedName name="_11__123Graph_CCHART_1" localSheetId="202" hidden="1">#REF!</definedName>
    <definedName name="_11__123Graph_CCHART_1" localSheetId="203" hidden="1">#REF!</definedName>
    <definedName name="_11__123Graph_CCHART_1" localSheetId="204" hidden="1">#REF!</definedName>
    <definedName name="_11__123Graph_CCHART_1" localSheetId="205" hidden="1">#REF!</definedName>
    <definedName name="_11__123Graph_CCHART_1" localSheetId="206" hidden="1">#REF!</definedName>
    <definedName name="_11__123Graph_CCHART_1" localSheetId="99" hidden="1">#REF!</definedName>
    <definedName name="_11__123Graph_CCHART_1" localSheetId="104" hidden="1">#REF!</definedName>
    <definedName name="_11__123Graph_CCHART_1" localSheetId="105" hidden="1">#REF!</definedName>
    <definedName name="_11__123Graph_CCHART_1" localSheetId="108" hidden="1">#REF!</definedName>
    <definedName name="_11__123Graph_CCHART_1" localSheetId="109" hidden="1">#REF!</definedName>
    <definedName name="_11__123Graph_CCHART_1" localSheetId="14" hidden="1">#REF!</definedName>
    <definedName name="_11__123Graph_CCHART_1" localSheetId="1" hidden="1">#REF!</definedName>
    <definedName name="_11__123Graph_CCHART_1" localSheetId="38" hidden="1">#REF!</definedName>
    <definedName name="_11__123Graph_CCHART_1" localSheetId="39" hidden="1">#REF!</definedName>
    <definedName name="_11__123Graph_CCHART_1" localSheetId="40" hidden="1">#REF!</definedName>
    <definedName name="_11__123Graph_CCHART_1" localSheetId="41" hidden="1">#REF!</definedName>
    <definedName name="_11__123Graph_CCHART_1" localSheetId="42" hidden="1">#REF!</definedName>
    <definedName name="_11__123Graph_CCHART_1" localSheetId="43" hidden="1">#REF!</definedName>
    <definedName name="_11__123Graph_CCHART_1" localSheetId="44" hidden="1">#REF!</definedName>
    <definedName name="_11__123Graph_CCHART_1" localSheetId="45" hidden="1">#REF!</definedName>
    <definedName name="_11__123Graph_CCHART_1" localSheetId="46" hidden="1">#REF!</definedName>
    <definedName name="_11__123Graph_CCHART_1" localSheetId="47" hidden="1">#REF!</definedName>
    <definedName name="_11__123Graph_CCHART_1" localSheetId="48" hidden="1">#REF!</definedName>
    <definedName name="_11__123Graph_CCHART_1" localSheetId="49" hidden="1">#REF!</definedName>
    <definedName name="_11__123Graph_CCHART_1" localSheetId="51" hidden="1">#REF!</definedName>
    <definedName name="_11__123Graph_CCHART_1" localSheetId="52" hidden="1">#REF!</definedName>
    <definedName name="_11__123Graph_CCHART_1" localSheetId="53" hidden="1">#REF!</definedName>
    <definedName name="_11__123Graph_CCHART_1" localSheetId="65" hidden="1">#REF!</definedName>
    <definedName name="_11__123Graph_CCHART_1" localSheetId="66" hidden="1">#REF!</definedName>
    <definedName name="_11__123Graph_CCHART_1" localSheetId="67" hidden="1">#REF!</definedName>
    <definedName name="_11__123Graph_CCHART_1" localSheetId="70" hidden="1">#REF!</definedName>
    <definedName name="_11__123Graph_CCHART_1" localSheetId="78" hidden="1">#REF!</definedName>
    <definedName name="_11__123Graph_CCHART_1" localSheetId="79" hidden="1">#REF!</definedName>
    <definedName name="_11__123Graph_CCHART_1" localSheetId="80" hidden="1">#REF!</definedName>
    <definedName name="_11__123Graph_CCHART_1" localSheetId="81" hidden="1">#REF!</definedName>
    <definedName name="_11__123Graph_CCHART_1" localSheetId="82" hidden="1">#REF!</definedName>
    <definedName name="_11__123Graph_CCHART_1" localSheetId="85" hidden="1">#REF!</definedName>
    <definedName name="_11__123Graph_CCHART_1" localSheetId="86" hidden="1">#REF!</definedName>
    <definedName name="_11__123Graph_CCHART_1" localSheetId="87" hidden="1">#REF!</definedName>
    <definedName name="_11__123Graph_CCHART_1" localSheetId="88" hidden="1">#REF!</definedName>
    <definedName name="_11__123Graph_CCHART_1" hidden="1">#REF!</definedName>
    <definedName name="_11__123Graph_CSWE_EMPL" localSheetId="193">#REF!</definedName>
    <definedName name="_11__123Graph_CSWE_EMPL" localSheetId="194">#REF!</definedName>
    <definedName name="_11__123Graph_CSWE_EMPL" localSheetId="202">#REF!</definedName>
    <definedName name="_11__123Graph_CSWE_EMPL" localSheetId="203">#REF!</definedName>
    <definedName name="_11__123Graph_CSWE_EMPL" localSheetId="204">#REF!</definedName>
    <definedName name="_11__123Graph_CSWE_EMPL" localSheetId="205">#REF!</definedName>
    <definedName name="_11__123Graph_CSWE_EMPL" localSheetId="206">#REF!</definedName>
    <definedName name="_11__123Graph_CSWE_EMPL" localSheetId="19">#REF!</definedName>
    <definedName name="_11__123Graph_CSWE_EMPL" localSheetId="20">#REF!</definedName>
    <definedName name="_11__123Graph_CSWE_EMPL" localSheetId="8">#REF!</definedName>
    <definedName name="_11__123Graph_CSWE_EMPL">#REF!</definedName>
    <definedName name="_11__123Graph_FCHART_4" localSheetId="127" hidden="1">#REF!</definedName>
    <definedName name="_11__123Graph_FCHART_4" localSheetId="178" hidden="1">#REF!</definedName>
    <definedName name="_11__123Graph_FCHART_4" localSheetId="184" hidden="1">#REF!</definedName>
    <definedName name="_11__123Graph_FCHART_4" localSheetId="193" hidden="1">#REF!</definedName>
    <definedName name="_11__123Graph_FCHART_4" localSheetId="194" hidden="1">#REF!</definedName>
    <definedName name="_11__123Graph_FCHART_4" localSheetId="121" hidden="1">#REF!</definedName>
    <definedName name="_11__123Graph_FCHART_4" localSheetId="202" hidden="1">#REF!</definedName>
    <definedName name="_11__123Graph_FCHART_4" localSheetId="203" hidden="1">#REF!</definedName>
    <definedName name="_11__123Graph_FCHART_4" localSheetId="204" hidden="1">#REF!</definedName>
    <definedName name="_11__123Graph_FCHART_4" localSheetId="205" hidden="1">#REF!</definedName>
    <definedName name="_11__123Graph_FCHART_4" localSheetId="206" hidden="1">#REF!</definedName>
    <definedName name="_11__123Graph_FCHART_4" localSheetId="0" hidden="1">#REF!</definedName>
    <definedName name="_11__123Graph_FCHART_4" localSheetId="99" hidden="1">#REF!</definedName>
    <definedName name="_11__123Graph_FCHART_4" localSheetId="100" hidden="1">#REF!</definedName>
    <definedName name="_11__123Graph_FCHART_4" localSheetId="101" hidden="1">#REF!</definedName>
    <definedName name="_11__123Graph_FCHART_4" localSheetId="102" hidden="1">#REF!</definedName>
    <definedName name="_11__123Graph_FCHART_4" localSheetId="104" hidden="1">#REF!</definedName>
    <definedName name="_11__123Graph_FCHART_4" localSheetId="105" hidden="1">#REF!</definedName>
    <definedName name="_11__123Graph_FCHART_4" localSheetId="108" hidden="1">#REF!</definedName>
    <definedName name="_11__123Graph_FCHART_4" localSheetId="109" hidden="1">#REF!</definedName>
    <definedName name="_11__123Graph_FCHART_4" localSheetId="14" hidden="1">#REF!</definedName>
    <definedName name="_11__123Graph_FCHART_4" localSheetId="16" hidden="1">#REF!</definedName>
    <definedName name="_11__123Graph_FCHART_4" localSheetId="1" hidden="1">#REF!</definedName>
    <definedName name="_11__123Graph_FCHART_4" localSheetId="19" hidden="1">#REF!</definedName>
    <definedName name="_11__123Graph_FCHART_4" localSheetId="20" hidden="1">#REF!</definedName>
    <definedName name="_11__123Graph_FCHART_4" localSheetId="2" hidden="1">#REF!</definedName>
    <definedName name="_11__123Graph_FCHART_4" localSheetId="44" hidden="1">#REF!</definedName>
    <definedName name="_11__123Graph_FCHART_4" localSheetId="45" hidden="1">#REF!</definedName>
    <definedName name="_11__123Graph_FCHART_4" localSheetId="46" hidden="1">#REF!</definedName>
    <definedName name="_11__123Graph_FCHART_4" localSheetId="47" hidden="1">#REF!</definedName>
    <definedName name="_11__123Graph_FCHART_4" localSheetId="48" hidden="1">#REF!</definedName>
    <definedName name="_11__123Graph_FCHART_4" localSheetId="49" hidden="1">#REF!</definedName>
    <definedName name="_11__123Graph_FCHART_4" localSheetId="51" hidden="1">#REF!</definedName>
    <definedName name="_11__123Graph_FCHART_4" localSheetId="52" hidden="1">#REF!</definedName>
    <definedName name="_11__123Graph_FCHART_4" localSheetId="53" hidden="1">#REF!</definedName>
    <definedName name="_11__123Graph_FCHART_4" localSheetId="54" hidden="1">#REF!</definedName>
    <definedName name="_11__123Graph_FCHART_4" localSheetId="55" hidden="1">#REF!</definedName>
    <definedName name="_11__123Graph_FCHART_4" localSheetId="56" hidden="1">#REF!</definedName>
    <definedName name="_11__123Graph_FCHART_4" localSheetId="57" hidden="1">#REF!</definedName>
    <definedName name="_11__123Graph_FCHART_4" localSheetId="65" hidden="1">#REF!</definedName>
    <definedName name="_11__123Graph_FCHART_4" localSheetId="66" hidden="1">#REF!</definedName>
    <definedName name="_11__123Graph_FCHART_4" localSheetId="67" hidden="1">#REF!</definedName>
    <definedName name="_11__123Graph_FCHART_4" localSheetId="96" hidden="1">#REF!</definedName>
    <definedName name="_11__123Graph_FCHART_4" localSheetId="97" hidden="1">#REF!</definedName>
    <definedName name="_11__123Graph_FCHART_4" localSheetId="98" hidden="1">#REF!</definedName>
    <definedName name="_11__123Graph_FCHART_4" hidden="1">#REF!</definedName>
    <definedName name="_11__123Graph_FGráfico_1A" localSheetId="127" hidden="1">#REF!</definedName>
    <definedName name="_11__123Graph_FGráfico_1A" localSheetId="129" hidden="1">#REF!</definedName>
    <definedName name="_11__123Graph_FGráfico_1A" localSheetId="130" hidden="1">#REF!</definedName>
    <definedName name="_11__123Graph_FGráfico_1A" localSheetId="132" hidden="1">#REF!</definedName>
    <definedName name="_11__123Graph_FGráfico_1A" localSheetId="133" hidden="1">#REF!</definedName>
    <definedName name="_11__123Graph_FGráfico_1A" localSheetId="134" hidden="1">#REF!</definedName>
    <definedName name="_11__123Graph_FGráfico_1A" localSheetId="178" hidden="1">#REF!</definedName>
    <definedName name="_11__123Graph_FGráfico_1A" localSheetId="184" hidden="1">#REF!</definedName>
    <definedName name="_11__123Graph_FGráfico_1A" localSheetId="193" hidden="1">#REF!</definedName>
    <definedName name="_11__123Graph_FGráfico_1A" localSheetId="194" hidden="1">#REF!</definedName>
    <definedName name="_11__123Graph_FGráfico_1A" localSheetId="121" hidden="1">#REF!</definedName>
    <definedName name="_11__123Graph_FGráfico_1A" localSheetId="202" hidden="1">#REF!</definedName>
    <definedName name="_11__123Graph_FGráfico_1A" localSheetId="203" hidden="1">#REF!</definedName>
    <definedName name="_11__123Graph_FGráfico_1A" localSheetId="204" hidden="1">#REF!</definedName>
    <definedName name="_11__123Graph_FGráfico_1A" localSheetId="205" hidden="1">#REF!</definedName>
    <definedName name="_11__123Graph_FGráfico_1A" localSheetId="206" hidden="1">#REF!</definedName>
    <definedName name="_11__123Graph_FGráfico_1A" localSheetId="0" hidden="1">#REF!</definedName>
    <definedName name="_11__123Graph_FGráfico_1A" localSheetId="99" hidden="1">#REF!</definedName>
    <definedName name="_11__123Graph_FGráfico_1A" localSheetId="104" hidden="1">#REF!</definedName>
    <definedName name="_11__123Graph_FGráfico_1A" localSheetId="105" hidden="1">#REF!</definedName>
    <definedName name="_11__123Graph_FGráfico_1A" localSheetId="108" hidden="1">#REF!</definedName>
    <definedName name="_11__123Graph_FGráfico_1A" localSheetId="109" hidden="1">#REF!</definedName>
    <definedName name="_11__123Graph_FGráfico_1A" localSheetId="14" hidden="1">#REF!</definedName>
    <definedName name="_11__123Graph_FGráfico_1A" localSheetId="16" hidden="1">#REF!</definedName>
    <definedName name="_11__123Graph_FGráfico_1A" localSheetId="1" hidden="1">#REF!</definedName>
    <definedName name="_11__123Graph_FGráfico_1A" localSheetId="19" hidden="1">#REF!</definedName>
    <definedName name="_11__123Graph_FGráfico_1A" localSheetId="20" hidden="1">#REF!</definedName>
    <definedName name="_11__123Graph_FGráfico_1A" localSheetId="2" hidden="1">#REF!</definedName>
    <definedName name="_11__123Graph_FGráfico_1A" localSheetId="38" hidden="1">#REF!</definedName>
    <definedName name="_11__123Graph_FGráfico_1A" localSheetId="39" hidden="1">#REF!</definedName>
    <definedName name="_11__123Graph_FGráfico_1A" localSheetId="40" hidden="1">#REF!</definedName>
    <definedName name="_11__123Graph_FGráfico_1A" localSheetId="41" hidden="1">#REF!</definedName>
    <definedName name="_11__123Graph_FGráfico_1A" localSheetId="42" hidden="1">#REF!</definedName>
    <definedName name="_11__123Graph_FGráfico_1A" localSheetId="43" hidden="1">#REF!</definedName>
    <definedName name="_11__123Graph_FGráfico_1A" localSheetId="44" hidden="1">#REF!</definedName>
    <definedName name="_11__123Graph_FGráfico_1A" localSheetId="45" hidden="1">#REF!</definedName>
    <definedName name="_11__123Graph_FGráfico_1A" localSheetId="46" hidden="1">#REF!</definedName>
    <definedName name="_11__123Graph_FGráfico_1A" localSheetId="47" hidden="1">#REF!</definedName>
    <definedName name="_11__123Graph_FGráfico_1A" localSheetId="48" hidden="1">#REF!</definedName>
    <definedName name="_11__123Graph_FGráfico_1A" localSheetId="49" hidden="1">#REF!</definedName>
    <definedName name="_11__123Graph_FGráfico_1A" localSheetId="51" hidden="1">#REF!</definedName>
    <definedName name="_11__123Graph_FGráfico_1A" localSheetId="52" hidden="1">#REF!</definedName>
    <definedName name="_11__123Graph_FGráfico_1A" localSheetId="53" hidden="1">#REF!</definedName>
    <definedName name="_11__123Graph_FGráfico_1A" localSheetId="54" hidden="1">#REF!</definedName>
    <definedName name="_11__123Graph_FGráfico_1A" localSheetId="61" hidden="1">#REF!</definedName>
    <definedName name="_11__123Graph_FGráfico_1A" localSheetId="62" hidden="1">#REF!</definedName>
    <definedName name="_11__123Graph_FGráfico_1A" localSheetId="63" hidden="1">#REF!</definedName>
    <definedName name="_11__123Graph_FGráfico_1A" localSheetId="64" hidden="1">#REF!</definedName>
    <definedName name="_11__123Graph_FGráfico_1A" localSheetId="65" hidden="1">#REF!</definedName>
    <definedName name="_11__123Graph_FGráfico_1A" localSheetId="66" hidden="1">#REF!</definedName>
    <definedName name="_11__123Graph_FGráfico_1A" localSheetId="67" hidden="1">#REF!</definedName>
    <definedName name="_11__123Graph_FGráfico_1A" localSheetId="70" hidden="1">#REF!</definedName>
    <definedName name="_11__123Graph_FGráfico_1A" localSheetId="72" hidden="1">#REF!</definedName>
    <definedName name="_11__123Graph_FGráfico_1A" localSheetId="73" hidden="1">#REF!</definedName>
    <definedName name="_11__123Graph_FGráfico_1A" localSheetId="74" hidden="1">#REF!</definedName>
    <definedName name="_11__123Graph_FGráfico_1A" localSheetId="75" hidden="1">#REF!</definedName>
    <definedName name="_11__123Graph_FGráfico_1A" localSheetId="76" hidden="1">#REF!</definedName>
    <definedName name="_11__123Graph_FGráfico_1A" localSheetId="78" hidden="1">#REF!</definedName>
    <definedName name="_11__123Graph_FGráfico_1A" localSheetId="79" hidden="1">#REF!</definedName>
    <definedName name="_11__123Graph_FGráfico_1A" localSheetId="82" hidden="1">#REF!</definedName>
    <definedName name="_11__123Graph_FGráfico_1A" localSheetId="85" hidden="1">#REF!</definedName>
    <definedName name="_11__123Graph_FGráfico_1A" localSheetId="86" hidden="1">#REF!</definedName>
    <definedName name="_11__123Graph_FGráfico_1A" localSheetId="87" hidden="1">#REF!</definedName>
    <definedName name="_11__123Graph_FGráfico_1A" localSheetId="88" hidden="1">#REF!</definedName>
    <definedName name="_11__123Graph_FGráfico_1A" localSheetId="8" hidden="1">#REF!</definedName>
    <definedName name="_11__123Graph_FGráfico_1A" hidden="1">#REF!</definedName>
    <definedName name="_11__123Graph_XCHART_1" localSheetId="127" hidden="1">#REF!</definedName>
    <definedName name="_11__123Graph_XCHART_1" localSheetId="129" hidden="1">#REF!</definedName>
    <definedName name="_11__123Graph_XCHART_1" localSheetId="130" hidden="1">#REF!</definedName>
    <definedName name="_11__123Graph_XCHART_1" localSheetId="132" hidden="1">#REF!</definedName>
    <definedName name="_11__123Graph_XCHART_1" localSheetId="133" hidden="1">#REF!</definedName>
    <definedName name="_11__123Graph_XCHART_1" localSheetId="134" hidden="1">#REF!</definedName>
    <definedName name="_11__123Graph_XCHART_1" localSheetId="178" hidden="1">#REF!</definedName>
    <definedName name="_11__123Graph_XCHART_1" localSheetId="184" hidden="1">#REF!</definedName>
    <definedName name="_11__123Graph_XCHART_1" localSheetId="193" hidden="1">#REF!</definedName>
    <definedName name="_11__123Graph_XCHART_1" localSheetId="194" hidden="1">#REF!</definedName>
    <definedName name="_11__123Graph_XCHART_1" localSheetId="121" hidden="1">#REF!</definedName>
    <definedName name="_11__123Graph_XCHART_1" localSheetId="202" hidden="1">#REF!</definedName>
    <definedName name="_11__123Graph_XCHART_1" localSheetId="203" hidden="1">#REF!</definedName>
    <definedName name="_11__123Graph_XCHART_1" localSheetId="204" hidden="1">#REF!</definedName>
    <definedName name="_11__123Graph_XCHART_1" localSheetId="205" hidden="1">#REF!</definedName>
    <definedName name="_11__123Graph_XCHART_1" localSheetId="206" hidden="1">#REF!</definedName>
    <definedName name="_11__123Graph_XCHART_1" localSheetId="0" hidden="1">#REF!</definedName>
    <definedName name="_11__123Graph_XCHART_1" localSheetId="99" hidden="1">#REF!</definedName>
    <definedName name="_11__123Graph_XCHART_1" localSheetId="14" hidden="1">#REF!</definedName>
    <definedName name="_11__123Graph_XCHART_1" localSheetId="1" hidden="1">#REF!</definedName>
    <definedName name="_11__123Graph_XCHART_1" localSheetId="38" hidden="1">#REF!</definedName>
    <definedName name="_11__123Graph_XCHART_1" localSheetId="39" hidden="1">#REF!</definedName>
    <definedName name="_11__123Graph_XCHART_1" localSheetId="40" hidden="1">#REF!</definedName>
    <definedName name="_11__123Graph_XCHART_1" localSheetId="41" hidden="1">#REF!</definedName>
    <definedName name="_11__123Graph_XCHART_1" localSheetId="42" hidden="1">#REF!</definedName>
    <definedName name="_11__123Graph_XCHART_1" localSheetId="43" hidden="1">#REF!</definedName>
    <definedName name="_11__123Graph_XCHART_1" localSheetId="44" hidden="1">#REF!</definedName>
    <definedName name="_11__123Graph_XCHART_1" localSheetId="45" hidden="1">#REF!</definedName>
    <definedName name="_11__123Graph_XCHART_1" localSheetId="46" hidden="1">#REF!</definedName>
    <definedName name="_11__123Graph_XCHART_1" localSheetId="47" hidden="1">#REF!</definedName>
    <definedName name="_11__123Graph_XCHART_1" localSheetId="48" hidden="1">#REF!</definedName>
    <definedName name="_11__123Graph_XCHART_1" localSheetId="49" hidden="1">#REF!</definedName>
    <definedName name="_11__123Graph_XCHART_1" localSheetId="51" hidden="1">#REF!</definedName>
    <definedName name="_11__123Graph_XCHART_1" localSheetId="52" hidden="1">#REF!</definedName>
    <definedName name="_11__123Graph_XCHART_1" localSheetId="53" hidden="1">#REF!</definedName>
    <definedName name="_11__123Graph_XCHART_1" hidden="1">#REF!</definedName>
    <definedName name="_11__123Graph_XCHART_3" localSheetId="127" hidden="1">#REF!</definedName>
    <definedName name="_11__123Graph_XCHART_3" localSheetId="178" hidden="1">#REF!</definedName>
    <definedName name="_11__123Graph_XCHART_3" localSheetId="184" hidden="1">#REF!</definedName>
    <definedName name="_11__123Graph_XCHART_3" localSheetId="193" hidden="1">#REF!</definedName>
    <definedName name="_11__123Graph_XCHART_3" localSheetId="194" hidden="1">#REF!</definedName>
    <definedName name="_11__123Graph_XCHART_3" localSheetId="121" hidden="1">#REF!</definedName>
    <definedName name="_11__123Graph_XCHART_3" localSheetId="202" hidden="1">#REF!</definedName>
    <definedName name="_11__123Graph_XCHART_3" localSheetId="203" hidden="1">#REF!</definedName>
    <definedName name="_11__123Graph_XCHART_3" localSheetId="204" hidden="1">#REF!</definedName>
    <definedName name="_11__123Graph_XCHART_3" localSheetId="205" hidden="1">#REF!</definedName>
    <definedName name="_11__123Graph_XCHART_3" localSheetId="206" hidden="1">#REF!</definedName>
    <definedName name="_11__123Graph_XCHART_3" localSheetId="0" hidden="1">#REF!</definedName>
    <definedName name="_11__123Graph_XCHART_3" localSheetId="14" hidden="1">#REF!</definedName>
    <definedName name="_11__123Graph_XCHART_3" localSheetId="16" hidden="1">#REF!</definedName>
    <definedName name="_11__123Graph_XCHART_3" localSheetId="1" hidden="1">#REF!</definedName>
    <definedName name="_11__123Graph_XCHART_3" localSheetId="19" hidden="1">#REF!</definedName>
    <definedName name="_11__123Graph_XCHART_3" localSheetId="20" hidden="1">#REF!</definedName>
    <definedName name="_11__123Graph_XCHART_3" localSheetId="2" hidden="1">#REF!</definedName>
    <definedName name="_11__123Graph_XCHART_3" hidden="1">#REF!</definedName>
    <definedName name="_11__123Graph_XGRßFICO_1B" localSheetId="178" hidden="1">#REF!</definedName>
    <definedName name="_11__123Graph_XGRßFICO_1B" localSheetId="184" hidden="1">#REF!</definedName>
    <definedName name="_11__123Graph_XGRßFICO_1B" localSheetId="193" hidden="1">#REF!</definedName>
    <definedName name="_11__123Graph_XGRßFICO_1B" localSheetId="194" hidden="1">#REF!</definedName>
    <definedName name="_11__123Graph_XGRßFICO_1B" localSheetId="202" hidden="1">#REF!</definedName>
    <definedName name="_11__123Graph_XGRßFICO_1B" localSheetId="203" hidden="1">#REF!</definedName>
    <definedName name="_11__123Graph_XGRßFICO_1B" localSheetId="204" hidden="1">#REF!</definedName>
    <definedName name="_11__123Graph_XGRßFICO_1B" localSheetId="205" hidden="1">#REF!</definedName>
    <definedName name="_11__123Graph_XGRßFICO_1B" localSheetId="206" hidden="1">#REF!</definedName>
    <definedName name="_11__123Graph_XGRßFICO_1B" localSheetId="0" hidden="1">#REF!</definedName>
    <definedName name="_11__123Graph_XGRßFICO_1B" localSheetId="99" hidden="1">#REF!</definedName>
    <definedName name="_11__123Graph_XGRßFICO_1B" localSheetId="100" hidden="1">#REF!</definedName>
    <definedName name="_11__123Graph_XGRßFICO_1B" localSheetId="101" hidden="1">#REF!</definedName>
    <definedName name="_11__123Graph_XGRßFICO_1B" localSheetId="102" hidden="1">#REF!</definedName>
    <definedName name="_11__123Graph_XGRßFICO_1B" localSheetId="104" hidden="1">#REF!</definedName>
    <definedName name="_11__123Graph_XGRßFICO_1B" localSheetId="105" hidden="1">#REF!</definedName>
    <definedName name="_11__123Graph_XGRßFICO_1B" localSheetId="108" hidden="1">#REF!</definedName>
    <definedName name="_11__123Graph_XGRßFICO_1B" localSheetId="109" hidden="1">#REF!</definedName>
    <definedName name="_11__123Graph_XGRßFICO_1B" localSheetId="14" hidden="1">#REF!</definedName>
    <definedName name="_11__123Graph_XGRßFICO_1B" localSheetId="44" hidden="1">#REF!</definedName>
    <definedName name="_11__123Graph_XGRßFICO_1B" localSheetId="45" hidden="1">#REF!</definedName>
    <definedName name="_11__123Graph_XGRßFICO_1B" localSheetId="46" hidden="1">#REF!</definedName>
    <definedName name="_11__123Graph_XGRßFICO_1B" localSheetId="47" hidden="1">#REF!</definedName>
    <definedName name="_11__123Graph_XGRßFICO_1B" localSheetId="48" hidden="1">#REF!</definedName>
    <definedName name="_11__123Graph_XGRßFICO_1B" localSheetId="49" hidden="1">#REF!</definedName>
    <definedName name="_11__123Graph_XGRßFICO_1B" localSheetId="51" hidden="1">#REF!</definedName>
    <definedName name="_11__123Graph_XGRßFICO_1B" localSheetId="52" hidden="1">#REF!</definedName>
    <definedName name="_11__123Graph_XGRßFICO_1B" localSheetId="53" hidden="1">#REF!</definedName>
    <definedName name="_11__123Graph_XGRßFICO_1B" localSheetId="54" hidden="1">#REF!</definedName>
    <definedName name="_11__123Graph_XGRßFICO_1B" localSheetId="55" hidden="1">#REF!</definedName>
    <definedName name="_11__123Graph_XGRßFICO_1B" localSheetId="56" hidden="1">#REF!</definedName>
    <definedName name="_11__123Graph_XGRßFICO_1B" localSheetId="57" hidden="1">#REF!</definedName>
    <definedName name="_11__123Graph_XGRßFICO_1B" localSheetId="65" hidden="1">#REF!</definedName>
    <definedName name="_11__123Graph_XGRßFICO_1B" localSheetId="66" hidden="1">#REF!</definedName>
    <definedName name="_11__123Graph_XGRßFICO_1B" localSheetId="67" hidden="1">#REF!</definedName>
    <definedName name="_11__123Graph_XGRßFICO_1B" localSheetId="96" hidden="1">#REF!</definedName>
    <definedName name="_11__123Graph_XGRßFICO_1B" localSheetId="97" hidden="1">#REF!</definedName>
    <definedName name="_11__123Graph_XGRßFICO_1B" localSheetId="98" hidden="1">#REF!</definedName>
    <definedName name="_11__123Graph_XGRßFICO_1B" hidden="1">#REF!</definedName>
    <definedName name="_11__FDSAUDITLINK__" localSheetId="124" hidden="1">{"fdsup://directions/FAT Viewer?action=UPDATE&amp;creator=factset&amp;DYN_ARGS=TRUE&amp;DOC_NAME=FAT:FQL_AUDITING_CLIENT_TEMPLATE.FAT&amp;display_string=Audit&amp;VAR:KEY=LSDEROPAFI&amp;VAR:QUERY=RkZfU0hMRFJTX0VRKEFOTiwwLCwsLFVTRCk=&amp;WINDOW=FIRST_POPUP&amp;HEIGHT=450&amp;WIDTH=450&amp;START_MA","XIMIZED=FALSE&amp;VAR:CALENDAR=FIVEDAY&amp;VAR:SYMBOL=B42CTW&amp;VAR:INDEX=0"}</definedName>
    <definedName name="_11__FDSAUDITLINK__" localSheetId="127" hidden="1">{"fdsup://directions/FAT Viewer?action=UPDATE&amp;creator=factset&amp;DYN_ARGS=TRUE&amp;DOC_NAME=FAT:FQL_AUDITING_CLIENT_TEMPLATE.FAT&amp;display_string=Audit&amp;VAR:KEY=LSDEROPAFI&amp;VAR:QUERY=RkZfU0hMRFJTX0VRKEFOTiwwLCwsLFVTRCk=&amp;WINDOW=FIRST_POPUP&amp;HEIGHT=450&amp;WIDTH=450&amp;START_MA","XIMIZED=FALSE&amp;VAR:CALENDAR=FIVEDAY&amp;VAR:SYMBOL=B42CTW&amp;VAR:INDEX=0"}</definedName>
    <definedName name="_11__FDSAUDITLINK__" localSheetId="129" hidden="1">{"fdsup://directions/FAT Viewer?action=UPDATE&amp;creator=factset&amp;DYN_ARGS=TRUE&amp;DOC_NAME=FAT:FQL_AUDITING_CLIENT_TEMPLATE.FAT&amp;display_string=Audit&amp;VAR:KEY=LSDEROPAFI&amp;VAR:QUERY=RkZfU0hMRFJTX0VRKEFOTiwwLCwsLFVTRCk=&amp;WINDOW=FIRST_POPUP&amp;HEIGHT=450&amp;WIDTH=450&amp;START_MA","XIMIZED=FALSE&amp;VAR:CALENDAR=FIVEDAY&amp;VAR:SYMBOL=B42CTW&amp;VAR:INDEX=0"}</definedName>
    <definedName name="_11__FDSAUDITLINK__" localSheetId="130" hidden="1">{"fdsup://directions/FAT Viewer?action=UPDATE&amp;creator=factset&amp;DYN_ARGS=TRUE&amp;DOC_NAME=FAT:FQL_AUDITING_CLIENT_TEMPLATE.FAT&amp;display_string=Audit&amp;VAR:KEY=LSDEROPAFI&amp;VAR:QUERY=RkZfU0hMRFJTX0VRKEFOTiwwLCwsLFVTRCk=&amp;WINDOW=FIRST_POPUP&amp;HEIGHT=450&amp;WIDTH=450&amp;START_MA","XIMIZED=FALSE&amp;VAR:CALENDAR=FIVEDAY&amp;VAR:SYMBOL=B42CTW&amp;VAR:INDEX=0"}</definedName>
    <definedName name="_11__FDSAUDITLINK__" localSheetId="132" hidden="1">{"fdsup://directions/FAT Viewer?action=UPDATE&amp;creator=factset&amp;DYN_ARGS=TRUE&amp;DOC_NAME=FAT:FQL_AUDITING_CLIENT_TEMPLATE.FAT&amp;display_string=Audit&amp;VAR:KEY=LSDEROPAFI&amp;VAR:QUERY=RkZfU0hMRFJTX0VRKEFOTiwwLCwsLFVTRCk=&amp;WINDOW=FIRST_POPUP&amp;HEIGHT=450&amp;WIDTH=450&amp;START_MA","XIMIZED=FALSE&amp;VAR:CALENDAR=FIVEDAY&amp;VAR:SYMBOL=B42CTW&amp;VAR:INDEX=0"}</definedName>
    <definedName name="_11__FDSAUDITLINK__" localSheetId="133" hidden="1">{"fdsup://directions/FAT Viewer?action=UPDATE&amp;creator=factset&amp;DYN_ARGS=TRUE&amp;DOC_NAME=FAT:FQL_AUDITING_CLIENT_TEMPLATE.FAT&amp;display_string=Audit&amp;VAR:KEY=LSDEROPAFI&amp;VAR:QUERY=RkZfU0hMRFJTX0VRKEFOTiwwLCwsLFVTRCk=&amp;WINDOW=FIRST_POPUP&amp;HEIGHT=450&amp;WIDTH=450&amp;START_MA","XIMIZED=FALSE&amp;VAR:CALENDAR=FIVEDAY&amp;VAR:SYMBOL=B42CTW&amp;VAR:INDEX=0"}</definedName>
    <definedName name="_11__FDSAUDITLINK__" localSheetId="134" hidden="1">{"fdsup://directions/FAT Viewer?action=UPDATE&amp;creator=factset&amp;DYN_ARGS=TRUE&amp;DOC_NAME=FAT:FQL_AUDITING_CLIENT_TEMPLATE.FAT&amp;display_string=Audit&amp;VAR:KEY=LSDEROPAFI&amp;VAR:QUERY=RkZfU0hMRFJTX0VRKEFOTiwwLCwsLFVTRCk=&amp;WINDOW=FIRST_POPUP&amp;HEIGHT=450&amp;WIDTH=450&amp;START_MA","XIMIZED=FALSE&amp;VAR:CALENDAR=FIVEDAY&amp;VAR:SYMBOL=B42CTW&amp;VAR:INDEX=0"}</definedName>
    <definedName name="_11__FDSAUDITLINK__" localSheetId="178" hidden="1">{"fdsup://directions/FAT Viewer?action=UPDATE&amp;creator=factset&amp;DYN_ARGS=TRUE&amp;DOC_NAME=FAT:FQL_AUDITING_CLIENT_TEMPLATE.FAT&amp;display_string=Audit&amp;VAR:KEY=LSDEROPAFI&amp;VAR:QUERY=RkZfU0hMRFJTX0VRKEFOTiwwLCwsLFVTRCk=&amp;WINDOW=FIRST_POPUP&amp;HEIGHT=450&amp;WIDTH=450&amp;START_MA","XIMIZED=FALSE&amp;VAR:CALENDAR=FIVEDAY&amp;VAR:SYMBOL=B42CTW&amp;VAR:INDEX=0"}</definedName>
    <definedName name="_11__FDSAUDITLINK__" localSheetId="184" hidden="1">{"fdsup://directions/FAT Viewer?action=UPDATE&amp;creator=factset&amp;DYN_ARGS=TRUE&amp;DOC_NAME=FAT:FQL_AUDITING_CLIENT_TEMPLATE.FAT&amp;display_string=Audit&amp;VAR:KEY=LSDEROPAFI&amp;VAR:QUERY=RkZfU0hMRFJTX0VRKEFOTiwwLCwsLFVTRCk=&amp;WINDOW=FIRST_POPUP&amp;HEIGHT=450&amp;WIDTH=450&amp;START_MA","XIMIZED=FALSE&amp;VAR:CALENDAR=FIVEDAY&amp;VAR:SYMBOL=B42CTW&amp;VAR:INDEX=0"}</definedName>
    <definedName name="_11__FDSAUDITLINK__" localSheetId="186" hidden="1">{"fdsup://directions/FAT Viewer?action=UPDATE&amp;creator=factset&amp;DYN_ARGS=TRUE&amp;DOC_NAME=FAT:FQL_AUDITING_CLIENT_TEMPLATE.FAT&amp;display_string=Audit&amp;VAR:KEY=LSDEROPAFI&amp;VAR:QUERY=RkZfU0hMRFJTX0VRKEFOTiwwLCwsLFVTRCk=&amp;WINDOW=FIRST_POPUP&amp;HEIGHT=450&amp;WIDTH=450&amp;START_MA","XIMIZED=FALSE&amp;VAR:CALENDAR=FIVEDAY&amp;VAR:SYMBOL=B42CTW&amp;VAR:INDEX=0"}</definedName>
    <definedName name="_11__FDSAUDITLINK__" localSheetId="192" hidden="1">{"fdsup://directions/FAT Viewer?action=UPDATE&amp;creator=factset&amp;DYN_ARGS=TRUE&amp;DOC_NAME=FAT:FQL_AUDITING_CLIENT_TEMPLATE.FAT&amp;display_string=Audit&amp;VAR:KEY=LSDEROPAFI&amp;VAR:QUERY=RkZfU0hMRFJTX0VRKEFOTiwwLCwsLFVTRCk=&amp;WINDOW=FIRST_POPUP&amp;HEIGHT=450&amp;WIDTH=450&amp;START_MA","XIMIZED=FALSE&amp;VAR:CALENDAR=FIVEDAY&amp;VAR:SYMBOL=B42CTW&amp;VAR:INDEX=0"}</definedName>
    <definedName name="_11__FDSAUDITLINK__" localSheetId="193" hidden="1">{"fdsup://directions/FAT Viewer?action=UPDATE&amp;creator=factset&amp;DYN_ARGS=TRUE&amp;DOC_NAME=FAT:FQL_AUDITING_CLIENT_TEMPLATE.FAT&amp;display_string=Audit&amp;VAR:KEY=LSDEROPAFI&amp;VAR:QUERY=RkZfU0hMRFJTX0VRKEFOTiwwLCwsLFVTRCk=&amp;WINDOW=FIRST_POPUP&amp;HEIGHT=450&amp;WIDTH=450&amp;START_MA","XIMIZED=FALSE&amp;VAR:CALENDAR=FIVEDAY&amp;VAR:SYMBOL=B42CTW&amp;VAR:INDEX=0"}</definedName>
    <definedName name="_11__FDSAUDITLINK__" localSheetId="194" hidden="1">{"fdsup://directions/FAT Viewer?action=UPDATE&amp;creator=factset&amp;DYN_ARGS=TRUE&amp;DOC_NAME=FAT:FQL_AUDITING_CLIENT_TEMPLATE.FAT&amp;display_string=Audit&amp;VAR:KEY=LSDEROPAFI&amp;VAR:QUERY=RkZfU0hMRFJTX0VRKEFOTiwwLCwsLFVTRCk=&amp;WINDOW=FIRST_POPUP&amp;HEIGHT=450&amp;WIDTH=450&amp;START_MA","XIMIZED=FALSE&amp;VAR:CALENDAR=FIVEDAY&amp;VAR:SYMBOL=B42CTW&amp;VAR:INDEX=0"}</definedName>
    <definedName name="_11__FDSAUDITLINK__" localSheetId="121" hidden="1">{"fdsup://directions/FAT Viewer?action=UPDATE&amp;creator=factset&amp;DYN_ARGS=TRUE&amp;DOC_NAME=FAT:FQL_AUDITING_CLIENT_TEMPLATE.FAT&amp;display_string=Audit&amp;VAR:KEY=LSDEROPAFI&amp;VAR:QUERY=RkZfU0hMRFJTX0VRKEFOTiwwLCwsLFVTRCk=&amp;WINDOW=FIRST_POPUP&amp;HEIGHT=450&amp;WIDTH=450&amp;START_MA","XIMIZED=FALSE&amp;VAR:CALENDAR=FIVEDAY&amp;VAR:SYMBOL=B42CTW&amp;VAR:INDEX=0"}</definedName>
    <definedName name="_11__FDSAUDITLINK__" localSheetId="202" hidden="1">{"fdsup://directions/FAT Viewer?action=UPDATE&amp;creator=factset&amp;DYN_ARGS=TRUE&amp;DOC_NAME=FAT:FQL_AUDITING_CLIENT_TEMPLATE.FAT&amp;display_string=Audit&amp;VAR:KEY=LSDEROPAFI&amp;VAR:QUERY=RkZfU0hMRFJTX0VRKEFOTiwwLCwsLFVTRCk=&amp;WINDOW=FIRST_POPUP&amp;HEIGHT=450&amp;WIDTH=450&amp;START_MA","XIMIZED=FALSE&amp;VAR:CALENDAR=FIVEDAY&amp;VAR:SYMBOL=B42CTW&amp;VAR:INDEX=0"}</definedName>
    <definedName name="_11__FDSAUDITLINK__" localSheetId="203" hidden="1">{"fdsup://directions/FAT Viewer?action=UPDATE&amp;creator=factset&amp;DYN_ARGS=TRUE&amp;DOC_NAME=FAT:FQL_AUDITING_CLIENT_TEMPLATE.FAT&amp;display_string=Audit&amp;VAR:KEY=LSDEROPAFI&amp;VAR:QUERY=RkZfU0hMRFJTX0VRKEFOTiwwLCwsLFVTRCk=&amp;WINDOW=FIRST_POPUP&amp;HEIGHT=450&amp;WIDTH=450&amp;START_MA","XIMIZED=FALSE&amp;VAR:CALENDAR=FIVEDAY&amp;VAR:SYMBOL=B42CTW&amp;VAR:INDEX=0"}</definedName>
    <definedName name="_11__FDSAUDITLINK__" localSheetId="204" hidden="1">{"fdsup://directions/FAT Viewer?action=UPDATE&amp;creator=factset&amp;DYN_ARGS=TRUE&amp;DOC_NAME=FAT:FQL_AUDITING_CLIENT_TEMPLATE.FAT&amp;display_string=Audit&amp;VAR:KEY=LSDEROPAFI&amp;VAR:QUERY=RkZfU0hMRFJTX0VRKEFOTiwwLCwsLFVTRCk=&amp;WINDOW=FIRST_POPUP&amp;HEIGHT=450&amp;WIDTH=450&amp;START_MA","XIMIZED=FALSE&amp;VAR:CALENDAR=FIVEDAY&amp;VAR:SYMBOL=B42CTW&amp;VAR:INDEX=0"}</definedName>
    <definedName name="_11__FDSAUDITLINK__" localSheetId="205" hidden="1">{"fdsup://directions/FAT Viewer?action=UPDATE&amp;creator=factset&amp;DYN_ARGS=TRUE&amp;DOC_NAME=FAT:FQL_AUDITING_CLIENT_TEMPLATE.FAT&amp;display_string=Audit&amp;VAR:KEY=LSDEROPAFI&amp;VAR:QUERY=RkZfU0hMRFJTX0VRKEFOTiwwLCwsLFVTRCk=&amp;WINDOW=FIRST_POPUP&amp;HEIGHT=450&amp;WIDTH=450&amp;START_MA","XIMIZED=FALSE&amp;VAR:CALENDAR=FIVEDAY&amp;VAR:SYMBOL=B42CTW&amp;VAR:INDEX=0"}</definedName>
    <definedName name="_11__FDSAUDITLINK__" localSheetId="206" hidden="1">{"fdsup://directions/FAT Viewer?action=UPDATE&amp;creator=factset&amp;DYN_ARGS=TRUE&amp;DOC_NAME=FAT:FQL_AUDITING_CLIENT_TEMPLATE.FAT&amp;display_string=Audit&amp;VAR:KEY=LSDEROPAFI&amp;VAR:QUERY=RkZfU0hMRFJTX0VRKEFOTiwwLCwsLFVTRCk=&amp;WINDOW=FIRST_POPUP&amp;HEIGHT=450&amp;WIDTH=450&amp;START_MA","XIMIZED=FALSE&amp;VAR:CALENDAR=FIVEDAY&amp;VAR:SYMBOL=B42CTW&amp;VAR:INDEX=0"}</definedName>
    <definedName name="_11__FDSAUDITLINK__" localSheetId="0" hidden="1">{"fdsup://directions/FAT Viewer?action=UPDATE&amp;creator=factset&amp;DYN_ARGS=TRUE&amp;DOC_NAME=FAT:FQL_AUDITING_CLIENT_TEMPLATE.FAT&amp;display_string=Audit&amp;VAR:KEY=LSDEROPAFI&amp;VAR:QUERY=RkZfU0hMRFJTX0VRKEFOTiwwLCwsLFVTRCk=&amp;WINDOW=FIRST_POPUP&amp;HEIGHT=450&amp;WIDTH=450&amp;START_MA","XIMIZED=FALSE&amp;VAR:CALENDAR=FIVEDAY&amp;VAR:SYMBOL=B42CTW&amp;VAR:INDEX=0"}</definedName>
    <definedName name="_11__FDSAUDITLINK__" localSheetId="9" hidden="1">{"fdsup://directions/FAT Viewer?action=UPDATE&amp;creator=factset&amp;DYN_ARGS=TRUE&amp;DOC_NAME=FAT:FQL_AUDITING_CLIENT_TEMPLATE.FAT&amp;display_string=Audit&amp;VAR:KEY=LSDEROPAFI&amp;VAR:QUERY=RkZfU0hMRFJTX0VRKEFOTiwwLCwsLFVTRCk=&amp;WINDOW=FIRST_POPUP&amp;HEIGHT=450&amp;WIDTH=450&amp;START_MA","XIMIZED=FALSE&amp;VAR:CALENDAR=FIVEDAY&amp;VAR:SYMBOL=B42CTW&amp;VAR:INDEX=0"}</definedName>
    <definedName name="_11__FDSAUDITLINK__" localSheetId="99" hidden="1">{"fdsup://directions/FAT Viewer?action=UPDATE&amp;creator=factset&amp;DYN_ARGS=TRUE&amp;DOC_NAME=FAT:FQL_AUDITING_CLIENT_TEMPLATE.FAT&amp;display_string=Audit&amp;VAR:KEY=LSDEROPAFI&amp;VAR:QUERY=RkZfU0hMRFJTX0VRKEFOTiwwLCwsLFVTRCk=&amp;WINDOW=FIRST_POPUP&amp;HEIGHT=450&amp;WIDTH=450&amp;START_MA","XIMIZED=FALSE&amp;VAR:CALENDAR=FIVEDAY&amp;VAR:SYMBOL=B42CTW&amp;VAR:INDEX=0"}</definedName>
    <definedName name="_11__FDSAUDITLINK__" localSheetId="100" hidden="1">{"fdsup://directions/FAT Viewer?action=UPDATE&amp;creator=factset&amp;DYN_ARGS=TRUE&amp;DOC_NAME=FAT:FQL_AUDITING_CLIENT_TEMPLATE.FAT&amp;display_string=Audit&amp;VAR:KEY=LSDEROPAFI&amp;VAR:QUERY=RkZfU0hMRFJTX0VRKEFOTiwwLCwsLFVTRCk=&amp;WINDOW=FIRST_POPUP&amp;HEIGHT=450&amp;WIDTH=450&amp;START_MA","XIMIZED=FALSE&amp;VAR:CALENDAR=FIVEDAY&amp;VAR:SYMBOL=B42CTW&amp;VAR:INDEX=0"}</definedName>
    <definedName name="_11__FDSAUDITLINK__" localSheetId="101" hidden="1">{"fdsup://directions/FAT Viewer?action=UPDATE&amp;creator=factset&amp;DYN_ARGS=TRUE&amp;DOC_NAME=FAT:FQL_AUDITING_CLIENT_TEMPLATE.FAT&amp;display_string=Audit&amp;VAR:KEY=LSDEROPAFI&amp;VAR:QUERY=RkZfU0hMRFJTX0VRKEFOTiwwLCwsLFVTRCk=&amp;WINDOW=FIRST_POPUP&amp;HEIGHT=450&amp;WIDTH=450&amp;START_MA","XIMIZED=FALSE&amp;VAR:CALENDAR=FIVEDAY&amp;VAR:SYMBOL=B42CTW&amp;VAR:INDEX=0"}</definedName>
    <definedName name="_11__FDSAUDITLINK__" localSheetId="102" hidden="1">{"fdsup://directions/FAT Viewer?action=UPDATE&amp;creator=factset&amp;DYN_ARGS=TRUE&amp;DOC_NAME=FAT:FQL_AUDITING_CLIENT_TEMPLATE.FAT&amp;display_string=Audit&amp;VAR:KEY=LSDEROPAFI&amp;VAR:QUERY=RkZfU0hMRFJTX0VRKEFOTiwwLCwsLFVTRCk=&amp;WINDOW=FIRST_POPUP&amp;HEIGHT=450&amp;WIDTH=450&amp;START_MA","XIMIZED=FALSE&amp;VAR:CALENDAR=FIVEDAY&amp;VAR:SYMBOL=B42CTW&amp;VAR:INDEX=0"}</definedName>
    <definedName name="_11__FDSAUDITLINK__" localSheetId="104" hidden="1">{"fdsup://directions/FAT Viewer?action=UPDATE&amp;creator=factset&amp;DYN_ARGS=TRUE&amp;DOC_NAME=FAT:FQL_AUDITING_CLIENT_TEMPLATE.FAT&amp;display_string=Audit&amp;VAR:KEY=LSDEROPAFI&amp;VAR:QUERY=RkZfU0hMRFJTX0VRKEFOTiwwLCwsLFVTRCk=&amp;WINDOW=FIRST_POPUP&amp;HEIGHT=450&amp;WIDTH=450&amp;START_MA","XIMIZED=FALSE&amp;VAR:CALENDAR=FIVEDAY&amp;VAR:SYMBOL=B42CTW&amp;VAR:INDEX=0"}</definedName>
    <definedName name="_11__FDSAUDITLINK__" localSheetId="105" hidden="1">{"fdsup://directions/FAT Viewer?action=UPDATE&amp;creator=factset&amp;DYN_ARGS=TRUE&amp;DOC_NAME=FAT:FQL_AUDITING_CLIENT_TEMPLATE.FAT&amp;display_string=Audit&amp;VAR:KEY=LSDEROPAFI&amp;VAR:QUERY=RkZfU0hMRFJTX0VRKEFOTiwwLCwsLFVTRCk=&amp;WINDOW=FIRST_POPUP&amp;HEIGHT=450&amp;WIDTH=450&amp;START_MA","XIMIZED=FALSE&amp;VAR:CALENDAR=FIVEDAY&amp;VAR:SYMBOL=B42CTW&amp;VAR:INDEX=0"}</definedName>
    <definedName name="_11__FDSAUDITLINK__" localSheetId="108" hidden="1">{"fdsup://directions/FAT Viewer?action=UPDATE&amp;creator=factset&amp;DYN_ARGS=TRUE&amp;DOC_NAME=FAT:FQL_AUDITING_CLIENT_TEMPLATE.FAT&amp;display_string=Audit&amp;VAR:KEY=LSDEROPAFI&amp;VAR:QUERY=RkZfU0hMRFJTX0VRKEFOTiwwLCwsLFVTRCk=&amp;WINDOW=FIRST_POPUP&amp;HEIGHT=450&amp;WIDTH=450&amp;START_MA","XIMIZED=FALSE&amp;VAR:CALENDAR=FIVEDAY&amp;VAR:SYMBOL=B42CTW&amp;VAR:INDEX=0"}</definedName>
    <definedName name="_11__FDSAUDITLINK__" localSheetId="109" hidden="1">{"fdsup://directions/FAT Viewer?action=UPDATE&amp;creator=factset&amp;DYN_ARGS=TRUE&amp;DOC_NAME=FAT:FQL_AUDITING_CLIENT_TEMPLATE.FAT&amp;display_string=Audit&amp;VAR:KEY=LSDEROPAFI&amp;VAR:QUERY=RkZfU0hMRFJTX0VRKEFOTiwwLCwsLFVTRCk=&amp;WINDOW=FIRST_POPUP&amp;HEIGHT=450&amp;WIDTH=450&amp;START_MA","XIMIZED=FALSE&amp;VAR:CALENDAR=FIVEDAY&amp;VAR:SYMBOL=B42CTW&amp;VAR:INDEX=0"}</definedName>
    <definedName name="_11__FDSAUDITLINK__" localSheetId="110" hidden="1">{"fdsup://directions/FAT Viewer?action=UPDATE&amp;creator=factset&amp;DYN_ARGS=TRUE&amp;DOC_NAME=FAT:FQL_AUDITING_CLIENT_TEMPLATE.FAT&amp;display_string=Audit&amp;VAR:KEY=LSDEROPAFI&amp;VAR:QUERY=RkZfU0hMRFJTX0VRKEFOTiwwLCwsLFVTRCk=&amp;WINDOW=FIRST_POPUP&amp;HEIGHT=450&amp;WIDTH=450&amp;START_MA","XIMIZED=FALSE&amp;VAR:CALENDAR=FIVEDAY&amp;VAR:SYMBOL=B42CTW&amp;VAR:INDEX=0"}</definedName>
    <definedName name="_11__FDSAUDITLINK__" localSheetId="112" hidden="1">{"fdsup://directions/FAT Viewer?action=UPDATE&amp;creator=factset&amp;DYN_ARGS=TRUE&amp;DOC_NAME=FAT:FQL_AUDITING_CLIENT_TEMPLATE.FAT&amp;display_string=Audit&amp;VAR:KEY=LSDEROPAFI&amp;VAR:QUERY=RkZfU0hMRFJTX0VRKEFOTiwwLCwsLFVTRCk=&amp;WINDOW=FIRST_POPUP&amp;HEIGHT=450&amp;WIDTH=450&amp;START_MA","XIMIZED=FALSE&amp;VAR:CALENDAR=FIVEDAY&amp;VAR:SYMBOL=B42CTW&amp;VAR:INDEX=0"}</definedName>
    <definedName name="_11__FDSAUDITLINK__" localSheetId="14" hidden="1">{"fdsup://directions/FAT Viewer?action=UPDATE&amp;creator=factset&amp;DYN_ARGS=TRUE&amp;DOC_NAME=FAT:FQL_AUDITING_CLIENT_TEMPLATE.FAT&amp;display_string=Audit&amp;VAR:KEY=LSDEROPAFI&amp;VAR:QUERY=RkZfU0hMRFJTX0VRKEFOTiwwLCwsLFVTRCk=&amp;WINDOW=FIRST_POPUP&amp;HEIGHT=450&amp;WIDTH=450&amp;START_MA","XIMIZED=FALSE&amp;VAR:CALENDAR=FIVEDAY&amp;VAR:SYMBOL=B42CTW&amp;VAR:INDEX=0"}</definedName>
    <definedName name="_11__FDSAUDITLINK__" localSheetId="16" hidden="1">{"fdsup://directions/FAT Viewer?action=UPDATE&amp;creator=factset&amp;DYN_ARGS=TRUE&amp;DOC_NAME=FAT:FQL_AUDITING_CLIENT_TEMPLATE.FAT&amp;display_string=Audit&amp;VAR:KEY=LSDEROPAFI&amp;VAR:QUERY=RkZfU0hMRFJTX0VRKEFOTiwwLCwsLFVTRCk=&amp;WINDOW=FIRST_POPUP&amp;HEIGHT=450&amp;WIDTH=450&amp;START_MA","XIMIZED=FALSE&amp;VAR:CALENDAR=FIVEDAY&amp;VAR:SYMBOL=B42CTW&amp;VAR:INDEX=0"}</definedName>
    <definedName name="_11__FDSAUDITLINK__" localSheetId="1" hidden="1">{"fdsup://directions/FAT Viewer?action=UPDATE&amp;creator=factset&amp;DYN_ARGS=TRUE&amp;DOC_NAME=FAT:FQL_AUDITING_CLIENT_TEMPLATE.FAT&amp;display_string=Audit&amp;VAR:KEY=LSDEROPAFI&amp;VAR:QUERY=RkZfU0hMRFJTX0VRKEFOTiwwLCwsLFVTRCk=&amp;WINDOW=FIRST_POPUP&amp;HEIGHT=450&amp;WIDTH=450&amp;START_MA","XIMIZED=FALSE&amp;VAR:CALENDAR=FIVEDAY&amp;VAR:SYMBOL=B42CTW&amp;VAR:INDEX=0"}</definedName>
    <definedName name="_11__FDSAUDITLINK__" localSheetId="19" hidden="1">{"fdsup://directions/FAT Viewer?action=UPDATE&amp;creator=factset&amp;DYN_ARGS=TRUE&amp;DOC_NAME=FAT:FQL_AUDITING_CLIENT_TEMPLATE.FAT&amp;display_string=Audit&amp;VAR:KEY=LSDEROPAFI&amp;VAR:QUERY=RkZfU0hMRFJTX0VRKEFOTiwwLCwsLFVTRCk=&amp;WINDOW=FIRST_POPUP&amp;HEIGHT=450&amp;WIDTH=450&amp;START_MA","XIMIZED=FALSE&amp;VAR:CALENDAR=FIVEDAY&amp;VAR:SYMBOL=B42CTW&amp;VAR:INDEX=0"}</definedName>
    <definedName name="_11__FDSAUDITLINK__" localSheetId="20" hidden="1">{"fdsup://directions/FAT Viewer?action=UPDATE&amp;creator=factset&amp;DYN_ARGS=TRUE&amp;DOC_NAME=FAT:FQL_AUDITING_CLIENT_TEMPLATE.FAT&amp;display_string=Audit&amp;VAR:KEY=LSDEROPAFI&amp;VAR:QUERY=RkZfU0hMRFJTX0VRKEFOTiwwLCwsLFVTRCk=&amp;WINDOW=FIRST_POPUP&amp;HEIGHT=450&amp;WIDTH=450&amp;START_MA","XIMIZED=FALSE&amp;VAR:CALENDAR=FIVEDAY&amp;VAR:SYMBOL=B42CTW&amp;VAR:INDEX=0"}</definedName>
    <definedName name="_11__FDSAUDITLINK__" localSheetId="2" hidden="1">{"fdsup://directions/FAT Viewer?action=UPDATE&amp;creator=factset&amp;DYN_ARGS=TRUE&amp;DOC_NAME=FAT:FQL_AUDITING_CLIENT_TEMPLATE.FAT&amp;display_string=Audit&amp;VAR:KEY=LSDEROPAFI&amp;VAR:QUERY=RkZfU0hMRFJTX0VRKEFOTiwwLCwsLFVTRCk=&amp;WINDOW=FIRST_POPUP&amp;HEIGHT=450&amp;WIDTH=450&amp;START_MA","XIMIZED=FALSE&amp;VAR:CALENDAR=FIVEDAY&amp;VAR:SYMBOL=B42CTW&amp;VAR:INDEX=0"}</definedName>
    <definedName name="_11__FDSAUDITLINK__" localSheetId="38" hidden="1">{"fdsup://directions/FAT Viewer?action=UPDATE&amp;creator=factset&amp;DYN_ARGS=TRUE&amp;DOC_NAME=FAT:FQL_AUDITING_CLIENT_TEMPLATE.FAT&amp;display_string=Audit&amp;VAR:KEY=LSDEROPAFI&amp;VAR:QUERY=RkZfU0hMRFJTX0VRKEFOTiwwLCwsLFVTRCk=&amp;WINDOW=FIRST_POPUP&amp;HEIGHT=450&amp;WIDTH=450&amp;START_MA","XIMIZED=FALSE&amp;VAR:CALENDAR=FIVEDAY&amp;VAR:SYMBOL=B42CTW&amp;VAR:INDEX=0"}</definedName>
    <definedName name="_11__FDSAUDITLINK__" localSheetId="39" hidden="1">{"fdsup://directions/FAT Viewer?action=UPDATE&amp;creator=factset&amp;DYN_ARGS=TRUE&amp;DOC_NAME=FAT:FQL_AUDITING_CLIENT_TEMPLATE.FAT&amp;display_string=Audit&amp;VAR:KEY=LSDEROPAFI&amp;VAR:QUERY=RkZfU0hMRFJTX0VRKEFOTiwwLCwsLFVTRCk=&amp;WINDOW=FIRST_POPUP&amp;HEIGHT=450&amp;WIDTH=450&amp;START_MA","XIMIZED=FALSE&amp;VAR:CALENDAR=FIVEDAY&amp;VAR:SYMBOL=B42CTW&amp;VAR:INDEX=0"}</definedName>
    <definedName name="_11__FDSAUDITLINK__" localSheetId="40" hidden="1">{"fdsup://directions/FAT Viewer?action=UPDATE&amp;creator=factset&amp;DYN_ARGS=TRUE&amp;DOC_NAME=FAT:FQL_AUDITING_CLIENT_TEMPLATE.FAT&amp;display_string=Audit&amp;VAR:KEY=LSDEROPAFI&amp;VAR:QUERY=RkZfU0hMRFJTX0VRKEFOTiwwLCwsLFVTRCk=&amp;WINDOW=FIRST_POPUP&amp;HEIGHT=450&amp;WIDTH=450&amp;START_MA","XIMIZED=FALSE&amp;VAR:CALENDAR=FIVEDAY&amp;VAR:SYMBOL=B42CTW&amp;VAR:INDEX=0"}</definedName>
    <definedName name="_11__FDSAUDITLINK__" localSheetId="41" hidden="1">{"fdsup://directions/FAT Viewer?action=UPDATE&amp;creator=factset&amp;DYN_ARGS=TRUE&amp;DOC_NAME=FAT:FQL_AUDITING_CLIENT_TEMPLATE.FAT&amp;display_string=Audit&amp;VAR:KEY=LSDEROPAFI&amp;VAR:QUERY=RkZfU0hMRFJTX0VRKEFOTiwwLCwsLFVTRCk=&amp;WINDOW=FIRST_POPUP&amp;HEIGHT=450&amp;WIDTH=450&amp;START_MA","XIMIZED=FALSE&amp;VAR:CALENDAR=FIVEDAY&amp;VAR:SYMBOL=B42CTW&amp;VAR:INDEX=0"}</definedName>
    <definedName name="_11__FDSAUDITLINK__" localSheetId="42" hidden="1">{"fdsup://directions/FAT Viewer?action=UPDATE&amp;creator=factset&amp;DYN_ARGS=TRUE&amp;DOC_NAME=FAT:FQL_AUDITING_CLIENT_TEMPLATE.FAT&amp;display_string=Audit&amp;VAR:KEY=LSDEROPAFI&amp;VAR:QUERY=RkZfU0hMRFJTX0VRKEFOTiwwLCwsLFVTRCk=&amp;WINDOW=FIRST_POPUP&amp;HEIGHT=450&amp;WIDTH=450&amp;START_MA","XIMIZED=FALSE&amp;VAR:CALENDAR=FIVEDAY&amp;VAR:SYMBOL=B42CTW&amp;VAR:INDEX=0"}</definedName>
    <definedName name="_11__FDSAUDITLINK__" localSheetId="43" hidden="1">{"fdsup://directions/FAT Viewer?action=UPDATE&amp;creator=factset&amp;DYN_ARGS=TRUE&amp;DOC_NAME=FAT:FQL_AUDITING_CLIENT_TEMPLATE.FAT&amp;display_string=Audit&amp;VAR:KEY=LSDEROPAFI&amp;VAR:QUERY=RkZfU0hMRFJTX0VRKEFOTiwwLCwsLFVTRCk=&amp;WINDOW=FIRST_POPUP&amp;HEIGHT=450&amp;WIDTH=450&amp;START_MA","XIMIZED=FALSE&amp;VAR:CALENDAR=FIVEDAY&amp;VAR:SYMBOL=B42CTW&amp;VAR:INDEX=0"}</definedName>
    <definedName name="_11__FDSAUDITLINK__" localSheetId="44" hidden="1">{"fdsup://directions/FAT Viewer?action=UPDATE&amp;creator=factset&amp;DYN_ARGS=TRUE&amp;DOC_NAME=FAT:FQL_AUDITING_CLIENT_TEMPLATE.FAT&amp;display_string=Audit&amp;VAR:KEY=LSDEROPAFI&amp;VAR:QUERY=RkZfU0hMRFJTX0VRKEFOTiwwLCwsLFVTRCk=&amp;WINDOW=FIRST_POPUP&amp;HEIGHT=450&amp;WIDTH=450&amp;START_MA","XIMIZED=FALSE&amp;VAR:CALENDAR=FIVEDAY&amp;VAR:SYMBOL=B42CTW&amp;VAR:INDEX=0"}</definedName>
    <definedName name="_11__FDSAUDITLINK__" localSheetId="45" hidden="1">{"fdsup://directions/FAT Viewer?action=UPDATE&amp;creator=factset&amp;DYN_ARGS=TRUE&amp;DOC_NAME=FAT:FQL_AUDITING_CLIENT_TEMPLATE.FAT&amp;display_string=Audit&amp;VAR:KEY=LSDEROPAFI&amp;VAR:QUERY=RkZfU0hMRFJTX0VRKEFOTiwwLCwsLFVTRCk=&amp;WINDOW=FIRST_POPUP&amp;HEIGHT=450&amp;WIDTH=450&amp;START_MA","XIMIZED=FALSE&amp;VAR:CALENDAR=FIVEDAY&amp;VAR:SYMBOL=B42CTW&amp;VAR:INDEX=0"}</definedName>
    <definedName name="_11__FDSAUDITLINK__" localSheetId="46" hidden="1">{"fdsup://directions/FAT Viewer?action=UPDATE&amp;creator=factset&amp;DYN_ARGS=TRUE&amp;DOC_NAME=FAT:FQL_AUDITING_CLIENT_TEMPLATE.FAT&amp;display_string=Audit&amp;VAR:KEY=LSDEROPAFI&amp;VAR:QUERY=RkZfU0hMRFJTX0VRKEFOTiwwLCwsLFVTRCk=&amp;WINDOW=FIRST_POPUP&amp;HEIGHT=450&amp;WIDTH=450&amp;START_MA","XIMIZED=FALSE&amp;VAR:CALENDAR=FIVEDAY&amp;VAR:SYMBOL=B42CTW&amp;VAR:INDEX=0"}</definedName>
    <definedName name="_11__FDSAUDITLINK__" localSheetId="47" hidden="1">{"fdsup://directions/FAT Viewer?action=UPDATE&amp;creator=factset&amp;DYN_ARGS=TRUE&amp;DOC_NAME=FAT:FQL_AUDITING_CLIENT_TEMPLATE.FAT&amp;display_string=Audit&amp;VAR:KEY=LSDEROPAFI&amp;VAR:QUERY=RkZfU0hMRFJTX0VRKEFOTiwwLCwsLFVTRCk=&amp;WINDOW=FIRST_POPUP&amp;HEIGHT=450&amp;WIDTH=450&amp;START_MA","XIMIZED=FALSE&amp;VAR:CALENDAR=FIVEDAY&amp;VAR:SYMBOL=B42CTW&amp;VAR:INDEX=0"}</definedName>
    <definedName name="_11__FDSAUDITLINK__" localSheetId="48" hidden="1">{"fdsup://directions/FAT Viewer?action=UPDATE&amp;creator=factset&amp;DYN_ARGS=TRUE&amp;DOC_NAME=FAT:FQL_AUDITING_CLIENT_TEMPLATE.FAT&amp;display_string=Audit&amp;VAR:KEY=LSDEROPAFI&amp;VAR:QUERY=RkZfU0hMRFJTX0VRKEFOTiwwLCwsLFVTRCk=&amp;WINDOW=FIRST_POPUP&amp;HEIGHT=450&amp;WIDTH=450&amp;START_MA","XIMIZED=FALSE&amp;VAR:CALENDAR=FIVEDAY&amp;VAR:SYMBOL=B42CTW&amp;VAR:INDEX=0"}</definedName>
    <definedName name="_11__FDSAUDITLINK__" localSheetId="49" hidden="1">{"fdsup://directions/FAT Viewer?action=UPDATE&amp;creator=factset&amp;DYN_ARGS=TRUE&amp;DOC_NAME=FAT:FQL_AUDITING_CLIENT_TEMPLATE.FAT&amp;display_string=Audit&amp;VAR:KEY=LSDEROPAFI&amp;VAR:QUERY=RkZfU0hMRFJTX0VRKEFOTiwwLCwsLFVTRCk=&amp;WINDOW=FIRST_POPUP&amp;HEIGHT=450&amp;WIDTH=450&amp;START_MA","XIMIZED=FALSE&amp;VAR:CALENDAR=FIVEDAY&amp;VAR:SYMBOL=B42CTW&amp;VAR:INDEX=0"}</definedName>
    <definedName name="_11__FDSAUDITLINK__" localSheetId="51" hidden="1">{"fdsup://directions/FAT Viewer?action=UPDATE&amp;creator=factset&amp;DYN_ARGS=TRUE&amp;DOC_NAME=FAT:FQL_AUDITING_CLIENT_TEMPLATE.FAT&amp;display_string=Audit&amp;VAR:KEY=LSDEROPAFI&amp;VAR:QUERY=RkZfU0hMRFJTX0VRKEFOTiwwLCwsLFVTRCk=&amp;WINDOW=FIRST_POPUP&amp;HEIGHT=450&amp;WIDTH=450&amp;START_MA","XIMIZED=FALSE&amp;VAR:CALENDAR=FIVEDAY&amp;VAR:SYMBOL=B42CTW&amp;VAR:INDEX=0"}</definedName>
    <definedName name="_11__FDSAUDITLINK__" localSheetId="52" hidden="1">{"fdsup://directions/FAT Viewer?action=UPDATE&amp;creator=factset&amp;DYN_ARGS=TRUE&amp;DOC_NAME=FAT:FQL_AUDITING_CLIENT_TEMPLATE.FAT&amp;display_string=Audit&amp;VAR:KEY=LSDEROPAFI&amp;VAR:QUERY=RkZfU0hMRFJTX0VRKEFOTiwwLCwsLFVTRCk=&amp;WINDOW=FIRST_POPUP&amp;HEIGHT=450&amp;WIDTH=450&amp;START_MA","XIMIZED=FALSE&amp;VAR:CALENDAR=FIVEDAY&amp;VAR:SYMBOL=B42CTW&amp;VAR:INDEX=0"}</definedName>
    <definedName name="_11__FDSAUDITLINK__" localSheetId="53" hidden="1">{"fdsup://directions/FAT Viewer?action=UPDATE&amp;creator=factset&amp;DYN_ARGS=TRUE&amp;DOC_NAME=FAT:FQL_AUDITING_CLIENT_TEMPLATE.FAT&amp;display_string=Audit&amp;VAR:KEY=LSDEROPAFI&amp;VAR:QUERY=RkZfU0hMRFJTX0VRKEFOTiwwLCwsLFVTRCk=&amp;WINDOW=FIRST_POPUP&amp;HEIGHT=450&amp;WIDTH=450&amp;START_MA","XIMIZED=FALSE&amp;VAR:CALENDAR=FIVEDAY&amp;VAR:SYMBOL=B42CTW&amp;VAR:INDEX=0"}</definedName>
    <definedName name="_11__FDSAUDITLINK__" localSheetId="54" hidden="1">{"fdsup://directions/FAT Viewer?action=UPDATE&amp;creator=factset&amp;DYN_ARGS=TRUE&amp;DOC_NAME=FAT:FQL_AUDITING_CLIENT_TEMPLATE.FAT&amp;display_string=Audit&amp;VAR:KEY=LSDEROPAFI&amp;VAR:QUERY=RkZfU0hMRFJTX0VRKEFOTiwwLCwsLFVTRCk=&amp;WINDOW=FIRST_POPUP&amp;HEIGHT=450&amp;WIDTH=450&amp;START_MA","XIMIZED=FALSE&amp;VAR:CALENDAR=FIVEDAY&amp;VAR:SYMBOL=B42CTW&amp;VAR:INDEX=0"}</definedName>
    <definedName name="_11__FDSAUDITLINK__" localSheetId="55" hidden="1">{"fdsup://directions/FAT Viewer?action=UPDATE&amp;creator=factset&amp;DYN_ARGS=TRUE&amp;DOC_NAME=FAT:FQL_AUDITING_CLIENT_TEMPLATE.FAT&amp;display_string=Audit&amp;VAR:KEY=LSDEROPAFI&amp;VAR:QUERY=RkZfU0hMRFJTX0VRKEFOTiwwLCwsLFVTRCk=&amp;WINDOW=FIRST_POPUP&amp;HEIGHT=450&amp;WIDTH=450&amp;START_MA","XIMIZED=FALSE&amp;VAR:CALENDAR=FIVEDAY&amp;VAR:SYMBOL=B42CTW&amp;VAR:INDEX=0"}</definedName>
    <definedName name="_11__FDSAUDITLINK__" localSheetId="56" hidden="1">{"fdsup://directions/FAT Viewer?action=UPDATE&amp;creator=factset&amp;DYN_ARGS=TRUE&amp;DOC_NAME=FAT:FQL_AUDITING_CLIENT_TEMPLATE.FAT&amp;display_string=Audit&amp;VAR:KEY=LSDEROPAFI&amp;VAR:QUERY=RkZfU0hMRFJTX0VRKEFOTiwwLCwsLFVTRCk=&amp;WINDOW=FIRST_POPUP&amp;HEIGHT=450&amp;WIDTH=450&amp;START_MA","XIMIZED=FALSE&amp;VAR:CALENDAR=FIVEDAY&amp;VAR:SYMBOL=B42CTW&amp;VAR:INDEX=0"}</definedName>
    <definedName name="_11__FDSAUDITLINK__" localSheetId="57" hidden="1">{"fdsup://directions/FAT Viewer?action=UPDATE&amp;creator=factset&amp;DYN_ARGS=TRUE&amp;DOC_NAME=FAT:FQL_AUDITING_CLIENT_TEMPLATE.FAT&amp;display_string=Audit&amp;VAR:KEY=LSDEROPAFI&amp;VAR:QUERY=RkZfU0hMRFJTX0VRKEFOTiwwLCwsLFVTRCk=&amp;WINDOW=FIRST_POPUP&amp;HEIGHT=450&amp;WIDTH=450&amp;START_MA","XIMIZED=FALSE&amp;VAR:CALENDAR=FIVEDAY&amp;VAR:SYMBOL=B42CTW&amp;VAR:INDEX=0"}</definedName>
    <definedName name="_11__FDSAUDITLINK__" localSheetId="61" hidden="1">{"fdsup://directions/FAT Viewer?action=UPDATE&amp;creator=factset&amp;DYN_ARGS=TRUE&amp;DOC_NAME=FAT:FQL_AUDITING_CLIENT_TEMPLATE.FAT&amp;display_string=Audit&amp;VAR:KEY=LSDEROPAFI&amp;VAR:QUERY=RkZfU0hMRFJTX0VRKEFOTiwwLCwsLFVTRCk=&amp;WINDOW=FIRST_POPUP&amp;HEIGHT=450&amp;WIDTH=450&amp;START_MA","XIMIZED=FALSE&amp;VAR:CALENDAR=FIVEDAY&amp;VAR:SYMBOL=B42CTW&amp;VAR:INDEX=0"}</definedName>
    <definedName name="_11__FDSAUDITLINK__" localSheetId="62" hidden="1">{"fdsup://directions/FAT Viewer?action=UPDATE&amp;creator=factset&amp;DYN_ARGS=TRUE&amp;DOC_NAME=FAT:FQL_AUDITING_CLIENT_TEMPLATE.FAT&amp;display_string=Audit&amp;VAR:KEY=LSDEROPAFI&amp;VAR:QUERY=RkZfU0hMRFJTX0VRKEFOTiwwLCwsLFVTRCk=&amp;WINDOW=FIRST_POPUP&amp;HEIGHT=450&amp;WIDTH=450&amp;START_MA","XIMIZED=FALSE&amp;VAR:CALENDAR=FIVEDAY&amp;VAR:SYMBOL=B42CTW&amp;VAR:INDEX=0"}</definedName>
    <definedName name="_11__FDSAUDITLINK__" localSheetId="63" hidden="1">{"fdsup://directions/FAT Viewer?action=UPDATE&amp;creator=factset&amp;DYN_ARGS=TRUE&amp;DOC_NAME=FAT:FQL_AUDITING_CLIENT_TEMPLATE.FAT&amp;display_string=Audit&amp;VAR:KEY=LSDEROPAFI&amp;VAR:QUERY=RkZfU0hMRFJTX0VRKEFOTiwwLCwsLFVTRCk=&amp;WINDOW=FIRST_POPUP&amp;HEIGHT=450&amp;WIDTH=450&amp;START_MA","XIMIZED=FALSE&amp;VAR:CALENDAR=FIVEDAY&amp;VAR:SYMBOL=B42CTW&amp;VAR:INDEX=0"}</definedName>
    <definedName name="_11__FDSAUDITLINK__" localSheetId="64" hidden="1">{"fdsup://directions/FAT Viewer?action=UPDATE&amp;creator=factset&amp;DYN_ARGS=TRUE&amp;DOC_NAME=FAT:FQL_AUDITING_CLIENT_TEMPLATE.FAT&amp;display_string=Audit&amp;VAR:KEY=LSDEROPAFI&amp;VAR:QUERY=RkZfU0hMRFJTX0VRKEFOTiwwLCwsLFVTRCk=&amp;WINDOW=FIRST_POPUP&amp;HEIGHT=450&amp;WIDTH=450&amp;START_MA","XIMIZED=FALSE&amp;VAR:CALENDAR=FIVEDAY&amp;VAR:SYMBOL=B42CTW&amp;VAR:INDEX=0"}</definedName>
    <definedName name="_11__FDSAUDITLINK__" localSheetId="65" hidden="1">{"fdsup://directions/FAT Viewer?action=UPDATE&amp;creator=factset&amp;DYN_ARGS=TRUE&amp;DOC_NAME=FAT:FQL_AUDITING_CLIENT_TEMPLATE.FAT&amp;display_string=Audit&amp;VAR:KEY=LSDEROPAFI&amp;VAR:QUERY=RkZfU0hMRFJTX0VRKEFOTiwwLCwsLFVTRCk=&amp;WINDOW=FIRST_POPUP&amp;HEIGHT=450&amp;WIDTH=450&amp;START_MA","XIMIZED=FALSE&amp;VAR:CALENDAR=FIVEDAY&amp;VAR:SYMBOL=B42CTW&amp;VAR:INDEX=0"}</definedName>
    <definedName name="_11__FDSAUDITLINK__" localSheetId="66" hidden="1">{"fdsup://directions/FAT Viewer?action=UPDATE&amp;creator=factset&amp;DYN_ARGS=TRUE&amp;DOC_NAME=FAT:FQL_AUDITING_CLIENT_TEMPLATE.FAT&amp;display_string=Audit&amp;VAR:KEY=LSDEROPAFI&amp;VAR:QUERY=RkZfU0hMRFJTX0VRKEFOTiwwLCwsLFVTRCk=&amp;WINDOW=FIRST_POPUP&amp;HEIGHT=450&amp;WIDTH=450&amp;START_MA","XIMIZED=FALSE&amp;VAR:CALENDAR=FIVEDAY&amp;VAR:SYMBOL=B42CTW&amp;VAR:INDEX=0"}</definedName>
    <definedName name="_11__FDSAUDITLINK__" localSheetId="67" hidden="1">{"fdsup://directions/FAT Viewer?action=UPDATE&amp;creator=factset&amp;DYN_ARGS=TRUE&amp;DOC_NAME=FAT:FQL_AUDITING_CLIENT_TEMPLATE.FAT&amp;display_string=Audit&amp;VAR:KEY=LSDEROPAFI&amp;VAR:QUERY=RkZfU0hMRFJTX0VRKEFOTiwwLCwsLFVTRCk=&amp;WINDOW=FIRST_POPUP&amp;HEIGHT=450&amp;WIDTH=450&amp;START_MA","XIMIZED=FALSE&amp;VAR:CALENDAR=FIVEDAY&amp;VAR:SYMBOL=B42CTW&amp;VAR:INDEX=0"}</definedName>
    <definedName name="_11__FDSAUDITLINK__" localSheetId="70" hidden="1">{"fdsup://directions/FAT Viewer?action=UPDATE&amp;creator=factset&amp;DYN_ARGS=TRUE&amp;DOC_NAME=FAT:FQL_AUDITING_CLIENT_TEMPLATE.FAT&amp;display_string=Audit&amp;VAR:KEY=LSDEROPAFI&amp;VAR:QUERY=RkZfU0hMRFJTX0VRKEFOTiwwLCwsLFVTRCk=&amp;WINDOW=FIRST_POPUP&amp;HEIGHT=450&amp;WIDTH=450&amp;START_MA","XIMIZED=FALSE&amp;VAR:CALENDAR=FIVEDAY&amp;VAR:SYMBOL=B42CTW&amp;VAR:INDEX=0"}</definedName>
    <definedName name="_11__FDSAUDITLINK__" localSheetId="73" hidden="1">{"fdsup://directions/FAT Viewer?action=UPDATE&amp;creator=factset&amp;DYN_ARGS=TRUE&amp;DOC_NAME=FAT:FQL_AUDITING_CLIENT_TEMPLATE.FAT&amp;display_string=Audit&amp;VAR:KEY=LSDEROPAFI&amp;VAR:QUERY=RkZfU0hMRFJTX0VRKEFOTiwwLCwsLFVTRCk=&amp;WINDOW=FIRST_POPUP&amp;HEIGHT=450&amp;WIDTH=450&amp;START_MA","XIMIZED=FALSE&amp;VAR:CALENDAR=FIVEDAY&amp;VAR:SYMBOL=B42CTW&amp;VAR:INDEX=0"}</definedName>
    <definedName name="_11__FDSAUDITLINK__" localSheetId="74" hidden="1">{"fdsup://directions/FAT Viewer?action=UPDATE&amp;creator=factset&amp;DYN_ARGS=TRUE&amp;DOC_NAME=FAT:FQL_AUDITING_CLIENT_TEMPLATE.FAT&amp;display_string=Audit&amp;VAR:KEY=LSDEROPAFI&amp;VAR:QUERY=RkZfU0hMRFJTX0VRKEFOTiwwLCwsLFVTRCk=&amp;WINDOW=FIRST_POPUP&amp;HEIGHT=450&amp;WIDTH=450&amp;START_MA","XIMIZED=FALSE&amp;VAR:CALENDAR=FIVEDAY&amp;VAR:SYMBOL=B42CTW&amp;VAR:INDEX=0"}</definedName>
    <definedName name="_11__FDSAUDITLINK__" localSheetId="75" hidden="1">{"fdsup://directions/FAT Viewer?action=UPDATE&amp;creator=factset&amp;DYN_ARGS=TRUE&amp;DOC_NAME=FAT:FQL_AUDITING_CLIENT_TEMPLATE.FAT&amp;display_string=Audit&amp;VAR:KEY=LSDEROPAFI&amp;VAR:QUERY=RkZfU0hMRFJTX0VRKEFOTiwwLCwsLFVTRCk=&amp;WINDOW=FIRST_POPUP&amp;HEIGHT=450&amp;WIDTH=450&amp;START_MA","XIMIZED=FALSE&amp;VAR:CALENDAR=FIVEDAY&amp;VAR:SYMBOL=B42CTW&amp;VAR:INDEX=0"}</definedName>
    <definedName name="_11__FDSAUDITLINK__" localSheetId="76" hidden="1">{"fdsup://directions/FAT Viewer?action=UPDATE&amp;creator=factset&amp;DYN_ARGS=TRUE&amp;DOC_NAME=FAT:FQL_AUDITING_CLIENT_TEMPLATE.FAT&amp;display_string=Audit&amp;VAR:KEY=LSDEROPAFI&amp;VAR:QUERY=RkZfU0hMRFJTX0VRKEFOTiwwLCwsLFVTRCk=&amp;WINDOW=FIRST_POPUP&amp;HEIGHT=450&amp;WIDTH=450&amp;START_MA","XIMIZED=FALSE&amp;VAR:CALENDAR=FIVEDAY&amp;VAR:SYMBOL=B42CTW&amp;VAR:INDEX=0"}</definedName>
    <definedName name="_11__FDSAUDITLINK__" localSheetId="78" hidden="1">{"fdsup://directions/FAT Viewer?action=UPDATE&amp;creator=factset&amp;DYN_ARGS=TRUE&amp;DOC_NAME=FAT:FQL_AUDITING_CLIENT_TEMPLATE.FAT&amp;display_string=Audit&amp;VAR:KEY=LSDEROPAFI&amp;VAR:QUERY=RkZfU0hMRFJTX0VRKEFOTiwwLCwsLFVTRCk=&amp;WINDOW=FIRST_POPUP&amp;HEIGHT=450&amp;WIDTH=450&amp;START_MA","XIMIZED=FALSE&amp;VAR:CALENDAR=FIVEDAY&amp;VAR:SYMBOL=B42CTW&amp;VAR:INDEX=0"}</definedName>
    <definedName name="_11__FDSAUDITLINK__" localSheetId="79" hidden="1">{"fdsup://directions/FAT Viewer?action=UPDATE&amp;creator=factset&amp;DYN_ARGS=TRUE&amp;DOC_NAME=FAT:FQL_AUDITING_CLIENT_TEMPLATE.FAT&amp;display_string=Audit&amp;VAR:KEY=LSDEROPAFI&amp;VAR:QUERY=RkZfU0hMRFJTX0VRKEFOTiwwLCwsLFVTRCk=&amp;WINDOW=FIRST_POPUP&amp;HEIGHT=450&amp;WIDTH=450&amp;START_MA","XIMIZED=FALSE&amp;VAR:CALENDAR=FIVEDAY&amp;VAR:SYMBOL=B42CTW&amp;VAR:INDEX=0"}</definedName>
    <definedName name="_11__FDSAUDITLINK__" localSheetId="80" hidden="1">{"fdsup://directions/FAT Viewer?action=UPDATE&amp;creator=factset&amp;DYN_ARGS=TRUE&amp;DOC_NAME=FAT:FQL_AUDITING_CLIENT_TEMPLATE.FAT&amp;display_string=Audit&amp;VAR:KEY=LSDEROPAFI&amp;VAR:QUERY=RkZfU0hMRFJTX0VRKEFOTiwwLCwsLFVTRCk=&amp;WINDOW=FIRST_POPUP&amp;HEIGHT=450&amp;WIDTH=450&amp;START_MA","XIMIZED=FALSE&amp;VAR:CALENDAR=FIVEDAY&amp;VAR:SYMBOL=B42CTW&amp;VAR:INDEX=0"}</definedName>
    <definedName name="_11__FDSAUDITLINK__" localSheetId="81" hidden="1">{"fdsup://directions/FAT Viewer?action=UPDATE&amp;creator=factset&amp;DYN_ARGS=TRUE&amp;DOC_NAME=FAT:FQL_AUDITING_CLIENT_TEMPLATE.FAT&amp;display_string=Audit&amp;VAR:KEY=LSDEROPAFI&amp;VAR:QUERY=RkZfU0hMRFJTX0VRKEFOTiwwLCwsLFVTRCk=&amp;WINDOW=FIRST_POPUP&amp;HEIGHT=450&amp;WIDTH=450&amp;START_MA","XIMIZED=FALSE&amp;VAR:CALENDAR=FIVEDAY&amp;VAR:SYMBOL=B42CTW&amp;VAR:INDEX=0"}</definedName>
    <definedName name="_11__FDSAUDITLINK__" localSheetId="82" hidden="1">{"fdsup://directions/FAT Viewer?action=UPDATE&amp;creator=factset&amp;DYN_ARGS=TRUE&amp;DOC_NAME=FAT:FQL_AUDITING_CLIENT_TEMPLATE.FAT&amp;display_string=Audit&amp;VAR:KEY=LSDEROPAFI&amp;VAR:QUERY=RkZfU0hMRFJTX0VRKEFOTiwwLCwsLFVTRCk=&amp;WINDOW=FIRST_POPUP&amp;HEIGHT=450&amp;WIDTH=450&amp;START_MA","XIMIZED=FALSE&amp;VAR:CALENDAR=FIVEDAY&amp;VAR:SYMBOL=B42CTW&amp;VAR:INDEX=0"}</definedName>
    <definedName name="_11__FDSAUDITLINK__" localSheetId="85" hidden="1">{"fdsup://directions/FAT Viewer?action=UPDATE&amp;creator=factset&amp;DYN_ARGS=TRUE&amp;DOC_NAME=FAT:FQL_AUDITING_CLIENT_TEMPLATE.FAT&amp;display_string=Audit&amp;VAR:KEY=LSDEROPAFI&amp;VAR:QUERY=RkZfU0hMRFJTX0VRKEFOTiwwLCwsLFVTRCk=&amp;WINDOW=FIRST_POPUP&amp;HEIGHT=450&amp;WIDTH=450&amp;START_MA","XIMIZED=FALSE&amp;VAR:CALENDAR=FIVEDAY&amp;VAR:SYMBOL=B42CTW&amp;VAR:INDEX=0"}</definedName>
    <definedName name="_11__FDSAUDITLINK__" localSheetId="86" hidden="1">{"fdsup://directions/FAT Viewer?action=UPDATE&amp;creator=factset&amp;DYN_ARGS=TRUE&amp;DOC_NAME=FAT:FQL_AUDITING_CLIENT_TEMPLATE.FAT&amp;display_string=Audit&amp;VAR:KEY=LSDEROPAFI&amp;VAR:QUERY=RkZfU0hMRFJTX0VRKEFOTiwwLCwsLFVTRCk=&amp;WINDOW=FIRST_POPUP&amp;HEIGHT=450&amp;WIDTH=450&amp;START_MA","XIMIZED=FALSE&amp;VAR:CALENDAR=FIVEDAY&amp;VAR:SYMBOL=B42CTW&amp;VAR:INDEX=0"}</definedName>
    <definedName name="_11__FDSAUDITLINK__" localSheetId="87" hidden="1">{"fdsup://directions/FAT Viewer?action=UPDATE&amp;creator=factset&amp;DYN_ARGS=TRUE&amp;DOC_NAME=FAT:FQL_AUDITING_CLIENT_TEMPLATE.FAT&amp;display_string=Audit&amp;VAR:KEY=LSDEROPAFI&amp;VAR:QUERY=RkZfU0hMRFJTX0VRKEFOTiwwLCwsLFVTRCk=&amp;WINDOW=FIRST_POPUP&amp;HEIGHT=450&amp;WIDTH=450&amp;START_MA","XIMIZED=FALSE&amp;VAR:CALENDAR=FIVEDAY&amp;VAR:SYMBOL=B42CTW&amp;VAR:INDEX=0"}</definedName>
    <definedName name="_11__FDSAUDITLINK__" localSheetId="88" hidden="1">{"fdsup://directions/FAT Viewer?action=UPDATE&amp;creator=factset&amp;DYN_ARGS=TRUE&amp;DOC_NAME=FAT:FQL_AUDITING_CLIENT_TEMPLATE.FAT&amp;display_string=Audit&amp;VAR:KEY=LSDEROPAFI&amp;VAR:QUERY=RkZfU0hMRFJTX0VRKEFOTiwwLCwsLFVTRCk=&amp;WINDOW=FIRST_POPUP&amp;HEIGHT=450&amp;WIDTH=450&amp;START_MA","XIMIZED=FALSE&amp;VAR:CALENDAR=FIVEDAY&amp;VAR:SYMBOL=B42CTW&amp;VAR:INDEX=0"}</definedName>
    <definedName name="_11__FDSAUDITLINK__" localSheetId="8" hidden="1">{"fdsup://directions/FAT Viewer?action=UPDATE&amp;creator=factset&amp;DYN_ARGS=TRUE&amp;DOC_NAME=FAT:FQL_AUDITING_CLIENT_TEMPLATE.FAT&amp;display_string=Audit&amp;VAR:KEY=LSDEROPAFI&amp;VAR:QUERY=RkZfU0hMRFJTX0VRKEFOTiwwLCwsLFVTRCk=&amp;WINDOW=FIRST_POPUP&amp;HEIGHT=450&amp;WIDTH=450&amp;START_MA","XIMIZED=FALSE&amp;VAR:CALENDAR=FIVEDAY&amp;VAR:SYMBOL=B42CTW&amp;VAR:INDEX=0"}</definedName>
    <definedName name="_11__FDSAUDITLINK__" localSheetId="96" hidden="1">{"fdsup://directions/FAT Viewer?action=UPDATE&amp;creator=factset&amp;DYN_ARGS=TRUE&amp;DOC_NAME=FAT:FQL_AUDITING_CLIENT_TEMPLATE.FAT&amp;display_string=Audit&amp;VAR:KEY=LSDEROPAFI&amp;VAR:QUERY=RkZfU0hMRFJTX0VRKEFOTiwwLCwsLFVTRCk=&amp;WINDOW=FIRST_POPUP&amp;HEIGHT=450&amp;WIDTH=450&amp;START_MA","XIMIZED=FALSE&amp;VAR:CALENDAR=FIVEDAY&amp;VAR:SYMBOL=B42CTW&amp;VAR:INDEX=0"}</definedName>
    <definedName name="_11__FDSAUDITLINK__" localSheetId="97" hidden="1">{"fdsup://directions/FAT Viewer?action=UPDATE&amp;creator=factset&amp;DYN_ARGS=TRUE&amp;DOC_NAME=FAT:FQL_AUDITING_CLIENT_TEMPLATE.FAT&amp;display_string=Audit&amp;VAR:KEY=LSDEROPAFI&amp;VAR:QUERY=RkZfU0hMRFJTX0VRKEFOTiwwLCwsLFVTRCk=&amp;WINDOW=FIRST_POPUP&amp;HEIGHT=450&amp;WIDTH=450&amp;START_MA","XIMIZED=FALSE&amp;VAR:CALENDAR=FIVEDAY&amp;VAR:SYMBOL=B42CTW&amp;VAR:INDEX=0"}</definedName>
    <definedName name="_11__FDSAUDITLINK__" localSheetId="98" hidden="1">{"fdsup://directions/FAT Viewer?action=UPDATE&amp;creator=factset&amp;DYN_ARGS=TRUE&amp;DOC_NAME=FAT:FQL_AUDITING_CLIENT_TEMPLATE.FAT&amp;display_string=Audit&amp;VAR:KEY=LSDEROPAFI&amp;VAR:QUERY=RkZfU0hMRFJTX0VRKEFOTiwwLCwsLFVTRCk=&amp;WINDOW=FIRST_POPUP&amp;HEIGHT=450&amp;WIDTH=450&amp;START_MA","XIMIZED=FALSE&amp;VAR:CALENDAR=FIVEDAY&amp;VAR:SYMBOL=B42CTW&amp;VAR:INDEX=0"}</definedName>
    <definedName name="_11__FDSAUDITLINK__" hidden="1">{"fdsup://directions/FAT Viewer?action=UPDATE&amp;creator=factset&amp;DYN_ARGS=TRUE&amp;DOC_NAME=FAT:FQL_AUDITING_CLIENT_TEMPLATE.FAT&amp;display_string=Audit&amp;VAR:KEY=LSDEROPAFI&amp;VAR:QUERY=RkZfU0hMRFJTX0VRKEFOTiwwLCwsLFVTRCk=&amp;WINDOW=FIRST_POPUP&amp;HEIGHT=450&amp;WIDTH=450&amp;START_MA","XIMIZED=FALSE&amp;VAR:CALENDAR=FIVEDAY&amp;VAR:SYMBOL=B42CTW&amp;VAR:INDEX=0"}</definedName>
    <definedName name="_11_0ju" localSheetId="127" hidden="1">#REF!</definedName>
    <definedName name="_11_0ju" localSheetId="129" hidden="1">#REF!</definedName>
    <definedName name="_11_0ju" localSheetId="130" hidden="1">#REF!</definedName>
    <definedName name="_11_0ju" localSheetId="132" hidden="1">#REF!</definedName>
    <definedName name="_11_0ju" localSheetId="133" hidden="1">#REF!</definedName>
    <definedName name="_11_0ju" localSheetId="134" hidden="1">#REF!</definedName>
    <definedName name="_11_0ju" localSheetId="178" hidden="1">#REF!</definedName>
    <definedName name="_11_0ju" localSheetId="184" hidden="1">#REF!</definedName>
    <definedName name="_11_0ju" localSheetId="193" hidden="1">#REF!</definedName>
    <definedName name="_11_0ju" localSheetId="194" hidden="1">#REF!</definedName>
    <definedName name="_11_0ju" localSheetId="121" hidden="1">#REF!</definedName>
    <definedName name="_11_0ju" localSheetId="202" hidden="1">#REF!</definedName>
    <definedName name="_11_0ju" localSheetId="203" hidden="1">#REF!</definedName>
    <definedName name="_11_0ju" localSheetId="204" hidden="1">#REF!</definedName>
    <definedName name="_11_0ju" localSheetId="205" hidden="1">#REF!</definedName>
    <definedName name="_11_0ju" localSheetId="206" hidden="1">#REF!</definedName>
    <definedName name="_11_0ju" localSheetId="99" hidden="1">#REF!</definedName>
    <definedName name="_11_0ju" localSheetId="109" hidden="1">#REF!</definedName>
    <definedName name="_11_0ju" localSheetId="14" hidden="1">#REF!</definedName>
    <definedName name="_11_0ju" localSheetId="38" hidden="1">#REF!</definedName>
    <definedName name="_11_0ju" localSheetId="39" hidden="1">#REF!</definedName>
    <definedName name="_11_0ju" localSheetId="40" hidden="1">#REF!</definedName>
    <definedName name="_11_0ju" localSheetId="41" hidden="1">#REF!</definedName>
    <definedName name="_11_0ju" localSheetId="42" hidden="1">#REF!</definedName>
    <definedName name="_11_0ju" localSheetId="43" hidden="1">#REF!</definedName>
    <definedName name="_11_0ju" localSheetId="44" hidden="1">#REF!</definedName>
    <definedName name="_11_0ju" localSheetId="45" hidden="1">#REF!</definedName>
    <definedName name="_11_0ju" localSheetId="46" hidden="1">#REF!</definedName>
    <definedName name="_11_0ju" localSheetId="47" hidden="1">#REF!</definedName>
    <definedName name="_11_0ju" localSheetId="48" hidden="1">#REF!</definedName>
    <definedName name="_11_0ju" localSheetId="49" hidden="1">#REF!</definedName>
    <definedName name="_11_0ju" localSheetId="51" hidden="1">#REF!</definedName>
    <definedName name="_11_0ju" localSheetId="52" hidden="1">#REF!</definedName>
    <definedName name="_11_0ju" localSheetId="53" hidden="1">#REF!</definedName>
    <definedName name="_11_0ju" localSheetId="8" hidden="1">#REF!</definedName>
    <definedName name="_11_0ju" hidden="1">#REF!</definedName>
    <definedName name="_110__123Graph_F012.T1_4_DEFDN" localSheetId="193" hidden="1">#REF!</definedName>
    <definedName name="_110__123Graph_F012.T1_4_DEFDN" localSheetId="194" hidden="1">#REF!</definedName>
    <definedName name="_110__123Graph_F012.T1_4_DEFDN" localSheetId="202" hidden="1">#REF!</definedName>
    <definedName name="_110__123Graph_F012.T1_4_DEFDN" localSheetId="203" hidden="1">#REF!</definedName>
    <definedName name="_110__123Graph_F012.T1_4_DEFDN" localSheetId="14" hidden="1">#REF!</definedName>
    <definedName name="_110__123Graph_F012.T1_4_DEFDN" localSheetId="1" hidden="1">#REF!</definedName>
    <definedName name="_110__123Graph_F012.T1_4_DEFDN" hidden="1">#REF!</definedName>
    <definedName name="_110__FDSAUDITLINK__" localSheetId="124" hidden="1">{"fdsup://directions/FAT Viewer?action=UPDATE&amp;creator=factset&amp;DYN_ARGS=TRUE&amp;DOC_NAME=FAT:FQL_AUDITING_CLIENT_TEMPLATE.FAT&amp;display_string=Audit&amp;VAR:KEY=NANGBCFYRY&amp;VAR:QUERY=RkZfU0hMRFJTX0VRKEFOTiw0MDY3OSw0MDY3OSwsLFVTRCk=&amp;WINDOW=FIRST_POPUP&amp;HEIGHT=450&amp;WIDTH=","450&amp;START_MAXIMIZED=FALSE&amp;VAR:CALENDAR=FIVEDAY&amp;VAR:SYMBOL=626778&amp;VAR:INDEX=0"}</definedName>
    <definedName name="_110__FDSAUDITLINK__" localSheetId="127" hidden="1">{"fdsup://directions/FAT Viewer?action=UPDATE&amp;creator=factset&amp;DYN_ARGS=TRUE&amp;DOC_NAME=FAT:FQL_AUDITING_CLIENT_TEMPLATE.FAT&amp;display_string=Audit&amp;VAR:KEY=NANGBCFYRY&amp;VAR:QUERY=RkZfU0hMRFJTX0VRKEFOTiw0MDY3OSw0MDY3OSwsLFVTRCk=&amp;WINDOW=FIRST_POPUP&amp;HEIGHT=450&amp;WIDTH=","450&amp;START_MAXIMIZED=FALSE&amp;VAR:CALENDAR=FIVEDAY&amp;VAR:SYMBOL=626778&amp;VAR:INDEX=0"}</definedName>
    <definedName name="_110__FDSAUDITLINK__" localSheetId="129" hidden="1">{"fdsup://directions/FAT Viewer?action=UPDATE&amp;creator=factset&amp;DYN_ARGS=TRUE&amp;DOC_NAME=FAT:FQL_AUDITING_CLIENT_TEMPLATE.FAT&amp;display_string=Audit&amp;VAR:KEY=NANGBCFYRY&amp;VAR:QUERY=RkZfU0hMRFJTX0VRKEFOTiw0MDY3OSw0MDY3OSwsLFVTRCk=&amp;WINDOW=FIRST_POPUP&amp;HEIGHT=450&amp;WIDTH=","450&amp;START_MAXIMIZED=FALSE&amp;VAR:CALENDAR=FIVEDAY&amp;VAR:SYMBOL=626778&amp;VAR:INDEX=0"}</definedName>
    <definedName name="_110__FDSAUDITLINK__" localSheetId="130" hidden="1">{"fdsup://directions/FAT Viewer?action=UPDATE&amp;creator=factset&amp;DYN_ARGS=TRUE&amp;DOC_NAME=FAT:FQL_AUDITING_CLIENT_TEMPLATE.FAT&amp;display_string=Audit&amp;VAR:KEY=NANGBCFYRY&amp;VAR:QUERY=RkZfU0hMRFJTX0VRKEFOTiw0MDY3OSw0MDY3OSwsLFVTRCk=&amp;WINDOW=FIRST_POPUP&amp;HEIGHT=450&amp;WIDTH=","450&amp;START_MAXIMIZED=FALSE&amp;VAR:CALENDAR=FIVEDAY&amp;VAR:SYMBOL=626778&amp;VAR:INDEX=0"}</definedName>
    <definedName name="_110__FDSAUDITLINK__" localSheetId="132" hidden="1">{"fdsup://directions/FAT Viewer?action=UPDATE&amp;creator=factset&amp;DYN_ARGS=TRUE&amp;DOC_NAME=FAT:FQL_AUDITING_CLIENT_TEMPLATE.FAT&amp;display_string=Audit&amp;VAR:KEY=NANGBCFYRY&amp;VAR:QUERY=RkZfU0hMRFJTX0VRKEFOTiw0MDY3OSw0MDY3OSwsLFVTRCk=&amp;WINDOW=FIRST_POPUP&amp;HEIGHT=450&amp;WIDTH=","450&amp;START_MAXIMIZED=FALSE&amp;VAR:CALENDAR=FIVEDAY&amp;VAR:SYMBOL=626778&amp;VAR:INDEX=0"}</definedName>
    <definedName name="_110__FDSAUDITLINK__" localSheetId="133" hidden="1">{"fdsup://directions/FAT Viewer?action=UPDATE&amp;creator=factset&amp;DYN_ARGS=TRUE&amp;DOC_NAME=FAT:FQL_AUDITING_CLIENT_TEMPLATE.FAT&amp;display_string=Audit&amp;VAR:KEY=NANGBCFYRY&amp;VAR:QUERY=RkZfU0hMRFJTX0VRKEFOTiw0MDY3OSw0MDY3OSwsLFVTRCk=&amp;WINDOW=FIRST_POPUP&amp;HEIGHT=450&amp;WIDTH=","450&amp;START_MAXIMIZED=FALSE&amp;VAR:CALENDAR=FIVEDAY&amp;VAR:SYMBOL=626778&amp;VAR:INDEX=0"}</definedName>
    <definedName name="_110__FDSAUDITLINK__" localSheetId="134" hidden="1">{"fdsup://directions/FAT Viewer?action=UPDATE&amp;creator=factset&amp;DYN_ARGS=TRUE&amp;DOC_NAME=FAT:FQL_AUDITING_CLIENT_TEMPLATE.FAT&amp;display_string=Audit&amp;VAR:KEY=NANGBCFYRY&amp;VAR:QUERY=RkZfU0hMRFJTX0VRKEFOTiw0MDY3OSw0MDY3OSwsLFVTRCk=&amp;WINDOW=FIRST_POPUP&amp;HEIGHT=450&amp;WIDTH=","450&amp;START_MAXIMIZED=FALSE&amp;VAR:CALENDAR=FIVEDAY&amp;VAR:SYMBOL=626778&amp;VAR:INDEX=0"}</definedName>
    <definedName name="_110__FDSAUDITLINK__" localSheetId="178" hidden="1">{"fdsup://directions/FAT Viewer?action=UPDATE&amp;creator=factset&amp;DYN_ARGS=TRUE&amp;DOC_NAME=FAT:FQL_AUDITING_CLIENT_TEMPLATE.FAT&amp;display_string=Audit&amp;VAR:KEY=NANGBCFYRY&amp;VAR:QUERY=RkZfU0hMRFJTX0VRKEFOTiw0MDY3OSw0MDY3OSwsLFVTRCk=&amp;WINDOW=FIRST_POPUP&amp;HEIGHT=450&amp;WIDTH=","450&amp;START_MAXIMIZED=FALSE&amp;VAR:CALENDAR=FIVEDAY&amp;VAR:SYMBOL=626778&amp;VAR:INDEX=0"}</definedName>
    <definedName name="_110__FDSAUDITLINK__" localSheetId="184" hidden="1">{"fdsup://directions/FAT Viewer?action=UPDATE&amp;creator=factset&amp;DYN_ARGS=TRUE&amp;DOC_NAME=FAT:FQL_AUDITING_CLIENT_TEMPLATE.FAT&amp;display_string=Audit&amp;VAR:KEY=NANGBCFYRY&amp;VAR:QUERY=RkZfU0hMRFJTX0VRKEFOTiw0MDY3OSw0MDY3OSwsLFVTRCk=&amp;WINDOW=FIRST_POPUP&amp;HEIGHT=450&amp;WIDTH=","450&amp;START_MAXIMIZED=FALSE&amp;VAR:CALENDAR=FIVEDAY&amp;VAR:SYMBOL=626778&amp;VAR:INDEX=0"}</definedName>
    <definedName name="_110__FDSAUDITLINK__" localSheetId="186" hidden="1">{"fdsup://directions/FAT Viewer?action=UPDATE&amp;creator=factset&amp;DYN_ARGS=TRUE&amp;DOC_NAME=FAT:FQL_AUDITING_CLIENT_TEMPLATE.FAT&amp;display_string=Audit&amp;VAR:KEY=NANGBCFYRY&amp;VAR:QUERY=RkZfU0hMRFJTX0VRKEFOTiw0MDY3OSw0MDY3OSwsLFVTRCk=&amp;WINDOW=FIRST_POPUP&amp;HEIGHT=450&amp;WIDTH=","450&amp;START_MAXIMIZED=FALSE&amp;VAR:CALENDAR=FIVEDAY&amp;VAR:SYMBOL=626778&amp;VAR:INDEX=0"}</definedName>
    <definedName name="_110__FDSAUDITLINK__" localSheetId="192" hidden="1">{"fdsup://directions/FAT Viewer?action=UPDATE&amp;creator=factset&amp;DYN_ARGS=TRUE&amp;DOC_NAME=FAT:FQL_AUDITING_CLIENT_TEMPLATE.FAT&amp;display_string=Audit&amp;VAR:KEY=NANGBCFYRY&amp;VAR:QUERY=RkZfU0hMRFJTX0VRKEFOTiw0MDY3OSw0MDY3OSwsLFVTRCk=&amp;WINDOW=FIRST_POPUP&amp;HEIGHT=450&amp;WIDTH=","450&amp;START_MAXIMIZED=FALSE&amp;VAR:CALENDAR=FIVEDAY&amp;VAR:SYMBOL=626778&amp;VAR:INDEX=0"}</definedName>
    <definedName name="_110__FDSAUDITLINK__" localSheetId="193" hidden="1">{"fdsup://directions/FAT Viewer?action=UPDATE&amp;creator=factset&amp;DYN_ARGS=TRUE&amp;DOC_NAME=FAT:FQL_AUDITING_CLIENT_TEMPLATE.FAT&amp;display_string=Audit&amp;VAR:KEY=NANGBCFYRY&amp;VAR:QUERY=RkZfU0hMRFJTX0VRKEFOTiw0MDY3OSw0MDY3OSwsLFVTRCk=&amp;WINDOW=FIRST_POPUP&amp;HEIGHT=450&amp;WIDTH=","450&amp;START_MAXIMIZED=FALSE&amp;VAR:CALENDAR=FIVEDAY&amp;VAR:SYMBOL=626778&amp;VAR:INDEX=0"}</definedName>
    <definedName name="_110__FDSAUDITLINK__" localSheetId="194" hidden="1">{"fdsup://directions/FAT Viewer?action=UPDATE&amp;creator=factset&amp;DYN_ARGS=TRUE&amp;DOC_NAME=FAT:FQL_AUDITING_CLIENT_TEMPLATE.FAT&amp;display_string=Audit&amp;VAR:KEY=NANGBCFYRY&amp;VAR:QUERY=RkZfU0hMRFJTX0VRKEFOTiw0MDY3OSw0MDY3OSwsLFVTRCk=&amp;WINDOW=FIRST_POPUP&amp;HEIGHT=450&amp;WIDTH=","450&amp;START_MAXIMIZED=FALSE&amp;VAR:CALENDAR=FIVEDAY&amp;VAR:SYMBOL=626778&amp;VAR:INDEX=0"}</definedName>
    <definedName name="_110__FDSAUDITLINK__" localSheetId="121" hidden="1">{"fdsup://directions/FAT Viewer?action=UPDATE&amp;creator=factset&amp;DYN_ARGS=TRUE&amp;DOC_NAME=FAT:FQL_AUDITING_CLIENT_TEMPLATE.FAT&amp;display_string=Audit&amp;VAR:KEY=NANGBCFYRY&amp;VAR:QUERY=RkZfU0hMRFJTX0VRKEFOTiw0MDY3OSw0MDY3OSwsLFVTRCk=&amp;WINDOW=FIRST_POPUP&amp;HEIGHT=450&amp;WIDTH=","450&amp;START_MAXIMIZED=FALSE&amp;VAR:CALENDAR=FIVEDAY&amp;VAR:SYMBOL=626778&amp;VAR:INDEX=0"}</definedName>
    <definedName name="_110__FDSAUDITLINK__" localSheetId="202" hidden="1">{"fdsup://directions/FAT Viewer?action=UPDATE&amp;creator=factset&amp;DYN_ARGS=TRUE&amp;DOC_NAME=FAT:FQL_AUDITING_CLIENT_TEMPLATE.FAT&amp;display_string=Audit&amp;VAR:KEY=NANGBCFYRY&amp;VAR:QUERY=RkZfU0hMRFJTX0VRKEFOTiw0MDY3OSw0MDY3OSwsLFVTRCk=&amp;WINDOW=FIRST_POPUP&amp;HEIGHT=450&amp;WIDTH=","450&amp;START_MAXIMIZED=FALSE&amp;VAR:CALENDAR=FIVEDAY&amp;VAR:SYMBOL=626778&amp;VAR:INDEX=0"}</definedName>
    <definedName name="_110__FDSAUDITLINK__" localSheetId="203" hidden="1">{"fdsup://directions/FAT Viewer?action=UPDATE&amp;creator=factset&amp;DYN_ARGS=TRUE&amp;DOC_NAME=FAT:FQL_AUDITING_CLIENT_TEMPLATE.FAT&amp;display_string=Audit&amp;VAR:KEY=NANGBCFYRY&amp;VAR:QUERY=RkZfU0hMRFJTX0VRKEFOTiw0MDY3OSw0MDY3OSwsLFVTRCk=&amp;WINDOW=FIRST_POPUP&amp;HEIGHT=450&amp;WIDTH=","450&amp;START_MAXIMIZED=FALSE&amp;VAR:CALENDAR=FIVEDAY&amp;VAR:SYMBOL=626778&amp;VAR:INDEX=0"}</definedName>
    <definedName name="_110__FDSAUDITLINK__" localSheetId="204" hidden="1">{"fdsup://directions/FAT Viewer?action=UPDATE&amp;creator=factset&amp;DYN_ARGS=TRUE&amp;DOC_NAME=FAT:FQL_AUDITING_CLIENT_TEMPLATE.FAT&amp;display_string=Audit&amp;VAR:KEY=NANGBCFYRY&amp;VAR:QUERY=RkZfU0hMRFJTX0VRKEFOTiw0MDY3OSw0MDY3OSwsLFVTRCk=&amp;WINDOW=FIRST_POPUP&amp;HEIGHT=450&amp;WIDTH=","450&amp;START_MAXIMIZED=FALSE&amp;VAR:CALENDAR=FIVEDAY&amp;VAR:SYMBOL=626778&amp;VAR:INDEX=0"}</definedName>
    <definedName name="_110__FDSAUDITLINK__" localSheetId="205" hidden="1">{"fdsup://directions/FAT Viewer?action=UPDATE&amp;creator=factset&amp;DYN_ARGS=TRUE&amp;DOC_NAME=FAT:FQL_AUDITING_CLIENT_TEMPLATE.FAT&amp;display_string=Audit&amp;VAR:KEY=NANGBCFYRY&amp;VAR:QUERY=RkZfU0hMRFJTX0VRKEFOTiw0MDY3OSw0MDY3OSwsLFVTRCk=&amp;WINDOW=FIRST_POPUP&amp;HEIGHT=450&amp;WIDTH=","450&amp;START_MAXIMIZED=FALSE&amp;VAR:CALENDAR=FIVEDAY&amp;VAR:SYMBOL=626778&amp;VAR:INDEX=0"}</definedName>
    <definedName name="_110__FDSAUDITLINK__" localSheetId="206" hidden="1">{"fdsup://directions/FAT Viewer?action=UPDATE&amp;creator=factset&amp;DYN_ARGS=TRUE&amp;DOC_NAME=FAT:FQL_AUDITING_CLIENT_TEMPLATE.FAT&amp;display_string=Audit&amp;VAR:KEY=NANGBCFYRY&amp;VAR:QUERY=RkZfU0hMRFJTX0VRKEFOTiw0MDY3OSw0MDY3OSwsLFVTRCk=&amp;WINDOW=FIRST_POPUP&amp;HEIGHT=450&amp;WIDTH=","450&amp;START_MAXIMIZED=FALSE&amp;VAR:CALENDAR=FIVEDAY&amp;VAR:SYMBOL=626778&amp;VAR:INDEX=0"}</definedName>
    <definedName name="_110__FDSAUDITLINK__" localSheetId="0" hidden="1">{"fdsup://directions/FAT Viewer?action=UPDATE&amp;creator=factset&amp;DYN_ARGS=TRUE&amp;DOC_NAME=FAT:FQL_AUDITING_CLIENT_TEMPLATE.FAT&amp;display_string=Audit&amp;VAR:KEY=NANGBCFYRY&amp;VAR:QUERY=RkZfU0hMRFJTX0VRKEFOTiw0MDY3OSw0MDY3OSwsLFVTRCk=&amp;WINDOW=FIRST_POPUP&amp;HEIGHT=450&amp;WIDTH=","450&amp;START_MAXIMIZED=FALSE&amp;VAR:CALENDAR=FIVEDAY&amp;VAR:SYMBOL=626778&amp;VAR:INDEX=0"}</definedName>
    <definedName name="_110__FDSAUDITLINK__" localSheetId="9" hidden="1">{"fdsup://directions/FAT Viewer?action=UPDATE&amp;creator=factset&amp;DYN_ARGS=TRUE&amp;DOC_NAME=FAT:FQL_AUDITING_CLIENT_TEMPLATE.FAT&amp;display_string=Audit&amp;VAR:KEY=NANGBCFYRY&amp;VAR:QUERY=RkZfU0hMRFJTX0VRKEFOTiw0MDY3OSw0MDY3OSwsLFVTRCk=&amp;WINDOW=FIRST_POPUP&amp;HEIGHT=450&amp;WIDTH=","450&amp;START_MAXIMIZED=FALSE&amp;VAR:CALENDAR=FIVEDAY&amp;VAR:SYMBOL=626778&amp;VAR:INDEX=0"}</definedName>
    <definedName name="_110__FDSAUDITLINK__" localSheetId="99" hidden="1">{"fdsup://directions/FAT Viewer?action=UPDATE&amp;creator=factset&amp;DYN_ARGS=TRUE&amp;DOC_NAME=FAT:FQL_AUDITING_CLIENT_TEMPLATE.FAT&amp;display_string=Audit&amp;VAR:KEY=NANGBCFYRY&amp;VAR:QUERY=RkZfU0hMRFJTX0VRKEFOTiw0MDY3OSw0MDY3OSwsLFVTRCk=&amp;WINDOW=FIRST_POPUP&amp;HEIGHT=450&amp;WIDTH=","450&amp;START_MAXIMIZED=FALSE&amp;VAR:CALENDAR=FIVEDAY&amp;VAR:SYMBOL=626778&amp;VAR:INDEX=0"}</definedName>
    <definedName name="_110__FDSAUDITLINK__" localSheetId="100" hidden="1">{"fdsup://directions/FAT Viewer?action=UPDATE&amp;creator=factset&amp;DYN_ARGS=TRUE&amp;DOC_NAME=FAT:FQL_AUDITING_CLIENT_TEMPLATE.FAT&amp;display_string=Audit&amp;VAR:KEY=NANGBCFYRY&amp;VAR:QUERY=RkZfU0hMRFJTX0VRKEFOTiw0MDY3OSw0MDY3OSwsLFVTRCk=&amp;WINDOW=FIRST_POPUP&amp;HEIGHT=450&amp;WIDTH=","450&amp;START_MAXIMIZED=FALSE&amp;VAR:CALENDAR=FIVEDAY&amp;VAR:SYMBOL=626778&amp;VAR:INDEX=0"}</definedName>
    <definedName name="_110__FDSAUDITLINK__" localSheetId="101" hidden="1">{"fdsup://directions/FAT Viewer?action=UPDATE&amp;creator=factset&amp;DYN_ARGS=TRUE&amp;DOC_NAME=FAT:FQL_AUDITING_CLIENT_TEMPLATE.FAT&amp;display_string=Audit&amp;VAR:KEY=NANGBCFYRY&amp;VAR:QUERY=RkZfU0hMRFJTX0VRKEFOTiw0MDY3OSw0MDY3OSwsLFVTRCk=&amp;WINDOW=FIRST_POPUP&amp;HEIGHT=450&amp;WIDTH=","450&amp;START_MAXIMIZED=FALSE&amp;VAR:CALENDAR=FIVEDAY&amp;VAR:SYMBOL=626778&amp;VAR:INDEX=0"}</definedName>
    <definedName name="_110__FDSAUDITLINK__" localSheetId="102" hidden="1">{"fdsup://directions/FAT Viewer?action=UPDATE&amp;creator=factset&amp;DYN_ARGS=TRUE&amp;DOC_NAME=FAT:FQL_AUDITING_CLIENT_TEMPLATE.FAT&amp;display_string=Audit&amp;VAR:KEY=NANGBCFYRY&amp;VAR:QUERY=RkZfU0hMRFJTX0VRKEFOTiw0MDY3OSw0MDY3OSwsLFVTRCk=&amp;WINDOW=FIRST_POPUP&amp;HEIGHT=450&amp;WIDTH=","450&amp;START_MAXIMIZED=FALSE&amp;VAR:CALENDAR=FIVEDAY&amp;VAR:SYMBOL=626778&amp;VAR:INDEX=0"}</definedName>
    <definedName name="_110__FDSAUDITLINK__" localSheetId="104" hidden="1">{"fdsup://directions/FAT Viewer?action=UPDATE&amp;creator=factset&amp;DYN_ARGS=TRUE&amp;DOC_NAME=FAT:FQL_AUDITING_CLIENT_TEMPLATE.FAT&amp;display_string=Audit&amp;VAR:KEY=NANGBCFYRY&amp;VAR:QUERY=RkZfU0hMRFJTX0VRKEFOTiw0MDY3OSw0MDY3OSwsLFVTRCk=&amp;WINDOW=FIRST_POPUP&amp;HEIGHT=450&amp;WIDTH=","450&amp;START_MAXIMIZED=FALSE&amp;VAR:CALENDAR=FIVEDAY&amp;VAR:SYMBOL=626778&amp;VAR:INDEX=0"}</definedName>
    <definedName name="_110__FDSAUDITLINK__" localSheetId="105" hidden="1">{"fdsup://directions/FAT Viewer?action=UPDATE&amp;creator=factset&amp;DYN_ARGS=TRUE&amp;DOC_NAME=FAT:FQL_AUDITING_CLIENT_TEMPLATE.FAT&amp;display_string=Audit&amp;VAR:KEY=NANGBCFYRY&amp;VAR:QUERY=RkZfU0hMRFJTX0VRKEFOTiw0MDY3OSw0MDY3OSwsLFVTRCk=&amp;WINDOW=FIRST_POPUP&amp;HEIGHT=450&amp;WIDTH=","450&amp;START_MAXIMIZED=FALSE&amp;VAR:CALENDAR=FIVEDAY&amp;VAR:SYMBOL=626778&amp;VAR:INDEX=0"}</definedName>
    <definedName name="_110__FDSAUDITLINK__" localSheetId="108" hidden="1">{"fdsup://directions/FAT Viewer?action=UPDATE&amp;creator=factset&amp;DYN_ARGS=TRUE&amp;DOC_NAME=FAT:FQL_AUDITING_CLIENT_TEMPLATE.FAT&amp;display_string=Audit&amp;VAR:KEY=NANGBCFYRY&amp;VAR:QUERY=RkZfU0hMRFJTX0VRKEFOTiw0MDY3OSw0MDY3OSwsLFVTRCk=&amp;WINDOW=FIRST_POPUP&amp;HEIGHT=450&amp;WIDTH=","450&amp;START_MAXIMIZED=FALSE&amp;VAR:CALENDAR=FIVEDAY&amp;VAR:SYMBOL=626778&amp;VAR:INDEX=0"}</definedName>
    <definedName name="_110__FDSAUDITLINK__" localSheetId="109" hidden="1">{"fdsup://directions/FAT Viewer?action=UPDATE&amp;creator=factset&amp;DYN_ARGS=TRUE&amp;DOC_NAME=FAT:FQL_AUDITING_CLIENT_TEMPLATE.FAT&amp;display_string=Audit&amp;VAR:KEY=NANGBCFYRY&amp;VAR:QUERY=RkZfU0hMRFJTX0VRKEFOTiw0MDY3OSw0MDY3OSwsLFVTRCk=&amp;WINDOW=FIRST_POPUP&amp;HEIGHT=450&amp;WIDTH=","450&amp;START_MAXIMIZED=FALSE&amp;VAR:CALENDAR=FIVEDAY&amp;VAR:SYMBOL=626778&amp;VAR:INDEX=0"}</definedName>
    <definedName name="_110__FDSAUDITLINK__" localSheetId="110" hidden="1">{"fdsup://directions/FAT Viewer?action=UPDATE&amp;creator=factset&amp;DYN_ARGS=TRUE&amp;DOC_NAME=FAT:FQL_AUDITING_CLIENT_TEMPLATE.FAT&amp;display_string=Audit&amp;VAR:KEY=NANGBCFYRY&amp;VAR:QUERY=RkZfU0hMRFJTX0VRKEFOTiw0MDY3OSw0MDY3OSwsLFVTRCk=&amp;WINDOW=FIRST_POPUP&amp;HEIGHT=450&amp;WIDTH=","450&amp;START_MAXIMIZED=FALSE&amp;VAR:CALENDAR=FIVEDAY&amp;VAR:SYMBOL=626778&amp;VAR:INDEX=0"}</definedName>
    <definedName name="_110__FDSAUDITLINK__" localSheetId="112" hidden="1">{"fdsup://directions/FAT Viewer?action=UPDATE&amp;creator=factset&amp;DYN_ARGS=TRUE&amp;DOC_NAME=FAT:FQL_AUDITING_CLIENT_TEMPLATE.FAT&amp;display_string=Audit&amp;VAR:KEY=NANGBCFYRY&amp;VAR:QUERY=RkZfU0hMRFJTX0VRKEFOTiw0MDY3OSw0MDY3OSwsLFVTRCk=&amp;WINDOW=FIRST_POPUP&amp;HEIGHT=450&amp;WIDTH=","450&amp;START_MAXIMIZED=FALSE&amp;VAR:CALENDAR=FIVEDAY&amp;VAR:SYMBOL=626778&amp;VAR:INDEX=0"}</definedName>
    <definedName name="_110__FDSAUDITLINK__" localSheetId="14" hidden="1">{"fdsup://directions/FAT Viewer?action=UPDATE&amp;creator=factset&amp;DYN_ARGS=TRUE&amp;DOC_NAME=FAT:FQL_AUDITING_CLIENT_TEMPLATE.FAT&amp;display_string=Audit&amp;VAR:KEY=NANGBCFYRY&amp;VAR:QUERY=RkZfU0hMRFJTX0VRKEFOTiw0MDY3OSw0MDY3OSwsLFVTRCk=&amp;WINDOW=FIRST_POPUP&amp;HEIGHT=450&amp;WIDTH=","450&amp;START_MAXIMIZED=FALSE&amp;VAR:CALENDAR=FIVEDAY&amp;VAR:SYMBOL=626778&amp;VAR:INDEX=0"}</definedName>
    <definedName name="_110__FDSAUDITLINK__" localSheetId="16" hidden="1">{"fdsup://directions/FAT Viewer?action=UPDATE&amp;creator=factset&amp;DYN_ARGS=TRUE&amp;DOC_NAME=FAT:FQL_AUDITING_CLIENT_TEMPLATE.FAT&amp;display_string=Audit&amp;VAR:KEY=NANGBCFYRY&amp;VAR:QUERY=RkZfU0hMRFJTX0VRKEFOTiw0MDY3OSw0MDY3OSwsLFVTRCk=&amp;WINDOW=FIRST_POPUP&amp;HEIGHT=450&amp;WIDTH=","450&amp;START_MAXIMIZED=FALSE&amp;VAR:CALENDAR=FIVEDAY&amp;VAR:SYMBOL=626778&amp;VAR:INDEX=0"}</definedName>
    <definedName name="_110__FDSAUDITLINK__" localSheetId="1" hidden="1">{"fdsup://directions/FAT Viewer?action=UPDATE&amp;creator=factset&amp;DYN_ARGS=TRUE&amp;DOC_NAME=FAT:FQL_AUDITING_CLIENT_TEMPLATE.FAT&amp;display_string=Audit&amp;VAR:KEY=NANGBCFYRY&amp;VAR:QUERY=RkZfU0hMRFJTX0VRKEFOTiw0MDY3OSw0MDY3OSwsLFVTRCk=&amp;WINDOW=FIRST_POPUP&amp;HEIGHT=450&amp;WIDTH=","450&amp;START_MAXIMIZED=FALSE&amp;VAR:CALENDAR=FIVEDAY&amp;VAR:SYMBOL=626778&amp;VAR:INDEX=0"}</definedName>
    <definedName name="_110__FDSAUDITLINK__" localSheetId="19" hidden="1">{"fdsup://directions/FAT Viewer?action=UPDATE&amp;creator=factset&amp;DYN_ARGS=TRUE&amp;DOC_NAME=FAT:FQL_AUDITING_CLIENT_TEMPLATE.FAT&amp;display_string=Audit&amp;VAR:KEY=NANGBCFYRY&amp;VAR:QUERY=RkZfU0hMRFJTX0VRKEFOTiw0MDY3OSw0MDY3OSwsLFVTRCk=&amp;WINDOW=FIRST_POPUP&amp;HEIGHT=450&amp;WIDTH=","450&amp;START_MAXIMIZED=FALSE&amp;VAR:CALENDAR=FIVEDAY&amp;VAR:SYMBOL=626778&amp;VAR:INDEX=0"}</definedName>
    <definedName name="_110__FDSAUDITLINK__" localSheetId="20" hidden="1">{"fdsup://directions/FAT Viewer?action=UPDATE&amp;creator=factset&amp;DYN_ARGS=TRUE&amp;DOC_NAME=FAT:FQL_AUDITING_CLIENT_TEMPLATE.FAT&amp;display_string=Audit&amp;VAR:KEY=NANGBCFYRY&amp;VAR:QUERY=RkZfU0hMRFJTX0VRKEFOTiw0MDY3OSw0MDY3OSwsLFVTRCk=&amp;WINDOW=FIRST_POPUP&amp;HEIGHT=450&amp;WIDTH=","450&amp;START_MAXIMIZED=FALSE&amp;VAR:CALENDAR=FIVEDAY&amp;VAR:SYMBOL=626778&amp;VAR:INDEX=0"}</definedName>
    <definedName name="_110__FDSAUDITLINK__" localSheetId="2" hidden="1">{"fdsup://directions/FAT Viewer?action=UPDATE&amp;creator=factset&amp;DYN_ARGS=TRUE&amp;DOC_NAME=FAT:FQL_AUDITING_CLIENT_TEMPLATE.FAT&amp;display_string=Audit&amp;VAR:KEY=NANGBCFYRY&amp;VAR:QUERY=RkZfU0hMRFJTX0VRKEFOTiw0MDY3OSw0MDY3OSwsLFVTRCk=&amp;WINDOW=FIRST_POPUP&amp;HEIGHT=450&amp;WIDTH=","450&amp;START_MAXIMIZED=FALSE&amp;VAR:CALENDAR=FIVEDAY&amp;VAR:SYMBOL=626778&amp;VAR:INDEX=0"}</definedName>
    <definedName name="_110__FDSAUDITLINK__" localSheetId="38" hidden="1">{"fdsup://directions/FAT Viewer?action=UPDATE&amp;creator=factset&amp;DYN_ARGS=TRUE&amp;DOC_NAME=FAT:FQL_AUDITING_CLIENT_TEMPLATE.FAT&amp;display_string=Audit&amp;VAR:KEY=NANGBCFYRY&amp;VAR:QUERY=RkZfU0hMRFJTX0VRKEFOTiw0MDY3OSw0MDY3OSwsLFVTRCk=&amp;WINDOW=FIRST_POPUP&amp;HEIGHT=450&amp;WIDTH=","450&amp;START_MAXIMIZED=FALSE&amp;VAR:CALENDAR=FIVEDAY&amp;VAR:SYMBOL=626778&amp;VAR:INDEX=0"}</definedName>
    <definedName name="_110__FDSAUDITLINK__" localSheetId="39" hidden="1">{"fdsup://directions/FAT Viewer?action=UPDATE&amp;creator=factset&amp;DYN_ARGS=TRUE&amp;DOC_NAME=FAT:FQL_AUDITING_CLIENT_TEMPLATE.FAT&amp;display_string=Audit&amp;VAR:KEY=NANGBCFYRY&amp;VAR:QUERY=RkZfU0hMRFJTX0VRKEFOTiw0MDY3OSw0MDY3OSwsLFVTRCk=&amp;WINDOW=FIRST_POPUP&amp;HEIGHT=450&amp;WIDTH=","450&amp;START_MAXIMIZED=FALSE&amp;VAR:CALENDAR=FIVEDAY&amp;VAR:SYMBOL=626778&amp;VAR:INDEX=0"}</definedName>
    <definedName name="_110__FDSAUDITLINK__" localSheetId="40" hidden="1">{"fdsup://directions/FAT Viewer?action=UPDATE&amp;creator=factset&amp;DYN_ARGS=TRUE&amp;DOC_NAME=FAT:FQL_AUDITING_CLIENT_TEMPLATE.FAT&amp;display_string=Audit&amp;VAR:KEY=NANGBCFYRY&amp;VAR:QUERY=RkZfU0hMRFJTX0VRKEFOTiw0MDY3OSw0MDY3OSwsLFVTRCk=&amp;WINDOW=FIRST_POPUP&amp;HEIGHT=450&amp;WIDTH=","450&amp;START_MAXIMIZED=FALSE&amp;VAR:CALENDAR=FIVEDAY&amp;VAR:SYMBOL=626778&amp;VAR:INDEX=0"}</definedName>
    <definedName name="_110__FDSAUDITLINK__" localSheetId="41" hidden="1">{"fdsup://directions/FAT Viewer?action=UPDATE&amp;creator=factset&amp;DYN_ARGS=TRUE&amp;DOC_NAME=FAT:FQL_AUDITING_CLIENT_TEMPLATE.FAT&amp;display_string=Audit&amp;VAR:KEY=NANGBCFYRY&amp;VAR:QUERY=RkZfU0hMRFJTX0VRKEFOTiw0MDY3OSw0MDY3OSwsLFVTRCk=&amp;WINDOW=FIRST_POPUP&amp;HEIGHT=450&amp;WIDTH=","450&amp;START_MAXIMIZED=FALSE&amp;VAR:CALENDAR=FIVEDAY&amp;VAR:SYMBOL=626778&amp;VAR:INDEX=0"}</definedName>
    <definedName name="_110__FDSAUDITLINK__" localSheetId="42" hidden="1">{"fdsup://directions/FAT Viewer?action=UPDATE&amp;creator=factset&amp;DYN_ARGS=TRUE&amp;DOC_NAME=FAT:FQL_AUDITING_CLIENT_TEMPLATE.FAT&amp;display_string=Audit&amp;VAR:KEY=NANGBCFYRY&amp;VAR:QUERY=RkZfU0hMRFJTX0VRKEFOTiw0MDY3OSw0MDY3OSwsLFVTRCk=&amp;WINDOW=FIRST_POPUP&amp;HEIGHT=450&amp;WIDTH=","450&amp;START_MAXIMIZED=FALSE&amp;VAR:CALENDAR=FIVEDAY&amp;VAR:SYMBOL=626778&amp;VAR:INDEX=0"}</definedName>
    <definedName name="_110__FDSAUDITLINK__" localSheetId="43" hidden="1">{"fdsup://directions/FAT Viewer?action=UPDATE&amp;creator=factset&amp;DYN_ARGS=TRUE&amp;DOC_NAME=FAT:FQL_AUDITING_CLIENT_TEMPLATE.FAT&amp;display_string=Audit&amp;VAR:KEY=NANGBCFYRY&amp;VAR:QUERY=RkZfU0hMRFJTX0VRKEFOTiw0MDY3OSw0MDY3OSwsLFVTRCk=&amp;WINDOW=FIRST_POPUP&amp;HEIGHT=450&amp;WIDTH=","450&amp;START_MAXIMIZED=FALSE&amp;VAR:CALENDAR=FIVEDAY&amp;VAR:SYMBOL=626778&amp;VAR:INDEX=0"}</definedName>
    <definedName name="_110__FDSAUDITLINK__" localSheetId="44" hidden="1">{"fdsup://directions/FAT Viewer?action=UPDATE&amp;creator=factset&amp;DYN_ARGS=TRUE&amp;DOC_NAME=FAT:FQL_AUDITING_CLIENT_TEMPLATE.FAT&amp;display_string=Audit&amp;VAR:KEY=NANGBCFYRY&amp;VAR:QUERY=RkZfU0hMRFJTX0VRKEFOTiw0MDY3OSw0MDY3OSwsLFVTRCk=&amp;WINDOW=FIRST_POPUP&amp;HEIGHT=450&amp;WIDTH=","450&amp;START_MAXIMIZED=FALSE&amp;VAR:CALENDAR=FIVEDAY&amp;VAR:SYMBOL=626778&amp;VAR:INDEX=0"}</definedName>
    <definedName name="_110__FDSAUDITLINK__" localSheetId="45" hidden="1">{"fdsup://directions/FAT Viewer?action=UPDATE&amp;creator=factset&amp;DYN_ARGS=TRUE&amp;DOC_NAME=FAT:FQL_AUDITING_CLIENT_TEMPLATE.FAT&amp;display_string=Audit&amp;VAR:KEY=NANGBCFYRY&amp;VAR:QUERY=RkZfU0hMRFJTX0VRKEFOTiw0MDY3OSw0MDY3OSwsLFVTRCk=&amp;WINDOW=FIRST_POPUP&amp;HEIGHT=450&amp;WIDTH=","450&amp;START_MAXIMIZED=FALSE&amp;VAR:CALENDAR=FIVEDAY&amp;VAR:SYMBOL=626778&amp;VAR:INDEX=0"}</definedName>
    <definedName name="_110__FDSAUDITLINK__" localSheetId="46" hidden="1">{"fdsup://directions/FAT Viewer?action=UPDATE&amp;creator=factset&amp;DYN_ARGS=TRUE&amp;DOC_NAME=FAT:FQL_AUDITING_CLIENT_TEMPLATE.FAT&amp;display_string=Audit&amp;VAR:KEY=NANGBCFYRY&amp;VAR:QUERY=RkZfU0hMRFJTX0VRKEFOTiw0MDY3OSw0MDY3OSwsLFVTRCk=&amp;WINDOW=FIRST_POPUP&amp;HEIGHT=450&amp;WIDTH=","450&amp;START_MAXIMIZED=FALSE&amp;VAR:CALENDAR=FIVEDAY&amp;VAR:SYMBOL=626778&amp;VAR:INDEX=0"}</definedName>
    <definedName name="_110__FDSAUDITLINK__" localSheetId="47" hidden="1">{"fdsup://directions/FAT Viewer?action=UPDATE&amp;creator=factset&amp;DYN_ARGS=TRUE&amp;DOC_NAME=FAT:FQL_AUDITING_CLIENT_TEMPLATE.FAT&amp;display_string=Audit&amp;VAR:KEY=NANGBCFYRY&amp;VAR:QUERY=RkZfU0hMRFJTX0VRKEFOTiw0MDY3OSw0MDY3OSwsLFVTRCk=&amp;WINDOW=FIRST_POPUP&amp;HEIGHT=450&amp;WIDTH=","450&amp;START_MAXIMIZED=FALSE&amp;VAR:CALENDAR=FIVEDAY&amp;VAR:SYMBOL=626778&amp;VAR:INDEX=0"}</definedName>
    <definedName name="_110__FDSAUDITLINK__" localSheetId="48" hidden="1">{"fdsup://directions/FAT Viewer?action=UPDATE&amp;creator=factset&amp;DYN_ARGS=TRUE&amp;DOC_NAME=FAT:FQL_AUDITING_CLIENT_TEMPLATE.FAT&amp;display_string=Audit&amp;VAR:KEY=NANGBCFYRY&amp;VAR:QUERY=RkZfU0hMRFJTX0VRKEFOTiw0MDY3OSw0MDY3OSwsLFVTRCk=&amp;WINDOW=FIRST_POPUP&amp;HEIGHT=450&amp;WIDTH=","450&amp;START_MAXIMIZED=FALSE&amp;VAR:CALENDAR=FIVEDAY&amp;VAR:SYMBOL=626778&amp;VAR:INDEX=0"}</definedName>
    <definedName name="_110__FDSAUDITLINK__" localSheetId="49" hidden="1">{"fdsup://directions/FAT Viewer?action=UPDATE&amp;creator=factset&amp;DYN_ARGS=TRUE&amp;DOC_NAME=FAT:FQL_AUDITING_CLIENT_TEMPLATE.FAT&amp;display_string=Audit&amp;VAR:KEY=NANGBCFYRY&amp;VAR:QUERY=RkZfU0hMRFJTX0VRKEFOTiw0MDY3OSw0MDY3OSwsLFVTRCk=&amp;WINDOW=FIRST_POPUP&amp;HEIGHT=450&amp;WIDTH=","450&amp;START_MAXIMIZED=FALSE&amp;VAR:CALENDAR=FIVEDAY&amp;VAR:SYMBOL=626778&amp;VAR:INDEX=0"}</definedName>
    <definedName name="_110__FDSAUDITLINK__" localSheetId="51" hidden="1">{"fdsup://directions/FAT Viewer?action=UPDATE&amp;creator=factset&amp;DYN_ARGS=TRUE&amp;DOC_NAME=FAT:FQL_AUDITING_CLIENT_TEMPLATE.FAT&amp;display_string=Audit&amp;VAR:KEY=NANGBCFYRY&amp;VAR:QUERY=RkZfU0hMRFJTX0VRKEFOTiw0MDY3OSw0MDY3OSwsLFVTRCk=&amp;WINDOW=FIRST_POPUP&amp;HEIGHT=450&amp;WIDTH=","450&amp;START_MAXIMIZED=FALSE&amp;VAR:CALENDAR=FIVEDAY&amp;VAR:SYMBOL=626778&amp;VAR:INDEX=0"}</definedName>
    <definedName name="_110__FDSAUDITLINK__" localSheetId="52" hidden="1">{"fdsup://directions/FAT Viewer?action=UPDATE&amp;creator=factset&amp;DYN_ARGS=TRUE&amp;DOC_NAME=FAT:FQL_AUDITING_CLIENT_TEMPLATE.FAT&amp;display_string=Audit&amp;VAR:KEY=NANGBCFYRY&amp;VAR:QUERY=RkZfU0hMRFJTX0VRKEFOTiw0MDY3OSw0MDY3OSwsLFVTRCk=&amp;WINDOW=FIRST_POPUP&amp;HEIGHT=450&amp;WIDTH=","450&amp;START_MAXIMIZED=FALSE&amp;VAR:CALENDAR=FIVEDAY&amp;VAR:SYMBOL=626778&amp;VAR:INDEX=0"}</definedName>
    <definedName name="_110__FDSAUDITLINK__" localSheetId="53" hidden="1">{"fdsup://directions/FAT Viewer?action=UPDATE&amp;creator=factset&amp;DYN_ARGS=TRUE&amp;DOC_NAME=FAT:FQL_AUDITING_CLIENT_TEMPLATE.FAT&amp;display_string=Audit&amp;VAR:KEY=NANGBCFYRY&amp;VAR:QUERY=RkZfU0hMRFJTX0VRKEFOTiw0MDY3OSw0MDY3OSwsLFVTRCk=&amp;WINDOW=FIRST_POPUP&amp;HEIGHT=450&amp;WIDTH=","450&amp;START_MAXIMIZED=FALSE&amp;VAR:CALENDAR=FIVEDAY&amp;VAR:SYMBOL=626778&amp;VAR:INDEX=0"}</definedName>
    <definedName name="_110__FDSAUDITLINK__" localSheetId="54" hidden="1">{"fdsup://directions/FAT Viewer?action=UPDATE&amp;creator=factset&amp;DYN_ARGS=TRUE&amp;DOC_NAME=FAT:FQL_AUDITING_CLIENT_TEMPLATE.FAT&amp;display_string=Audit&amp;VAR:KEY=NANGBCFYRY&amp;VAR:QUERY=RkZfU0hMRFJTX0VRKEFOTiw0MDY3OSw0MDY3OSwsLFVTRCk=&amp;WINDOW=FIRST_POPUP&amp;HEIGHT=450&amp;WIDTH=","450&amp;START_MAXIMIZED=FALSE&amp;VAR:CALENDAR=FIVEDAY&amp;VAR:SYMBOL=626778&amp;VAR:INDEX=0"}</definedName>
    <definedName name="_110__FDSAUDITLINK__" localSheetId="55" hidden="1">{"fdsup://directions/FAT Viewer?action=UPDATE&amp;creator=factset&amp;DYN_ARGS=TRUE&amp;DOC_NAME=FAT:FQL_AUDITING_CLIENT_TEMPLATE.FAT&amp;display_string=Audit&amp;VAR:KEY=NANGBCFYRY&amp;VAR:QUERY=RkZfU0hMRFJTX0VRKEFOTiw0MDY3OSw0MDY3OSwsLFVTRCk=&amp;WINDOW=FIRST_POPUP&amp;HEIGHT=450&amp;WIDTH=","450&amp;START_MAXIMIZED=FALSE&amp;VAR:CALENDAR=FIVEDAY&amp;VAR:SYMBOL=626778&amp;VAR:INDEX=0"}</definedName>
    <definedName name="_110__FDSAUDITLINK__" localSheetId="56" hidden="1">{"fdsup://directions/FAT Viewer?action=UPDATE&amp;creator=factset&amp;DYN_ARGS=TRUE&amp;DOC_NAME=FAT:FQL_AUDITING_CLIENT_TEMPLATE.FAT&amp;display_string=Audit&amp;VAR:KEY=NANGBCFYRY&amp;VAR:QUERY=RkZfU0hMRFJTX0VRKEFOTiw0MDY3OSw0MDY3OSwsLFVTRCk=&amp;WINDOW=FIRST_POPUP&amp;HEIGHT=450&amp;WIDTH=","450&amp;START_MAXIMIZED=FALSE&amp;VAR:CALENDAR=FIVEDAY&amp;VAR:SYMBOL=626778&amp;VAR:INDEX=0"}</definedName>
    <definedName name="_110__FDSAUDITLINK__" localSheetId="57" hidden="1">{"fdsup://directions/FAT Viewer?action=UPDATE&amp;creator=factset&amp;DYN_ARGS=TRUE&amp;DOC_NAME=FAT:FQL_AUDITING_CLIENT_TEMPLATE.FAT&amp;display_string=Audit&amp;VAR:KEY=NANGBCFYRY&amp;VAR:QUERY=RkZfU0hMRFJTX0VRKEFOTiw0MDY3OSw0MDY3OSwsLFVTRCk=&amp;WINDOW=FIRST_POPUP&amp;HEIGHT=450&amp;WIDTH=","450&amp;START_MAXIMIZED=FALSE&amp;VAR:CALENDAR=FIVEDAY&amp;VAR:SYMBOL=626778&amp;VAR:INDEX=0"}</definedName>
    <definedName name="_110__FDSAUDITLINK__" localSheetId="61" hidden="1">{"fdsup://directions/FAT Viewer?action=UPDATE&amp;creator=factset&amp;DYN_ARGS=TRUE&amp;DOC_NAME=FAT:FQL_AUDITING_CLIENT_TEMPLATE.FAT&amp;display_string=Audit&amp;VAR:KEY=NANGBCFYRY&amp;VAR:QUERY=RkZfU0hMRFJTX0VRKEFOTiw0MDY3OSw0MDY3OSwsLFVTRCk=&amp;WINDOW=FIRST_POPUP&amp;HEIGHT=450&amp;WIDTH=","450&amp;START_MAXIMIZED=FALSE&amp;VAR:CALENDAR=FIVEDAY&amp;VAR:SYMBOL=626778&amp;VAR:INDEX=0"}</definedName>
    <definedName name="_110__FDSAUDITLINK__" localSheetId="62" hidden="1">{"fdsup://directions/FAT Viewer?action=UPDATE&amp;creator=factset&amp;DYN_ARGS=TRUE&amp;DOC_NAME=FAT:FQL_AUDITING_CLIENT_TEMPLATE.FAT&amp;display_string=Audit&amp;VAR:KEY=NANGBCFYRY&amp;VAR:QUERY=RkZfU0hMRFJTX0VRKEFOTiw0MDY3OSw0MDY3OSwsLFVTRCk=&amp;WINDOW=FIRST_POPUP&amp;HEIGHT=450&amp;WIDTH=","450&amp;START_MAXIMIZED=FALSE&amp;VAR:CALENDAR=FIVEDAY&amp;VAR:SYMBOL=626778&amp;VAR:INDEX=0"}</definedName>
    <definedName name="_110__FDSAUDITLINK__" localSheetId="63" hidden="1">{"fdsup://directions/FAT Viewer?action=UPDATE&amp;creator=factset&amp;DYN_ARGS=TRUE&amp;DOC_NAME=FAT:FQL_AUDITING_CLIENT_TEMPLATE.FAT&amp;display_string=Audit&amp;VAR:KEY=NANGBCFYRY&amp;VAR:QUERY=RkZfU0hMRFJTX0VRKEFOTiw0MDY3OSw0MDY3OSwsLFVTRCk=&amp;WINDOW=FIRST_POPUP&amp;HEIGHT=450&amp;WIDTH=","450&amp;START_MAXIMIZED=FALSE&amp;VAR:CALENDAR=FIVEDAY&amp;VAR:SYMBOL=626778&amp;VAR:INDEX=0"}</definedName>
    <definedName name="_110__FDSAUDITLINK__" localSheetId="64" hidden="1">{"fdsup://directions/FAT Viewer?action=UPDATE&amp;creator=factset&amp;DYN_ARGS=TRUE&amp;DOC_NAME=FAT:FQL_AUDITING_CLIENT_TEMPLATE.FAT&amp;display_string=Audit&amp;VAR:KEY=NANGBCFYRY&amp;VAR:QUERY=RkZfU0hMRFJTX0VRKEFOTiw0MDY3OSw0MDY3OSwsLFVTRCk=&amp;WINDOW=FIRST_POPUP&amp;HEIGHT=450&amp;WIDTH=","450&amp;START_MAXIMIZED=FALSE&amp;VAR:CALENDAR=FIVEDAY&amp;VAR:SYMBOL=626778&amp;VAR:INDEX=0"}</definedName>
    <definedName name="_110__FDSAUDITLINK__" localSheetId="65" hidden="1">{"fdsup://directions/FAT Viewer?action=UPDATE&amp;creator=factset&amp;DYN_ARGS=TRUE&amp;DOC_NAME=FAT:FQL_AUDITING_CLIENT_TEMPLATE.FAT&amp;display_string=Audit&amp;VAR:KEY=NANGBCFYRY&amp;VAR:QUERY=RkZfU0hMRFJTX0VRKEFOTiw0MDY3OSw0MDY3OSwsLFVTRCk=&amp;WINDOW=FIRST_POPUP&amp;HEIGHT=450&amp;WIDTH=","450&amp;START_MAXIMIZED=FALSE&amp;VAR:CALENDAR=FIVEDAY&amp;VAR:SYMBOL=626778&amp;VAR:INDEX=0"}</definedName>
    <definedName name="_110__FDSAUDITLINK__" localSheetId="66" hidden="1">{"fdsup://directions/FAT Viewer?action=UPDATE&amp;creator=factset&amp;DYN_ARGS=TRUE&amp;DOC_NAME=FAT:FQL_AUDITING_CLIENT_TEMPLATE.FAT&amp;display_string=Audit&amp;VAR:KEY=NANGBCFYRY&amp;VAR:QUERY=RkZfU0hMRFJTX0VRKEFOTiw0MDY3OSw0MDY3OSwsLFVTRCk=&amp;WINDOW=FIRST_POPUP&amp;HEIGHT=450&amp;WIDTH=","450&amp;START_MAXIMIZED=FALSE&amp;VAR:CALENDAR=FIVEDAY&amp;VAR:SYMBOL=626778&amp;VAR:INDEX=0"}</definedName>
    <definedName name="_110__FDSAUDITLINK__" localSheetId="67" hidden="1">{"fdsup://directions/FAT Viewer?action=UPDATE&amp;creator=factset&amp;DYN_ARGS=TRUE&amp;DOC_NAME=FAT:FQL_AUDITING_CLIENT_TEMPLATE.FAT&amp;display_string=Audit&amp;VAR:KEY=NANGBCFYRY&amp;VAR:QUERY=RkZfU0hMRFJTX0VRKEFOTiw0MDY3OSw0MDY3OSwsLFVTRCk=&amp;WINDOW=FIRST_POPUP&amp;HEIGHT=450&amp;WIDTH=","450&amp;START_MAXIMIZED=FALSE&amp;VAR:CALENDAR=FIVEDAY&amp;VAR:SYMBOL=626778&amp;VAR:INDEX=0"}</definedName>
    <definedName name="_110__FDSAUDITLINK__" localSheetId="70" hidden="1">{"fdsup://directions/FAT Viewer?action=UPDATE&amp;creator=factset&amp;DYN_ARGS=TRUE&amp;DOC_NAME=FAT:FQL_AUDITING_CLIENT_TEMPLATE.FAT&amp;display_string=Audit&amp;VAR:KEY=NANGBCFYRY&amp;VAR:QUERY=RkZfU0hMRFJTX0VRKEFOTiw0MDY3OSw0MDY3OSwsLFVTRCk=&amp;WINDOW=FIRST_POPUP&amp;HEIGHT=450&amp;WIDTH=","450&amp;START_MAXIMIZED=FALSE&amp;VAR:CALENDAR=FIVEDAY&amp;VAR:SYMBOL=626778&amp;VAR:INDEX=0"}</definedName>
    <definedName name="_110__FDSAUDITLINK__" localSheetId="73" hidden="1">{"fdsup://directions/FAT Viewer?action=UPDATE&amp;creator=factset&amp;DYN_ARGS=TRUE&amp;DOC_NAME=FAT:FQL_AUDITING_CLIENT_TEMPLATE.FAT&amp;display_string=Audit&amp;VAR:KEY=NANGBCFYRY&amp;VAR:QUERY=RkZfU0hMRFJTX0VRKEFOTiw0MDY3OSw0MDY3OSwsLFVTRCk=&amp;WINDOW=FIRST_POPUP&amp;HEIGHT=450&amp;WIDTH=","450&amp;START_MAXIMIZED=FALSE&amp;VAR:CALENDAR=FIVEDAY&amp;VAR:SYMBOL=626778&amp;VAR:INDEX=0"}</definedName>
    <definedName name="_110__FDSAUDITLINK__" localSheetId="74" hidden="1">{"fdsup://directions/FAT Viewer?action=UPDATE&amp;creator=factset&amp;DYN_ARGS=TRUE&amp;DOC_NAME=FAT:FQL_AUDITING_CLIENT_TEMPLATE.FAT&amp;display_string=Audit&amp;VAR:KEY=NANGBCFYRY&amp;VAR:QUERY=RkZfU0hMRFJTX0VRKEFOTiw0MDY3OSw0MDY3OSwsLFVTRCk=&amp;WINDOW=FIRST_POPUP&amp;HEIGHT=450&amp;WIDTH=","450&amp;START_MAXIMIZED=FALSE&amp;VAR:CALENDAR=FIVEDAY&amp;VAR:SYMBOL=626778&amp;VAR:INDEX=0"}</definedName>
    <definedName name="_110__FDSAUDITLINK__" localSheetId="75" hidden="1">{"fdsup://directions/FAT Viewer?action=UPDATE&amp;creator=factset&amp;DYN_ARGS=TRUE&amp;DOC_NAME=FAT:FQL_AUDITING_CLIENT_TEMPLATE.FAT&amp;display_string=Audit&amp;VAR:KEY=NANGBCFYRY&amp;VAR:QUERY=RkZfU0hMRFJTX0VRKEFOTiw0MDY3OSw0MDY3OSwsLFVTRCk=&amp;WINDOW=FIRST_POPUP&amp;HEIGHT=450&amp;WIDTH=","450&amp;START_MAXIMIZED=FALSE&amp;VAR:CALENDAR=FIVEDAY&amp;VAR:SYMBOL=626778&amp;VAR:INDEX=0"}</definedName>
    <definedName name="_110__FDSAUDITLINK__" localSheetId="76" hidden="1">{"fdsup://directions/FAT Viewer?action=UPDATE&amp;creator=factset&amp;DYN_ARGS=TRUE&amp;DOC_NAME=FAT:FQL_AUDITING_CLIENT_TEMPLATE.FAT&amp;display_string=Audit&amp;VAR:KEY=NANGBCFYRY&amp;VAR:QUERY=RkZfU0hMRFJTX0VRKEFOTiw0MDY3OSw0MDY3OSwsLFVTRCk=&amp;WINDOW=FIRST_POPUP&amp;HEIGHT=450&amp;WIDTH=","450&amp;START_MAXIMIZED=FALSE&amp;VAR:CALENDAR=FIVEDAY&amp;VAR:SYMBOL=626778&amp;VAR:INDEX=0"}</definedName>
    <definedName name="_110__FDSAUDITLINK__" localSheetId="78" hidden="1">{"fdsup://directions/FAT Viewer?action=UPDATE&amp;creator=factset&amp;DYN_ARGS=TRUE&amp;DOC_NAME=FAT:FQL_AUDITING_CLIENT_TEMPLATE.FAT&amp;display_string=Audit&amp;VAR:KEY=NANGBCFYRY&amp;VAR:QUERY=RkZfU0hMRFJTX0VRKEFOTiw0MDY3OSw0MDY3OSwsLFVTRCk=&amp;WINDOW=FIRST_POPUP&amp;HEIGHT=450&amp;WIDTH=","450&amp;START_MAXIMIZED=FALSE&amp;VAR:CALENDAR=FIVEDAY&amp;VAR:SYMBOL=626778&amp;VAR:INDEX=0"}</definedName>
    <definedName name="_110__FDSAUDITLINK__" localSheetId="79" hidden="1">{"fdsup://directions/FAT Viewer?action=UPDATE&amp;creator=factset&amp;DYN_ARGS=TRUE&amp;DOC_NAME=FAT:FQL_AUDITING_CLIENT_TEMPLATE.FAT&amp;display_string=Audit&amp;VAR:KEY=NANGBCFYRY&amp;VAR:QUERY=RkZfU0hMRFJTX0VRKEFOTiw0MDY3OSw0MDY3OSwsLFVTRCk=&amp;WINDOW=FIRST_POPUP&amp;HEIGHT=450&amp;WIDTH=","450&amp;START_MAXIMIZED=FALSE&amp;VAR:CALENDAR=FIVEDAY&amp;VAR:SYMBOL=626778&amp;VAR:INDEX=0"}</definedName>
    <definedName name="_110__FDSAUDITLINK__" localSheetId="80" hidden="1">{"fdsup://directions/FAT Viewer?action=UPDATE&amp;creator=factset&amp;DYN_ARGS=TRUE&amp;DOC_NAME=FAT:FQL_AUDITING_CLIENT_TEMPLATE.FAT&amp;display_string=Audit&amp;VAR:KEY=NANGBCFYRY&amp;VAR:QUERY=RkZfU0hMRFJTX0VRKEFOTiw0MDY3OSw0MDY3OSwsLFVTRCk=&amp;WINDOW=FIRST_POPUP&amp;HEIGHT=450&amp;WIDTH=","450&amp;START_MAXIMIZED=FALSE&amp;VAR:CALENDAR=FIVEDAY&amp;VAR:SYMBOL=626778&amp;VAR:INDEX=0"}</definedName>
    <definedName name="_110__FDSAUDITLINK__" localSheetId="81" hidden="1">{"fdsup://directions/FAT Viewer?action=UPDATE&amp;creator=factset&amp;DYN_ARGS=TRUE&amp;DOC_NAME=FAT:FQL_AUDITING_CLIENT_TEMPLATE.FAT&amp;display_string=Audit&amp;VAR:KEY=NANGBCFYRY&amp;VAR:QUERY=RkZfU0hMRFJTX0VRKEFOTiw0MDY3OSw0MDY3OSwsLFVTRCk=&amp;WINDOW=FIRST_POPUP&amp;HEIGHT=450&amp;WIDTH=","450&amp;START_MAXIMIZED=FALSE&amp;VAR:CALENDAR=FIVEDAY&amp;VAR:SYMBOL=626778&amp;VAR:INDEX=0"}</definedName>
    <definedName name="_110__FDSAUDITLINK__" localSheetId="82" hidden="1">{"fdsup://directions/FAT Viewer?action=UPDATE&amp;creator=factset&amp;DYN_ARGS=TRUE&amp;DOC_NAME=FAT:FQL_AUDITING_CLIENT_TEMPLATE.FAT&amp;display_string=Audit&amp;VAR:KEY=NANGBCFYRY&amp;VAR:QUERY=RkZfU0hMRFJTX0VRKEFOTiw0MDY3OSw0MDY3OSwsLFVTRCk=&amp;WINDOW=FIRST_POPUP&amp;HEIGHT=450&amp;WIDTH=","450&amp;START_MAXIMIZED=FALSE&amp;VAR:CALENDAR=FIVEDAY&amp;VAR:SYMBOL=626778&amp;VAR:INDEX=0"}</definedName>
    <definedName name="_110__FDSAUDITLINK__" localSheetId="85" hidden="1">{"fdsup://directions/FAT Viewer?action=UPDATE&amp;creator=factset&amp;DYN_ARGS=TRUE&amp;DOC_NAME=FAT:FQL_AUDITING_CLIENT_TEMPLATE.FAT&amp;display_string=Audit&amp;VAR:KEY=NANGBCFYRY&amp;VAR:QUERY=RkZfU0hMRFJTX0VRKEFOTiw0MDY3OSw0MDY3OSwsLFVTRCk=&amp;WINDOW=FIRST_POPUP&amp;HEIGHT=450&amp;WIDTH=","450&amp;START_MAXIMIZED=FALSE&amp;VAR:CALENDAR=FIVEDAY&amp;VAR:SYMBOL=626778&amp;VAR:INDEX=0"}</definedName>
    <definedName name="_110__FDSAUDITLINK__" localSheetId="86" hidden="1">{"fdsup://directions/FAT Viewer?action=UPDATE&amp;creator=factset&amp;DYN_ARGS=TRUE&amp;DOC_NAME=FAT:FQL_AUDITING_CLIENT_TEMPLATE.FAT&amp;display_string=Audit&amp;VAR:KEY=NANGBCFYRY&amp;VAR:QUERY=RkZfU0hMRFJTX0VRKEFOTiw0MDY3OSw0MDY3OSwsLFVTRCk=&amp;WINDOW=FIRST_POPUP&amp;HEIGHT=450&amp;WIDTH=","450&amp;START_MAXIMIZED=FALSE&amp;VAR:CALENDAR=FIVEDAY&amp;VAR:SYMBOL=626778&amp;VAR:INDEX=0"}</definedName>
    <definedName name="_110__FDSAUDITLINK__" localSheetId="87" hidden="1">{"fdsup://directions/FAT Viewer?action=UPDATE&amp;creator=factset&amp;DYN_ARGS=TRUE&amp;DOC_NAME=FAT:FQL_AUDITING_CLIENT_TEMPLATE.FAT&amp;display_string=Audit&amp;VAR:KEY=NANGBCFYRY&amp;VAR:QUERY=RkZfU0hMRFJTX0VRKEFOTiw0MDY3OSw0MDY3OSwsLFVTRCk=&amp;WINDOW=FIRST_POPUP&amp;HEIGHT=450&amp;WIDTH=","450&amp;START_MAXIMIZED=FALSE&amp;VAR:CALENDAR=FIVEDAY&amp;VAR:SYMBOL=626778&amp;VAR:INDEX=0"}</definedName>
    <definedName name="_110__FDSAUDITLINK__" localSheetId="88" hidden="1">{"fdsup://directions/FAT Viewer?action=UPDATE&amp;creator=factset&amp;DYN_ARGS=TRUE&amp;DOC_NAME=FAT:FQL_AUDITING_CLIENT_TEMPLATE.FAT&amp;display_string=Audit&amp;VAR:KEY=NANGBCFYRY&amp;VAR:QUERY=RkZfU0hMRFJTX0VRKEFOTiw0MDY3OSw0MDY3OSwsLFVTRCk=&amp;WINDOW=FIRST_POPUP&amp;HEIGHT=450&amp;WIDTH=","450&amp;START_MAXIMIZED=FALSE&amp;VAR:CALENDAR=FIVEDAY&amp;VAR:SYMBOL=626778&amp;VAR:INDEX=0"}</definedName>
    <definedName name="_110__FDSAUDITLINK__" localSheetId="8" hidden="1">{"fdsup://directions/FAT Viewer?action=UPDATE&amp;creator=factset&amp;DYN_ARGS=TRUE&amp;DOC_NAME=FAT:FQL_AUDITING_CLIENT_TEMPLATE.FAT&amp;display_string=Audit&amp;VAR:KEY=NANGBCFYRY&amp;VAR:QUERY=RkZfU0hMRFJTX0VRKEFOTiw0MDY3OSw0MDY3OSwsLFVTRCk=&amp;WINDOW=FIRST_POPUP&amp;HEIGHT=450&amp;WIDTH=","450&amp;START_MAXIMIZED=FALSE&amp;VAR:CALENDAR=FIVEDAY&amp;VAR:SYMBOL=626778&amp;VAR:INDEX=0"}</definedName>
    <definedName name="_110__FDSAUDITLINK__" localSheetId="96" hidden="1">{"fdsup://directions/FAT Viewer?action=UPDATE&amp;creator=factset&amp;DYN_ARGS=TRUE&amp;DOC_NAME=FAT:FQL_AUDITING_CLIENT_TEMPLATE.FAT&amp;display_string=Audit&amp;VAR:KEY=NANGBCFYRY&amp;VAR:QUERY=RkZfU0hMRFJTX0VRKEFOTiw0MDY3OSw0MDY3OSwsLFVTRCk=&amp;WINDOW=FIRST_POPUP&amp;HEIGHT=450&amp;WIDTH=","450&amp;START_MAXIMIZED=FALSE&amp;VAR:CALENDAR=FIVEDAY&amp;VAR:SYMBOL=626778&amp;VAR:INDEX=0"}</definedName>
    <definedName name="_110__FDSAUDITLINK__" localSheetId="97" hidden="1">{"fdsup://directions/FAT Viewer?action=UPDATE&amp;creator=factset&amp;DYN_ARGS=TRUE&amp;DOC_NAME=FAT:FQL_AUDITING_CLIENT_TEMPLATE.FAT&amp;display_string=Audit&amp;VAR:KEY=NANGBCFYRY&amp;VAR:QUERY=RkZfU0hMRFJTX0VRKEFOTiw0MDY3OSw0MDY3OSwsLFVTRCk=&amp;WINDOW=FIRST_POPUP&amp;HEIGHT=450&amp;WIDTH=","450&amp;START_MAXIMIZED=FALSE&amp;VAR:CALENDAR=FIVEDAY&amp;VAR:SYMBOL=626778&amp;VAR:INDEX=0"}</definedName>
    <definedName name="_110__FDSAUDITLINK__" localSheetId="98" hidden="1">{"fdsup://directions/FAT Viewer?action=UPDATE&amp;creator=factset&amp;DYN_ARGS=TRUE&amp;DOC_NAME=FAT:FQL_AUDITING_CLIENT_TEMPLATE.FAT&amp;display_string=Audit&amp;VAR:KEY=NANGBCFYRY&amp;VAR:QUERY=RkZfU0hMRFJTX0VRKEFOTiw0MDY3OSw0MDY3OSwsLFVTRCk=&amp;WINDOW=FIRST_POPUP&amp;HEIGHT=450&amp;WIDTH=","450&amp;START_MAXIMIZED=FALSE&amp;VAR:CALENDAR=FIVEDAY&amp;VAR:SYMBOL=626778&amp;VAR:INDEX=0"}</definedName>
    <definedName name="_110__FDSAUDITLINK__" hidden="1">{"fdsup://directions/FAT Viewer?action=UPDATE&amp;creator=factset&amp;DYN_ARGS=TRUE&amp;DOC_NAME=FAT:FQL_AUDITING_CLIENT_TEMPLATE.FAT&amp;display_string=Audit&amp;VAR:KEY=NANGBCFYRY&amp;VAR:QUERY=RkZfU0hMRFJTX0VRKEFOTiw0MDY3OSw0MDY3OSwsLFVTRCk=&amp;WINDOW=FIRST_POPUP&amp;HEIGHT=450&amp;WIDTH=","450&amp;START_MAXIMIZED=FALSE&amp;VAR:CALENDAR=FIVEDAY&amp;VAR:SYMBOL=626778&amp;VAR:INDEX=0"}</definedName>
    <definedName name="_1109__123Graph_XCHART_3" localSheetId="127" hidden="1">#REF!</definedName>
    <definedName name="_1109__123Graph_XCHART_3" localSheetId="129" hidden="1">#REF!</definedName>
    <definedName name="_1109__123Graph_XCHART_3" localSheetId="130" hidden="1">#REF!</definedName>
    <definedName name="_1109__123Graph_XCHART_3" localSheetId="132" hidden="1">#REF!</definedName>
    <definedName name="_1109__123Graph_XCHART_3" localSheetId="133" hidden="1">#REF!</definedName>
    <definedName name="_1109__123Graph_XCHART_3" localSheetId="134" hidden="1">#REF!</definedName>
    <definedName name="_1109__123Graph_XCHART_3" localSheetId="178" hidden="1">#REF!</definedName>
    <definedName name="_1109__123Graph_XCHART_3" localSheetId="184" hidden="1">#REF!</definedName>
    <definedName name="_1109__123Graph_XCHART_3" localSheetId="193" hidden="1">#REF!</definedName>
    <definedName name="_1109__123Graph_XCHART_3" localSheetId="194" hidden="1">#REF!</definedName>
    <definedName name="_1109__123Graph_XCHART_3" localSheetId="121" hidden="1">#REF!</definedName>
    <definedName name="_1109__123Graph_XCHART_3" localSheetId="202" hidden="1">#REF!</definedName>
    <definedName name="_1109__123Graph_XCHART_3" localSheetId="203" hidden="1">#REF!</definedName>
    <definedName name="_1109__123Graph_XCHART_3" localSheetId="204" hidden="1">#REF!</definedName>
    <definedName name="_1109__123Graph_XCHART_3" localSheetId="205" hidden="1">#REF!</definedName>
    <definedName name="_1109__123Graph_XCHART_3" localSheetId="206" hidden="1">#REF!</definedName>
    <definedName name="_1109__123Graph_XCHART_3" localSheetId="99" hidden="1">#REF!</definedName>
    <definedName name="_1109__123Graph_XCHART_3" localSheetId="14" hidden="1">#REF!</definedName>
    <definedName name="_1109__123Graph_XCHART_3" localSheetId="1" hidden="1">#REF!</definedName>
    <definedName name="_1109__123Graph_XCHART_3" localSheetId="38" hidden="1">#REF!</definedName>
    <definedName name="_1109__123Graph_XCHART_3" localSheetId="39" hidden="1">#REF!</definedName>
    <definedName name="_1109__123Graph_XCHART_3" localSheetId="40" hidden="1">#REF!</definedName>
    <definedName name="_1109__123Graph_XCHART_3" localSheetId="41" hidden="1">#REF!</definedName>
    <definedName name="_1109__123Graph_XCHART_3" localSheetId="42" hidden="1">#REF!</definedName>
    <definedName name="_1109__123Graph_XCHART_3" localSheetId="43" hidden="1">#REF!</definedName>
    <definedName name="_1109__123Graph_XCHART_3" localSheetId="44" hidden="1">#REF!</definedName>
    <definedName name="_1109__123Graph_XCHART_3" localSheetId="45" hidden="1">#REF!</definedName>
    <definedName name="_1109__123Graph_XCHART_3" localSheetId="46" hidden="1">#REF!</definedName>
    <definedName name="_1109__123Graph_XCHART_3" localSheetId="47" hidden="1">#REF!</definedName>
    <definedName name="_1109__123Graph_XCHART_3" localSheetId="48" hidden="1">#REF!</definedName>
    <definedName name="_1109__123Graph_XCHART_3" localSheetId="49" hidden="1">#REF!</definedName>
    <definedName name="_1109__123Graph_XCHART_3" localSheetId="51" hidden="1">#REF!</definedName>
    <definedName name="_1109__123Graph_XCHART_3" localSheetId="52" hidden="1">#REF!</definedName>
    <definedName name="_1109__123Graph_XCHART_3" localSheetId="53" hidden="1">#REF!</definedName>
    <definedName name="_1109__123Graph_XCHART_3" localSheetId="61" hidden="1">#REF!</definedName>
    <definedName name="_1109__123Graph_XCHART_3" localSheetId="62" hidden="1">#REF!</definedName>
    <definedName name="_1109__123Graph_XCHART_3" localSheetId="63" hidden="1">#REF!</definedName>
    <definedName name="_1109__123Graph_XCHART_3" localSheetId="64" hidden="1">#REF!</definedName>
    <definedName name="_1109__123Graph_XCHART_3" localSheetId="70" hidden="1">#REF!</definedName>
    <definedName name="_1109__123Graph_XCHART_3" localSheetId="78" hidden="1">#REF!</definedName>
    <definedName name="_1109__123Graph_XCHART_3" localSheetId="79" hidden="1">#REF!</definedName>
    <definedName name="_1109__123Graph_XCHART_3" localSheetId="87" hidden="1">#REF!</definedName>
    <definedName name="_1109__123Graph_XCHART_3" localSheetId="88" hidden="1">#REF!</definedName>
    <definedName name="_1109__123Graph_XCHART_3" hidden="1">#REF!</definedName>
    <definedName name="_111__FDSAUDITLINK__" localSheetId="124" hidden="1">{"fdsup://directions/FAT Viewer?action=UPDATE&amp;creator=factset&amp;DYN_ARGS=TRUE&amp;DOC_NAME=FAT:FQL_AUDITING_CLIENT_TEMPLATE.FAT&amp;display_string=Audit&amp;VAR:KEY=ZKBKJIFOBS&amp;VAR:QUERY=RkZfU0hMRFJTX0VRKEFOTiw0MDY3OSw0MDY3OSwsLFVTRCk=&amp;WINDOW=FIRST_POPUP&amp;HEIGHT=450&amp;WIDTH=","450&amp;START_MAXIMIZED=FALSE&amp;VAR:CALENDAR=FIVEDAY&amp;VAR:SYMBOL=B01NXQ&amp;VAR:INDEX=0"}</definedName>
    <definedName name="_111__FDSAUDITLINK__" localSheetId="127" hidden="1">{"fdsup://directions/FAT Viewer?action=UPDATE&amp;creator=factset&amp;DYN_ARGS=TRUE&amp;DOC_NAME=FAT:FQL_AUDITING_CLIENT_TEMPLATE.FAT&amp;display_string=Audit&amp;VAR:KEY=ZKBKJIFOBS&amp;VAR:QUERY=RkZfU0hMRFJTX0VRKEFOTiw0MDY3OSw0MDY3OSwsLFVTRCk=&amp;WINDOW=FIRST_POPUP&amp;HEIGHT=450&amp;WIDTH=","450&amp;START_MAXIMIZED=FALSE&amp;VAR:CALENDAR=FIVEDAY&amp;VAR:SYMBOL=B01NXQ&amp;VAR:INDEX=0"}</definedName>
    <definedName name="_111__FDSAUDITLINK__" localSheetId="129" hidden="1">{"fdsup://directions/FAT Viewer?action=UPDATE&amp;creator=factset&amp;DYN_ARGS=TRUE&amp;DOC_NAME=FAT:FQL_AUDITING_CLIENT_TEMPLATE.FAT&amp;display_string=Audit&amp;VAR:KEY=ZKBKJIFOBS&amp;VAR:QUERY=RkZfU0hMRFJTX0VRKEFOTiw0MDY3OSw0MDY3OSwsLFVTRCk=&amp;WINDOW=FIRST_POPUP&amp;HEIGHT=450&amp;WIDTH=","450&amp;START_MAXIMIZED=FALSE&amp;VAR:CALENDAR=FIVEDAY&amp;VAR:SYMBOL=B01NXQ&amp;VAR:INDEX=0"}</definedName>
    <definedName name="_111__FDSAUDITLINK__" localSheetId="130" hidden="1">{"fdsup://directions/FAT Viewer?action=UPDATE&amp;creator=factset&amp;DYN_ARGS=TRUE&amp;DOC_NAME=FAT:FQL_AUDITING_CLIENT_TEMPLATE.FAT&amp;display_string=Audit&amp;VAR:KEY=ZKBKJIFOBS&amp;VAR:QUERY=RkZfU0hMRFJTX0VRKEFOTiw0MDY3OSw0MDY3OSwsLFVTRCk=&amp;WINDOW=FIRST_POPUP&amp;HEIGHT=450&amp;WIDTH=","450&amp;START_MAXIMIZED=FALSE&amp;VAR:CALENDAR=FIVEDAY&amp;VAR:SYMBOL=B01NXQ&amp;VAR:INDEX=0"}</definedName>
    <definedName name="_111__FDSAUDITLINK__" localSheetId="132" hidden="1">{"fdsup://directions/FAT Viewer?action=UPDATE&amp;creator=factset&amp;DYN_ARGS=TRUE&amp;DOC_NAME=FAT:FQL_AUDITING_CLIENT_TEMPLATE.FAT&amp;display_string=Audit&amp;VAR:KEY=ZKBKJIFOBS&amp;VAR:QUERY=RkZfU0hMRFJTX0VRKEFOTiw0MDY3OSw0MDY3OSwsLFVTRCk=&amp;WINDOW=FIRST_POPUP&amp;HEIGHT=450&amp;WIDTH=","450&amp;START_MAXIMIZED=FALSE&amp;VAR:CALENDAR=FIVEDAY&amp;VAR:SYMBOL=B01NXQ&amp;VAR:INDEX=0"}</definedName>
    <definedName name="_111__FDSAUDITLINK__" localSheetId="133" hidden="1">{"fdsup://directions/FAT Viewer?action=UPDATE&amp;creator=factset&amp;DYN_ARGS=TRUE&amp;DOC_NAME=FAT:FQL_AUDITING_CLIENT_TEMPLATE.FAT&amp;display_string=Audit&amp;VAR:KEY=ZKBKJIFOBS&amp;VAR:QUERY=RkZfU0hMRFJTX0VRKEFOTiw0MDY3OSw0MDY3OSwsLFVTRCk=&amp;WINDOW=FIRST_POPUP&amp;HEIGHT=450&amp;WIDTH=","450&amp;START_MAXIMIZED=FALSE&amp;VAR:CALENDAR=FIVEDAY&amp;VAR:SYMBOL=B01NXQ&amp;VAR:INDEX=0"}</definedName>
    <definedName name="_111__FDSAUDITLINK__" localSheetId="134" hidden="1">{"fdsup://directions/FAT Viewer?action=UPDATE&amp;creator=factset&amp;DYN_ARGS=TRUE&amp;DOC_NAME=FAT:FQL_AUDITING_CLIENT_TEMPLATE.FAT&amp;display_string=Audit&amp;VAR:KEY=ZKBKJIFOBS&amp;VAR:QUERY=RkZfU0hMRFJTX0VRKEFOTiw0MDY3OSw0MDY3OSwsLFVTRCk=&amp;WINDOW=FIRST_POPUP&amp;HEIGHT=450&amp;WIDTH=","450&amp;START_MAXIMIZED=FALSE&amp;VAR:CALENDAR=FIVEDAY&amp;VAR:SYMBOL=B01NXQ&amp;VAR:INDEX=0"}</definedName>
    <definedName name="_111__FDSAUDITLINK__" localSheetId="178" hidden="1">{"fdsup://directions/FAT Viewer?action=UPDATE&amp;creator=factset&amp;DYN_ARGS=TRUE&amp;DOC_NAME=FAT:FQL_AUDITING_CLIENT_TEMPLATE.FAT&amp;display_string=Audit&amp;VAR:KEY=ZKBKJIFOBS&amp;VAR:QUERY=RkZfU0hMRFJTX0VRKEFOTiw0MDY3OSw0MDY3OSwsLFVTRCk=&amp;WINDOW=FIRST_POPUP&amp;HEIGHT=450&amp;WIDTH=","450&amp;START_MAXIMIZED=FALSE&amp;VAR:CALENDAR=FIVEDAY&amp;VAR:SYMBOL=B01NXQ&amp;VAR:INDEX=0"}</definedName>
    <definedName name="_111__FDSAUDITLINK__" localSheetId="184" hidden="1">{"fdsup://directions/FAT Viewer?action=UPDATE&amp;creator=factset&amp;DYN_ARGS=TRUE&amp;DOC_NAME=FAT:FQL_AUDITING_CLIENT_TEMPLATE.FAT&amp;display_string=Audit&amp;VAR:KEY=ZKBKJIFOBS&amp;VAR:QUERY=RkZfU0hMRFJTX0VRKEFOTiw0MDY3OSw0MDY3OSwsLFVTRCk=&amp;WINDOW=FIRST_POPUP&amp;HEIGHT=450&amp;WIDTH=","450&amp;START_MAXIMIZED=FALSE&amp;VAR:CALENDAR=FIVEDAY&amp;VAR:SYMBOL=B01NXQ&amp;VAR:INDEX=0"}</definedName>
    <definedName name="_111__FDSAUDITLINK__" localSheetId="186" hidden="1">{"fdsup://directions/FAT Viewer?action=UPDATE&amp;creator=factset&amp;DYN_ARGS=TRUE&amp;DOC_NAME=FAT:FQL_AUDITING_CLIENT_TEMPLATE.FAT&amp;display_string=Audit&amp;VAR:KEY=ZKBKJIFOBS&amp;VAR:QUERY=RkZfU0hMRFJTX0VRKEFOTiw0MDY3OSw0MDY3OSwsLFVTRCk=&amp;WINDOW=FIRST_POPUP&amp;HEIGHT=450&amp;WIDTH=","450&amp;START_MAXIMIZED=FALSE&amp;VAR:CALENDAR=FIVEDAY&amp;VAR:SYMBOL=B01NXQ&amp;VAR:INDEX=0"}</definedName>
    <definedName name="_111__FDSAUDITLINK__" localSheetId="192" hidden="1">{"fdsup://directions/FAT Viewer?action=UPDATE&amp;creator=factset&amp;DYN_ARGS=TRUE&amp;DOC_NAME=FAT:FQL_AUDITING_CLIENT_TEMPLATE.FAT&amp;display_string=Audit&amp;VAR:KEY=ZKBKJIFOBS&amp;VAR:QUERY=RkZfU0hMRFJTX0VRKEFOTiw0MDY3OSw0MDY3OSwsLFVTRCk=&amp;WINDOW=FIRST_POPUP&amp;HEIGHT=450&amp;WIDTH=","450&amp;START_MAXIMIZED=FALSE&amp;VAR:CALENDAR=FIVEDAY&amp;VAR:SYMBOL=B01NXQ&amp;VAR:INDEX=0"}</definedName>
    <definedName name="_111__FDSAUDITLINK__" localSheetId="193" hidden="1">{"fdsup://directions/FAT Viewer?action=UPDATE&amp;creator=factset&amp;DYN_ARGS=TRUE&amp;DOC_NAME=FAT:FQL_AUDITING_CLIENT_TEMPLATE.FAT&amp;display_string=Audit&amp;VAR:KEY=ZKBKJIFOBS&amp;VAR:QUERY=RkZfU0hMRFJTX0VRKEFOTiw0MDY3OSw0MDY3OSwsLFVTRCk=&amp;WINDOW=FIRST_POPUP&amp;HEIGHT=450&amp;WIDTH=","450&amp;START_MAXIMIZED=FALSE&amp;VAR:CALENDAR=FIVEDAY&amp;VAR:SYMBOL=B01NXQ&amp;VAR:INDEX=0"}</definedName>
    <definedName name="_111__FDSAUDITLINK__" localSheetId="194" hidden="1">{"fdsup://directions/FAT Viewer?action=UPDATE&amp;creator=factset&amp;DYN_ARGS=TRUE&amp;DOC_NAME=FAT:FQL_AUDITING_CLIENT_TEMPLATE.FAT&amp;display_string=Audit&amp;VAR:KEY=ZKBKJIFOBS&amp;VAR:QUERY=RkZfU0hMRFJTX0VRKEFOTiw0MDY3OSw0MDY3OSwsLFVTRCk=&amp;WINDOW=FIRST_POPUP&amp;HEIGHT=450&amp;WIDTH=","450&amp;START_MAXIMIZED=FALSE&amp;VAR:CALENDAR=FIVEDAY&amp;VAR:SYMBOL=B01NXQ&amp;VAR:INDEX=0"}</definedName>
    <definedName name="_111__FDSAUDITLINK__" localSheetId="121" hidden="1">{"fdsup://directions/FAT Viewer?action=UPDATE&amp;creator=factset&amp;DYN_ARGS=TRUE&amp;DOC_NAME=FAT:FQL_AUDITING_CLIENT_TEMPLATE.FAT&amp;display_string=Audit&amp;VAR:KEY=ZKBKJIFOBS&amp;VAR:QUERY=RkZfU0hMRFJTX0VRKEFOTiw0MDY3OSw0MDY3OSwsLFVTRCk=&amp;WINDOW=FIRST_POPUP&amp;HEIGHT=450&amp;WIDTH=","450&amp;START_MAXIMIZED=FALSE&amp;VAR:CALENDAR=FIVEDAY&amp;VAR:SYMBOL=B01NXQ&amp;VAR:INDEX=0"}</definedName>
    <definedName name="_111__FDSAUDITLINK__" localSheetId="202" hidden="1">{"fdsup://directions/FAT Viewer?action=UPDATE&amp;creator=factset&amp;DYN_ARGS=TRUE&amp;DOC_NAME=FAT:FQL_AUDITING_CLIENT_TEMPLATE.FAT&amp;display_string=Audit&amp;VAR:KEY=ZKBKJIFOBS&amp;VAR:QUERY=RkZfU0hMRFJTX0VRKEFOTiw0MDY3OSw0MDY3OSwsLFVTRCk=&amp;WINDOW=FIRST_POPUP&amp;HEIGHT=450&amp;WIDTH=","450&amp;START_MAXIMIZED=FALSE&amp;VAR:CALENDAR=FIVEDAY&amp;VAR:SYMBOL=B01NXQ&amp;VAR:INDEX=0"}</definedName>
    <definedName name="_111__FDSAUDITLINK__" localSheetId="203" hidden="1">{"fdsup://directions/FAT Viewer?action=UPDATE&amp;creator=factset&amp;DYN_ARGS=TRUE&amp;DOC_NAME=FAT:FQL_AUDITING_CLIENT_TEMPLATE.FAT&amp;display_string=Audit&amp;VAR:KEY=ZKBKJIFOBS&amp;VAR:QUERY=RkZfU0hMRFJTX0VRKEFOTiw0MDY3OSw0MDY3OSwsLFVTRCk=&amp;WINDOW=FIRST_POPUP&amp;HEIGHT=450&amp;WIDTH=","450&amp;START_MAXIMIZED=FALSE&amp;VAR:CALENDAR=FIVEDAY&amp;VAR:SYMBOL=B01NXQ&amp;VAR:INDEX=0"}</definedName>
    <definedName name="_111__FDSAUDITLINK__" localSheetId="204" hidden="1">{"fdsup://directions/FAT Viewer?action=UPDATE&amp;creator=factset&amp;DYN_ARGS=TRUE&amp;DOC_NAME=FAT:FQL_AUDITING_CLIENT_TEMPLATE.FAT&amp;display_string=Audit&amp;VAR:KEY=ZKBKJIFOBS&amp;VAR:QUERY=RkZfU0hMRFJTX0VRKEFOTiw0MDY3OSw0MDY3OSwsLFVTRCk=&amp;WINDOW=FIRST_POPUP&amp;HEIGHT=450&amp;WIDTH=","450&amp;START_MAXIMIZED=FALSE&amp;VAR:CALENDAR=FIVEDAY&amp;VAR:SYMBOL=B01NXQ&amp;VAR:INDEX=0"}</definedName>
    <definedName name="_111__FDSAUDITLINK__" localSheetId="205" hidden="1">{"fdsup://directions/FAT Viewer?action=UPDATE&amp;creator=factset&amp;DYN_ARGS=TRUE&amp;DOC_NAME=FAT:FQL_AUDITING_CLIENT_TEMPLATE.FAT&amp;display_string=Audit&amp;VAR:KEY=ZKBKJIFOBS&amp;VAR:QUERY=RkZfU0hMRFJTX0VRKEFOTiw0MDY3OSw0MDY3OSwsLFVTRCk=&amp;WINDOW=FIRST_POPUP&amp;HEIGHT=450&amp;WIDTH=","450&amp;START_MAXIMIZED=FALSE&amp;VAR:CALENDAR=FIVEDAY&amp;VAR:SYMBOL=B01NXQ&amp;VAR:INDEX=0"}</definedName>
    <definedName name="_111__FDSAUDITLINK__" localSheetId="206" hidden="1">{"fdsup://directions/FAT Viewer?action=UPDATE&amp;creator=factset&amp;DYN_ARGS=TRUE&amp;DOC_NAME=FAT:FQL_AUDITING_CLIENT_TEMPLATE.FAT&amp;display_string=Audit&amp;VAR:KEY=ZKBKJIFOBS&amp;VAR:QUERY=RkZfU0hMRFJTX0VRKEFOTiw0MDY3OSw0MDY3OSwsLFVTRCk=&amp;WINDOW=FIRST_POPUP&amp;HEIGHT=450&amp;WIDTH=","450&amp;START_MAXIMIZED=FALSE&amp;VAR:CALENDAR=FIVEDAY&amp;VAR:SYMBOL=B01NXQ&amp;VAR:INDEX=0"}</definedName>
    <definedName name="_111__FDSAUDITLINK__" localSheetId="0" hidden="1">{"fdsup://directions/FAT Viewer?action=UPDATE&amp;creator=factset&amp;DYN_ARGS=TRUE&amp;DOC_NAME=FAT:FQL_AUDITING_CLIENT_TEMPLATE.FAT&amp;display_string=Audit&amp;VAR:KEY=ZKBKJIFOBS&amp;VAR:QUERY=RkZfU0hMRFJTX0VRKEFOTiw0MDY3OSw0MDY3OSwsLFVTRCk=&amp;WINDOW=FIRST_POPUP&amp;HEIGHT=450&amp;WIDTH=","450&amp;START_MAXIMIZED=FALSE&amp;VAR:CALENDAR=FIVEDAY&amp;VAR:SYMBOL=B01NXQ&amp;VAR:INDEX=0"}</definedName>
    <definedName name="_111__FDSAUDITLINK__" localSheetId="9" hidden="1">{"fdsup://directions/FAT Viewer?action=UPDATE&amp;creator=factset&amp;DYN_ARGS=TRUE&amp;DOC_NAME=FAT:FQL_AUDITING_CLIENT_TEMPLATE.FAT&amp;display_string=Audit&amp;VAR:KEY=ZKBKJIFOBS&amp;VAR:QUERY=RkZfU0hMRFJTX0VRKEFOTiw0MDY3OSw0MDY3OSwsLFVTRCk=&amp;WINDOW=FIRST_POPUP&amp;HEIGHT=450&amp;WIDTH=","450&amp;START_MAXIMIZED=FALSE&amp;VAR:CALENDAR=FIVEDAY&amp;VAR:SYMBOL=B01NXQ&amp;VAR:INDEX=0"}</definedName>
    <definedName name="_111__FDSAUDITLINK__" localSheetId="99" hidden="1">{"fdsup://directions/FAT Viewer?action=UPDATE&amp;creator=factset&amp;DYN_ARGS=TRUE&amp;DOC_NAME=FAT:FQL_AUDITING_CLIENT_TEMPLATE.FAT&amp;display_string=Audit&amp;VAR:KEY=ZKBKJIFOBS&amp;VAR:QUERY=RkZfU0hMRFJTX0VRKEFOTiw0MDY3OSw0MDY3OSwsLFVTRCk=&amp;WINDOW=FIRST_POPUP&amp;HEIGHT=450&amp;WIDTH=","450&amp;START_MAXIMIZED=FALSE&amp;VAR:CALENDAR=FIVEDAY&amp;VAR:SYMBOL=B01NXQ&amp;VAR:INDEX=0"}</definedName>
    <definedName name="_111__FDSAUDITLINK__" localSheetId="100" hidden="1">{"fdsup://directions/FAT Viewer?action=UPDATE&amp;creator=factset&amp;DYN_ARGS=TRUE&amp;DOC_NAME=FAT:FQL_AUDITING_CLIENT_TEMPLATE.FAT&amp;display_string=Audit&amp;VAR:KEY=ZKBKJIFOBS&amp;VAR:QUERY=RkZfU0hMRFJTX0VRKEFOTiw0MDY3OSw0MDY3OSwsLFVTRCk=&amp;WINDOW=FIRST_POPUP&amp;HEIGHT=450&amp;WIDTH=","450&amp;START_MAXIMIZED=FALSE&amp;VAR:CALENDAR=FIVEDAY&amp;VAR:SYMBOL=B01NXQ&amp;VAR:INDEX=0"}</definedName>
    <definedName name="_111__FDSAUDITLINK__" localSheetId="101" hidden="1">{"fdsup://directions/FAT Viewer?action=UPDATE&amp;creator=factset&amp;DYN_ARGS=TRUE&amp;DOC_NAME=FAT:FQL_AUDITING_CLIENT_TEMPLATE.FAT&amp;display_string=Audit&amp;VAR:KEY=ZKBKJIFOBS&amp;VAR:QUERY=RkZfU0hMRFJTX0VRKEFOTiw0MDY3OSw0MDY3OSwsLFVTRCk=&amp;WINDOW=FIRST_POPUP&amp;HEIGHT=450&amp;WIDTH=","450&amp;START_MAXIMIZED=FALSE&amp;VAR:CALENDAR=FIVEDAY&amp;VAR:SYMBOL=B01NXQ&amp;VAR:INDEX=0"}</definedName>
    <definedName name="_111__FDSAUDITLINK__" localSheetId="102" hidden="1">{"fdsup://directions/FAT Viewer?action=UPDATE&amp;creator=factset&amp;DYN_ARGS=TRUE&amp;DOC_NAME=FAT:FQL_AUDITING_CLIENT_TEMPLATE.FAT&amp;display_string=Audit&amp;VAR:KEY=ZKBKJIFOBS&amp;VAR:QUERY=RkZfU0hMRFJTX0VRKEFOTiw0MDY3OSw0MDY3OSwsLFVTRCk=&amp;WINDOW=FIRST_POPUP&amp;HEIGHT=450&amp;WIDTH=","450&amp;START_MAXIMIZED=FALSE&amp;VAR:CALENDAR=FIVEDAY&amp;VAR:SYMBOL=B01NXQ&amp;VAR:INDEX=0"}</definedName>
    <definedName name="_111__FDSAUDITLINK__" localSheetId="104" hidden="1">{"fdsup://directions/FAT Viewer?action=UPDATE&amp;creator=factset&amp;DYN_ARGS=TRUE&amp;DOC_NAME=FAT:FQL_AUDITING_CLIENT_TEMPLATE.FAT&amp;display_string=Audit&amp;VAR:KEY=ZKBKJIFOBS&amp;VAR:QUERY=RkZfU0hMRFJTX0VRKEFOTiw0MDY3OSw0MDY3OSwsLFVTRCk=&amp;WINDOW=FIRST_POPUP&amp;HEIGHT=450&amp;WIDTH=","450&amp;START_MAXIMIZED=FALSE&amp;VAR:CALENDAR=FIVEDAY&amp;VAR:SYMBOL=B01NXQ&amp;VAR:INDEX=0"}</definedName>
    <definedName name="_111__FDSAUDITLINK__" localSheetId="105" hidden="1">{"fdsup://directions/FAT Viewer?action=UPDATE&amp;creator=factset&amp;DYN_ARGS=TRUE&amp;DOC_NAME=FAT:FQL_AUDITING_CLIENT_TEMPLATE.FAT&amp;display_string=Audit&amp;VAR:KEY=ZKBKJIFOBS&amp;VAR:QUERY=RkZfU0hMRFJTX0VRKEFOTiw0MDY3OSw0MDY3OSwsLFVTRCk=&amp;WINDOW=FIRST_POPUP&amp;HEIGHT=450&amp;WIDTH=","450&amp;START_MAXIMIZED=FALSE&amp;VAR:CALENDAR=FIVEDAY&amp;VAR:SYMBOL=B01NXQ&amp;VAR:INDEX=0"}</definedName>
    <definedName name="_111__FDSAUDITLINK__" localSheetId="108" hidden="1">{"fdsup://directions/FAT Viewer?action=UPDATE&amp;creator=factset&amp;DYN_ARGS=TRUE&amp;DOC_NAME=FAT:FQL_AUDITING_CLIENT_TEMPLATE.FAT&amp;display_string=Audit&amp;VAR:KEY=ZKBKJIFOBS&amp;VAR:QUERY=RkZfU0hMRFJTX0VRKEFOTiw0MDY3OSw0MDY3OSwsLFVTRCk=&amp;WINDOW=FIRST_POPUP&amp;HEIGHT=450&amp;WIDTH=","450&amp;START_MAXIMIZED=FALSE&amp;VAR:CALENDAR=FIVEDAY&amp;VAR:SYMBOL=B01NXQ&amp;VAR:INDEX=0"}</definedName>
    <definedName name="_111__FDSAUDITLINK__" localSheetId="109" hidden="1">{"fdsup://directions/FAT Viewer?action=UPDATE&amp;creator=factset&amp;DYN_ARGS=TRUE&amp;DOC_NAME=FAT:FQL_AUDITING_CLIENT_TEMPLATE.FAT&amp;display_string=Audit&amp;VAR:KEY=ZKBKJIFOBS&amp;VAR:QUERY=RkZfU0hMRFJTX0VRKEFOTiw0MDY3OSw0MDY3OSwsLFVTRCk=&amp;WINDOW=FIRST_POPUP&amp;HEIGHT=450&amp;WIDTH=","450&amp;START_MAXIMIZED=FALSE&amp;VAR:CALENDAR=FIVEDAY&amp;VAR:SYMBOL=B01NXQ&amp;VAR:INDEX=0"}</definedName>
    <definedName name="_111__FDSAUDITLINK__" localSheetId="110" hidden="1">{"fdsup://directions/FAT Viewer?action=UPDATE&amp;creator=factset&amp;DYN_ARGS=TRUE&amp;DOC_NAME=FAT:FQL_AUDITING_CLIENT_TEMPLATE.FAT&amp;display_string=Audit&amp;VAR:KEY=ZKBKJIFOBS&amp;VAR:QUERY=RkZfU0hMRFJTX0VRKEFOTiw0MDY3OSw0MDY3OSwsLFVTRCk=&amp;WINDOW=FIRST_POPUP&amp;HEIGHT=450&amp;WIDTH=","450&amp;START_MAXIMIZED=FALSE&amp;VAR:CALENDAR=FIVEDAY&amp;VAR:SYMBOL=B01NXQ&amp;VAR:INDEX=0"}</definedName>
    <definedName name="_111__FDSAUDITLINK__" localSheetId="112" hidden="1">{"fdsup://directions/FAT Viewer?action=UPDATE&amp;creator=factset&amp;DYN_ARGS=TRUE&amp;DOC_NAME=FAT:FQL_AUDITING_CLIENT_TEMPLATE.FAT&amp;display_string=Audit&amp;VAR:KEY=ZKBKJIFOBS&amp;VAR:QUERY=RkZfU0hMRFJTX0VRKEFOTiw0MDY3OSw0MDY3OSwsLFVTRCk=&amp;WINDOW=FIRST_POPUP&amp;HEIGHT=450&amp;WIDTH=","450&amp;START_MAXIMIZED=FALSE&amp;VAR:CALENDAR=FIVEDAY&amp;VAR:SYMBOL=B01NXQ&amp;VAR:INDEX=0"}</definedName>
    <definedName name="_111__FDSAUDITLINK__" localSheetId="14" hidden="1">{"fdsup://directions/FAT Viewer?action=UPDATE&amp;creator=factset&amp;DYN_ARGS=TRUE&amp;DOC_NAME=FAT:FQL_AUDITING_CLIENT_TEMPLATE.FAT&amp;display_string=Audit&amp;VAR:KEY=ZKBKJIFOBS&amp;VAR:QUERY=RkZfU0hMRFJTX0VRKEFOTiw0MDY3OSw0MDY3OSwsLFVTRCk=&amp;WINDOW=FIRST_POPUP&amp;HEIGHT=450&amp;WIDTH=","450&amp;START_MAXIMIZED=FALSE&amp;VAR:CALENDAR=FIVEDAY&amp;VAR:SYMBOL=B01NXQ&amp;VAR:INDEX=0"}</definedName>
    <definedName name="_111__FDSAUDITLINK__" localSheetId="16" hidden="1">{"fdsup://directions/FAT Viewer?action=UPDATE&amp;creator=factset&amp;DYN_ARGS=TRUE&amp;DOC_NAME=FAT:FQL_AUDITING_CLIENT_TEMPLATE.FAT&amp;display_string=Audit&amp;VAR:KEY=ZKBKJIFOBS&amp;VAR:QUERY=RkZfU0hMRFJTX0VRKEFOTiw0MDY3OSw0MDY3OSwsLFVTRCk=&amp;WINDOW=FIRST_POPUP&amp;HEIGHT=450&amp;WIDTH=","450&amp;START_MAXIMIZED=FALSE&amp;VAR:CALENDAR=FIVEDAY&amp;VAR:SYMBOL=B01NXQ&amp;VAR:INDEX=0"}</definedName>
    <definedName name="_111__FDSAUDITLINK__" localSheetId="1" hidden="1">{"fdsup://directions/FAT Viewer?action=UPDATE&amp;creator=factset&amp;DYN_ARGS=TRUE&amp;DOC_NAME=FAT:FQL_AUDITING_CLIENT_TEMPLATE.FAT&amp;display_string=Audit&amp;VAR:KEY=ZKBKJIFOBS&amp;VAR:QUERY=RkZfU0hMRFJTX0VRKEFOTiw0MDY3OSw0MDY3OSwsLFVTRCk=&amp;WINDOW=FIRST_POPUP&amp;HEIGHT=450&amp;WIDTH=","450&amp;START_MAXIMIZED=FALSE&amp;VAR:CALENDAR=FIVEDAY&amp;VAR:SYMBOL=B01NXQ&amp;VAR:INDEX=0"}</definedName>
    <definedName name="_111__FDSAUDITLINK__" localSheetId="19" hidden="1">{"fdsup://directions/FAT Viewer?action=UPDATE&amp;creator=factset&amp;DYN_ARGS=TRUE&amp;DOC_NAME=FAT:FQL_AUDITING_CLIENT_TEMPLATE.FAT&amp;display_string=Audit&amp;VAR:KEY=ZKBKJIFOBS&amp;VAR:QUERY=RkZfU0hMRFJTX0VRKEFOTiw0MDY3OSw0MDY3OSwsLFVTRCk=&amp;WINDOW=FIRST_POPUP&amp;HEIGHT=450&amp;WIDTH=","450&amp;START_MAXIMIZED=FALSE&amp;VAR:CALENDAR=FIVEDAY&amp;VAR:SYMBOL=B01NXQ&amp;VAR:INDEX=0"}</definedName>
    <definedName name="_111__FDSAUDITLINK__" localSheetId="20" hidden="1">{"fdsup://directions/FAT Viewer?action=UPDATE&amp;creator=factset&amp;DYN_ARGS=TRUE&amp;DOC_NAME=FAT:FQL_AUDITING_CLIENT_TEMPLATE.FAT&amp;display_string=Audit&amp;VAR:KEY=ZKBKJIFOBS&amp;VAR:QUERY=RkZfU0hMRFJTX0VRKEFOTiw0MDY3OSw0MDY3OSwsLFVTRCk=&amp;WINDOW=FIRST_POPUP&amp;HEIGHT=450&amp;WIDTH=","450&amp;START_MAXIMIZED=FALSE&amp;VAR:CALENDAR=FIVEDAY&amp;VAR:SYMBOL=B01NXQ&amp;VAR:INDEX=0"}</definedName>
    <definedName name="_111__FDSAUDITLINK__" localSheetId="2" hidden="1">{"fdsup://directions/FAT Viewer?action=UPDATE&amp;creator=factset&amp;DYN_ARGS=TRUE&amp;DOC_NAME=FAT:FQL_AUDITING_CLIENT_TEMPLATE.FAT&amp;display_string=Audit&amp;VAR:KEY=ZKBKJIFOBS&amp;VAR:QUERY=RkZfU0hMRFJTX0VRKEFOTiw0MDY3OSw0MDY3OSwsLFVTRCk=&amp;WINDOW=FIRST_POPUP&amp;HEIGHT=450&amp;WIDTH=","450&amp;START_MAXIMIZED=FALSE&amp;VAR:CALENDAR=FIVEDAY&amp;VAR:SYMBOL=B01NXQ&amp;VAR:INDEX=0"}</definedName>
    <definedName name="_111__FDSAUDITLINK__" localSheetId="38" hidden="1">{"fdsup://directions/FAT Viewer?action=UPDATE&amp;creator=factset&amp;DYN_ARGS=TRUE&amp;DOC_NAME=FAT:FQL_AUDITING_CLIENT_TEMPLATE.FAT&amp;display_string=Audit&amp;VAR:KEY=ZKBKJIFOBS&amp;VAR:QUERY=RkZfU0hMRFJTX0VRKEFOTiw0MDY3OSw0MDY3OSwsLFVTRCk=&amp;WINDOW=FIRST_POPUP&amp;HEIGHT=450&amp;WIDTH=","450&amp;START_MAXIMIZED=FALSE&amp;VAR:CALENDAR=FIVEDAY&amp;VAR:SYMBOL=B01NXQ&amp;VAR:INDEX=0"}</definedName>
    <definedName name="_111__FDSAUDITLINK__" localSheetId="39" hidden="1">{"fdsup://directions/FAT Viewer?action=UPDATE&amp;creator=factset&amp;DYN_ARGS=TRUE&amp;DOC_NAME=FAT:FQL_AUDITING_CLIENT_TEMPLATE.FAT&amp;display_string=Audit&amp;VAR:KEY=ZKBKJIFOBS&amp;VAR:QUERY=RkZfU0hMRFJTX0VRKEFOTiw0MDY3OSw0MDY3OSwsLFVTRCk=&amp;WINDOW=FIRST_POPUP&amp;HEIGHT=450&amp;WIDTH=","450&amp;START_MAXIMIZED=FALSE&amp;VAR:CALENDAR=FIVEDAY&amp;VAR:SYMBOL=B01NXQ&amp;VAR:INDEX=0"}</definedName>
    <definedName name="_111__FDSAUDITLINK__" localSheetId="40" hidden="1">{"fdsup://directions/FAT Viewer?action=UPDATE&amp;creator=factset&amp;DYN_ARGS=TRUE&amp;DOC_NAME=FAT:FQL_AUDITING_CLIENT_TEMPLATE.FAT&amp;display_string=Audit&amp;VAR:KEY=ZKBKJIFOBS&amp;VAR:QUERY=RkZfU0hMRFJTX0VRKEFOTiw0MDY3OSw0MDY3OSwsLFVTRCk=&amp;WINDOW=FIRST_POPUP&amp;HEIGHT=450&amp;WIDTH=","450&amp;START_MAXIMIZED=FALSE&amp;VAR:CALENDAR=FIVEDAY&amp;VAR:SYMBOL=B01NXQ&amp;VAR:INDEX=0"}</definedName>
    <definedName name="_111__FDSAUDITLINK__" localSheetId="41" hidden="1">{"fdsup://directions/FAT Viewer?action=UPDATE&amp;creator=factset&amp;DYN_ARGS=TRUE&amp;DOC_NAME=FAT:FQL_AUDITING_CLIENT_TEMPLATE.FAT&amp;display_string=Audit&amp;VAR:KEY=ZKBKJIFOBS&amp;VAR:QUERY=RkZfU0hMRFJTX0VRKEFOTiw0MDY3OSw0MDY3OSwsLFVTRCk=&amp;WINDOW=FIRST_POPUP&amp;HEIGHT=450&amp;WIDTH=","450&amp;START_MAXIMIZED=FALSE&amp;VAR:CALENDAR=FIVEDAY&amp;VAR:SYMBOL=B01NXQ&amp;VAR:INDEX=0"}</definedName>
    <definedName name="_111__FDSAUDITLINK__" localSheetId="42" hidden="1">{"fdsup://directions/FAT Viewer?action=UPDATE&amp;creator=factset&amp;DYN_ARGS=TRUE&amp;DOC_NAME=FAT:FQL_AUDITING_CLIENT_TEMPLATE.FAT&amp;display_string=Audit&amp;VAR:KEY=ZKBKJIFOBS&amp;VAR:QUERY=RkZfU0hMRFJTX0VRKEFOTiw0MDY3OSw0MDY3OSwsLFVTRCk=&amp;WINDOW=FIRST_POPUP&amp;HEIGHT=450&amp;WIDTH=","450&amp;START_MAXIMIZED=FALSE&amp;VAR:CALENDAR=FIVEDAY&amp;VAR:SYMBOL=B01NXQ&amp;VAR:INDEX=0"}</definedName>
    <definedName name="_111__FDSAUDITLINK__" localSheetId="43" hidden="1">{"fdsup://directions/FAT Viewer?action=UPDATE&amp;creator=factset&amp;DYN_ARGS=TRUE&amp;DOC_NAME=FAT:FQL_AUDITING_CLIENT_TEMPLATE.FAT&amp;display_string=Audit&amp;VAR:KEY=ZKBKJIFOBS&amp;VAR:QUERY=RkZfU0hMRFJTX0VRKEFOTiw0MDY3OSw0MDY3OSwsLFVTRCk=&amp;WINDOW=FIRST_POPUP&amp;HEIGHT=450&amp;WIDTH=","450&amp;START_MAXIMIZED=FALSE&amp;VAR:CALENDAR=FIVEDAY&amp;VAR:SYMBOL=B01NXQ&amp;VAR:INDEX=0"}</definedName>
    <definedName name="_111__FDSAUDITLINK__" localSheetId="44" hidden="1">{"fdsup://directions/FAT Viewer?action=UPDATE&amp;creator=factset&amp;DYN_ARGS=TRUE&amp;DOC_NAME=FAT:FQL_AUDITING_CLIENT_TEMPLATE.FAT&amp;display_string=Audit&amp;VAR:KEY=ZKBKJIFOBS&amp;VAR:QUERY=RkZfU0hMRFJTX0VRKEFOTiw0MDY3OSw0MDY3OSwsLFVTRCk=&amp;WINDOW=FIRST_POPUP&amp;HEIGHT=450&amp;WIDTH=","450&amp;START_MAXIMIZED=FALSE&amp;VAR:CALENDAR=FIVEDAY&amp;VAR:SYMBOL=B01NXQ&amp;VAR:INDEX=0"}</definedName>
    <definedName name="_111__FDSAUDITLINK__" localSheetId="45" hidden="1">{"fdsup://directions/FAT Viewer?action=UPDATE&amp;creator=factset&amp;DYN_ARGS=TRUE&amp;DOC_NAME=FAT:FQL_AUDITING_CLIENT_TEMPLATE.FAT&amp;display_string=Audit&amp;VAR:KEY=ZKBKJIFOBS&amp;VAR:QUERY=RkZfU0hMRFJTX0VRKEFOTiw0MDY3OSw0MDY3OSwsLFVTRCk=&amp;WINDOW=FIRST_POPUP&amp;HEIGHT=450&amp;WIDTH=","450&amp;START_MAXIMIZED=FALSE&amp;VAR:CALENDAR=FIVEDAY&amp;VAR:SYMBOL=B01NXQ&amp;VAR:INDEX=0"}</definedName>
    <definedName name="_111__FDSAUDITLINK__" localSheetId="46" hidden="1">{"fdsup://directions/FAT Viewer?action=UPDATE&amp;creator=factset&amp;DYN_ARGS=TRUE&amp;DOC_NAME=FAT:FQL_AUDITING_CLIENT_TEMPLATE.FAT&amp;display_string=Audit&amp;VAR:KEY=ZKBKJIFOBS&amp;VAR:QUERY=RkZfU0hMRFJTX0VRKEFOTiw0MDY3OSw0MDY3OSwsLFVTRCk=&amp;WINDOW=FIRST_POPUP&amp;HEIGHT=450&amp;WIDTH=","450&amp;START_MAXIMIZED=FALSE&amp;VAR:CALENDAR=FIVEDAY&amp;VAR:SYMBOL=B01NXQ&amp;VAR:INDEX=0"}</definedName>
    <definedName name="_111__FDSAUDITLINK__" localSheetId="47" hidden="1">{"fdsup://directions/FAT Viewer?action=UPDATE&amp;creator=factset&amp;DYN_ARGS=TRUE&amp;DOC_NAME=FAT:FQL_AUDITING_CLIENT_TEMPLATE.FAT&amp;display_string=Audit&amp;VAR:KEY=ZKBKJIFOBS&amp;VAR:QUERY=RkZfU0hMRFJTX0VRKEFOTiw0MDY3OSw0MDY3OSwsLFVTRCk=&amp;WINDOW=FIRST_POPUP&amp;HEIGHT=450&amp;WIDTH=","450&amp;START_MAXIMIZED=FALSE&amp;VAR:CALENDAR=FIVEDAY&amp;VAR:SYMBOL=B01NXQ&amp;VAR:INDEX=0"}</definedName>
    <definedName name="_111__FDSAUDITLINK__" localSheetId="48" hidden="1">{"fdsup://directions/FAT Viewer?action=UPDATE&amp;creator=factset&amp;DYN_ARGS=TRUE&amp;DOC_NAME=FAT:FQL_AUDITING_CLIENT_TEMPLATE.FAT&amp;display_string=Audit&amp;VAR:KEY=ZKBKJIFOBS&amp;VAR:QUERY=RkZfU0hMRFJTX0VRKEFOTiw0MDY3OSw0MDY3OSwsLFVTRCk=&amp;WINDOW=FIRST_POPUP&amp;HEIGHT=450&amp;WIDTH=","450&amp;START_MAXIMIZED=FALSE&amp;VAR:CALENDAR=FIVEDAY&amp;VAR:SYMBOL=B01NXQ&amp;VAR:INDEX=0"}</definedName>
    <definedName name="_111__FDSAUDITLINK__" localSheetId="49" hidden="1">{"fdsup://directions/FAT Viewer?action=UPDATE&amp;creator=factset&amp;DYN_ARGS=TRUE&amp;DOC_NAME=FAT:FQL_AUDITING_CLIENT_TEMPLATE.FAT&amp;display_string=Audit&amp;VAR:KEY=ZKBKJIFOBS&amp;VAR:QUERY=RkZfU0hMRFJTX0VRKEFOTiw0MDY3OSw0MDY3OSwsLFVTRCk=&amp;WINDOW=FIRST_POPUP&amp;HEIGHT=450&amp;WIDTH=","450&amp;START_MAXIMIZED=FALSE&amp;VAR:CALENDAR=FIVEDAY&amp;VAR:SYMBOL=B01NXQ&amp;VAR:INDEX=0"}</definedName>
    <definedName name="_111__FDSAUDITLINK__" localSheetId="51" hidden="1">{"fdsup://directions/FAT Viewer?action=UPDATE&amp;creator=factset&amp;DYN_ARGS=TRUE&amp;DOC_NAME=FAT:FQL_AUDITING_CLIENT_TEMPLATE.FAT&amp;display_string=Audit&amp;VAR:KEY=ZKBKJIFOBS&amp;VAR:QUERY=RkZfU0hMRFJTX0VRKEFOTiw0MDY3OSw0MDY3OSwsLFVTRCk=&amp;WINDOW=FIRST_POPUP&amp;HEIGHT=450&amp;WIDTH=","450&amp;START_MAXIMIZED=FALSE&amp;VAR:CALENDAR=FIVEDAY&amp;VAR:SYMBOL=B01NXQ&amp;VAR:INDEX=0"}</definedName>
    <definedName name="_111__FDSAUDITLINK__" localSheetId="52" hidden="1">{"fdsup://directions/FAT Viewer?action=UPDATE&amp;creator=factset&amp;DYN_ARGS=TRUE&amp;DOC_NAME=FAT:FQL_AUDITING_CLIENT_TEMPLATE.FAT&amp;display_string=Audit&amp;VAR:KEY=ZKBKJIFOBS&amp;VAR:QUERY=RkZfU0hMRFJTX0VRKEFOTiw0MDY3OSw0MDY3OSwsLFVTRCk=&amp;WINDOW=FIRST_POPUP&amp;HEIGHT=450&amp;WIDTH=","450&amp;START_MAXIMIZED=FALSE&amp;VAR:CALENDAR=FIVEDAY&amp;VAR:SYMBOL=B01NXQ&amp;VAR:INDEX=0"}</definedName>
    <definedName name="_111__FDSAUDITLINK__" localSheetId="53" hidden="1">{"fdsup://directions/FAT Viewer?action=UPDATE&amp;creator=factset&amp;DYN_ARGS=TRUE&amp;DOC_NAME=FAT:FQL_AUDITING_CLIENT_TEMPLATE.FAT&amp;display_string=Audit&amp;VAR:KEY=ZKBKJIFOBS&amp;VAR:QUERY=RkZfU0hMRFJTX0VRKEFOTiw0MDY3OSw0MDY3OSwsLFVTRCk=&amp;WINDOW=FIRST_POPUP&amp;HEIGHT=450&amp;WIDTH=","450&amp;START_MAXIMIZED=FALSE&amp;VAR:CALENDAR=FIVEDAY&amp;VAR:SYMBOL=B01NXQ&amp;VAR:INDEX=0"}</definedName>
    <definedName name="_111__FDSAUDITLINK__" localSheetId="54" hidden="1">{"fdsup://directions/FAT Viewer?action=UPDATE&amp;creator=factset&amp;DYN_ARGS=TRUE&amp;DOC_NAME=FAT:FQL_AUDITING_CLIENT_TEMPLATE.FAT&amp;display_string=Audit&amp;VAR:KEY=ZKBKJIFOBS&amp;VAR:QUERY=RkZfU0hMRFJTX0VRKEFOTiw0MDY3OSw0MDY3OSwsLFVTRCk=&amp;WINDOW=FIRST_POPUP&amp;HEIGHT=450&amp;WIDTH=","450&amp;START_MAXIMIZED=FALSE&amp;VAR:CALENDAR=FIVEDAY&amp;VAR:SYMBOL=B01NXQ&amp;VAR:INDEX=0"}</definedName>
    <definedName name="_111__FDSAUDITLINK__" localSheetId="55" hidden="1">{"fdsup://directions/FAT Viewer?action=UPDATE&amp;creator=factset&amp;DYN_ARGS=TRUE&amp;DOC_NAME=FAT:FQL_AUDITING_CLIENT_TEMPLATE.FAT&amp;display_string=Audit&amp;VAR:KEY=ZKBKJIFOBS&amp;VAR:QUERY=RkZfU0hMRFJTX0VRKEFOTiw0MDY3OSw0MDY3OSwsLFVTRCk=&amp;WINDOW=FIRST_POPUP&amp;HEIGHT=450&amp;WIDTH=","450&amp;START_MAXIMIZED=FALSE&amp;VAR:CALENDAR=FIVEDAY&amp;VAR:SYMBOL=B01NXQ&amp;VAR:INDEX=0"}</definedName>
    <definedName name="_111__FDSAUDITLINK__" localSheetId="56" hidden="1">{"fdsup://directions/FAT Viewer?action=UPDATE&amp;creator=factset&amp;DYN_ARGS=TRUE&amp;DOC_NAME=FAT:FQL_AUDITING_CLIENT_TEMPLATE.FAT&amp;display_string=Audit&amp;VAR:KEY=ZKBKJIFOBS&amp;VAR:QUERY=RkZfU0hMRFJTX0VRKEFOTiw0MDY3OSw0MDY3OSwsLFVTRCk=&amp;WINDOW=FIRST_POPUP&amp;HEIGHT=450&amp;WIDTH=","450&amp;START_MAXIMIZED=FALSE&amp;VAR:CALENDAR=FIVEDAY&amp;VAR:SYMBOL=B01NXQ&amp;VAR:INDEX=0"}</definedName>
    <definedName name="_111__FDSAUDITLINK__" localSheetId="57" hidden="1">{"fdsup://directions/FAT Viewer?action=UPDATE&amp;creator=factset&amp;DYN_ARGS=TRUE&amp;DOC_NAME=FAT:FQL_AUDITING_CLIENT_TEMPLATE.FAT&amp;display_string=Audit&amp;VAR:KEY=ZKBKJIFOBS&amp;VAR:QUERY=RkZfU0hMRFJTX0VRKEFOTiw0MDY3OSw0MDY3OSwsLFVTRCk=&amp;WINDOW=FIRST_POPUP&amp;HEIGHT=450&amp;WIDTH=","450&amp;START_MAXIMIZED=FALSE&amp;VAR:CALENDAR=FIVEDAY&amp;VAR:SYMBOL=B01NXQ&amp;VAR:INDEX=0"}</definedName>
    <definedName name="_111__FDSAUDITLINK__" localSheetId="61" hidden="1">{"fdsup://directions/FAT Viewer?action=UPDATE&amp;creator=factset&amp;DYN_ARGS=TRUE&amp;DOC_NAME=FAT:FQL_AUDITING_CLIENT_TEMPLATE.FAT&amp;display_string=Audit&amp;VAR:KEY=ZKBKJIFOBS&amp;VAR:QUERY=RkZfU0hMRFJTX0VRKEFOTiw0MDY3OSw0MDY3OSwsLFVTRCk=&amp;WINDOW=FIRST_POPUP&amp;HEIGHT=450&amp;WIDTH=","450&amp;START_MAXIMIZED=FALSE&amp;VAR:CALENDAR=FIVEDAY&amp;VAR:SYMBOL=B01NXQ&amp;VAR:INDEX=0"}</definedName>
    <definedName name="_111__FDSAUDITLINK__" localSheetId="62" hidden="1">{"fdsup://directions/FAT Viewer?action=UPDATE&amp;creator=factset&amp;DYN_ARGS=TRUE&amp;DOC_NAME=FAT:FQL_AUDITING_CLIENT_TEMPLATE.FAT&amp;display_string=Audit&amp;VAR:KEY=ZKBKJIFOBS&amp;VAR:QUERY=RkZfU0hMRFJTX0VRKEFOTiw0MDY3OSw0MDY3OSwsLFVTRCk=&amp;WINDOW=FIRST_POPUP&amp;HEIGHT=450&amp;WIDTH=","450&amp;START_MAXIMIZED=FALSE&amp;VAR:CALENDAR=FIVEDAY&amp;VAR:SYMBOL=B01NXQ&amp;VAR:INDEX=0"}</definedName>
    <definedName name="_111__FDSAUDITLINK__" localSheetId="63" hidden="1">{"fdsup://directions/FAT Viewer?action=UPDATE&amp;creator=factset&amp;DYN_ARGS=TRUE&amp;DOC_NAME=FAT:FQL_AUDITING_CLIENT_TEMPLATE.FAT&amp;display_string=Audit&amp;VAR:KEY=ZKBKJIFOBS&amp;VAR:QUERY=RkZfU0hMRFJTX0VRKEFOTiw0MDY3OSw0MDY3OSwsLFVTRCk=&amp;WINDOW=FIRST_POPUP&amp;HEIGHT=450&amp;WIDTH=","450&amp;START_MAXIMIZED=FALSE&amp;VAR:CALENDAR=FIVEDAY&amp;VAR:SYMBOL=B01NXQ&amp;VAR:INDEX=0"}</definedName>
    <definedName name="_111__FDSAUDITLINK__" localSheetId="64" hidden="1">{"fdsup://directions/FAT Viewer?action=UPDATE&amp;creator=factset&amp;DYN_ARGS=TRUE&amp;DOC_NAME=FAT:FQL_AUDITING_CLIENT_TEMPLATE.FAT&amp;display_string=Audit&amp;VAR:KEY=ZKBKJIFOBS&amp;VAR:QUERY=RkZfU0hMRFJTX0VRKEFOTiw0MDY3OSw0MDY3OSwsLFVTRCk=&amp;WINDOW=FIRST_POPUP&amp;HEIGHT=450&amp;WIDTH=","450&amp;START_MAXIMIZED=FALSE&amp;VAR:CALENDAR=FIVEDAY&amp;VAR:SYMBOL=B01NXQ&amp;VAR:INDEX=0"}</definedName>
    <definedName name="_111__FDSAUDITLINK__" localSheetId="65" hidden="1">{"fdsup://directions/FAT Viewer?action=UPDATE&amp;creator=factset&amp;DYN_ARGS=TRUE&amp;DOC_NAME=FAT:FQL_AUDITING_CLIENT_TEMPLATE.FAT&amp;display_string=Audit&amp;VAR:KEY=ZKBKJIFOBS&amp;VAR:QUERY=RkZfU0hMRFJTX0VRKEFOTiw0MDY3OSw0MDY3OSwsLFVTRCk=&amp;WINDOW=FIRST_POPUP&amp;HEIGHT=450&amp;WIDTH=","450&amp;START_MAXIMIZED=FALSE&amp;VAR:CALENDAR=FIVEDAY&amp;VAR:SYMBOL=B01NXQ&amp;VAR:INDEX=0"}</definedName>
    <definedName name="_111__FDSAUDITLINK__" localSheetId="66" hidden="1">{"fdsup://directions/FAT Viewer?action=UPDATE&amp;creator=factset&amp;DYN_ARGS=TRUE&amp;DOC_NAME=FAT:FQL_AUDITING_CLIENT_TEMPLATE.FAT&amp;display_string=Audit&amp;VAR:KEY=ZKBKJIFOBS&amp;VAR:QUERY=RkZfU0hMRFJTX0VRKEFOTiw0MDY3OSw0MDY3OSwsLFVTRCk=&amp;WINDOW=FIRST_POPUP&amp;HEIGHT=450&amp;WIDTH=","450&amp;START_MAXIMIZED=FALSE&amp;VAR:CALENDAR=FIVEDAY&amp;VAR:SYMBOL=B01NXQ&amp;VAR:INDEX=0"}</definedName>
    <definedName name="_111__FDSAUDITLINK__" localSheetId="67" hidden="1">{"fdsup://directions/FAT Viewer?action=UPDATE&amp;creator=factset&amp;DYN_ARGS=TRUE&amp;DOC_NAME=FAT:FQL_AUDITING_CLIENT_TEMPLATE.FAT&amp;display_string=Audit&amp;VAR:KEY=ZKBKJIFOBS&amp;VAR:QUERY=RkZfU0hMRFJTX0VRKEFOTiw0MDY3OSw0MDY3OSwsLFVTRCk=&amp;WINDOW=FIRST_POPUP&amp;HEIGHT=450&amp;WIDTH=","450&amp;START_MAXIMIZED=FALSE&amp;VAR:CALENDAR=FIVEDAY&amp;VAR:SYMBOL=B01NXQ&amp;VAR:INDEX=0"}</definedName>
    <definedName name="_111__FDSAUDITLINK__" localSheetId="70" hidden="1">{"fdsup://directions/FAT Viewer?action=UPDATE&amp;creator=factset&amp;DYN_ARGS=TRUE&amp;DOC_NAME=FAT:FQL_AUDITING_CLIENT_TEMPLATE.FAT&amp;display_string=Audit&amp;VAR:KEY=ZKBKJIFOBS&amp;VAR:QUERY=RkZfU0hMRFJTX0VRKEFOTiw0MDY3OSw0MDY3OSwsLFVTRCk=&amp;WINDOW=FIRST_POPUP&amp;HEIGHT=450&amp;WIDTH=","450&amp;START_MAXIMIZED=FALSE&amp;VAR:CALENDAR=FIVEDAY&amp;VAR:SYMBOL=B01NXQ&amp;VAR:INDEX=0"}</definedName>
    <definedName name="_111__FDSAUDITLINK__" localSheetId="73" hidden="1">{"fdsup://directions/FAT Viewer?action=UPDATE&amp;creator=factset&amp;DYN_ARGS=TRUE&amp;DOC_NAME=FAT:FQL_AUDITING_CLIENT_TEMPLATE.FAT&amp;display_string=Audit&amp;VAR:KEY=ZKBKJIFOBS&amp;VAR:QUERY=RkZfU0hMRFJTX0VRKEFOTiw0MDY3OSw0MDY3OSwsLFVTRCk=&amp;WINDOW=FIRST_POPUP&amp;HEIGHT=450&amp;WIDTH=","450&amp;START_MAXIMIZED=FALSE&amp;VAR:CALENDAR=FIVEDAY&amp;VAR:SYMBOL=B01NXQ&amp;VAR:INDEX=0"}</definedName>
    <definedName name="_111__FDSAUDITLINK__" localSheetId="74" hidden="1">{"fdsup://directions/FAT Viewer?action=UPDATE&amp;creator=factset&amp;DYN_ARGS=TRUE&amp;DOC_NAME=FAT:FQL_AUDITING_CLIENT_TEMPLATE.FAT&amp;display_string=Audit&amp;VAR:KEY=ZKBKJIFOBS&amp;VAR:QUERY=RkZfU0hMRFJTX0VRKEFOTiw0MDY3OSw0MDY3OSwsLFVTRCk=&amp;WINDOW=FIRST_POPUP&amp;HEIGHT=450&amp;WIDTH=","450&amp;START_MAXIMIZED=FALSE&amp;VAR:CALENDAR=FIVEDAY&amp;VAR:SYMBOL=B01NXQ&amp;VAR:INDEX=0"}</definedName>
    <definedName name="_111__FDSAUDITLINK__" localSheetId="75" hidden="1">{"fdsup://directions/FAT Viewer?action=UPDATE&amp;creator=factset&amp;DYN_ARGS=TRUE&amp;DOC_NAME=FAT:FQL_AUDITING_CLIENT_TEMPLATE.FAT&amp;display_string=Audit&amp;VAR:KEY=ZKBKJIFOBS&amp;VAR:QUERY=RkZfU0hMRFJTX0VRKEFOTiw0MDY3OSw0MDY3OSwsLFVTRCk=&amp;WINDOW=FIRST_POPUP&amp;HEIGHT=450&amp;WIDTH=","450&amp;START_MAXIMIZED=FALSE&amp;VAR:CALENDAR=FIVEDAY&amp;VAR:SYMBOL=B01NXQ&amp;VAR:INDEX=0"}</definedName>
    <definedName name="_111__FDSAUDITLINK__" localSheetId="76" hidden="1">{"fdsup://directions/FAT Viewer?action=UPDATE&amp;creator=factset&amp;DYN_ARGS=TRUE&amp;DOC_NAME=FAT:FQL_AUDITING_CLIENT_TEMPLATE.FAT&amp;display_string=Audit&amp;VAR:KEY=ZKBKJIFOBS&amp;VAR:QUERY=RkZfU0hMRFJTX0VRKEFOTiw0MDY3OSw0MDY3OSwsLFVTRCk=&amp;WINDOW=FIRST_POPUP&amp;HEIGHT=450&amp;WIDTH=","450&amp;START_MAXIMIZED=FALSE&amp;VAR:CALENDAR=FIVEDAY&amp;VAR:SYMBOL=B01NXQ&amp;VAR:INDEX=0"}</definedName>
    <definedName name="_111__FDSAUDITLINK__" localSheetId="78" hidden="1">{"fdsup://directions/FAT Viewer?action=UPDATE&amp;creator=factset&amp;DYN_ARGS=TRUE&amp;DOC_NAME=FAT:FQL_AUDITING_CLIENT_TEMPLATE.FAT&amp;display_string=Audit&amp;VAR:KEY=ZKBKJIFOBS&amp;VAR:QUERY=RkZfU0hMRFJTX0VRKEFOTiw0MDY3OSw0MDY3OSwsLFVTRCk=&amp;WINDOW=FIRST_POPUP&amp;HEIGHT=450&amp;WIDTH=","450&amp;START_MAXIMIZED=FALSE&amp;VAR:CALENDAR=FIVEDAY&amp;VAR:SYMBOL=B01NXQ&amp;VAR:INDEX=0"}</definedName>
    <definedName name="_111__FDSAUDITLINK__" localSheetId="79" hidden="1">{"fdsup://directions/FAT Viewer?action=UPDATE&amp;creator=factset&amp;DYN_ARGS=TRUE&amp;DOC_NAME=FAT:FQL_AUDITING_CLIENT_TEMPLATE.FAT&amp;display_string=Audit&amp;VAR:KEY=ZKBKJIFOBS&amp;VAR:QUERY=RkZfU0hMRFJTX0VRKEFOTiw0MDY3OSw0MDY3OSwsLFVTRCk=&amp;WINDOW=FIRST_POPUP&amp;HEIGHT=450&amp;WIDTH=","450&amp;START_MAXIMIZED=FALSE&amp;VAR:CALENDAR=FIVEDAY&amp;VAR:SYMBOL=B01NXQ&amp;VAR:INDEX=0"}</definedName>
    <definedName name="_111__FDSAUDITLINK__" localSheetId="80" hidden="1">{"fdsup://directions/FAT Viewer?action=UPDATE&amp;creator=factset&amp;DYN_ARGS=TRUE&amp;DOC_NAME=FAT:FQL_AUDITING_CLIENT_TEMPLATE.FAT&amp;display_string=Audit&amp;VAR:KEY=ZKBKJIFOBS&amp;VAR:QUERY=RkZfU0hMRFJTX0VRKEFOTiw0MDY3OSw0MDY3OSwsLFVTRCk=&amp;WINDOW=FIRST_POPUP&amp;HEIGHT=450&amp;WIDTH=","450&amp;START_MAXIMIZED=FALSE&amp;VAR:CALENDAR=FIVEDAY&amp;VAR:SYMBOL=B01NXQ&amp;VAR:INDEX=0"}</definedName>
    <definedName name="_111__FDSAUDITLINK__" localSheetId="81" hidden="1">{"fdsup://directions/FAT Viewer?action=UPDATE&amp;creator=factset&amp;DYN_ARGS=TRUE&amp;DOC_NAME=FAT:FQL_AUDITING_CLIENT_TEMPLATE.FAT&amp;display_string=Audit&amp;VAR:KEY=ZKBKJIFOBS&amp;VAR:QUERY=RkZfU0hMRFJTX0VRKEFOTiw0MDY3OSw0MDY3OSwsLFVTRCk=&amp;WINDOW=FIRST_POPUP&amp;HEIGHT=450&amp;WIDTH=","450&amp;START_MAXIMIZED=FALSE&amp;VAR:CALENDAR=FIVEDAY&amp;VAR:SYMBOL=B01NXQ&amp;VAR:INDEX=0"}</definedName>
    <definedName name="_111__FDSAUDITLINK__" localSheetId="82" hidden="1">{"fdsup://directions/FAT Viewer?action=UPDATE&amp;creator=factset&amp;DYN_ARGS=TRUE&amp;DOC_NAME=FAT:FQL_AUDITING_CLIENT_TEMPLATE.FAT&amp;display_string=Audit&amp;VAR:KEY=ZKBKJIFOBS&amp;VAR:QUERY=RkZfU0hMRFJTX0VRKEFOTiw0MDY3OSw0MDY3OSwsLFVTRCk=&amp;WINDOW=FIRST_POPUP&amp;HEIGHT=450&amp;WIDTH=","450&amp;START_MAXIMIZED=FALSE&amp;VAR:CALENDAR=FIVEDAY&amp;VAR:SYMBOL=B01NXQ&amp;VAR:INDEX=0"}</definedName>
    <definedName name="_111__FDSAUDITLINK__" localSheetId="85" hidden="1">{"fdsup://directions/FAT Viewer?action=UPDATE&amp;creator=factset&amp;DYN_ARGS=TRUE&amp;DOC_NAME=FAT:FQL_AUDITING_CLIENT_TEMPLATE.FAT&amp;display_string=Audit&amp;VAR:KEY=ZKBKJIFOBS&amp;VAR:QUERY=RkZfU0hMRFJTX0VRKEFOTiw0MDY3OSw0MDY3OSwsLFVTRCk=&amp;WINDOW=FIRST_POPUP&amp;HEIGHT=450&amp;WIDTH=","450&amp;START_MAXIMIZED=FALSE&amp;VAR:CALENDAR=FIVEDAY&amp;VAR:SYMBOL=B01NXQ&amp;VAR:INDEX=0"}</definedName>
    <definedName name="_111__FDSAUDITLINK__" localSheetId="86" hidden="1">{"fdsup://directions/FAT Viewer?action=UPDATE&amp;creator=factset&amp;DYN_ARGS=TRUE&amp;DOC_NAME=FAT:FQL_AUDITING_CLIENT_TEMPLATE.FAT&amp;display_string=Audit&amp;VAR:KEY=ZKBKJIFOBS&amp;VAR:QUERY=RkZfU0hMRFJTX0VRKEFOTiw0MDY3OSw0MDY3OSwsLFVTRCk=&amp;WINDOW=FIRST_POPUP&amp;HEIGHT=450&amp;WIDTH=","450&amp;START_MAXIMIZED=FALSE&amp;VAR:CALENDAR=FIVEDAY&amp;VAR:SYMBOL=B01NXQ&amp;VAR:INDEX=0"}</definedName>
    <definedName name="_111__FDSAUDITLINK__" localSheetId="87" hidden="1">{"fdsup://directions/FAT Viewer?action=UPDATE&amp;creator=factset&amp;DYN_ARGS=TRUE&amp;DOC_NAME=FAT:FQL_AUDITING_CLIENT_TEMPLATE.FAT&amp;display_string=Audit&amp;VAR:KEY=ZKBKJIFOBS&amp;VAR:QUERY=RkZfU0hMRFJTX0VRKEFOTiw0MDY3OSw0MDY3OSwsLFVTRCk=&amp;WINDOW=FIRST_POPUP&amp;HEIGHT=450&amp;WIDTH=","450&amp;START_MAXIMIZED=FALSE&amp;VAR:CALENDAR=FIVEDAY&amp;VAR:SYMBOL=B01NXQ&amp;VAR:INDEX=0"}</definedName>
    <definedName name="_111__FDSAUDITLINK__" localSheetId="88" hidden="1">{"fdsup://directions/FAT Viewer?action=UPDATE&amp;creator=factset&amp;DYN_ARGS=TRUE&amp;DOC_NAME=FAT:FQL_AUDITING_CLIENT_TEMPLATE.FAT&amp;display_string=Audit&amp;VAR:KEY=ZKBKJIFOBS&amp;VAR:QUERY=RkZfU0hMRFJTX0VRKEFOTiw0MDY3OSw0MDY3OSwsLFVTRCk=&amp;WINDOW=FIRST_POPUP&amp;HEIGHT=450&amp;WIDTH=","450&amp;START_MAXIMIZED=FALSE&amp;VAR:CALENDAR=FIVEDAY&amp;VAR:SYMBOL=B01NXQ&amp;VAR:INDEX=0"}</definedName>
    <definedName name="_111__FDSAUDITLINK__" localSheetId="8" hidden="1">{"fdsup://directions/FAT Viewer?action=UPDATE&amp;creator=factset&amp;DYN_ARGS=TRUE&amp;DOC_NAME=FAT:FQL_AUDITING_CLIENT_TEMPLATE.FAT&amp;display_string=Audit&amp;VAR:KEY=ZKBKJIFOBS&amp;VAR:QUERY=RkZfU0hMRFJTX0VRKEFOTiw0MDY3OSw0MDY3OSwsLFVTRCk=&amp;WINDOW=FIRST_POPUP&amp;HEIGHT=450&amp;WIDTH=","450&amp;START_MAXIMIZED=FALSE&amp;VAR:CALENDAR=FIVEDAY&amp;VAR:SYMBOL=B01NXQ&amp;VAR:INDEX=0"}</definedName>
    <definedName name="_111__FDSAUDITLINK__" localSheetId="96" hidden="1">{"fdsup://directions/FAT Viewer?action=UPDATE&amp;creator=factset&amp;DYN_ARGS=TRUE&amp;DOC_NAME=FAT:FQL_AUDITING_CLIENT_TEMPLATE.FAT&amp;display_string=Audit&amp;VAR:KEY=ZKBKJIFOBS&amp;VAR:QUERY=RkZfU0hMRFJTX0VRKEFOTiw0MDY3OSw0MDY3OSwsLFVTRCk=&amp;WINDOW=FIRST_POPUP&amp;HEIGHT=450&amp;WIDTH=","450&amp;START_MAXIMIZED=FALSE&amp;VAR:CALENDAR=FIVEDAY&amp;VAR:SYMBOL=B01NXQ&amp;VAR:INDEX=0"}</definedName>
    <definedName name="_111__FDSAUDITLINK__" localSheetId="97" hidden="1">{"fdsup://directions/FAT Viewer?action=UPDATE&amp;creator=factset&amp;DYN_ARGS=TRUE&amp;DOC_NAME=FAT:FQL_AUDITING_CLIENT_TEMPLATE.FAT&amp;display_string=Audit&amp;VAR:KEY=ZKBKJIFOBS&amp;VAR:QUERY=RkZfU0hMRFJTX0VRKEFOTiw0MDY3OSw0MDY3OSwsLFVTRCk=&amp;WINDOW=FIRST_POPUP&amp;HEIGHT=450&amp;WIDTH=","450&amp;START_MAXIMIZED=FALSE&amp;VAR:CALENDAR=FIVEDAY&amp;VAR:SYMBOL=B01NXQ&amp;VAR:INDEX=0"}</definedName>
    <definedName name="_111__FDSAUDITLINK__" localSheetId="98" hidden="1">{"fdsup://directions/FAT Viewer?action=UPDATE&amp;creator=factset&amp;DYN_ARGS=TRUE&amp;DOC_NAME=FAT:FQL_AUDITING_CLIENT_TEMPLATE.FAT&amp;display_string=Audit&amp;VAR:KEY=ZKBKJIFOBS&amp;VAR:QUERY=RkZfU0hMRFJTX0VRKEFOTiw0MDY3OSw0MDY3OSwsLFVTRCk=&amp;WINDOW=FIRST_POPUP&amp;HEIGHT=450&amp;WIDTH=","450&amp;START_MAXIMIZED=FALSE&amp;VAR:CALENDAR=FIVEDAY&amp;VAR:SYMBOL=B01NXQ&amp;VAR:INDEX=0"}</definedName>
    <definedName name="_111__FDSAUDITLINK__" hidden="1">{"fdsup://directions/FAT Viewer?action=UPDATE&amp;creator=factset&amp;DYN_ARGS=TRUE&amp;DOC_NAME=FAT:FQL_AUDITING_CLIENT_TEMPLATE.FAT&amp;display_string=Audit&amp;VAR:KEY=ZKBKJIFOBS&amp;VAR:QUERY=RkZfU0hMRFJTX0VRKEFOTiw0MDY3OSw0MDY3OSwsLFVTRCk=&amp;WINDOW=FIRST_POPUP&amp;HEIGHT=450&amp;WIDTH=","450&amp;START_MAXIMIZED=FALSE&amp;VAR:CALENDAR=FIVEDAY&amp;VAR:SYMBOL=B01NXQ&amp;VAR:INDEX=0"}</definedName>
    <definedName name="_1110__123Graph_XCHART_31" localSheetId="129" hidden="1">#REF!</definedName>
    <definedName name="_1110__123Graph_XCHART_31" localSheetId="130" hidden="1">#REF!</definedName>
    <definedName name="_1110__123Graph_XCHART_31" localSheetId="132" hidden="1">#REF!</definedName>
    <definedName name="_1110__123Graph_XCHART_31" localSheetId="133" hidden="1">#REF!</definedName>
    <definedName name="_1110__123Graph_XCHART_31" localSheetId="134" hidden="1">#REF!</definedName>
    <definedName name="_1110__123Graph_XCHART_31" localSheetId="178" hidden="1">#REF!</definedName>
    <definedName name="_1110__123Graph_XCHART_31" localSheetId="184" hidden="1">#REF!</definedName>
    <definedName name="_1110__123Graph_XCHART_31" localSheetId="193" hidden="1">#REF!</definedName>
    <definedName name="_1110__123Graph_XCHART_31" localSheetId="194" hidden="1">#REF!</definedName>
    <definedName name="_1110__123Graph_XCHART_31" localSheetId="202" hidden="1">#REF!</definedName>
    <definedName name="_1110__123Graph_XCHART_31" localSheetId="203" hidden="1">#REF!</definedName>
    <definedName name="_1110__123Graph_XCHART_31" localSheetId="204" hidden="1">#REF!</definedName>
    <definedName name="_1110__123Graph_XCHART_31" localSheetId="205" hidden="1">#REF!</definedName>
    <definedName name="_1110__123Graph_XCHART_31" localSheetId="206" hidden="1">#REF!</definedName>
    <definedName name="_1110__123Graph_XCHART_31" localSheetId="0" hidden="1">#REF!</definedName>
    <definedName name="_1110__123Graph_XCHART_31" localSheetId="99" hidden="1">#REF!</definedName>
    <definedName name="_1110__123Graph_XCHART_31" localSheetId="14" hidden="1">#REF!</definedName>
    <definedName name="_1110__123Graph_XCHART_31" localSheetId="1" hidden="1">#REF!</definedName>
    <definedName name="_1110__123Graph_XCHART_31" localSheetId="38" hidden="1">#REF!</definedName>
    <definedName name="_1110__123Graph_XCHART_31" localSheetId="39" hidden="1">#REF!</definedName>
    <definedName name="_1110__123Graph_XCHART_31" localSheetId="40" hidden="1">#REF!</definedName>
    <definedName name="_1110__123Graph_XCHART_31" localSheetId="41" hidden="1">#REF!</definedName>
    <definedName name="_1110__123Graph_XCHART_31" localSheetId="42" hidden="1">#REF!</definedName>
    <definedName name="_1110__123Graph_XCHART_31" localSheetId="43" hidden="1">#REF!</definedName>
    <definedName name="_1110__123Graph_XCHART_31" localSheetId="44" hidden="1">#REF!</definedName>
    <definedName name="_1110__123Graph_XCHART_31" localSheetId="45" hidden="1">#REF!</definedName>
    <definedName name="_1110__123Graph_XCHART_31" localSheetId="46" hidden="1">#REF!</definedName>
    <definedName name="_1110__123Graph_XCHART_31" localSheetId="47" hidden="1">#REF!</definedName>
    <definedName name="_1110__123Graph_XCHART_31" localSheetId="48" hidden="1">#REF!</definedName>
    <definedName name="_1110__123Graph_XCHART_31" localSheetId="49" hidden="1">#REF!</definedName>
    <definedName name="_1110__123Graph_XCHART_31" localSheetId="51" hidden="1">#REF!</definedName>
    <definedName name="_1110__123Graph_XCHART_31" localSheetId="52" hidden="1">#REF!</definedName>
    <definedName name="_1110__123Graph_XCHART_31" localSheetId="53" hidden="1">#REF!</definedName>
    <definedName name="_1110__123Graph_XCHART_31" localSheetId="61" hidden="1">#REF!</definedName>
    <definedName name="_1110__123Graph_XCHART_31" localSheetId="62" hidden="1">#REF!</definedName>
    <definedName name="_1110__123Graph_XCHART_31" localSheetId="63" hidden="1">#REF!</definedName>
    <definedName name="_1110__123Graph_XCHART_31" localSheetId="64" hidden="1">#REF!</definedName>
    <definedName name="_1110__123Graph_XCHART_31" localSheetId="70" hidden="1">#REF!</definedName>
    <definedName name="_1110__123Graph_XCHART_31" localSheetId="78" hidden="1">#REF!</definedName>
    <definedName name="_1110__123Graph_XCHART_31" localSheetId="79" hidden="1">#REF!</definedName>
    <definedName name="_1110__123Graph_XCHART_31" localSheetId="87" hidden="1">#REF!</definedName>
    <definedName name="_1110__123Graph_XCHART_31" localSheetId="88" hidden="1">#REF!</definedName>
    <definedName name="_1110__123Graph_XCHART_31" hidden="1">#REF!</definedName>
    <definedName name="_1119__123Graph_XCHART_4" localSheetId="127" hidden="1">#REF!</definedName>
    <definedName name="_1119__123Graph_XCHART_4" localSheetId="129" hidden="1">#REF!</definedName>
    <definedName name="_1119__123Graph_XCHART_4" localSheetId="130" hidden="1">#REF!</definedName>
    <definedName name="_1119__123Graph_XCHART_4" localSheetId="132" hidden="1">#REF!</definedName>
    <definedName name="_1119__123Graph_XCHART_4" localSheetId="133" hidden="1">#REF!</definedName>
    <definedName name="_1119__123Graph_XCHART_4" localSheetId="134" hidden="1">#REF!</definedName>
    <definedName name="_1119__123Graph_XCHART_4" localSheetId="178" hidden="1">#REF!</definedName>
    <definedName name="_1119__123Graph_XCHART_4" localSheetId="184" hidden="1">#REF!</definedName>
    <definedName name="_1119__123Graph_XCHART_4" localSheetId="193" hidden="1">#REF!</definedName>
    <definedName name="_1119__123Graph_XCHART_4" localSheetId="194" hidden="1">#REF!</definedName>
    <definedName name="_1119__123Graph_XCHART_4" localSheetId="121" hidden="1">#REF!</definedName>
    <definedName name="_1119__123Graph_XCHART_4" localSheetId="202" hidden="1">#REF!</definedName>
    <definedName name="_1119__123Graph_XCHART_4" localSheetId="203" hidden="1">#REF!</definedName>
    <definedName name="_1119__123Graph_XCHART_4" localSheetId="204" hidden="1">#REF!</definedName>
    <definedName name="_1119__123Graph_XCHART_4" localSheetId="0" hidden="1">#REF!</definedName>
    <definedName name="_1119__123Graph_XCHART_4" localSheetId="99" hidden="1">#REF!</definedName>
    <definedName name="_1119__123Graph_XCHART_4" localSheetId="100" hidden="1">#REF!</definedName>
    <definedName name="_1119__123Graph_XCHART_4" localSheetId="101" hidden="1">#REF!</definedName>
    <definedName name="_1119__123Graph_XCHART_4" localSheetId="102" hidden="1">#REF!</definedName>
    <definedName name="_1119__123Graph_XCHART_4" localSheetId="104" hidden="1">#REF!</definedName>
    <definedName name="_1119__123Graph_XCHART_4" localSheetId="105" hidden="1">#REF!</definedName>
    <definedName name="_1119__123Graph_XCHART_4" localSheetId="108" hidden="1">#REF!</definedName>
    <definedName name="_1119__123Graph_XCHART_4" localSheetId="109" hidden="1">#REF!</definedName>
    <definedName name="_1119__123Graph_XCHART_4" localSheetId="110" hidden="1">#REF!</definedName>
    <definedName name="_1119__123Graph_XCHART_4" localSheetId="14" hidden="1">#REF!</definedName>
    <definedName name="_1119__123Graph_XCHART_4" localSheetId="16" hidden="1">#REF!</definedName>
    <definedName name="_1119__123Graph_XCHART_4" localSheetId="1" hidden="1">#REF!</definedName>
    <definedName name="_1119__123Graph_XCHART_4" localSheetId="19" hidden="1">#REF!</definedName>
    <definedName name="_1119__123Graph_XCHART_4" localSheetId="20" hidden="1">#REF!</definedName>
    <definedName name="_1119__123Graph_XCHART_4" localSheetId="2" hidden="1">#REF!</definedName>
    <definedName name="_1119__123Graph_XCHART_4" localSheetId="38" hidden="1">#REF!</definedName>
    <definedName name="_1119__123Graph_XCHART_4" localSheetId="39" hidden="1">#REF!</definedName>
    <definedName name="_1119__123Graph_XCHART_4" localSheetId="41" hidden="1">#REF!</definedName>
    <definedName name="_1119__123Graph_XCHART_4" localSheetId="44" hidden="1">#REF!</definedName>
    <definedName name="_1119__123Graph_XCHART_4" localSheetId="45" hidden="1">#REF!</definedName>
    <definedName name="_1119__123Graph_XCHART_4" localSheetId="46" hidden="1">#REF!</definedName>
    <definedName name="_1119__123Graph_XCHART_4" localSheetId="47" hidden="1">#REF!</definedName>
    <definedName name="_1119__123Graph_XCHART_4" localSheetId="48" hidden="1">#REF!</definedName>
    <definedName name="_1119__123Graph_XCHART_4" localSheetId="49" hidden="1">#REF!</definedName>
    <definedName name="_1119__123Graph_XCHART_4" localSheetId="51" hidden="1">#REF!</definedName>
    <definedName name="_1119__123Graph_XCHART_4" localSheetId="52" hidden="1">#REF!</definedName>
    <definedName name="_1119__123Graph_XCHART_4" localSheetId="53" hidden="1">#REF!</definedName>
    <definedName name="_1119__123Graph_XCHART_4" localSheetId="54" hidden="1">#REF!</definedName>
    <definedName name="_1119__123Graph_XCHART_4" localSheetId="55" hidden="1">#REF!</definedName>
    <definedName name="_1119__123Graph_XCHART_4" localSheetId="56" hidden="1">#REF!</definedName>
    <definedName name="_1119__123Graph_XCHART_4" localSheetId="57" hidden="1">#REF!</definedName>
    <definedName name="_1119__123Graph_XCHART_4" localSheetId="61" hidden="1">#REF!</definedName>
    <definedName name="_1119__123Graph_XCHART_4" localSheetId="62" hidden="1">#REF!</definedName>
    <definedName name="_1119__123Graph_XCHART_4" localSheetId="63" hidden="1">#REF!</definedName>
    <definedName name="_1119__123Graph_XCHART_4" localSheetId="64" hidden="1">#REF!</definedName>
    <definedName name="_1119__123Graph_XCHART_4" localSheetId="65" hidden="1">#REF!</definedName>
    <definedName name="_1119__123Graph_XCHART_4" localSheetId="66" hidden="1">#REF!</definedName>
    <definedName name="_1119__123Graph_XCHART_4" localSheetId="70" hidden="1">#REF!</definedName>
    <definedName name="_1119__123Graph_XCHART_4" localSheetId="72" hidden="1">#REF!</definedName>
    <definedName name="_1119__123Graph_XCHART_4" localSheetId="73" hidden="1">#REF!</definedName>
    <definedName name="_1119__123Graph_XCHART_4" localSheetId="74" hidden="1">#REF!</definedName>
    <definedName name="_1119__123Graph_XCHART_4" localSheetId="75" hidden="1">#REF!</definedName>
    <definedName name="_1119__123Graph_XCHART_4" localSheetId="76" hidden="1">#REF!</definedName>
    <definedName name="_1119__123Graph_XCHART_4" localSheetId="78" hidden="1">#REF!</definedName>
    <definedName name="_1119__123Graph_XCHART_4" localSheetId="79" hidden="1">#REF!</definedName>
    <definedName name="_1119__123Graph_XCHART_4" localSheetId="80" hidden="1">#REF!</definedName>
    <definedName name="_1119__123Graph_XCHART_4" localSheetId="81" hidden="1">#REF!</definedName>
    <definedName name="_1119__123Graph_XCHART_4" localSheetId="82" hidden="1">#REF!</definedName>
    <definedName name="_1119__123Graph_XCHART_4" localSheetId="85" hidden="1">#REF!</definedName>
    <definedName name="_1119__123Graph_XCHART_4" localSheetId="86" hidden="1">#REF!</definedName>
    <definedName name="_1119__123Graph_XCHART_4" localSheetId="87" hidden="1">#REF!</definedName>
    <definedName name="_1119__123Graph_XCHART_4" localSheetId="88" hidden="1">#REF!</definedName>
    <definedName name="_1119__123Graph_XCHART_4" localSheetId="8" hidden="1">#REF!</definedName>
    <definedName name="_1119__123Graph_XCHART_4" localSheetId="96" hidden="1">#REF!</definedName>
    <definedName name="_1119__123Graph_XCHART_4" localSheetId="97" hidden="1">#REF!</definedName>
    <definedName name="_1119__123Graph_XCHART_4" localSheetId="98" hidden="1">#REF!</definedName>
    <definedName name="_1119__123Graph_XCHART_4" hidden="1">#REF!</definedName>
    <definedName name="_112__123Graph_F02.T1_1_PIBREAL" localSheetId="193" hidden="1">#REF!</definedName>
    <definedName name="_112__123Graph_F02.T1_1_PIBREAL" localSheetId="194" hidden="1">#REF!</definedName>
    <definedName name="_112__123Graph_F02.T1_1_PIBREAL" localSheetId="202" hidden="1">#REF!</definedName>
    <definedName name="_112__123Graph_F02.T1_1_PIBREAL" localSheetId="203" hidden="1">#REF!</definedName>
    <definedName name="_112__123Graph_F02.T1_1_PIBREAL" localSheetId="14" hidden="1">#REF!</definedName>
    <definedName name="_112__123Graph_F02.T1_1_PIBREAL" localSheetId="1" hidden="1">#REF!</definedName>
    <definedName name="_112__123Graph_F02.T1_1_PIBREAL" localSheetId="8" hidden="1">#REF!</definedName>
    <definedName name="_112__123Graph_F02.T1_1_PIBREAL" hidden="1">#REF!</definedName>
    <definedName name="_112__FDSAUDITLINK__" localSheetId="124" hidden="1">{"fdsup://directions/FAT Viewer?action=UPDATE&amp;creator=factset&amp;DYN_ARGS=TRUE&amp;DOC_NAME=FAT:FQL_AUDITING_CLIENT_TEMPLATE.FAT&amp;display_string=Audit&amp;VAR:KEY=VWHMZAVCDM&amp;VAR:QUERY=RkZfU0hMRFJTX0VRKEFOTiw0MDY3OSw0MDY3OSwsLFVTRCk=&amp;WINDOW=FIRST_POPUP&amp;HEIGHT=450&amp;WIDTH=","450&amp;START_MAXIMIZED=FALSE&amp;VAR:CALENDAR=FIVEDAY&amp;VAR:SYMBOL=311321&amp;VAR:INDEX=0"}</definedName>
    <definedName name="_112__FDSAUDITLINK__" localSheetId="127" hidden="1">{"fdsup://directions/FAT Viewer?action=UPDATE&amp;creator=factset&amp;DYN_ARGS=TRUE&amp;DOC_NAME=FAT:FQL_AUDITING_CLIENT_TEMPLATE.FAT&amp;display_string=Audit&amp;VAR:KEY=VWHMZAVCDM&amp;VAR:QUERY=RkZfU0hMRFJTX0VRKEFOTiw0MDY3OSw0MDY3OSwsLFVTRCk=&amp;WINDOW=FIRST_POPUP&amp;HEIGHT=450&amp;WIDTH=","450&amp;START_MAXIMIZED=FALSE&amp;VAR:CALENDAR=FIVEDAY&amp;VAR:SYMBOL=311321&amp;VAR:INDEX=0"}</definedName>
    <definedName name="_112__FDSAUDITLINK__" localSheetId="129" hidden="1">{"fdsup://directions/FAT Viewer?action=UPDATE&amp;creator=factset&amp;DYN_ARGS=TRUE&amp;DOC_NAME=FAT:FQL_AUDITING_CLIENT_TEMPLATE.FAT&amp;display_string=Audit&amp;VAR:KEY=VWHMZAVCDM&amp;VAR:QUERY=RkZfU0hMRFJTX0VRKEFOTiw0MDY3OSw0MDY3OSwsLFVTRCk=&amp;WINDOW=FIRST_POPUP&amp;HEIGHT=450&amp;WIDTH=","450&amp;START_MAXIMIZED=FALSE&amp;VAR:CALENDAR=FIVEDAY&amp;VAR:SYMBOL=311321&amp;VAR:INDEX=0"}</definedName>
    <definedName name="_112__FDSAUDITLINK__" localSheetId="130" hidden="1">{"fdsup://directions/FAT Viewer?action=UPDATE&amp;creator=factset&amp;DYN_ARGS=TRUE&amp;DOC_NAME=FAT:FQL_AUDITING_CLIENT_TEMPLATE.FAT&amp;display_string=Audit&amp;VAR:KEY=VWHMZAVCDM&amp;VAR:QUERY=RkZfU0hMRFJTX0VRKEFOTiw0MDY3OSw0MDY3OSwsLFVTRCk=&amp;WINDOW=FIRST_POPUP&amp;HEIGHT=450&amp;WIDTH=","450&amp;START_MAXIMIZED=FALSE&amp;VAR:CALENDAR=FIVEDAY&amp;VAR:SYMBOL=311321&amp;VAR:INDEX=0"}</definedName>
    <definedName name="_112__FDSAUDITLINK__" localSheetId="132" hidden="1">{"fdsup://directions/FAT Viewer?action=UPDATE&amp;creator=factset&amp;DYN_ARGS=TRUE&amp;DOC_NAME=FAT:FQL_AUDITING_CLIENT_TEMPLATE.FAT&amp;display_string=Audit&amp;VAR:KEY=VWHMZAVCDM&amp;VAR:QUERY=RkZfU0hMRFJTX0VRKEFOTiw0MDY3OSw0MDY3OSwsLFVTRCk=&amp;WINDOW=FIRST_POPUP&amp;HEIGHT=450&amp;WIDTH=","450&amp;START_MAXIMIZED=FALSE&amp;VAR:CALENDAR=FIVEDAY&amp;VAR:SYMBOL=311321&amp;VAR:INDEX=0"}</definedName>
    <definedName name="_112__FDSAUDITLINK__" localSheetId="133" hidden="1">{"fdsup://directions/FAT Viewer?action=UPDATE&amp;creator=factset&amp;DYN_ARGS=TRUE&amp;DOC_NAME=FAT:FQL_AUDITING_CLIENT_TEMPLATE.FAT&amp;display_string=Audit&amp;VAR:KEY=VWHMZAVCDM&amp;VAR:QUERY=RkZfU0hMRFJTX0VRKEFOTiw0MDY3OSw0MDY3OSwsLFVTRCk=&amp;WINDOW=FIRST_POPUP&amp;HEIGHT=450&amp;WIDTH=","450&amp;START_MAXIMIZED=FALSE&amp;VAR:CALENDAR=FIVEDAY&amp;VAR:SYMBOL=311321&amp;VAR:INDEX=0"}</definedName>
    <definedName name="_112__FDSAUDITLINK__" localSheetId="134" hidden="1">{"fdsup://directions/FAT Viewer?action=UPDATE&amp;creator=factset&amp;DYN_ARGS=TRUE&amp;DOC_NAME=FAT:FQL_AUDITING_CLIENT_TEMPLATE.FAT&amp;display_string=Audit&amp;VAR:KEY=VWHMZAVCDM&amp;VAR:QUERY=RkZfU0hMRFJTX0VRKEFOTiw0MDY3OSw0MDY3OSwsLFVTRCk=&amp;WINDOW=FIRST_POPUP&amp;HEIGHT=450&amp;WIDTH=","450&amp;START_MAXIMIZED=FALSE&amp;VAR:CALENDAR=FIVEDAY&amp;VAR:SYMBOL=311321&amp;VAR:INDEX=0"}</definedName>
    <definedName name="_112__FDSAUDITLINK__" localSheetId="178" hidden="1">{"fdsup://directions/FAT Viewer?action=UPDATE&amp;creator=factset&amp;DYN_ARGS=TRUE&amp;DOC_NAME=FAT:FQL_AUDITING_CLIENT_TEMPLATE.FAT&amp;display_string=Audit&amp;VAR:KEY=VWHMZAVCDM&amp;VAR:QUERY=RkZfU0hMRFJTX0VRKEFOTiw0MDY3OSw0MDY3OSwsLFVTRCk=&amp;WINDOW=FIRST_POPUP&amp;HEIGHT=450&amp;WIDTH=","450&amp;START_MAXIMIZED=FALSE&amp;VAR:CALENDAR=FIVEDAY&amp;VAR:SYMBOL=311321&amp;VAR:INDEX=0"}</definedName>
    <definedName name="_112__FDSAUDITLINK__" localSheetId="184" hidden="1">{"fdsup://directions/FAT Viewer?action=UPDATE&amp;creator=factset&amp;DYN_ARGS=TRUE&amp;DOC_NAME=FAT:FQL_AUDITING_CLIENT_TEMPLATE.FAT&amp;display_string=Audit&amp;VAR:KEY=VWHMZAVCDM&amp;VAR:QUERY=RkZfU0hMRFJTX0VRKEFOTiw0MDY3OSw0MDY3OSwsLFVTRCk=&amp;WINDOW=FIRST_POPUP&amp;HEIGHT=450&amp;WIDTH=","450&amp;START_MAXIMIZED=FALSE&amp;VAR:CALENDAR=FIVEDAY&amp;VAR:SYMBOL=311321&amp;VAR:INDEX=0"}</definedName>
    <definedName name="_112__FDSAUDITLINK__" localSheetId="186" hidden="1">{"fdsup://directions/FAT Viewer?action=UPDATE&amp;creator=factset&amp;DYN_ARGS=TRUE&amp;DOC_NAME=FAT:FQL_AUDITING_CLIENT_TEMPLATE.FAT&amp;display_string=Audit&amp;VAR:KEY=VWHMZAVCDM&amp;VAR:QUERY=RkZfU0hMRFJTX0VRKEFOTiw0MDY3OSw0MDY3OSwsLFVTRCk=&amp;WINDOW=FIRST_POPUP&amp;HEIGHT=450&amp;WIDTH=","450&amp;START_MAXIMIZED=FALSE&amp;VAR:CALENDAR=FIVEDAY&amp;VAR:SYMBOL=311321&amp;VAR:INDEX=0"}</definedName>
    <definedName name="_112__FDSAUDITLINK__" localSheetId="192" hidden="1">{"fdsup://directions/FAT Viewer?action=UPDATE&amp;creator=factset&amp;DYN_ARGS=TRUE&amp;DOC_NAME=FAT:FQL_AUDITING_CLIENT_TEMPLATE.FAT&amp;display_string=Audit&amp;VAR:KEY=VWHMZAVCDM&amp;VAR:QUERY=RkZfU0hMRFJTX0VRKEFOTiw0MDY3OSw0MDY3OSwsLFVTRCk=&amp;WINDOW=FIRST_POPUP&amp;HEIGHT=450&amp;WIDTH=","450&amp;START_MAXIMIZED=FALSE&amp;VAR:CALENDAR=FIVEDAY&amp;VAR:SYMBOL=311321&amp;VAR:INDEX=0"}</definedName>
    <definedName name="_112__FDSAUDITLINK__" localSheetId="193" hidden="1">{"fdsup://directions/FAT Viewer?action=UPDATE&amp;creator=factset&amp;DYN_ARGS=TRUE&amp;DOC_NAME=FAT:FQL_AUDITING_CLIENT_TEMPLATE.FAT&amp;display_string=Audit&amp;VAR:KEY=VWHMZAVCDM&amp;VAR:QUERY=RkZfU0hMRFJTX0VRKEFOTiw0MDY3OSw0MDY3OSwsLFVTRCk=&amp;WINDOW=FIRST_POPUP&amp;HEIGHT=450&amp;WIDTH=","450&amp;START_MAXIMIZED=FALSE&amp;VAR:CALENDAR=FIVEDAY&amp;VAR:SYMBOL=311321&amp;VAR:INDEX=0"}</definedName>
    <definedName name="_112__FDSAUDITLINK__" localSheetId="194" hidden="1">{"fdsup://directions/FAT Viewer?action=UPDATE&amp;creator=factset&amp;DYN_ARGS=TRUE&amp;DOC_NAME=FAT:FQL_AUDITING_CLIENT_TEMPLATE.FAT&amp;display_string=Audit&amp;VAR:KEY=VWHMZAVCDM&amp;VAR:QUERY=RkZfU0hMRFJTX0VRKEFOTiw0MDY3OSw0MDY3OSwsLFVTRCk=&amp;WINDOW=FIRST_POPUP&amp;HEIGHT=450&amp;WIDTH=","450&amp;START_MAXIMIZED=FALSE&amp;VAR:CALENDAR=FIVEDAY&amp;VAR:SYMBOL=311321&amp;VAR:INDEX=0"}</definedName>
    <definedName name="_112__FDSAUDITLINK__" localSheetId="121" hidden="1">{"fdsup://directions/FAT Viewer?action=UPDATE&amp;creator=factset&amp;DYN_ARGS=TRUE&amp;DOC_NAME=FAT:FQL_AUDITING_CLIENT_TEMPLATE.FAT&amp;display_string=Audit&amp;VAR:KEY=VWHMZAVCDM&amp;VAR:QUERY=RkZfU0hMRFJTX0VRKEFOTiw0MDY3OSw0MDY3OSwsLFVTRCk=&amp;WINDOW=FIRST_POPUP&amp;HEIGHT=450&amp;WIDTH=","450&amp;START_MAXIMIZED=FALSE&amp;VAR:CALENDAR=FIVEDAY&amp;VAR:SYMBOL=311321&amp;VAR:INDEX=0"}</definedName>
    <definedName name="_112__FDSAUDITLINK__" localSheetId="202" hidden="1">{"fdsup://directions/FAT Viewer?action=UPDATE&amp;creator=factset&amp;DYN_ARGS=TRUE&amp;DOC_NAME=FAT:FQL_AUDITING_CLIENT_TEMPLATE.FAT&amp;display_string=Audit&amp;VAR:KEY=VWHMZAVCDM&amp;VAR:QUERY=RkZfU0hMRFJTX0VRKEFOTiw0MDY3OSw0MDY3OSwsLFVTRCk=&amp;WINDOW=FIRST_POPUP&amp;HEIGHT=450&amp;WIDTH=","450&amp;START_MAXIMIZED=FALSE&amp;VAR:CALENDAR=FIVEDAY&amp;VAR:SYMBOL=311321&amp;VAR:INDEX=0"}</definedName>
    <definedName name="_112__FDSAUDITLINK__" localSheetId="203" hidden="1">{"fdsup://directions/FAT Viewer?action=UPDATE&amp;creator=factset&amp;DYN_ARGS=TRUE&amp;DOC_NAME=FAT:FQL_AUDITING_CLIENT_TEMPLATE.FAT&amp;display_string=Audit&amp;VAR:KEY=VWHMZAVCDM&amp;VAR:QUERY=RkZfU0hMRFJTX0VRKEFOTiw0MDY3OSw0MDY3OSwsLFVTRCk=&amp;WINDOW=FIRST_POPUP&amp;HEIGHT=450&amp;WIDTH=","450&amp;START_MAXIMIZED=FALSE&amp;VAR:CALENDAR=FIVEDAY&amp;VAR:SYMBOL=311321&amp;VAR:INDEX=0"}</definedName>
    <definedName name="_112__FDSAUDITLINK__" localSheetId="204" hidden="1">{"fdsup://directions/FAT Viewer?action=UPDATE&amp;creator=factset&amp;DYN_ARGS=TRUE&amp;DOC_NAME=FAT:FQL_AUDITING_CLIENT_TEMPLATE.FAT&amp;display_string=Audit&amp;VAR:KEY=VWHMZAVCDM&amp;VAR:QUERY=RkZfU0hMRFJTX0VRKEFOTiw0MDY3OSw0MDY3OSwsLFVTRCk=&amp;WINDOW=FIRST_POPUP&amp;HEIGHT=450&amp;WIDTH=","450&amp;START_MAXIMIZED=FALSE&amp;VAR:CALENDAR=FIVEDAY&amp;VAR:SYMBOL=311321&amp;VAR:INDEX=0"}</definedName>
    <definedName name="_112__FDSAUDITLINK__" localSheetId="205" hidden="1">{"fdsup://directions/FAT Viewer?action=UPDATE&amp;creator=factset&amp;DYN_ARGS=TRUE&amp;DOC_NAME=FAT:FQL_AUDITING_CLIENT_TEMPLATE.FAT&amp;display_string=Audit&amp;VAR:KEY=VWHMZAVCDM&amp;VAR:QUERY=RkZfU0hMRFJTX0VRKEFOTiw0MDY3OSw0MDY3OSwsLFVTRCk=&amp;WINDOW=FIRST_POPUP&amp;HEIGHT=450&amp;WIDTH=","450&amp;START_MAXIMIZED=FALSE&amp;VAR:CALENDAR=FIVEDAY&amp;VAR:SYMBOL=311321&amp;VAR:INDEX=0"}</definedName>
    <definedName name="_112__FDSAUDITLINK__" localSheetId="206" hidden="1">{"fdsup://directions/FAT Viewer?action=UPDATE&amp;creator=factset&amp;DYN_ARGS=TRUE&amp;DOC_NAME=FAT:FQL_AUDITING_CLIENT_TEMPLATE.FAT&amp;display_string=Audit&amp;VAR:KEY=VWHMZAVCDM&amp;VAR:QUERY=RkZfU0hMRFJTX0VRKEFOTiw0MDY3OSw0MDY3OSwsLFVTRCk=&amp;WINDOW=FIRST_POPUP&amp;HEIGHT=450&amp;WIDTH=","450&amp;START_MAXIMIZED=FALSE&amp;VAR:CALENDAR=FIVEDAY&amp;VAR:SYMBOL=311321&amp;VAR:INDEX=0"}</definedName>
    <definedName name="_112__FDSAUDITLINK__" localSheetId="0" hidden="1">{"fdsup://directions/FAT Viewer?action=UPDATE&amp;creator=factset&amp;DYN_ARGS=TRUE&amp;DOC_NAME=FAT:FQL_AUDITING_CLIENT_TEMPLATE.FAT&amp;display_string=Audit&amp;VAR:KEY=VWHMZAVCDM&amp;VAR:QUERY=RkZfU0hMRFJTX0VRKEFOTiw0MDY3OSw0MDY3OSwsLFVTRCk=&amp;WINDOW=FIRST_POPUP&amp;HEIGHT=450&amp;WIDTH=","450&amp;START_MAXIMIZED=FALSE&amp;VAR:CALENDAR=FIVEDAY&amp;VAR:SYMBOL=311321&amp;VAR:INDEX=0"}</definedName>
    <definedName name="_112__FDSAUDITLINK__" localSheetId="9" hidden="1">{"fdsup://directions/FAT Viewer?action=UPDATE&amp;creator=factset&amp;DYN_ARGS=TRUE&amp;DOC_NAME=FAT:FQL_AUDITING_CLIENT_TEMPLATE.FAT&amp;display_string=Audit&amp;VAR:KEY=VWHMZAVCDM&amp;VAR:QUERY=RkZfU0hMRFJTX0VRKEFOTiw0MDY3OSw0MDY3OSwsLFVTRCk=&amp;WINDOW=FIRST_POPUP&amp;HEIGHT=450&amp;WIDTH=","450&amp;START_MAXIMIZED=FALSE&amp;VAR:CALENDAR=FIVEDAY&amp;VAR:SYMBOL=311321&amp;VAR:INDEX=0"}</definedName>
    <definedName name="_112__FDSAUDITLINK__" localSheetId="99" hidden="1">{"fdsup://directions/FAT Viewer?action=UPDATE&amp;creator=factset&amp;DYN_ARGS=TRUE&amp;DOC_NAME=FAT:FQL_AUDITING_CLIENT_TEMPLATE.FAT&amp;display_string=Audit&amp;VAR:KEY=VWHMZAVCDM&amp;VAR:QUERY=RkZfU0hMRFJTX0VRKEFOTiw0MDY3OSw0MDY3OSwsLFVTRCk=&amp;WINDOW=FIRST_POPUP&amp;HEIGHT=450&amp;WIDTH=","450&amp;START_MAXIMIZED=FALSE&amp;VAR:CALENDAR=FIVEDAY&amp;VAR:SYMBOL=311321&amp;VAR:INDEX=0"}</definedName>
    <definedName name="_112__FDSAUDITLINK__" localSheetId="100" hidden="1">{"fdsup://directions/FAT Viewer?action=UPDATE&amp;creator=factset&amp;DYN_ARGS=TRUE&amp;DOC_NAME=FAT:FQL_AUDITING_CLIENT_TEMPLATE.FAT&amp;display_string=Audit&amp;VAR:KEY=VWHMZAVCDM&amp;VAR:QUERY=RkZfU0hMRFJTX0VRKEFOTiw0MDY3OSw0MDY3OSwsLFVTRCk=&amp;WINDOW=FIRST_POPUP&amp;HEIGHT=450&amp;WIDTH=","450&amp;START_MAXIMIZED=FALSE&amp;VAR:CALENDAR=FIVEDAY&amp;VAR:SYMBOL=311321&amp;VAR:INDEX=0"}</definedName>
    <definedName name="_112__FDSAUDITLINK__" localSheetId="101" hidden="1">{"fdsup://directions/FAT Viewer?action=UPDATE&amp;creator=factset&amp;DYN_ARGS=TRUE&amp;DOC_NAME=FAT:FQL_AUDITING_CLIENT_TEMPLATE.FAT&amp;display_string=Audit&amp;VAR:KEY=VWHMZAVCDM&amp;VAR:QUERY=RkZfU0hMRFJTX0VRKEFOTiw0MDY3OSw0MDY3OSwsLFVTRCk=&amp;WINDOW=FIRST_POPUP&amp;HEIGHT=450&amp;WIDTH=","450&amp;START_MAXIMIZED=FALSE&amp;VAR:CALENDAR=FIVEDAY&amp;VAR:SYMBOL=311321&amp;VAR:INDEX=0"}</definedName>
    <definedName name="_112__FDSAUDITLINK__" localSheetId="102" hidden="1">{"fdsup://directions/FAT Viewer?action=UPDATE&amp;creator=factset&amp;DYN_ARGS=TRUE&amp;DOC_NAME=FAT:FQL_AUDITING_CLIENT_TEMPLATE.FAT&amp;display_string=Audit&amp;VAR:KEY=VWHMZAVCDM&amp;VAR:QUERY=RkZfU0hMRFJTX0VRKEFOTiw0MDY3OSw0MDY3OSwsLFVTRCk=&amp;WINDOW=FIRST_POPUP&amp;HEIGHT=450&amp;WIDTH=","450&amp;START_MAXIMIZED=FALSE&amp;VAR:CALENDAR=FIVEDAY&amp;VAR:SYMBOL=311321&amp;VAR:INDEX=0"}</definedName>
    <definedName name="_112__FDSAUDITLINK__" localSheetId="104" hidden="1">{"fdsup://directions/FAT Viewer?action=UPDATE&amp;creator=factset&amp;DYN_ARGS=TRUE&amp;DOC_NAME=FAT:FQL_AUDITING_CLIENT_TEMPLATE.FAT&amp;display_string=Audit&amp;VAR:KEY=VWHMZAVCDM&amp;VAR:QUERY=RkZfU0hMRFJTX0VRKEFOTiw0MDY3OSw0MDY3OSwsLFVTRCk=&amp;WINDOW=FIRST_POPUP&amp;HEIGHT=450&amp;WIDTH=","450&amp;START_MAXIMIZED=FALSE&amp;VAR:CALENDAR=FIVEDAY&amp;VAR:SYMBOL=311321&amp;VAR:INDEX=0"}</definedName>
    <definedName name="_112__FDSAUDITLINK__" localSheetId="105" hidden="1">{"fdsup://directions/FAT Viewer?action=UPDATE&amp;creator=factset&amp;DYN_ARGS=TRUE&amp;DOC_NAME=FAT:FQL_AUDITING_CLIENT_TEMPLATE.FAT&amp;display_string=Audit&amp;VAR:KEY=VWHMZAVCDM&amp;VAR:QUERY=RkZfU0hMRFJTX0VRKEFOTiw0MDY3OSw0MDY3OSwsLFVTRCk=&amp;WINDOW=FIRST_POPUP&amp;HEIGHT=450&amp;WIDTH=","450&amp;START_MAXIMIZED=FALSE&amp;VAR:CALENDAR=FIVEDAY&amp;VAR:SYMBOL=311321&amp;VAR:INDEX=0"}</definedName>
    <definedName name="_112__FDSAUDITLINK__" localSheetId="108" hidden="1">{"fdsup://directions/FAT Viewer?action=UPDATE&amp;creator=factset&amp;DYN_ARGS=TRUE&amp;DOC_NAME=FAT:FQL_AUDITING_CLIENT_TEMPLATE.FAT&amp;display_string=Audit&amp;VAR:KEY=VWHMZAVCDM&amp;VAR:QUERY=RkZfU0hMRFJTX0VRKEFOTiw0MDY3OSw0MDY3OSwsLFVTRCk=&amp;WINDOW=FIRST_POPUP&amp;HEIGHT=450&amp;WIDTH=","450&amp;START_MAXIMIZED=FALSE&amp;VAR:CALENDAR=FIVEDAY&amp;VAR:SYMBOL=311321&amp;VAR:INDEX=0"}</definedName>
    <definedName name="_112__FDSAUDITLINK__" localSheetId="109" hidden="1">{"fdsup://directions/FAT Viewer?action=UPDATE&amp;creator=factset&amp;DYN_ARGS=TRUE&amp;DOC_NAME=FAT:FQL_AUDITING_CLIENT_TEMPLATE.FAT&amp;display_string=Audit&amp;VAR:KEY=VWHMZAVCDM&amp;VAR:QUERY=RkZfU0hMRFJTX0VRKEFOTiw0MDY3OSw0MDY3OSwsLFVTRCk=&amp;WINDOW=FIRST_POPUP&amp;HEIGHT=450&amp;WIDTH=","450&amp;START_MAXIMIZED=FALSE&amp;VAR:CALENDAR=FIVEDAY&amp;VAR:SYMBOL=311321&amp;VAR:INDEX=0"}</definedName>
    <definedName name="_112__FDSAUDITLINK__" localSheetId="110" hidden="1">{"fdsup://directions/FAT Viewer?action=UPDATE&amp;creator=factset&amp;DYN_ARGS=TRUE&amp;DOC_NAME=FAT:FQL_AUDITING_CLIENT_TEMPLATE.FAT&amp;display_string=Audit&amp;VAR:KEY=VWHMZAVCDM&amp;VAR:QUERY=RkZfU0hMRFJTX0VRKEFOTiw0MDY3OSw0MDY3OSwsLFVTRCk=&amp;WINDOW=FIRST_POPUP&amp;HEIGHT=450&amp;WIDTH=","450&amp;START_MAXIMIZED=FALSE&amp;VAR:CALENDAR=FIVEDAY&amp;VAR:SYMBOL=311321&amp;VAR:INDEX=0"}</definedName>
    <definedName name="_112__FDSAUDITLINK__" localSheetId="112" hidden="1">{"fdsup://directions/FAT Viewer?action=UPDATE&amp;creator=factset&amp;DYN_ARGS=TRUE&amp;DOC_NAME=FAT:FQL_AUDITING_CLIENT_TEMPLATE.FAT&amp;display_string=Audit&amp;VAR:KEY=VWHMZAVCDM&amp;VAR:QUERY=RkZfU0hMRFJTX0VRKEFOTiw0MDY3OSw0MDY3OSwsLFVTRCk=&amp;WINDOW=FIRST_POPUP&amp;HEIGHT=450&amp;WIDTH=","450&amp;START_MAXIMIZED=FALSE&amp;VAR:CALENDAR=FIVEDAY&amp;VAR:SYMBOL=311321&amp;VAR:INDEX=0"}</definedName>
    <definedName name="_112__FDSAUDITLINK__" localSheetId="14" hidden="1">{"fdsup://directions/FAT Viewer?action=UPDATE&amp;creator=factset&amp;DYN_ARGS=TRUE&amp;DOC_NAME=FAT:FQL_AUDITING_CLIENT_TEMPLATE.FAT&amp;display_string=Audit&amp;VAR:KEY=VWHMZAVCDM&amp;VAR:QUERY=RkZfU0hMRFJTX0VRKEFOTiw0MDY3OSw0MDY3OSwsLFVTRCk=&amp;WINDOW=FIRST_POPUP&amp;HEIGHT=450&amp;WIDTH=","450&amp;START_MAXIMIZED=FALSE&amp;VAR:CALENDAR=FIVEDAY&amp;VAR:SYMBOL=311321&amp;VAR:INDEX=0"}</definedName>
    <definedName name="_112__FDSAUDITLINK__" localSheetId="16" hidden="1">{"fdsup://directions/FAT Viewer?action=UPDATE&amp;creator=factset&amp;DYN_ARGS=TRUE&amp;DOC_NAME=FAT:FQL_AUDITING_CLIENT_TEMPLATE.FAT&amp;display_string=Audit&amp;VAR:KEY=VWHMZAVCDM&amp;VAR:QUERY=RkZfU0hMRFJTX0VRKEFOTiw0MDY3OSw0MDY3OSwsLFVTRCk=&amp;WINDOW=FIRST_POPUP&amp;HEIGHT=450&amp;WIDTH=","450&amp;START_MAXIMIZED=FALSE&amp;VAR:CALENDAR=FIVEDAY&amp;VAR:SYMBOL=311321&amp;VAR:INDEX=0"}</definedName>
    <definedName name="_112__FDSAUDITLINK__" localSheetId="1" hidden="1">{"fdsup://directions/FAT Viewer?action=UPDATE&amp;creator=factset&amp;DYN_ARGS=TRUE&amp;DOC_NAME=FAT:FQL_AUDITING_CLIENT_TEMPLATE.FAT&amp;display_string=Audit&amp;VAR:KEY=VWHMZAVCDM&amp;VAR:QUERY=RkZfU0hMRFJTX0VRKEFOTiw0MDY3OSw0MDY3OSwsLFVTRCk=&amp;WINDOW=FIRST_POPUP&amp;HEIGHT=450&amp;WIDTH=","450&amp;START_MAXIMIZED=FALSE&amp;VAR:CALENDAR=FIVEDAY&amp;VAR:SYMBOL=311321&amp;VAR:INDEX=0"}</definedName>
    <definedName name="_112__FDSAUDITLINK__" localSheetId="19" hidden="1">{"fdsup://directions/FAT Viewer?action=UPDATE&amp;creator=factset&amp;DYN_ARGS=TRUE&amp;DOC_NAME=FAT:FQL_AUDITING_CLIENT_TEMPLATE.FAT&amp;display_string=Audit&amp;VAR:KEY=VWHMZAVCDM&amp;VAR:QUERY=RkZfU0hMRFJTX0VRKEFOTiw0MDY3OSw0MDY3OSwsLFVTRCk=&amp;WINDOW=FIRST_POPUP&amp;HEIGHT=450&amp;WIDTH=","450&amp;START_MAXIMIZED=FALSE&amp;VAR:CALENDAR=FIVEDAY&amp;VAR:SYMBOL=311321&amp;VAR:INDEX=0"}</definedName>
    <definedName name="_112__FDSAUDITLINK__" localSheetId="20" hidden="1">{"fdsup://directions/FAT Viewer?action=UPDATE&amp;creator=factset&amp;DYN_ARGS=TRUE&amp;DOC_NAME=FAT:FQL_AUDITING_CLIENT_TEMPLATE.FAT&amp;display_string=Audit&amp;VAR:KEY=VWHMZAVCDM&amp;VAR:QUERY=RkZfU0hMRFJTX0VRKEFOTiw0MDY3OSw0MDY3OSwsLFVTRCk=&amp;WINDOW=FIRST_POPUP&amp;HEIGHT=450&amp;WIDTH=","450&amp;START_MAXIMIZED=FALSE&amp;VAR:CALENDAR=FIVEDAY&amp;VAR:SYMBOL=311321&amp;VAR:INDEX=0"}</definedName>
    <definedName name="_112__FDSAUDITLINK__" localSheetId="2" hidden="1">{"fdsup://directions/FAT Viewer?action=UPDATE&amp;creator=factset&amp;DYN_ARGS=TRUE&amp;DOC_NAME=FAT:FQL_AUDITING_CLIENT_TEMPLATE.FAT&amp;display_string=Audit&amp;VAR:KEY=VWHMZAVCDM&amp;VAR:QUERY=RkZfU0hMRFJTX0VRKEFOTiw0MDY3OSw0MDY3OSwsLFVTRCk=&amp;WINDOW=FIRST_POPUP&amp;HEIGHT=450&amp;WIDTH=","450&amp;START_MAXIMIZED=FALSE&amp;VAR:CALENDAR=FIVEDAY&amp;VAR:SYMBOL=311321&amp;VAR:INDEX=0"}</definedName>
    <definedName name="_112__FDSAUDITLINK__" localSheetId="38" hidden="1">{"fdsup://directions/FAT Viewer?action=UPDATE&amp;creator=factset&amp;DYN_ARGS=TRUE&amp;DOC_NAME=FAT:FQL_AUDITING_CLIENT_TEMPLATE.FAT&amp;display_string=Audit&amp;VAR:KEY=VWHMZAVCDM&amp;VAR:QUERY=RkZfU0hMRFJTX0VRKEFOTiw0MDY3OSw0MDY3OSwsLFVTRCk=&amp;WINDOW=FIRST_POPUP&amp;HEIGHT=450&amp;WIDTH=","450&amp;START_MAXIMIZED=FALSE&amp;VAR:CALENDAR=FIVEDAY&amp;VAR:SYMBOL=311321&amp;VAR:INDEX=0"}</definedName>
    <definedName name="_112__FDSAUDITLINK__" localSheetId="39" hidden="1">{"fdsup://directions/FAT Viewer?action=UPDATE&amp;creator=factset&amp;DYN_ARGS=TRUE&amp;DOC_NAME=FAT:FQL_AUDITING_CLIENT_TEMPLATE.FAT&amp;display_string=Audit&amp;VAR:KEY=VWHMZAVCDM&amp;VAR:QUERY=RkZfU0hMRFJTX0VRKEFOTiw0MDY3OSw0MDY3OSwsLFVTRCk=&amp;WINDOW=FIRST_POPUP&amp;HEIGHT=450&amp;WIDTH=","450&amp;START_MAXIMIZED=FALSE&amp;VAR:CALENDAR=FIVEDAY&amp;VAR:SYMBOL=311321&amp;VAR:INDEX=0"}</definedName>
    <definedName name="_112__FDSAUDITLINK__" localSheetId="40" hidden="1">{"fdsup://directions/FAT Viewer?action=UPDATE&amp;creator=factset&amp;DYN_ARGS=TRUE&amp;DOC_NAME=FAT:FQL_AUDITING_CLIENT_TEMPLATE.FAT&amp;display_string=Audit&amp;VAR:KEY=VWHMZAVCDM&amp;VAR:QUERY=RkZfU0hMRFJTX0VRKEFOTiw0MDY3OSw0MDY3OSwsLFVTRCk=&amp;WINDOW=FIRST_POPUP&amp;HEIGHT=450&amp;WIDTH=","450&amp;START_MAXIMIZED=FALSE&amp;VAR:CALENDAR=FIVEDAY&amp;VAR:SYMBOL=311321&amp;VAR:INDEX=0"}</definedName>
    <definedName name="_112__FDSAUDITLINK__" localSheetId="41" hidden="1">{"fdsup://directions/FAT Viewer?action=UPDATE&amp;creator=factset&amp;DYN_ARGS=TRUE&amp;DOC_NAME=FAT:FQL_AUDITING_CLIENT_TEMPLATE.FAT&amp;display_string=Audit&amp;VAR:KEY=VWHMZAVCDM&amp;VAR:QUERY=RkZfU0hMRFJTX0VRKEFOTiw0MDY3OSw0MDY3OSwsLFVTRCk=&amp;WINDOW=FIRST_POPUP&amp;HEIGHT=450&amp;WIDTH=","450&amp;START_MAXIMIZED=FALSE&amp;VAR:CALENDAR=FIVEDAY&amp;VAR:SYMBOL=311321&amp;VAR:INDEX=0"}</definedName>
    <definedName name="_112__FDSAUDITLINK__" localSheetId="42" hidden="1">{"fdsup://directions/FAT Viewer?action=UPDATE&amp;creator=factset&amp;DYN_ARGS=TRUE&amp;DOC_NAME=FAT:FQL_AUDITING_CLIENT_TEMPLATE.FAT&amp;display_string=Audit&amp;VAR:KEY=VWHMZAVCDM&amp;VAR:QUERY=RkZfU0hMRFJTX0VRKEFOTiw0MDY3OSw0MDY3OSwsLFVTRCk=&amp;WINDOW=FIRST_POPUP&amp;HEIGHT=450&amp;WIDTH=","450&amp;START_MAXIMIZED=FALSE&amp;VAR:CALENDAR=FIVEDAY&amp;VAR:SYMBOL=311321&amp;VAR:INDEX=0"}</definedName>
    <definedName name="_112__FDSAUDITLINK__" localSheetId="43" hidden="1">{"fdsup://directions/FAT Viewer?action=UPDATE&amp;creator=factset&amp;DYN_ARGS=TRUE&amp;DOC_NAME=FAT:FQL_AUDITING_CLIENT_TEMPLATE.FAT&amp;display_string=Audit&amp;VAR:KEY=VWHMZAVCDM&amp;VAR:QUERY=RkZfU0hMRFJTX0VRKEFOTiw0MDY3OSw0MDY3OSwsLFVTRCk=&amp;WINDOW=FIRST_POPUP&amp;HEIGHT=450&amp;WIDTH=","450&amp;START_MAXIMIZED=FALSE&amp;VAR:CALENDAR=FIVEDAY&amp;VAR:SYMBOL=311321&amp;VAR:INDEX=0"}</definedName>
    <definedName name="_112__FDSAUDITLINK__" localSheetId="44" hidden="1">{"fdsup://directions/FAT Viewer?action=UPDATE&amp;creator=factset&amp;DYN_ARGS=TRUE&amp;DOC_NAME=FAT:FQL_AUDITING_CLIENT_TEMPLATE.FAT&amp;display_string=Audit&amp;VAR:KEY=VWHMZAVCDM&amp;VAR:QUERY=RkZfU0hMRFJTX0VRKEFOTiw0MDY3OSw0MDY3OSwsLFVTRCk=&amp;WINDOW=FIRST_POPUP&amp;HEIGHT=450&amp;WIDTH=","450&amp;START_MAXIMIZED=FALSE&amp;VAR:CALENDAR=FIVEDAY&amp;VAR:SYMBOL=311321&amp;VAR:INDEX=0"}</definedName>
    <definedName name="_112__FDSAUDITLINK__" localSheetId="45" hidden="1">{"fdsup://directions/FAT Viewer?action=UPDATE&amp;creator=factset&amp;DYN_ARGS=TRUE&amp;DOC_NAME=FAT:FQL_AUDITING_CLIENT_TEMPLATE.FAT&amp;display_string=Audit&amp;VAR:KEY=VWHMZAVCDM&amp;VAR:QUERY=RkZfU0hMRFJTX0VRKEFOTiw0MDY3OSw0MDY3OSwsLFVTRCk=&amp;WINDOW=FIRST_POPUP&amp;HEIGHT=450&amp;WIDTH=","450&amp;START_MAXIMIZED=FALSE&amp;VAR:CALENDAR=FIVEDAY&amp;VAR:SYMBOL=311321&amp;VAR:INDEX=0"}</definedName>
    <definedName name="_112__FDSAUDITLINK__" localSheetId="46" hidden="1">{"fdsup://directions/FAT Viewer?action=UPDATE&amp;creator=factset&amp;DYN_ARGS=TRUE&amp;DOC_NAME=FAT:FQL_AUDITING_CLIENT_TEMPLATE.FAT&amp;display_string=Audit&amp;VAR:KEY=VWHMZAVCDM&amp;VAR:QUERY=RkZfU0hMRFJTX0VRKEFOTiw0MDY3OSw0MDY3OSwsLFVTRCk=&amp;WINDOW=FIRST_POPUP&amp;HEIGHT=450&amp;WIDTH=","450&amp;START_MAXIMIZED=FALSE&amp;VAR:CALENDAR=FIVEDAY&amp;VAR:SYMBOL=311321&amp;VAR:INDEX=0"}</definedName>
    <definedName name="_112__FDSAUDITLINK__" localSheetId="47" hidden="1">{"fdsup://directions/FAT Viewer?action=UPDATE&amp;creator=factset&amp;DYN_ARGS=TRUE&amp;DOC_NAME=FAT:FQL_AUDITING_CLIENT_TEMPLATE.FAT&amp;display_string=Audit&amp;VAR:KEY=VWHMZAVCDM&amp;VAR:QUERY=RkZfU0hMRFJTX0VRKEFOTiw0MDY3OSw0MDY3OSwsLFVTRCk=&amp;WINDOW=FIRST_POPUP&amp;HEIGHT=450&amp;WIDTH=","450&amp;START_MAXIMIZED=FALSE&amp;VAR:CALENDAR=FIVEDAY&amp;VAR:SYMBOL=311321&amp;VAR:INDEX=0"}</definedName>
    <definedName name="_112__FDSAUDITLINK__" localSheetId="48" hidden="1">{"fdsup://directions/FAT Viewer?action=UPDATE&amp;creator=factset&amp;DYN_ARGS=TRUE&amp;DOC_NAME=FAT:FQL_AUDITING_CLIENT_TEMPLATE.FAT&amp;display_string=Audit&amp;VAR:KEY=VWHMZAVCDM&amp;VAR:QUERY=RkZfU0hMRFJTX0VRKEFOTiw0MDY3OSw0MDY3OSwsLFVTRCk=&amp;WINDOW=FIRST_POPUP&amp;HEIGHT=450&amp;WIDTH=","450&amp;START_MAXIMIZED=FALSE&amp;VAR:CALENDAR=FIVEDAY&amp;VAR:SYMBOL=311321&amp;VAR:INDEX=0"}</definedName>
    <definedName name="_112__FDSAUDITLINK__" localSheetId="49" hidden="1">{"fdsup://directions/FAT Viewer?action=UPDATE&amp;creator=factset&amp;DYN_ARGS=TRUE&amp;DOC_NAME=FAT:FQL_AUDITING_CLIENT_TEMPLATE.FAT&amp;display_string=Audit&amp;VAR:KEY=VWHMZAVCDM&amp;VAR:QUERY=RkZfU0hMRFJTX0VRKEFOTiw0MDY3OSw0MDY3OSwsLFVTRCk=&amp;WINDOW=FIRST_POPUP&amp;HEIGHT=450&amp;WIDTH=","450&amp;START_MAXIMIZED=FALSE&amp;VAR:CALENDAR=FIVEDAY&amp;VAR:SYMBOL=311321&amp;VAR:INDEX=0"}</definedName>
    <definedName name="_112__FDSAUDITLINK__" localSheetId="51" hidden="1">{"fdsup://directions/FAT Viewer?action=UPDATE&amp;creator=factset&amp;DYN_ARGS=TRUE&amp;DOC_NAME=FAT:FQL_AUDITING_CLIENT_TEMPLATE.FAT&amp;display_string=Audit&amp;VAR:KEY=VWHMZAVCDM&amp;VAR:QUERY=RkZfU0hMRFJTX0VRKEFOTiw0MDY3OSw0MDY3OSwsLFVTRCk=&amp;WINDOW=FIRST_POPUP&amp;HEIGHT=450&amp;WIDTH=","450&amp;START_MAXIMIZED=FALSE&amp;VAR:CALENDAR=FIVEDAY&amp;VAR:SYMBOL=311321&amp;VAR:INDEX=0"}</definedName>
    <definedName name="_112__FDSAUDITLINK__" localSheetId="52" hidden="1">{"fdsup://directions/FAT Viewer?action=UPDATE&amp;creator=factset&amp;DYN_ARGS=TRUE&amp;DOC_NAME=FAT:FQL_AUDITING_CLIENT_TEMPLATE.FAT&amp;display_string=Audit&amp;VAR:KEY=VWHMZAVCDM&amp;VAR:QUERY=RkZfU0hMRFJTX0VRKEFOTiw0MDY3OSw0MDY3OSwsLFVTRCk=&amp;WINDOW=FIRST_POPUP&amp;HEIGHT=450&amp;WIDTH=","450&amp;START_MAXIMIZED=FALSE&amp;VAR:CALENDAR=FIVEDAY&amp;VAR:SYMBOL=311321&amp;VAR:INDEX=0"}</definedName>
    <definedName name="_112__FDSAUDITLINK__" localSheetId="53" hidden="1">{"fdsup://directions/FAT Viewer?action=UPDATE&amp;creator=factset&amp;DYN_ARGS=TRUE&amp;DOC_NAME=FAT:FQL_AUDITING_CLIENT_TEMPLATE.FAT&amp;display_string=Audit&amp;VAR:KEY=VWHMZAVCDM&amp;VAR:QUERY=RkZfU0hMRFJTX0VRKEFOTiw0MDY3OSw0MDY3OSwsLFVTRCk=&amp;WINDOW=FIRST_POPUP&amp;HEIGHT=450&amp;WIDTH=","450&amp;START_MAXIMIZED=FALSE&amp;VAR:CALENDAR=FIVEDAY&amp;VAR:SYMBOL=311321&amp;VAR:INDEX=0"}</definedName>
    <definedName name="_112__FDSAUDITLINK__" localSheetId="54" hidden="1">{"fdsup://directions/FAT Viewer?action=UPDATE&amp;creator=factset&amp;DYN_ARGS=TRUE&amp;DOC_NAME=FAT:FQL_AUDITING_CLIENT_TEMPLATE.FAT&amp;display_string=Audit&amp;VAR:KEY=VWHMZAVCDM&amp;VAR:QUERY=RkZfU0hMRFJTX0VRKEFOTiw0MDY3OSw0MDY3OSwsLFVTRCk=&amp;WINDOW=FIRST_POPUP&amp;HEIGHT=450&amp;WIDTH=","450&amp;START_MAXIMIZED=FALSE&amp;VAR:CALENDAR=FIVEDAY&amp;VAR:SYMBOL=311321&amp;VAR:INDEX=0"}</definedName>
    <definedName name="_112__FDSAUDITLINK__" localSheetId="55" hidden="1">{"fdsup://directions/FAT Viewer?action=UPDATE&amp;creator=factset&amp;DYN_ARGS=TRUE&amp;DOC_NAME=FAT:FQL_AUDITING_CLIENT_TEMPLATE.FAT&amp;display_string=Audit&amp;VAR:KEY=VWHMZAVCDM&amp;VAR:QUERY=RkZfU0hMRFJTX0VRKEFOTiw0MDY3OSw0MDY3OSwsLFVTRCk=&amp;WINDOW=FIRST_POPUP&amp;HEIGHT=450&amp;WIDTH=","450&amp;START_MAXIMIZED=FALSE&amp;VAR:CALENDAR=FIVEDAY&amp;VAR:SYMBOL=311321&amp;VAR:INDEX=0"}</definedName>
    <definedName name="_112__FDSAUDITLINK__" localSheetId="56" hidden="1">{"fdsup://directions/FAT Viewer?action=UPDATE&amp;creator=factset&amp;DYN_ARGS=TRUE&amp;DOC_NAME=FAT:FQL_AUDITING_CLIENT_TEMPLATE.FAT&amp;display_string=Audit&amp;VAR:KEY=VWHMZAVCDM&amp;VAR:QUERY=RkZfU0hMRFJTX0VRKEFOTiw0MDY3OSw0MDY3OSwsLFVTRCk=&amp;WINDOW=FIRST_POPUP&amp;HEIGHT=450&amp;WIDTH=","450&amp;START_MAXIMIZED=FALSE&amp;VAR:CALENDAR=FIVEDAY&amp;VAR:SYMBOL=311321&amp;VAR:INDEX=0"}</definedName>
    <definedName name="_112__FDSAUDITLINK__" localSheetId="57" hidden="1">{"fdsup://directions/FAT Viewer?action=UPDATE&amp;creator=factset&amp;DYN_ARGS=TRUE&amp;DOC_NAME=FAT:FQL_AUDITING_CLIENT_TEMPLATE.FAT&amp;display_string=Audit&amp;VAR:KEY=VWHMZAVCDM&amp;VAR:QUERY=RkZfU0hMRFJTX0VRKEFOTiw0MDY3OSw0MDY3OSwsLFVTRCk=&amp;WINDOW=FIRST_POPUP&amp;HEIGHT=450&amp;WIDTH=","450&amp;START_MAXIMIZED=FALSE&amp;VAR:CALENDAR=FIVEDAY&amp;VAR:SYMBOL=311321&amp;VAR:INDEX=0"}</definedName>
    <definedName name="_112__FDSAUDITLINK__" localSheetId="61" hidden="1">{"fdsup://directions/FAT Viewer?action=UPDATE&amp;creator=factset&amp;DYN_ARGS=TRUE&amp;DOC_NAME=FAT:FQL_AUDITING_CLIENT_TEMPLATE.FAT&amp;display_string=Audit&amp;VAR:KEY=VWHMZAVCDM&amp;VAR:QUERY=RkZfU0hMRFJTX0VRKEFOTiw0MDY3OSw0MDY3OSwsLFVTRCk=&amp;WINDOW=FIRST_POPUP&amp;HEIGHT=450&amp;WIDTH=","450&amp;START_MAXIMIZED=FALSE&amp;VAR:CALENDAR=FIVEDAY&amp;VAR:SYMBOL=311321&amp;VAR:INDEX=0"}</definedName>
    <definedName name="_112__FDSAUDITLINK__" localSheetId="62" hidden="1">{"fdsup://directions/FAT Viewer?action=UPDATE&amp;creator=factset&amp;DYN_ARGS=TRUE&amp;DOC_NAME=FAT:FQL_AUDITING_CLIENT_TEMPLATE.FAT&amp;display_string=Audit&amp;VAR:KEY=VWHMZAVCDM&amp;VAR:QUERY=RkZfU0hMRFJTX0VRKEFOTiw0MDY3OSw0MDY3OSwsLFVTRCk=&amp;WINDOW=FIRST_POPUP&amp;HEIGHT=450&amp;WIDTH=","450&amp;START_MAXIMIZED=FALSE&amp;VAR:CALENDAR=FIVEDAY&amp;VAR:SYMBOL=311321&amp;VAR:INDEX=0"}</definedName>
    <definedName name="_112__FDSAUDITLINK__" localSheetId="63" hidden="1">{"fdsup://directions/FAT Viewer?action=UPDATE&amp;creator=factset&amp;DYN_ARGS=TRUE&amp;DOC_NAME=FAT:FQL_AUDITING_CLIENT_TEMPLATE.FAT&amp;display_string=Audit&amp;VAR:KEY=VWHMZAVCDM&amp;VAR:QUERY=RkZfU0hMRFJTX0VRKEFOTiw0MDY3OSw0MDY3OSwsLFVTRCk=&amp;WINDOW=FIRST_POPUP&amp;HEIGHT=450&amp;WIDTH=","450&amp;START_MAXIMIZED=FALSE&amp;VAR:CALENDAR=FIVEDAY&amp;VAR:SYMBOL=311321&amp;VAR:INDEX=0"}</definedName>
    <definedName name="_112__FDSAUDITLINK__" localSheetId="64" hidden="1">{"fdsup://directions/FAT Viewer?action=UPDATE&amp;creator=factset&amp;DYN_ARGS=TRUE&amp;DOC_NAME=FAT:FQL_AUDITING_CLIENT_TEMPLATE.FAT&amp;display_string=Audit&amp;VAR:KEY=VWHMZAVCDM&amp;VAR:QUERY=RkZfU0hMRFJTX0VRKEFOTiw0MDY3OSw0MDY3OSwsLFVTRCk=&amp;WINDOW=FIRST_POPUP&amp;HEIGHT=450&amp;WIDTH=","450&amp;START_MAXIMIZED=FALSE&amp;VAR:CALENDAR=FIVEDAY&amp;VAR:SYMBOL=311321&amp;VAR:INDEX=0"}</definedName>
    <definedName name="_112__FDSAUDITLINK__" localSheetId="65" hidden="1">{"fdsup://directions/FAT Viewer?action=UPDATE&amp;creator=factset&amp;DYN_ARGS=TRUE&amp;DOC_NAME=FAT:FQL_AUDITING_CLIENT_TEMPLATE.FAT&amp;display_string=Audit&amp;VAR:KEY=VWHMZAVCDM&amp;VAR:QUERY=RkZfU0hMRFJTX0VRKEFOTiw0MDY3OSw0MDY3OSwsLFVTRCk=&amp;WINDOW=FIRST_POPUP&amp;HEIGHT=450&amp;WIDTH=","450&amp;START_MAXIMIZED=FALSE&amp;VAR:CALENDAR=FIVEDAY&amp;VAR:SYMBOL=311321&amp;VAR:INDEX=0"}</definedName>
    <definedName name="_112__FDSAUDITLINK__" localSheetId="66" hidden="1">{"fdsup://directions/FAT Viewer?action=UPDATE&amp;creator=factset&amp;DYN_ARGS=TRUE&amp;DOC_NAME=FAT:FQL_AUDITING_CLIENT_TEMPLATE.FAT&amp;display_string=Audit&amp;VAR:KEY=VWHMZAVCDM&amp;VAR:QUERY=RkZfU0hMRFJTX0VRKEFOTiw0MDY3OSw0MDY3OSwsLFVTRCk=&amp;WINDOW=FIRST_POPUP&amp;HEIGHT=450&amp;WIDTH=","450&amp;START_MAXIMIZED=FALSE&amp;VAR:CALENDAR=FIVEDAY&amp;VAR:SYMBOL=311321&amp;VAR:INDEX=0"}</definedName>
    <definedName name="_112__FDSAUDITLINK__" localSheetId="67" hidden="1">{"fdsup://directions/FAT Viewer?action=UPDATE&amp;creator=factset&amp;DYN_ARGS=TRUE&amp;DOC_NAME=FAT:FQL_AUDITING_CLIENT_TEMPLATE.FAT&amp;display_string=Audit&amp;VAR:KEY=VWHMZAVCDM&amp;VAR:QUERY=RkZfU0hMRFJTX0VRKEFOTiw0MDY3OSw0MDY3OSwsLFVTRCk=&amp;WINDOW=FIRST_POPUP&amp;HEIGHT=450&amp;WIDTH=","450&amp;START_MAXIMIZED=FALSE&amp;VAR:CALENDAR=FIVEDAY&amp;VAR:SYMBOL=311321&amp;VAR:INDEX=0"}</definedName>
    <definedName name="_112__FDSAUDITLINK__" localSheetId="70" hidden="1">{"fdsup://directions/FAT Viewer?action=UPDATE&amp;creator=factset&amp;DYN_ARGS=TRUE&amp;DOC_NAME=FAT:FQL_AUDITING_CLIENT_TEMPLATE.FAT&amp;display_string=Audit&amp;VAR:KEY=VWHMZAVCDM&amp;VAR:QUERY=RkZfU0hMRFJTX0VRKEFOTiw0MDY3OSw0MDY3OSwsLFVTRCk=&amp;WINDOW=FIRST_POPUP&amp;HEIGHT=450&amp;WIDTH=","450&amp;START_MAXIMIZED=FALSE&amp;VAR:CALENDAR=FIVEDAY&amp;VAR:SYMBOL=311321&amp;VAR:INDEX=0"}</definedName>
    <definedName name="_112__FDSAUDITLINK__" localSheetId="73" hidden="1">{"fdsup://directions/FAT Viewer?action=UPDATE&amp;creator=factset&amp;DYN_ARGS=TRUE&amp;DOC_NAME=FAT:FQL_AUDITING_CLIENT_TEMPLATE.FAT&amp;display_string=Audit&amp;VAR:KEY=VWHMZAVCDM&amp;VAR:QUERY=RkZfU0hMRFJTX0VRKEFOTiw0MDY3OSw0MDY3OSwsLFVTRCk=&amp;WINDOW=FIRST_POPUP&amp;HEIGHT=450&amp;WIDTH=","450&amp;START_MAXIMIZED=FALSE&amp;VAR:CALENDAR=FIVEDAY&amp;VAR:SYMBOL=311321&amp;VAR:INDEX=0"}</definedName>
    <definedName name="_112__FDSAUDITLINK__" localSheetId="74" hidden="1">{"fdsup://directions/FAT Viewer?action=UPDATE&amp;creator=factset&amp;DYN_ARGS=TRUE&amp;DOC_NAME=FAT:FQL_AUDITING_CLIENT_TEMPLATE.FAT&amp;display_string=Audit&amp;VAR:KEY=VWHMZAVCDM&amp;VAR:QUERY=RkZfU0hMRFJTX0VRKEFOTiw0MDY3OSw0MDY3OSwsLFVTRCk=&amp;WINDOW=FIRST_POPUP&amp;HEIGHT=450&amp;WIDTH=","450&amp;START_MAXIMIZED=FALSE&amp;VAR:CALENDAR=FIVEDAY&amp;VAR:SYMBOL=311321&amp;VAR:INDEX=0"}</definedName>
    <definedName name="_112__FDSAUDITLINK__" localSheetId="75" hidden="1">{"fdsup://directions/FAT Viewer?action=UPDATE&amp;creator=factset&amp;DYN_ARGS=TRUE&amp;DOC_NAME=FAT:FQL_AUDITING_CLIENT_TEMPLATE.FAT&amp;display_string=Audit&amp;VAR:KEY=VWHMZAVCDM&amp;VAR:QUERY=RkZfU0hMRFJTX0VRKEFOTiw0MDY3OSw0MDY3OSwsLFVTRCk=&amp;WINDOW=FIRST_POPUP&amp;HEIGHT=450&amp;WIDTH=","450&amp;START_MAXIMIZED=FALSE&amp;VAR:CALENDAR=FIVEDAY&amp;VAR:SYMBOL=311321&amp;VAR:INDEX=0"}</definedName>
    <definedName name="_112__FDSAUDITLINK__" localSheetId="76" hidden="1">{"fdsup://directions/FAT Viewer?action=UPDATE&amp;creator=factset&amp;DYN_ARGS=TRUE&amp;DOC_NAME=FAT:FQL_AUDITING_CLIENT_TEMPLATE.FAT&amp;display_string=Audit&amp;VAR:KEY=VWHMZAVCDM&amp;VAR:QUERY=RkZfU0hMRFJTX0VRKEFOTiw0MDY3OSw0MDY3OSwsLFVTRCk=&amp;WINDOW=FIRST_POPUP&amp;HEIGHT=450&amp;WIDTH=","450&amp;START_MAXIMIZED=FALSE&amp;VAR:CALENDAR=FIVEDAY&amp;VAR:SYMBOL=311321&amp;VAR:INDEX=0"}</definedName>
    <definedName name="_112__FDSAUDITLINK__" localSheetId="78" hidden="1">{"fdsup://directions/FAT Viewer?action=UPDATE&amp;creator=factset&amp;DYN_ARGS=TRUE&amp;DOC_NAME=FAT:FQL_AUDITING_CLIENT_TEMPLATE.FAT&amp;display_string=Audit&amp;VAR:KEY=VWHMZAVCDM&amp;VAR:QUERY=RkZfU0hMRFJTX0VRKEFOTiw0MDY3OSw0MDY3OSwsLFVTRCk=&amp;WINDOW=FIRST_POPUP&amp;HEIGHT=450&amp;WIDTH=","450&amp;START_MAXIMIZED=FALSE&amp;VAR:CALENDAR=FIVEDAY&amp;VAR:SYMBOL=311321&amp;VAR:INDEX=0"}</definedName>
    <definedName name="_112__FDSAUDITLINK__" localSheetId="79" hidden="1">{"fdsup://directions/FAT Viewer?action=UPDATE&amp;creator=factset&amp;DYN_ARGS=TRUE&amp;DOC_NAME=FAT:FQL_AUDITING_CLIENT_TEMPLATE.FAT&amp;display_string=Audit&amp;VAR:KEY=VWHMZAVCDM&amp;VAR:QUERY=RkZfU0hMRFJTX0VRKEFOTiw0MDY3OSw0MDY3OSwsLFVTRCk=&amp;WINDOW=FIRST_POPUP&amp;HEIGHT=450&amp;WIDTH=","450&amp;START_MAXIMIZED=FALSE&amp;VAR:CALENDAR=FIVEDAY&amp;VAR:SYMBOL=311321&amp;VAR:INDEX=0"}</definedName>
    <definedName name="_112__FDSAUDITLINK__" localSheetId="80" hidden="1">{"fdsup://directions/FAT Viewer?action=UPDATE&amp;creator=factset&amp;DYN_ARGS=TRUE&amp;DOC_NAME=FAT:FQL_AUDITING_CLIENT_TEMPLATE.FAT&amp;display_string=Audit&amp;VAR:KEY=VWHMZAVCDM&amp;VAR:QUERY=RkZfU0hMRFJTX0VRKEFOTiw0MDY3OSw0MDY3OSwsLFVTRCk=&amp;WINDOW=FIRST_POPUP&amp;HEIGHT=450&amp;WIDTH=","450&amp;START_MAXIMIZED=FALSE&amp;VAR:CALENDAR=FIVEDAY&amp;VAR:SYMBOL=311321&amp;VAR:INDEX=0"}</definedName>
    <definedName name="_112__FDSAUDITLINK__" localSheetId="81" hidden="1">{"fdsup://directions/FAT Viewer?action=UPDATE&amp;creator=factset&amp;DYN_ARGS=TRUE&amp;DOC_NAME=FAT:FQL_AUDITING_CLIENT_TEMPLATE.FAT&amp;display_string=Audit&amp;VAR:KEY=VWHMZAVCDM&amp;VAR:QUERY=RkZfU0hMRFJTX0VRKEFOTiw0MDY3OSw0MDY3OSwsLFVTRCk=&amp;WINDOW=FIRST_POPUP&amp;HEIGHT=450&amp;WIDTH=","450&amp;START_MAXIMIZED=FALSE&amp;VAR:CALENDAR=FIVEDAY&amp;VAR:SYMBOL=311321&amp;VAR:INDEX=0"}</definedName>
    <definedName name="_112__FDSAUDITLINK__" localSheetId="82" hidden="1">{"fdsup://directions/FAT Viewer?action=UPDATE&amp;creator=factset&amp;DYN_ARGS=TRUE&amp;DOC_NAME=FAT:FQL_AUDITING_CLIENT_TEMPLATE.FAT&amp;display_string=Audit&amp;VAR:KEY=VWHMZAVCDM&amp;VAR:QUERY=RkZfU0hMRFJTX0VRKEFOTiw0MDY3OSw0MDY3OSwsLFVTRCk=&amp;WINDOW=FIRST_POPUP&amp;HEIGHT=450&amp;WIDTH=","450&amp;START_MAXIMIZED=FALSE&amp;VAR:CALENDAR=FIVEDAY&amp;VAR:SYMBOL=311321&amp;VAR:INDEX=0"}</definedName>
    <definedName name="_112__FDSAUDITLINK__" localSheetId="85" hidden="1">{"fdsup://directions/FAT Viewer?action=UPDATE&amp;creator=factset&amp;DYN_ARGS=TRUE&amp;DOC_NAME=FAT:FQL_AUDITING_CLIENT_TEMPLATE.FAT&amp;display_string=Audit&amp;VAR:KEY=VWHMZAVCDM&amp;VAR:QUERY=RkZfU0hMRFJTX0VRKEFOTiw0MDY3OSw0MDY3OSwsLFVTRCk=&amp;WINDOW=FIRST_POPUP&amp;HEIGHT=450&amp;WIDTH=","450&amp;START_MAXIMIZED=FALSE&amp;VAR:CALENDAR=FIVEDAY&amp;VAR:SYMBOL=311321&amp;VAR:INDEX=0"}</definedName>
    <definedName name="_112__FDSAUDITLINK__" localSheetId="86" hidden="1">{"fdsup://directions/FAT Viewer?action=UPDATE&amp;creator=factset&amp;DYN_ARGS=TRUE&amp;DOC_NAME=FAT:FQL_AUDITING_CLIENT_TEMPLATE.FAT&amp;display_string=Audit&amp;VAR:KEY=VWHMZAVCDM&amp;VAR:QUERY=RkZfU0hMRFJTX0VRKEFOTiw0MDY3OSw0MDY3OSwsLFVTRCk=&amp;WINDOW=FIRST_POPUP&amp;HEIGHT=450&amp;WIDTH=","450&amp;START_MAXIMIZED=FALSE&amp;VAR:CALENDAR=FIVEDAY&amp;VAR:SYMBOL=311321&amp;VAR:INDEX=0"}</definedName>
    <definedName name="_112__FDSAUDITLINK__" localSheetId="87" hidden="1">{"fdsup://directions/FAT Viewer?action=UPDATE&amp;creator=factset&amp;DYN_ARGS=TRUE&amp;DOC_NAME=FAT:FQL_AUDITING_CLIENT_TEMPLATE.FAT&amp;display_string=Audit&amp;VAR:KEY=VWHMZAVCDM&amp;VAR:QUERY=RkZfU0hMRFJTX0VRKEFOTiw0MDY3OSw0MDY3OSwsLFVTRCk=&amp;WINDOW=FIRST_POPUP&amp;HEIGHT=450&amp;WIDTH=","450&amp;START_MAXIMIZED=FALSE&amp;VAR:CALENDAR=FIVEDAY&amp;VAR:SYMBOL=311321&amp;VAR:INDEX=0"}</definedName>
    <definedName name="_112__FDSAUDITLINK__" localSheetId="88" hidden="1">{"fdsup://directions/FAT Viewer?action=UPDATE&amp;creator=factset&amp;DYN_ARGS=TRUE&amp;DOC_NAME=FAT:FQL_AUDITING_CLIENT_TEMPLATE.FAT&amp;display_string=Audit&amp;VAR:KEY=VWHMZAVCDM&amp;VAR:QUERY=RkZfU0hMRFJTX0VRKEFOTiw0MDY3OSw0MDY3OSwsLFVTRCk=&amp;WINDOW=FIRST_POPUP&amp;HEIGHT=450&amp;WIDTH=","450&amp;START_MAXIMIZED=FALSE&amp;VAR:CALENDAR=FIVEDAY&amp;VAR:SYMBOL=311321&amp;VAR:INDEX=0"}</definedName>
    <definedName name="_112__FDSAUDITLINK__" localSheetId="8" hidden="1">{"fdsup://directions/FAT Viewer?action=UPDATE&amp;creator=factset&amp;DYN_ARGS=TRUE&amp;DOC_NAME=FAT:FQL_AUDITING_CLIENT_TEMPLATE.FAT&amp;display_string=Audit&amp;VAR:KEY=VWHMZAVCDM&amp;VAR:QUERY=RkZfU0hMRFJTX0VRKEFOTiw0MDY3OSw0MDY3OSwsLFVTRCk=&amp;WINDOW=FIRST_POPUP&amp;HEIGHT=450&amp;WIDTH=","450&amp;START_MAXIMIZED=FALSE&amp;VAR:CALENDAR=FIVEDAY&amp;VAR:SYMBOL=311321&amp;VAR:INDEX=0"}</definedName>
    <definedName name="_112__FDSAUDITLINK__" localSheetId="96" hidden="1">{"fdsup://directions/FAT Viewer?action=UPDATE&amp;creator=factset&amp;DYN_ARGS=TRUE&amp;DOC_NAME=FAT:FQL_AUDITING_CLIENT_TEMPLATE.FAT&amp;display_string=Audit&amp;VAR:KEY=VWHMZAVCDM&amp;VAR:QUERY=RkZfU0hMRFJTX0VRKEFOTiw0MDY3OSw0MDY3OSwsLFVTRCk=&amp;WINDOW=FIRST_POPUP&amp;HEIGHT=450&amp;WIDTH=","450&amp;START_MAXIMIZED=FALSE&amp;VAR:CALENDAR=FIVEDAY&amp;VAR:SYMBOL=311321&amp;VAR:INDEX=0"}</definedName>
    <definedName name="_112__FDSAUDITLINK__" localSheetId="97" hidden="1">{"fdsup://directions/FAT Viewer?action=UPDATE&amp;creator=factset&amp;DYN_ARGS=TRUE&amp;DOC_NAME=FAT:FQL_AUDITING_CLIENT_TEMPLATE.FAT&amp;display_string=Audit&amp;VAR:KEY=VWHMZAVCDM&amp;VAR:QUERY=RkZfU0hMRFJTX0VRKEFOTiw0MDY3OSw0MDY3OSwsLFVTRCk=&amp;WINDOW=FIRST_POPUP&amp;HEIGHT=450&amp;WIDTH=","450&amp;START_MAXIMIZED=FALSE&amp;VAR:CALENDAR=FIVEDAY&amp;VAR:SYMBOL=311321&amp;VAR:INDEX=0"}</definedName>
    <definedName name="_112__FDSAUDITLINK__" localSheetId="98" hidden="1">{"fdsup://directions/FAT Viewer?action=UPDATE&amp;creator=factset&amp;DYN_ARGS=TRUE&amp;DOC_NAME=FAT:FQL_AUDITING_CLIENT_TEMPLATE.FAT&amp;display_string=Audit&amp;VAR:KEY=VWHMZAVCDM&amp;VAR:QUERY=RkZfU0hMRFJTX0VRKEFOTiw0MDY3OSw0MDY3OSwsLFVTRCk=&amp;WINDOW=FIRST_POPUP&amp;HEIGHT=450&amp;WIDTH=","450&amp;START_MAXIMIZED=FALSE&amp;VAR:CALENDAR=FIVEDAY&amp;VAR:SYMBOL=311321&amp;VAR:INDEX=0"}</definedName>
    <definedName name="_112__FDSAUDITLINK__" hidden="1">{"fdsup://directions/FAT Viewer?action=UPDATE&amp;creator=factset&amp;DYN_ARGS=TRUE&amp;DOC_NAME=FAT:FQL_AUDITING_CLIENT_TEMPLATE.FAT&amp;display_string=Audit&amp;VAR:KEY=VWHMZAVCDM&amp;VAR:QUERY=RkZfU0hMRFJTX0VRKEFOTiw0MDY3OSw0MDY3OSwsLFVTRCk=&amp;WINDOW=FIRST_POPUP&amp;HEIGHT=450&amp;WIDTH=","450&amp;START_MAXIMIZED=FALSE&amp;VAR:CALENDAR=FIVEDAY&amp;VAR:SYMBOL=311321&amp;VAR:INDEX=0"}</definedName>
    <definedName name="_113__FDSAUDITLINK__" localSheetId="124" hidden="1">{"fdsup://directions/FAT Viewer?action=UPDATE&amp;creator=factset&amp;DYN_ARGS=TRUE&amp;DOC_NAME=FAT:FQL_AUDITING_CLIENT_TEMPLATE.FAT&amp;display_string=Audit&amp;VAR:KEY=DWPMXYPATO&amp;VAR:QUERY=RkZfU0hMRFJTX0VRKEFOTiw0MDY3OSw0MDY3OSwsLFVTRCk=&amp;WINDOW=FIRST_POPUP&amp;HEIGHT=450&amp;WIDTH=","450&amp;START_MAXIMIZED=FALSE&amp;VAR:CALENDAR=FIVEDAY&amp;VAR:SYMBOL=202464&amp;VAR:INDEX=0"}</definedName>
    <definedName name="_113__FDSAUDITLINK__" localSheetId="127" hidden="1">{"fdsup://directions/FAT Viewer?action=UPDATE&amp;creator=factset&amp;DYN_ARGS=TRUE&amp;DOC_NAME=FAT:FQL_AUDITING_CLIENT_TEMPLATE.FAT&amp;display_string=Audit&amp;VAR:KEY=DWPMXYPATO&amp;VAR:QUERY=RkZfU0hMRFJTX0VRKEFOTiw0MDY3OSw0MDY3OSwsLFVTRCk=&amp;WINDOW=FIRST_POPUP&amp;HEIGHT=450&amp;WIDTH=","450&amp;START_MAXIMIZED=FALSE&amp;VAR:CALENDAR=FIVEDAY&amp;VAR:SYMBOL=202464&amp;VAR:INDEX=0"}</definedName>
    <definedName name="_113__FDSAUDITLINK__" localSheetId="129" hidden="1">{"fdsup://directions/FAT Viewer?action=UPDATE&amp;creator=factset&amp;DYN_ARGS=TRUE&amp;DOC_NAME=FAT:FQL_AUDITING_CLIENT_TEMPLATE.FAT&amp;display_string=Audit&amp;VAR:KEY=DWPMXYPATO&amp;VAR:QUERY=RkZfU0hMRFJTX0VRKEFOTiw0MDY3OSw0MDY3OSwsLFVTRCk=&amp;WINDOW=FIRST_POPUP&amp;HEIGHT=450&amp;WIDTH=","450&amp;START_MAXIMIZED=FALSE&amp;VAR:CALENDAR=FIVEDAY&amp;VAR:SYMBOL=202464&amp;VAR:INDEX=0"}</definedName>
    <definedName name="_113__FDSAUDITLINK__" localSheetId="130" hidden="1">{"fdsup://directions/FAT Viewer?action=UPDATE&amp;creator=factset&amp;DYN_ARGS=TRUE&amp;DOC_NAME=FAT:FQL_AUDITING_CLIENT_TEMPLATE.FAT&amp;display_string=Audit&amp;VAR:KEY=DWPMXYPATO&amp;VAR:QUERY=RkZfU0hMRFJTX0VRKEFOTiw0MDY3OSw0MDY3OSwsLFVTRCk=&amp;WINDOW=FIRST_POPUP&amp;HEIGHT=450&amp;WIDTH=","450&amp;START_MAXIMIZED=FALSE&amp;VAR:CALENDAR=FIVEDAY&amp;VAR:SYMBOL=202464&amp;VAR:INDEX=0"}</definedName>
    <definedName name="_113__FDSAUDITLINK__" localSheetId="132" hidden="1">{"fdsup://directions/FAT Viewer?action=UPDATE&amp;creator=factset&amp;DYN_ARGS=TRUE&amp;DOC_NAME=FAT:FQL_AUDITING_CLIENT_TEMPLATE.FAT&amp;display_string=Audit&amp;VAR:KEY=DWPMXYPATO&amp;VAR:QUERY=RkZfU0hMRFJTX0VRKEFOTiw0MDY3OSw0MDY3OSwsLFVTRCk=&amp;WINDOW=FIRST_POPUP&amp;HEIGHT=450&amp;WIDTH=","450&amp;START_MAXIMIZED=FALSE&amp;VAR:CALENDAR=FIVEDAY&amp;VAR:SYMBOL=202464&amp;VAR:INDEX=0"}</definedName>
    <definedName name="_113__FDSAUDITLINK__" localSheetId="133" hidden="1">{"fdsup://directions/FAT Viewer?action=UPDATE&amp;creator=factset&amp;DYN_ARGS=TRUE&amp;DOC_NAME=FAT:FQL_AUDITING_CLIENT_TEMPLATE.FAT&amp;display_string=Audit&amp;VAR:KEY=DWPMXYPATO&amp;VAR:QUERY=RkZfU0hMRFJTX0VRKEFOTiw0MDY3OSw0MDY3OSwsLFVTRCk=&amp;WINDOW=FIRST_POPUP&amp;HEIGHT=450&amp;WIDTH=","450&amp;START_MAXIMIZED=FALSE&amp;VAR:CALENDAR=FIVEDAY&amp;VAR:SYMBOL=202464&amp;VAR:INDEX=0"}</definedName>
    <definedName name="_113__FDSAUDITLINK__" localSheetId="134" hidden="1">{"fdsup://directions/FAT Viewer?action=UPDATE&amp;creator=factset&amp;DYN_ARGS=TRUE&amp;DOC_NAME=FAT:FQL_AUDITING_CLIENT_TEMPLATE.FAT&amp;display_string=Audit&amp;VAR:KEY=DWPMXYPATO&amp;VAR:QUERY=RkZfU0hMRFJTX0VRKEFOTiw0MDY3OSw0MDY3OSwsLFVTRCk=&amp;WINDOW=FIRST_POPUP&amp;HEIGHT=450&amp;WIDTH=","450&amp;START_MAXIMIZED=FALSE&amp;VAR:CALENDAR=FIVEDAY&amp;VAR:SYMBOL=202464&amp;VAR:INDEX=0"}</definedName>
    <definedName name="_113__FDSAUDITLINK__" localSheetId="178" hidden="1">{"fdsup://directions/FAT Viewer?action=UPDATE&amp;creator=factset&amp;DYN_ARGS=TRUE&amp;DOC_NAME=FAT:FQL_AUDITING_CLIENT_TEMPLATE.FAT&amp;display_string=Audit&amp;VAR:KEY=DWPMXYPATO&amp;VAR:QUERY=RkZfU0hMRFJTX0VRKEFOTiw0MDY3OSw0MDY3OSwsLFVTRCk=&amp;WINDOW=FIRST_POPUP&amp;HEIGHT=450&amp;WIDTH=","450&amp;START_MAXIMIZED=FALSE&amp;VAR:CALENDAR=FIVEDAY&amp;VAR:SYMBOL=202464&amp;VAR:INDEX=0"}</definedName>
    <definedName name="_113__FDSAUDITLINK__" localSheetId="184" hidden="1">{"fdsup://directions/FAT Viewer?action=UPDATE&amp;creator=factset&amp;DYN_ARGS=TRUE&amp;DOC_NAME=FAT:FQL_AUDITING_CLIENT_TEMPLATE.FAT&amp;display_string=Audit&amp;VAR:KEY=DWPMXYPATO&amp;VAR:QUERY=RkZfU0hMRFJTX0VRKEFOTiw0MDY3OSw0MDY3OSwsLFVTRCk=&amp;WINDOW=FIRST_POPUP&amp;HEIGHT=450&amp;WIDTH=","450&amp;START_MAXIMIZED=FALSE&amp;VAR:CALENDAR=FIVEDAY&amp;VAR:SYMBOL=202464&amp;VAR:INDEX=0"}</definedName>
    <definedName name="_113__FDSAUDITLINK__" localSheetId="186" hidden="1">{"fdsup://directions/FAT Viewer?action=UPDATE&amp;creator=factset&amp;DYN_ARGS=TRUE&amp;DOC_NAME=FAT:FQL_AUDITING_CLIENT_TEMPLATE.FAT&amp;display_string=Audit&amp;VAR:KEY=DWPMXYPATO&amp;VAR:QUERY=RkZfU0hMRFJTX0VRKEFOTiw0MDY3OSw0MDY3OSwsLFVTRCk=&amp;WINDOW=FIRST_POPUP&amp;HEIGHT=450&amp;WIDTH=","450&amp;START_MAXIMIZED=FALSE&amp;VAR:CALENDAR=FIVEDAY&amp;VAR:SYMBOL=202464&amp;VAR:INDEX=0"}</definedName>
    <definedName name="_113__FDSAUDITLINK__" localSheetId="192" hidden="1">{"fdsup://directions/FAT Viewer?action=UPDATE&amp;creator=factset&amp;DYN_ARGS=TRUE&amp;DOC_NAME=FAT:FQL_AUDITING_CLIENT_TEMPLATE.FAT&amp;display_string=Audit&amp;VAR:KEY=DWPMXYPATO&amp;VAR:QUERY=RkZfU0hMRFJTX0VRKEFOTiw0MDY3OSw0MDY3OSwsLFVTRCk=&amp;WINDOW=FIRST_POPUP&amp;HEIGHT=450&amp;WIDTH=","450&amp;START_MAXIMIZED=FALSE&amp;VAR:CALENDAR=FIVEDAY&amp;VAR:SYMBOL=202464&amp;VAR:INDEX=0"}</definedName>
    <definedName name="_113__FDSAUDITLINK__" localSheetId="193" hidden="1">{"fdsup://directions/FAT Viewer?action=UPDATE&amp;creator=factset&amp;DYN_ARGS=TRUE&amp;DOC_NAME=FAT:FQL_AUDITING_CLIENT_TEMPLATE.FAT&amp;display_string=Audit&amp;VAR:KEY=DWPMXYPATO&amp;VAR:QUERY=RkZfU0hMRFJTX0VRKEFOTiw0MDY3OSw0MDY3OSwsLFVTRCk=&amp;WINDOW=FIRST_POPUP&amp;HEIGHT=450&amp;WIDTH=","450&amp;START_MAXIMIZED=FALSE&amp;VAR:CALENDAR=FIVEDAY&amp;VAR:SYMBOL=202464&amp;VAR:INDEX=0"}</definedName>
    <definedName name="_113__FDSAUDITLINK__" localSheetId="194" hidden="1">{"fdsup://directions/FAT Viewer?action=UPDATE&amp;creator=factset&amp;DYN_ARGS=TRUE&amp;DOC_NAME=FAT:FQL_AUDITING_CLIENT_TEMPLATE.FAT&amp;display_string=Audit&amp;VAR:KEY=DWPMXYPATO&amp;VAR:QUERY=RkZfU0hMRFJTX0VRKEFOTiw0MDY3OSw0MDY3OSwsLFVTRCk=&amp;WINDOW=FIRST_POPUP&amp;HEIGHT=450&amp;WIDTH=","450&amp;START_MAXIMIZED=FALSE&amp;VAR:CALENDAR=FIVEDAY&amp;VAR:SYMBOL=202464&amp;VAR:INDEX=0"}</definedName>
    <definedName name="_113__FDSAUDITLINK__" localSheetId="121" hidden="1">{"fdsup://directions/FAT Viewer?action=UPDATE&amp;creator=factset&amp;DYN_ARGS=TRUE&amp;DOC_NAME=FAT:FQL_AUDITING_CLIENT_TEMPLATE.FAT&amp;display_string=Audit&amp;VAR:KEY=DWPMXYPATO&amp;VAR:QUERY=RkZfU0hMRFJTX0VRKEFOTiw0MDY3OSw0MDY3OSwsLFVTRCk=&amp;WINDOW=FIRST_POPUP&amp;HEIGHT=450&amp;WIDTH=","450&amp;START_MAXIMIZED=FALSE&amp;VAR:CALENDAR=FIVEDAY&amp;VAR:SYMBOL=202464&amp;VAR:INDEX=0"}</definedName>
    <definedName name="_113__FDSAUDITLINK__" localSheetId="202" hidden="1">{"fdsup://directions/FAT Viewer?action=UPDATE&amp;creator=factset&amp;DYN_ARGS=TRUE&amp;DOC_NAME=FAT:FQL_AUDITING_CLIENT_TEMPLATE.FAT&amp;display_string=Audit&amp;VAR:KEY=DWPMXYPATO&amp;VAR:QUERY=RkZfU0hMRFJTX0VRKEFOTiw0MDY3OSw0MDY3OSwsLFVTRCk=&amp;WINDOW=FIRST_POPUP&amp;HEIGHT=450&amp;WIDTH=","450&amp;START_MAXIMIZED=FALSE&amp;VAR:CALENDAR=FIVEDAY&amp;VAR:SYMBOL=202464&amp;VAR:INDEX=0"}</definedName>
    <definedName name="_113__FDSAUDITLINK__" localSheetId="203" hidden="1">{"fdsup://directions/FAT Viewer?action=UPDATE&amp;creator=factset&amp;DYN_ARGS=TRUE&amp;DOC_NAME=FAT:FQL_AUDITING_CLIENT_TEMPLATE.FAT&amp;display_string=Audit&amp;VAR:KEY=DWPMXYPATO&amp;VAR:QUERY=RkZfU0hMRFJTX0VRKEFOTiw0MDY3OSw0MDY3OSwsLFVTRCk=&amp;WINDOW=FIRST_POPUP&amp;HEIGHT=450&amp;WIDTH=","450&amp;START_MAXIMIZED=FALSE&amp;VAR:CALENDAR=FIVEDAY&amp;VAR:SYMBOL=202464&amp;VAR:INDEX=0"}</definedName>
    <definedName name="_113__FDSAUDITLINK__" localSheetId="204" hidden="1">{"fdsup://directions/FAT Viewer?action=UPDATE&amp;creator=factset&amp;DYN_ARGS=TRUE&amp;DOC_NAME=FAT:FQL_AUDITING_CLIENT_TEMPLATE.FAT&amp;display_string=Audit&amp;VAR:KEY=DWPMXYPATO&amp;VAR:QUERY=RkZfU0hMRFJTX0VRKEFOTiw0MDY3OSw0MDY3OSwsLFVTRCk=&amp;WINDOW=FIRST_POPUP&amp;HEIGHT=450&amp;WIDTH=","450&amp;START_MAXIMIZED=FALSE&amp;VAR:CALENDAR=FIVEDAY&amp;VAR:SYMBOL=202464&amp;VAR:INDEX=0"}</definedName>
    <definedName name="_113__FDSAUDITLINK__" localSheetId="205" hidden="1">{"fdsup://directions/FAT Viewer?action=UPDATE&amp;creator=factset&amp;DYN_ARGS=TRUE&amp;DOC_NAME=FAT:FQL_AUDITING_CLIENT_TEMPLATE.FAT&amp;display_string=Audit&amp;VAR:KEY=DWPMXYPATO&amp;VAR:QUERY=RkZfU0hMRFJTX0VRKEFOTiw0MDY3OSw0MDY3OSwsLFVTRCk=&amp;WINDOW=FIRST_POPUP&amp;HEIGHT=450&amp;WIDTH=","450&amp;START_MAXIMIZED=FALSE&amp;VAR:CALENDAR=FIVEDAY&amp;VAR:SYMBOL=202464&amp;VAR:INDEX=0"}</definedName>
    <definedName name="_113__FDSAUDITLINK__" localSheetId="206" hidden="1">{"fdsup://directions/FAT Viewer?action=UPDATE&amp;creator=factset&amp;DYN_ARGS=TRUE&amp;DOC_NAME=FAT:FQL_AUDITING_CLIENT_TEMPLATE.FAT&amp;display_string=Audit&amp;VAR:KEY=DWPMXYPATO&amp;VAR:QUERY=RkZfU0hMRFJTX0VRKEFOTiw0MDY3OSw0MDY3OSwsLFVTRCk=&amp;WINDOW=FIRST_POPUP&amp;HEIGHT=450&amp;WIDTH=","450&amp;START_MAXIMIZED=FALSE&amp;VAR:CALENDAR=FIVEDAY&amp;VAR:SYMBOL=202464&amp;VAR:INDEX=0"}</definedName>
    <definedName name="_113__FDSAUDITLINK__" localSheetId="0" hidden="1">{"fdsup://directions/FAT Viewer?action=UPDATE&amp;creator=factset&amp;DYN_ARGS=TRUE&amp;DOC_NAME=FAT:FQL_AUDITING_CLIENT_TEMPLATE.FAT&amp;display_string=Audit&amp;VAR:KEY=DWPMXYPATO&amp;VAR:QUERY=RkZfU0hMRFJTX0VRKEFOTiw0MDY3OSw0MDY3OSwsLFVTRCk=&amp;WINDOW=FIRST_POPUP&amp;HEIGHT=450&amp;WIDTH=","450&amp;START_MAXIMIZED=FALSE&amp;VAR:CALENDAR=FIVEDAY&amp;VAR:SYMBOL=202464&amp;VAR:INDEX=0"}</definedName>
    <definedName name="_113__FDSAUDITLINK__" localSheetId="9" hidden="1">{"fdsup://directions/FAT Viewer?action=UPDATE&amp;creator=factset&amp;DYN_ARGS=TRUE&amp;DOC_NAME=FAT:FQL_AUDITING_CLIENT_TEMPLATE.FAT&amp;display_string=Audit&amp;VAR:KEY=DWPMXYPATO&amp;VAR:QUERY=RkZfU0hMRFJTX0VRKEFOTiw0MDY3OSw0MDY3OSwsLFVTRCk=&amp;WINDOW=FIRST_POPUP&amp;HEIGHT=450&amp;WIDTH=","450&amp;START_MAXIMIZED=FALSE&amp;VAR:CALENDAR=FIVEDAY&amp;VAR:SYMBOL=202464&amp;VAR:INDEX=0"}</definedName>
    <definedName name="_113__FDSAUDITLINK__" localSheetId="99" hidden="1">{"fdsup://directions/FAT Viewer?action=UPDATE&amp;creator=factset&amp;DYN_ARGS=TRUE&amp;DOC_NAME=FAT:FQL_AUDITING_CLIENT_TEMPLATE.FAT&amp;display_string=Audit&amp;VAR:KEY=DWPMXYPATO&amp;VAR:QUERY=RkZfU0hMRFJTX0VRKEFOTiw0MDY3OSw0MDY3OSwsLFVTRCk=&amp;WINDOW=FIRST_POPUP&amp;HEIGHT=450&amp;WIDTH=","450&amp;START_MAXIMIZED=FALSE&amp;VAR:CALENDAR=FIVEDAY&amp;VAR:SYMBOL=202464&amp;VAR:INDEX=0"}</definedName>
    <definedName name="_113__FDSAUDITLINK__" localSheetId="100" hidden="1">{"fdsup://directions/FAT Viewer?action=UPDATE&amp;creator=factset&amp;DYN_ARGS=TRUE&amp;DOC_NAME=FAT:FQL_AUDITING_CLIENT_TEMPLATE.FAT&amp;display_string=Audit&amp;VAR:KEY=DWPMXYPATO&amp;VAR:QUERY=RkZfU0hMRFJTX0VRKEFOTiw0MDY3OSw0MDY3OSwsLFVTRCk=&amp;WINDOW=FIRST_POPUP&amp;HEIGHT=450&amp;WIDTH=","450&amp;START_MAXIMIZED=FALSE&amp;VAR:CALENDAR=FIVEDAY&amp;VAR:SYMBOL=202464&amp;VAR:INDEX=0"}</definedName>
    <definedName name="_113__FDSAUDITLINK__" localSheetId="101" hidden="1">{"fdsup://directions/FAT Viewer?action=UPDATE&amp;creator=factset&amp;DYN_ARGS=TRUE&amp;DOC_NAME=FAT:FQL_AUDITING_CLIENT_TEMPLATE.FAT&amp;display_string=Audit&amp;VAR:KEY=DWPMXYPATO&amp;VAR:QUERY=RkZfU0hMRFJTX0VRKEFOTiw0MDY3OSw0MDY3OSwsLFVTRCk=&amp;WINDOW=FIRST_POPUP&amp;HEIGHT=450&amp;WIDTH=","450&amp;START_MAXIMIZED=FALSE&amp;VAR:CALENDAR=FIVEDAY&amp;VAR:SYMBOL=202464&amp;VAR:INDEX=0"}</definedName>
    <definedName name="_113__FDSAUDITLINK__" localSheetId="102" hidden="1">{"fdsup://directions/FAT Viewer?action=UPDATE&amp;creator=factset&amp;DYN_ARGS=TRUE&amp;DOC_NAME=FAT:FQL_AUDITING_CLIENT_TEMPLATE.FAT&amp;display_string=Audit&amp;VAR:KEY=DWPMXYPATO&amp;VAR:QUERY=RkZfU0hMRFJTX0VRKEFOTiw0MDY3OSw0MDY3OSwsLFVTRCk=&amp;WINDOW=FIRST_POPUP&amp;HEIGHT=450&amp;WIDTH=","450&amp;START_MAXIMIZED=FALSE&amp;VAR:CALENDAR=FIVEDAY&amp;VAR:SYMBOL=202464&amp;VAR:INDEX=0"}</definedName>
    <definedName name="_113__FDSAUDITLINK__" localSheetId="104" hidden="1">{"fdsup://directions/FAT Viewer?action=UPDATE&amp;creator=factset&amp;DYN_ARGS=TRUE&amp;DOC_NAME=FAT:FQL_AUDITING_CLIENT_TEMPLATE.FAT&amp;display_string=Audit&amp;VAR:KEY=DWPMXYPATO&amp;VAR:QUERY=RkZfU0hMRFJTX0VRKEFOTiw0MDY3OSw0MDY3OSwsLFVTRCk=&amp;WINDOW=FIRST_POPUP&amp;HEIGHT=450&amp;WIDTH=","450&amp;START_MAXIMIZED=FALSE&amp;VAR:CALENDAR=FIVEDAY&amp;VAR:SYMBOL=202464&amp;VAR:INDEX=0"}</definedName>
    <definedName name="_113__FDSAUDITLINK__" localSheetId="105" hidden="1">{"fdsup://directions/FAT Viewer?action=UPDATE&amp;creator=factset&amp;DYN_ARGS=TRUE&amp;DOC_NAME=FAT:FQL_AUDITING_CLIENT_TEMPLATE.FAT&amp;display_string=Audit&amp;VAR:KEY=DWPMXYPATO&amp;VAR:QUERY=RkZfU0hMRFJTX0VRKEFOTiw0MDY3OSw0MDY3OSwsLFVTRCk=&amp;WINDOW=FIRST_POPUP&amp;HEIGHT=450&amp;WIDTH=","450&amp;START_MAXIMIZED=FALSE&amp;VAR:CALENDAR=FIVEDAY&amp;VAR:SYMBOL=202464&amp;VAR:INDEX=0"}</definedName>
    <definedName name="_113__FDSAUDITLINK__" localSheetId="108" hidden="1">{"fdsup://directions/FAT Viewer?action=UPDATE&amp;creator=factset&amp;DYN_ARGS=TRUE&amp;DOC_NAME=FAT:FQL_AUDITING_CLIENT_TEMPLATE.FAT&amp;display_string=Audit&amp;VAR:KEY=DWPMXYPATO&amp;VAR:QUERY=RkZfU0hMRFJTX0VRKEFOTiw0MDY3OSw0MDY3OSwsLFVTRCk=&amp;WINDOW=FIRST_POPUP&amp;HEIGHT=450&amp;WIDTH=","450&amp;START_MAXIMIZED=FALSE&amp;VAR:CALENDAR=FIVEDAY&amp;VAR:SYMBOL=202464&amp;VAR:INDEX=0"}</definedName>
    <definedName name="_113__FDSAUDITLINK__" localSheetId="109" hidden="1">{"fdsup://directions/FAT Viewer?action=UPDATE&amp;creator=factset&amp;DYN_ARGS=TRUE&amp;DOC_NAME=FAT:FQL_AUDITING_CLIENT_TEMPLATE.FAT&amp;display_string=Audit&amp;VAR:KEY=DWPMXYPATO&amp;VAR:QUERY=RkZfU0hMRFJTX0VRKEFOTiw0MDY3OSw0MDY3OSwsLFVTRCk=&amp;WINDOW=FIRST_POPUP&amp;HEIGHT=450&amp;WIDTH=","450&amp;START_MAXIMIZED=FALSE&amp;VAR:CALENDAR=FIVEDAY&amp;VAR:SYMBOL=202464&amp;VAR:INDEX=0"}</definedName>
    <definedName name="_113__FDSAUDITLINK__" localSheetId="110" hidden="1">{"fdsup://directions/FAT Viewer?action=UPDATE&amp;creator=factset&amp;DYN_ARGS=TRUE&amp;DOC_NAME=FAT:FQL_AUDITING_CLIENT_TEMPLATE.FAT&amp;display_string=Audit&amp;VAR:KEY=DWPMXYPATO&amp;VAR:QUERY=RkZfU0hMRFJTX0VRKEFOTiw0MDY3OSw0MDY3OSwsLFVTRCk=&amp;WINDOW=FIRST_POPUP&amp;HEIGHT=450&amp;WIDTH=","450&amp;START_MAXIMIZED=FALSE&amp;VAR:CALENDAR=FIVEDAY&amp;VAR:SYMBOL=202464&amp;VAR:INDEX=0"}</definedName>
    <definedName name="_113__FDSAUDITLINK__" localSheetId="112" hidden="1">{"fdsup://directions/FAT Viewer?action=UPDATE&amp;creator=factset&amp;DYN_ARGS=TRUE&amp;DOC_NAME=FAT:FQL_AUDITING_CLIENT_TEMPLATE.FAT&amp;display_string=Audit&amp;VAR:KEY=DWPMXYPATO&amp;VAR:QUERY=RkZfU0hMRFJTX0VRKEFOTiw0MDY3OSw0MDY3OSwsLFVTRCk=&amp;WINDOW=FIRST_POPUP&amp;HEIGHT=450&amp;WIDTH=","450&amp;START_MAXIMIZED=FALSE&amp;VAR:CALENDAR=FIVEDAY&amp;VAR:SYMBOL=202464&amp;VAR:INDEX=0"}</definedName>
    <definedName name="_113__FDSAUDITLINK__" localSheetId="14" hidden="1">{"fdsup://directions/FAT Viewer?action=UPDATE&amp;creator=factset&amp;DYN_ARGS=TRUE&amp;DOC_NAME=FAT:FQL_AUDITING_CLIENT_TEMPLATE.FAT&amp;display_string=Audit&amp;VAR:KEY=DWPMXYPATO&amp;VAR:QUERY=RkZfU0hMRFJTX0VRKEFOTiw0MDY3OSw0MDY3OSwsLFVTRCk=&amp;WINDOW=FIRST_POPUP&amp;HEIGHT=450&amp;WIDTH=","450&amp;START_MAXIMIZED=FALSE&amp;VAR:CALENDAR=FIVEDAY&amp;VAR:SYMBOL=202464&amp;VAR:INDEX=0"}</definedName>
    <definedName name="_113__FDSAUDITLINK__" localSheetId="16" hidden="1">{"fdsup://directions/FAT Viewer?action=UPDATE&amp;creator=factset&amp;DYN_ARGS=TRUE&amp;DOC_NAME=FAT:FQL_AUDITING_CLIENT_TEMPLATE.FAT&amp;display_string=Audit&amp;VAR:KEY=DWPMXYPATO&amp;VAR:QUERY=RkZfU0hMRFJTX0VRKEFOTiw0MDY3OSw0MDY3OSwsLFVTRCk=&amp;WINDOW=FIRST_POPUP&amp;HEIGHT=450&amp;WIDTH=","450&amp;START_MAXIMIZED=FALSE&amp;VAR:CALENDAR=FIVEDAY&amp;VAR:SYMBOL=202464&amp;VAR:INDEX=0"}</definedName>
    <definedName name="_113__FDSAUDITLINK__" localSheetId="1" hidden="1">{"fdsup://directions/FAT Viewer?action=UPDATE&amp;creator=factset&amp;DYN_ARGS=TRUE&amp;DOC_NAME=FAT:FQL_AUDITING_CLIENT_TEMPLATE.FAT&amp;display_string=Audit&amp;VAR:KEY=DWPMXYPATO&amp;VAR:QUERY=RkZfU0hMRFJTX0VRKEFOTiw0MDY3OSw0MDY3OSwsLFVTRCk=&amp;WINDOW=FIRST_POPUP&amp;HEIGHT=450&amp;WIDTH=","450&amp;START_MAXIMIZED=FALSE&amp;VAR:CALENDAR=FIVEDAY&amp;VAR:SYMBOL=202464&amp;VAR:INDEX=0"}</definedName>
    <definedName name="_113__FDSAUDITLINK__" localSheetId="19" hidden="1">{"fdsup://directions/FAT Viewer?action=UPDATE&amp;creator=factset&amp;DYN_ARGS=TRUE&amp;DOC_NAME=FAT:FQL_AUDITING_CLIENT_TEMPLATE.FAT&amp;display_string=Audit&amp;VAR:KEY=DWPMXYPATO&amp;VAR:QUERY=RkZfU0hMRFJTX0VRKEFOTiw0MDY3OSw0MDY3OSwsLFVTRCk=&amp;WINDOW=FIRST_POPUP&amp;HEIGHT=450&amp;WIDTH=","450&amp;START_MAXIMIZED=FALSE&amp;VAR:CALENDAR=FIVEDAY&amp;VAR:SYMBOL=202464&amp;VAR:INDEX=0"}</definedName>
    <definedName name="_113__FDSAUDITLINK__" localSheetId="20" hidden="1">{"fdsup://directions/FAT Viewer?action=UPDATE&amp;creator=factset&amp;DYN_ARGS=TRUE&amp;DOC_NAME=FAT:FQL_AUDITING_CLIENT_TEMPLATE.FAT&amp;display_string=Audit&amp;VAR:KEY=DWPMXYPATO&amp;VAR:QUERY=RkZfU0hMRFJTX0VRKEFOTiw0MDY3OSw0MDY3OSwsLFVTRCk=&amp;WINDOW=FIRST_POPUP&amp;HEIGHT=450&amp;WIDTH=","450&amp;START_MAXIMIZED=FALSE&amp;VAR:CALENDAR=FIVEDAY&amp;VAR:SYMBOL=202464&amp;VAR:INDEX=0"}</definedName>
    <definedName name="_113__FDSAUDITLINK__" localSheetId="2" hidden="1">{"fdsup://directions/FAT Viewer?action=UPDATE&amp;creator=factset&amp;DYN_ARGS=TRUE&amp;DOC_NAME=FAT:FQL_AUDITING_CLIENT_TEMPLATE.FAT&amp;display_string=Audit&amp;VAR:KEY=DWPMXYPATO&amp;VAR:QUERY=RkZfU0hMRFJTX0VRKEFOTiw0MDY3OSw0MDY3OSwsLFVTRCk=&amp;WINDOW=FIRST_POPUP&amp;HEIGHT=450&amp;WIDTH=","450&amp;START_MAXIMIZED=FALSE&amp;VAR:CALENDAR=FIVEDAY&amp;VAR:SYMBOL=202464&amp;VAR:INDEX=0"}</definedName>
    <definedName name="_113__FDSAUDITLINK__" localSheetId="38" hidden="1">{"fdsup://directions/FAT Viewer?action=UPDATE&amp;creator=factset&amp;DYN_ARGS=TRUE&amp;DOC_NAME=FAT:FQL_AUDITING_CLIENT_TEMPLATE.FAT&amp;display_string=Audit&amp;VAR:KEY=DWPMXYPATO&amp;VAR:QUERY=RkZfU0hMRFJTX0VRKEFOTiw0MDY3OSw0MDY3OSwsLFVTRCk=&amp;WINDOW=FIRST_POPUP&amp;HEIGHT=450&amp;WIDTH=","450&amp;START_MAXIMIZED=FALSE&amp;VAR:CALENDAR=FIVEDAY&amp;VAR:SYMBOL=202464&amp;VAR:INDEX=0"}</definedName>
    <definedName name="_113__FDSAUDITLINK__" localSheetId="39" hidden="1">{"fdsup://directions/FAT Viewer?action=UPDATE&amp;creator=factset&amp;DYN_ARGS=TRUE&amp;DOC_NAME=FAT:FQL_AUDITING_CLIENT_TEMPLATE.FAT&amp;display_string=Audit&amp;VAR:KEY=DWPMXYPATO&amp;VAR:QUERY=RkZfU0hMRFJTX0VRKEFOTiw0MDY3OSw0MDY3OSwsLFVTRCk=&amp;WINDOW=FIRST_POPUP&amp;HEIGHT=450&amp;WIDTH=","450&amp;START_MAXIMIZED=FALSE&amp;VAR:CALENDAR=FIVEDAY&amp;VAR:SYMBOL=202464&amp;VAR:INDEX=0"}</definedName>
    <definedName name="_113__FDSAUDITLINK__" localSheetId="40" hidden="1">{"fdsup://directions/FAT Viewer?action=UPDATE&amp;creator=factset&amp;DYN_ARGS=TRUE&amp;DOC_NAME=FAT:FQL_AUDITING_CLIENT_TEMPLATE.FAT&amp;display_string=Audit&amp;VAR:KEY=DWPMXYPATO&amp;VAR:QUERY=RkZfU0hMRFJTX0VRKEFOTiw0MDY3OSw0MDY3OSwsLFVTRCk=&amp;WINDOW=FIRST_POPUP&amp;HEIGHT=450&amp;WIDTH=","450&amp;START_MAXIMIZED=FALSE&amp;VAR:CALENDAR=FIVEDAY&amp;VAR:SYMBOL=202464&amp;VAR:INDEX=0"}</definedName>
    <definedName name="_113__FDSAUDITLINK__" localSheetId="41" hidden="1">{"fdsup://directions/FAT Viewer?action=UPDATE&amp;creator=factset&amp;DYN_ARGS=TRUE&amp;DOC_NAME=FAT:FQL_AUDITING_CLIENT_TEMPLATE.FAT&amp;display_string=Audit&amp;VAR:KEY=DWPMXYPATO&amp;VAR:QUERY=RkZfU0hMRFJTX0VRKEFOTiw0MDY3OSw0MDY3OSwsLFVTRCk=&amp;WINDOW=FIRST_POPUP&amp;HEIGHT=450&amp;WIDTH=","450&amp;START_MAXIMIZED=FALSE&amp;VAR:CALENDAR=FIVEDAY&amp;VAR:SYMBOL=202464&amp;VAR:INDEX=0"}</definedName>
    <definedName name="_113__FDSAUDITLINK__" localSheetId="42" hidden="1">{"fdsup://directions/FAT Viewer?action=UPDATE&amp;creator=factset&amp;DYN_ARGS=TRUE&amp;DOC_NAME=FAT:FQL_AUDITING_CLIENT_TEMPLATE.FAT&amp;display_string=Audit&amp;VAR:KEY=DWPMXYPATO&amp;VAR:QUERY=RkZfU0hMRFJTX0VRKEFOTiw0MDY3OSw0MDY3OSwsLFVTRCk=&amp;WINDOW=FIRST_POPUP&amp;HEIGHT=450&amp;WIDTH=","450&amp;START_MAXIMIZED=FALSE&amp;VAR:CALENDAR=FIVEDAY&amp;VAR:SYMBOL=202464&amp;VAR:INDEX=0"}</definedName>
    <definedName name="_113__FDSAUDITLINK__" localSheetId="43" hidden="1">{"fdsup://directions/FAT Viewer?action=UPDATE&amp;creator=factset&amp;DYN_ARGS=TRUE&amp;DOC_NAME=FAT:FQL_AUDITING_CLIENT_TEMPLATE.FAT&amp;display_string=Audit&amp;VAR:KEY=DWPMXYPATO&amp;VAR:QUERY=RkZfU0hMRFJTX0VRKEFOTiw0MDY3OSw0MDY3OSwsLFVTRCk=&amp;WINDOW=FIRST_POPUP&amp;HEIGHT=450&amp;WIDTH=","450&amp;START_MAXIMIZED=FALSE&amp;VAR:CALENDAR=FIVEDAY&amp;VAR:SYMBOL=202464&amp;VAR:INDEX=0"}</definedName>
    <definedName name="_113__FDSAUDITLINK__" localSheetId="44" hidden="1">{"fdsup://directions/FAT Viewer?action=UPDATE&amp;creator=factset&amp;DYN_ARGS=TRUE&amp;DOC_NAME=FAT:FQL_AUDITING_CLIENT_TEMPLATE.FAT&amp;display_string=Audit&amp;VAR:KEY=DWPMXYPATO&amp;VAR:QUERY=RkZfU0hMRFJTX0VRKEFOTiw0MDY3OSw0MDY3OSwsLFVTRCk=&amp;WINDOW=FIRST_POPUP&amp;HEIGHT=450&amp;WIDTH=","450&amp;START_MAXIMIZED=FALSE&amp;VAR:CALENDAR=FIVEDAY&amp;VAR:SYMBOL=202464&amp;VAR:INDEX=0"}</definedName>
    <definedName name="_113__FDSAUDITLINK__" localSheetId="45" hidden="1">{"fdsup://directions/FAT Viewer?action=UPDATE&amp;creator=factset&amp;DYN_ARGS=TRUE&amp;DOC_NAME=FAT:FQL_AUDITING_CLIENT_TEMPLATE.FAT&amp;display_string=Audit&amp;VAR:KEY=DWPMXYPATO&amp;VAR:QUERY=RkZfU0hMRFJTX0VRKEFOTiw0MDY3OSw0MDY3OSwsLFVTRCk=&amp;WINDOW=FIRST_POPUP&amp;HEIGHT=450&amp;WIDTH=","450&amp;START_MAXIMIZED=FALSE&amp;VAR:CALENDAR=FIVEDAY&amp;VAR:SYMBOL=202464&amp;VAR:INDEX=0"}</definedName>
    <definedName name="_113__FDSAUDITLINK__" localSheetId="46" hidden="1">{"fdsup://directions/FAT Viewer?action=UPDATE&amp;creator=factset&amp;DYN_ARGS=TRUE&amp;DOC_NAME=FAT:FQL_AUDITING_CLIENT_TEMPLATE.FAT&amp;display_string=Audit&amp;VAR:KEY=DWPMXYPATO&amp;VAR:QUERY=RkZfU0hMRFJTX0VRKEFOTiw0MDY3OSw0MDY3OSwsLFVTRCk=&amp;WINDOW=FIRST_POPUP&amp;HEIGHT=450&amp;WIDTH=","450&amp;START_MAXIMIZED=FALSE&amp;VAR:CALENDAR=FIVEDAY&amp;VAR:SYMBOL=202464&amp;VAR:INDEX=0"}</definedName>
    <definedName name="_113__FDSAUDITLINK__" localSheetId="47" hidden="1">{"fdsup://directions/FAT Viewer?action=UPDATE&amp;creator=factset&amp;DYN_ARGS=TRUE&amp;DOC_NAME=FAT:FQL_AUDITING_CLIENT_TEMPLATE.FAT&amp;display_string=Audit&amp;VAR:KEY=DWPMXYPATO&amp;VAR:QUERY=RkZfU0hMRFJTX0VRKEFOTiw0MDY3OSw0MDY3OSwsLFVTRCk=&amp;WINDOW=FIRST_POPUP&amp;HEIGHT=450&amp;WIDTH=","450&amp;START_MAXIMIZED=FALSE&amp;VAR:CALENDAR=FIVEDAY&amp;VAR:SYMBOL=202464&amp;VAR:INDEX=0"}</definedName>
    <definedName name="_113__FDSAUDITLINK__" localSheetId="48" hidden="1">{"fdsup://directions/FAT Viewer?action=UPDATE&amp;creator=factset&amp;DYN_ARGS=TRUE&amp;DOC_NAME=FAT:FQL_AUDITING_CLIENT_TEMPLATE.FAT&amp;display_string=Audit&amp;VAR:KEY=DWPMXYPATO&amp;VAR:QUERY=RkZfU0hMRFJTX0VRKEFOTiw0MDY3OSw0MDY3OSwsLFVTRCk=&amp;WINDOW=FIRST_POPUP&amp;HEIGHT=450&amp;WIDTH=","450&amp;START_MAXIMIZED=FALSE&amp;VAR:CALENDAR=FIVEDAY&amp;VAR:SYMBOL=202464&amp;VAR:INDEX=0"}</definedName>
    <definedName name="_113__FDSAUDITLINK__" localSheetId="49" hidden="1">{"fdsup://directions/FAT Viewer?action=UPDATE&amp;creator=factset&amp;DYN_ARGS=TRUE&amp;DOC_NAME=FAT:FQL_AUDITING_CLIENT_TEMPLATE.FAT&amp;display_string=Audit&amp;VAR:KEY=DWPMXYPATO&amp;VAR:QUERY=RkZfU0hMRFJTX0VRKEFOTiw0MDY3OSw0MDY3OSwsLFVTRCk=&amp;WINDOW=FIRST_POPUP&amp;HEIGHT=450&amp;WIDTH=","450&amp;START_MAXIMIZED=FALSE&amp;VAR:CALENDAR=FIVEDAY&amp;VAR:SYMBOL=202464&amp;VAR:INDEX=0"}</definedName>
    <definedName name="_113__FDSAUDITLINK__" localSheetId="51" hidden="1">{"fdsup://directions/FAT Viewer?action=UPDATE&amp;creator=factset&amp;DYN_ARGS=TRUE&amp;DOC_NAME=FAT:FQL_AUDITING_CLIENT_TEMPLATE.FAT&amp;display_string=Audit&amp;VAR:KEY=DWPMXYPATO&amp;VAR:QUERY=RkZfU0hMRFJTX0VRKEFOTiw0MDY3OSw0MDY3OSwsLFVTRCk=&amp;WINDOW=FIRST_POPUP&amp;HEIGHT=450&amp;WIDTH=","450&amp;START_MAXIMIZED=FALSE&amp;VAR:CALENDAR=FIVEDAY&amp;VAR:SYMBOL=202464&amp;VAR:INDEX=0"}</definedName>
    <definedName name="_113__FDSAUDITLINK__" localSheetId="52" hidden="1">{"fdsup://directions/FAT Viewer?action=UPDATE&amp;creator=factset&amp;DYN_ARGS=TRUE&amp;DOC_NAME=FAT:FQL_AUDITING_CLIENT_TEMPLATE.FAT&amp;display_string=Audit&amp;VAR:KEY=DWPMXYPATO&amp;VAR:QUERY=RkZfU0hMRFJTX0VRKEFOTiw0MDY3OSw0MDY3OSwsLFVTRCk=&amp;WINDOW=FIRST_POPUP&amp;HEIGHT=450&amp;WIDTH=","450&amp;START_MAXIMIZED=FALSE&amp;VAR:CALENDAR=FIVEDAY&amp;VAR:SYMBOL=202464&amp;VAR:INDEX=0"}</definedName>
    <definedName name="_113__FDSAUDITLINK__" localSheetId="53" hidden="1">{"fdsup://directions/FAT Viewer?action=UPDATE&amp;creator=factset&amp;DYN_ARGS=TRUE&amp;DOC_NAME=FAT:FQL_AUDITING_CLIENT_TEMPLATE.FAT&amp;display_string=Audit&amp;VAR:KEY=DWPMXYPATO&amp;VAR:QUERY=RkZfU0hMRFJTX0VRKEFOTiw0MDY3OSw0MDY3OSwsLFVTRCk=&amp;WINDOW=FIRST_POPUP&amp;HEIGHT=450&amp;WIDTH=","450&amp;START_MAXIMIZED=FALSE&amp;VAR:CALENDAR=FIVEDAY&amp;VAR:SYMBOL=202464&amp;VAR:INDEX=0"}</definedName>
    <definedName name="_113__FDSAUDITLINK__" localSheetId="54" hidden="1">{"fdsup://directions/FAT Viewer?action=UPDATE&amp;creator=factset&amp;DYN_ARGS=TRUE&amp;DOC_NAME=FAT:FQL_AUDITING_CLIENT_TEMPLATE.FAT&amp;display_string=Audit&amp;VAR:KEY=DWPMXYPATO&amp;VAR:QUERY=RkZfU0hMRFJTX0VRKEFOTiw0MDY3OSw0MDY3OSwsLFVTRCk=&amp;WINDOW=FIRST_POPUP&amp;HEIGHT=450&amp;WIDTH=","450&amp;START_MAXIMIZED=FALSE&amp;VAR:CALENDAR=FIVEDAY&amp;VAR:SYMBOL=202464&amp;VAR:INDEX=0"}</definedName>
    <definedName name="_113__FDSAUDITLINK__" localSheetId="55" hidden="1">{"fdsup://directions/FAT Viewer?action=UPDATE&amp;creator=factset&amp;DYN_ARGS=TRUE&amp;DOC_NAME=FAT:FQL_AUDITING_CLIENT_TEMPLATE.FAT&amp;display_string=Audit&amp;VAR:KEY=DWPMXYPATO&amp;VAR:QUERY=RkZfU0hMRFJTX0VRKEFOTiw0MDY3OSw0MDY3OSwsLFVTRCk=&amp;WINDOW=FIRST_POPUP&amp;HEIGHT=450&amp;WIDTH=","450&amp;START_MAXIMIZED=FALSE&amp;VAR:CALENDAR=FIVEDAY&amp;VAR:SYMBOL=202464&amp;VAR:INDEX=0"}</definedName>
    <definedName name="_113__FDSAUDITLINK__" localSheetId="56" hidden="1">{"fdsup://directions/FAT Viewer?action=UPDATE&amp;creator=factset&amp;DYN_ARGS=TRUE&amp;DOC_NAME=FAT:FQL_AUDITING_CLIENT_TEMPLATE.FAT&amp;display_string=Audit&amp;VAR:KEY=DWPMXYPATO&amp;VAR:QUERY=RkZfU0hMRFJTX0VRKEFOTiw0MDY3OSw0MDY3OSwsLFVTRCk=&amp;WINDOW=FIRST_POPUP&amp;HEIGHT=450&amp;WIDTH=","450&amp;START_MAXIMIZED=FALSE&amp;VAR:CALENDAR=FIVEDAY&amp;VAR:SYMBOL=202464&amp;VAR:INDEX=0"}</definedName>
    <definedName name="_113__FDSAUDITLINK__" localSheetId="57" hidden="1">{"fdsup://directions/FAT Viewer?action=UPDATE&amp;creator=factset&amp;DYN_ARGS=TRUE&amp;DOC_NAME=FAT:FQL_AUDITING_CLIENT_TEMPLATE.FAT&amp;display_string=Audit&amp;VAR:KEY=DWPMXYPATO&amp;VAR:QUERY=RkZfU0hMRFJTX0VRKEFOTiw0MDY3OSw0MDY3OSwsLFVTRCk=&amp;WINDOW=FIRST_POPUP&amp;HEIGHT=450&amp;WIDTH=","450&amp;START_MAXIMIZED=FALSE&amp;VAR:CALENDAR=FIVEDAY&amp;VAR:SYMBOL=202464&amp;VAR:INDEX=0"}</definedName>
    <definedName name="_113__FDSAUDITLINK__" localSheetId="61" hidden="1">{"fdsup://directions/FAT Viewer?action=UPDATE&amp;creator=factset&amp;DYN_ARGS=TRUE&amp;DOC_NAME=FAT:FQL_AUDITING_CLIENT_TEMPLATE.FAT&amp;display_string=Audit&amp;VAR:KEY=DWPMXYPATO&amp;VAR:QUERY=RkZfU0hMRFJTX0VRKEFOTiw0MDY3OSw0MDY3OSwsLFVTRCk=&amp;WINDOW=FIRST_POPUP&amp;HEIGHT=450&amp;WIDTH=","450&amp;START_MAXIMIZED=FALSE&amp;VAR:CALENDAR=FIVEDAY&amp;VAR:SYMBOL=202464&amp;VAR:INDEX=0"}</definedName>
    <definedName name="_113__FDSAUDITLINK__" localSheetId="62" hidden="1">{"fdsup://directions/FAT Viewer?action=UPDATE&amp;creator=factset&amp;DYN_ARGS=TRUE&amp;DOC_NAME=FAT:FQL_AUDITING_CLIENT_TEMPLATE.FAT&amp;display_string=Audit&amp;VAR:KEY=DWPMXYPATO&amp;VAR:QUERY=RkZfU0hMRFJTX0VRKEFOTiw0MDY3OSw0MDY3OSwsLFVTRCk=&amp;WINDOW=FIRST_POPUP&amp;HEIGHT=450&amp;WIDTH=","450&amp;START_MAXIMIZED=FALSE&amp;VAR:CALENDAR=FIVEDAY&amp;VAR:SYMBOL=202464&amp;VAR:INDEX=0"}</definedName>
    <definedName name="_113__FDSAUDITLINK__" localSheetId="63" hidden="1">{"fdsup://directions/FAT Viewer?action=UPDATE&amp;creator=factset&amp;DYN_ARGS=TRUE&amp;DOC_NAME=FAT:FQL_AUDITING_CLIENT_TEMPLATE.FAT&amp;display_string=Audit&amp;VAR:KEY=DWPMXYPATO&amp;VAR:QUERY=RkZfU0hMRFJTX0VRKEFOTiw0MDY3OSw0MDY3OSwsLFVTRCk=&amp;WINDOW=FIRST_POPUP&amp;HEIGHT=450&amp;WIDTH=","450&amp;START_MAXIMIZED=FALSE&amp;VAR:CALENDAR=FIVEDAY&amp;VAR:SYMBOL=202464&amp;VAR:INDEX=0"}</definedName>
    <definedName name="_113__FDSAUDITLINK__" localSheetId="64" hidden="1">{"fdsup://directions/FAT Viewer?action=UPDATE&amp;creator=factset&amp;DYN_ARGS=TRUE&amp;DOC_NAME=FAT:FQL_AUDITING_CLIENT_TEMPLATE.FAT&amp;display_string=Audit&amp;VAR:KEY=DWPMXYPATO&amp;VAR:QUERY=RkZfU0hMRFJTX0VRKEFOTiw0MDY3OSw0MDY3OSwsLFVTRCk=&amp;WINDOW=FIRST_POPUP&amp;HEIGHT=450&amp;WIDTH=","450&amp;START_MAXIMIZED=FALSE&amp;VAR:CALENDAR=FIVEDAY&amp;VAR:SYMBOL=202464&amp;VAR:INDEX=0"}</definedName>
    <definedName name="_113__FDSAUDITLINK__" localSheetId="65" hidden="1">{"fdsup://directions/FAT Viewer?action=UPDATE&amp;creator=factset&amp;DYN_ARGS=TRUE&amp;DOC_NAME=FAT:FQL_AUDITING_CLIENT_TEMPLATE.FAT&amp;display_string=Audit&amp;VAR:KEY=DWPMXYPATO&amp;VAR:QUERY=RkZfU0hMRFJTX0VRKEFOTiw0MDY3OSw0MDY3OSwsLFVTRCk=&amp;WINDOW=FIRST_POPUP&amp;HEIGHT=450&amp;WIDTH=","450&amp;START_MAXIMIZED=FALSE&amp;VAR:CALENDAR=FIVEDAY&amp;VAR:SYMBOL=202464&amp;VAR:INDEX=0"}</definedName>
    <definedName name="_113__FDSAUDITLINK__" localSheetId="66" hidden="1">{"fdsup://directions/FAT Viewer?action=UPDATE&amp;creator=factset&amp;DYN_ARGS=TRUE&amp;DOC_NAME=FAT:FQL_AUDITING_CLIENT_TEMPLATE.FAT&amp;display_string=Audit&amp;VAR:KEY=DWPMXYPATO&amp;VAR:QUERY=RkZfU0hMRFJTX0VRKEFOTiw0MDY3OSw0MDY3OSwsLFVTRCk=&amp;WINDOW=FIRST_POPUP&amp;HEIGHT=450&amp;WIDTH=","450&amp;START_MAXIMIZED=FALSE&amp;VAR:CALENDAR=FIVEDAY&amp;VAR:SYMBOL=202464&amp;VAR:INDEX=0"}</definedName>
    <definedName name="_113__FDSAUDITLINK__" localSheetId="67" hidden="1">{"fdsup://directions/FAT Viewer?action=UPDATE&amp;creator=factset&amp;DYN_ARGS=TRUE&amp;DOC_NAME=FAT:FQL_AUDITING_CLIENT_TEMPLATE.FAT&amp;display_string=Audit&amp;VAR:KEY=DWPMXYPATO&amp;VAR:QUERY=RkZfU0hMRFJTX0VRKEFOTiw0MDY3OSw0MDY3OSwsLFVTRCk=&amp;WINDOW=FIRST_POPUP&amp;HEIGHT=450&amp;WIDTH=","450&amp;START_MAXIMIZED=FALSE&amp;VAR:CALENDAR=FIVEDAY&amp;VAR:SYMBOL=202464&amp;VAR:INDEX=0"}</definedName>
    <definedName name="_113__FDSAUDITLINK__" localSheetId="70" hidden="1">{"fdsup://directions/FAT Viewer?action=UPDATE&amp;creator=factset&amp;DYN_ARGS=TRUE&amp;DOC_NAME=FAT:FQL_AUDITING_CLIENT_TEMPLATE.FAT&amp;display_string=Audit&amp;VAR:KEY=DWPMXYPATO&amp;VAR:QUERY=RkZfU0hMRFJTX0VRKEFOTiw0MDY3OSw0MDY3OSwsLFVTRCk=&amp;WINDOW=FIRST_POPUP&amp;HEIGHT=450&amp;WIDTH=","450&amp;START_MAXIMIZED=FALSE&amp;VAR:CALENDAR=FIVEDAY&amp;VAR:SYMBOL=202464&amp;VAR:INDEX=0"}</definedName>
    <definedName name="_113__FDSAUDITLINK__" localSheetId="73" hidden="1">{"fdsup://directions/FAT Viewer?action=UPDATE&amp;creator=factset&amp;DYN_ARGS=TRUE&amp;DOC_NAME=FAT:FQL_AUDITING_CLIENT_TEMPLATE.FAT&amp;display_string=Audit&amp;VAR:KEY=DWPMXYPATO&amp;VAR:QUERY=RkZfU0hMRFJTX0VRKEFOTiw0MDY3OSw0MDY3OSwsLFVTRCk=&amp;WINDOW=FIRST_POPUP&amp;HEIGHT=450&amp;WIDTH=","450&amp;START_MAXIMIZED=FALSE&amp;VAR:CALENDAR=FIVEDAY&amp;VAR:SYMBOL=202464&amp;VAR:INDEX=0"}</definedName>
    <definedName name="_113__FDSAUDITLINK__" localSheetId="74" hidden="1">{"fdsup://directions/FAT Viewer?action=UPDATE&amp;creator=factset&amp;DYN_ARGS=TRUE&amp;DOC_NAME=FAT:FQL_AUDITING_CLIENT_TEMPLATE.FAT&amp;display_string=Audit&amp;VAR:KEY=DWPMXYPATO&amp;VAR:QUERY=RkZfU0hMRFJTX0VRKEFOTiw0MDY3OSw0MDY3OSwsLFVTRCk=&amp;WINDOW=FIRST_POPUP&amp;HEIGHT=450&amp;WIDTH=","450&amp;START_MAXIMIZED=FALSE&amp;VAR:CALENDAR=FIVEDAY&amp;VAR:SYMBOL=202464&amp;VAR:INDEX=0"}</definedName>
    <definedName name="_113__FDSAUDITLINK__" localSheetId="75" hidden="1">{"fdsup://directions/FAT Viewer?action=UPDATE&amp;creator=factset&amp;DYN_ARGS=TRUE&amp;DOC_NAME=FAT:FQL_AUDITING_CLIENT_TEMPLATE.FAT&amp;display_string=Audit&amp;VAR:KEY=DWPMXYPATO&amp;VAR:QUERY=RkZfU0hMRFJTX0VRKEFOTiw0MDY3OSw0MDY3OSwsLFVTRCk=&amp;WINDOW=FIRST_POPUP&amp;HEIGHT=450&amp;WIDTH=","450&amp;START_MAXIMIZED=FALSE&amp;VAR:CALENDAR=FIVEDAY&amp;VAR:SYMBOL=202464&amp;VAR:INDEX=0"}</definedName>
    <definedName name="_113__FDSAUDITLINK__" localSheetId="76" hidden="1">{"fdsup://directions/FAT Viewer?action=UPDATE&amp;creator=factset&amp;DYN_ARGS=TRUE&amp;DOC_NAME=FAT:FQL_AUDITING_CLIENT_TEMPLATE.FAT&amp;display_string=Audit&amp;VAR:KEY=DWPMXYPATO&amp;VAR:QUERY=RkZfU0hMRFJTX0VRKEFOTiw0MDY3OSw0MDY3OSwsLFVTRCk=&amp;WINDOW=FIRST_POPUP&amp;HEIGHT=450&amp;WIDTH=","450&amp;START_MAXIMIZED=FALSE&amp;VAR:CALENDAR=FIVEDAY&amp;VAR:SYMBOL=202464&amp;VAR:INDEX=0"}</definedName>
    <definedName name="_113__FDSAUDITLINK__" localSheetId="78" hidden="1">{"fdsup://directions/FAT Viewer?action=UPDATE&amp;creator=factset&amp;DYN_ARGS=TRUE&amp;DOC_NAME=FAT:FQL_AUDITING_CLIENT_TEMPLATE.FAT&amp;display_string=Audit&amp;VAR:KEY=DWPMXYPATO&amp;VAR:QUERY=RkZfU0hMRFJTX0VRKEFOTiw0MDY3OSw0MDY3OSwsLFVTRCk=&amp;WINDOW=FIRST_POPUP&amp;HEIGHT=450&amp;WIDTH=","450&amp;START_MAXIMIZED=FALSE&amp;VAR:CALENDAR=FIVEDAY&amp;VAR:SYMBOL=202464&amp;VAR:INDEX=0"}</definedName>
    <definedName name="_113__FDSAUDITLINK__" localSheetId="79" hidden="1">{"fdsup://directions/FAT Viewer?action=UPDATE&amp;creator=factset&amp;DYN_ARGS=TRUE&amp;DOC_NAME=FAT:FQL_AUDITING_CLIENT_TEMPLATE.FAT&amp;display_string=Audit&amp;VAR:KEY=DWPMXYPATO&amp;VAR:QUERY=RkZfU0hMRFJTX0VRKEFOTiw0MDY3OSw0MDY3OSwsLFVTRCk=&amp;WINDOW=FIRST_POPUP&amp;HEIGHT=450&amp;WIDTH=","450&amp;START_MAXIMIZED=FALSE&amp;VAR:CALENDAR=FIVEDAY&amp;VAR:SYMBOL=202464&amp;VAR:INDEX=0"}</definedName>
    <definedName name="_113__FDSAUDITLINK__" localSheetId="80" hidden="1">{"fdsup://directions/FAT Viewer?action=UPDATE&amp;creator=factset&amp;DYN_ARGS=TRUE&amp;DOC_NAME=FAT:FQL_AUDITING_CLIENT_TEMPLATE.FAT&amp;display_string=Audit&amp;VAR:KEY=DWPMXYPATO&amp;VAR:QUERY=RkZfU0hMRFJTX0VRKEFOTiw0MDY3OSw0MDY3OSwsLFVTRCk=&amp;WINDOW=FIRST_POPUP&amp;HEIGHT=450&amp;WIDTH=","450&amp;START_MAXIMIZED=FALSE&amp;VAR:CALENDAR=FIVEDAY&amp;VAR:SYMBOL=202464&amp;VAR:INDEX=0"}</definedName>
    <definedName name="_113__FDSAUDITLINK__" localSheetId="81" hidden="1">{"fdsup://directions/FAT Viewer?action=UPDATE&amp;creator=factset&amp;DYN_ARGS=TRUE&amp;DOC_NAME=FAT:FQL_AUDITING_CLIENT_TEMPLATE.FAT&amp;display_string=Audit&amp;VAR:KEY=DWPMXYPATO&amp;VAR:QUERY=RkZfU0hMRFJTX0VRKEFOTiw0MDY3OSw0MDY3OSwsLFVTRCk=&amp;WINDOW=FIRST_POPUP&amp;HEIGHT=450&amp;WIDTH=","450&amp;START_MAXIMIZED=FALSE&amp;VAR:CALENDAR=FIVEDAY&amp;VAR:SYMBOL=202464&amp;VAR:INDEX=0"}</definedName>
    <definedName name="_113__FDSAUDITLINK__" localSheetId="82" hidden="1">{"fdsup://directions/FAT Viewer?action=UPDATE&amp;creator=factset&amp;DYN_ARGS=TRUE&amp;DOC_NAME=FAT:FQL_AUDITING_CLIENT_TEMPLATE.FAT&amp;display_string=Audit&amp;VAR:KEY=DWPMXYPATO&amp;VAR:QUERY=RkZfU0hMRFJTX0VRKEFOTiw0MDY3OSw0MDY3OSwsLFVTRCk=&amp;WINDOW=FIRST_POPUP&amp;HEIGHT=450&amp;WIDTH=","450&amp;START_MAXIMIZED=FALSE&amp;VAR:CALENDAR=FIVEDAY&amp;VAR:SYMBOL=202464&amp;VAR:INDEX=0"}</definedName>
    <definedName name="_113__FDSAUDITLINK__" localSheetId="85" hidden="1">{"fdsup://directions/FAT Viewer?action=UPDATE&amp;creator=factset&amp;DYN_ARGS=TRUE&amp;DOC_NAME=FAT:FQL_AUDITING_CLIENT_TEMPLATE.FAT&amp;display_string=Audit&amp;VAR:KEY=DWPMXYPATO&amp;VAR:QUERY=RkZfU0hMRFJTX0VRKEFOTiw0MDY3OSw0MDY3OSwsLFVTRCk=&amp;WINDOW=FIRST_POPUP&amp;HEIGHT=450&amp;WIDTH=","450&amp;START_MAXIMIZED=FALSE&amp;VAR:CALENDAR=FIVEDAY&amp;VAR:SYMBOL=202464&amp;VAR:INDEX=0"}</definedName>
    <definedName name="_113__FDSAUDITLINK__" localSheetId="86" hidden="1">{"fdsup://directions/FAT Viewer?action=UPDATE&amp;creator=factset&amp;DYN_ARGS=TRUE&amp;DOC_NAME=FAT:FQL_AUDITING_CLIENT_TEMPLATE.FAT&amp;display_string=Audit&amp;VAR:KEY=DWPMXYPATO&amp;VAR:QUERY=RkZfU0hMRFJTX0VRKEFOTiw0MDY3OSw0MDY3OSwsLFVTRCk=&amp;WINDOW=FIRST_POPUP&amp;HEIGHT=450&amp;WIDTH=","450&amp;START_MAXIMIZED=FALSE&amp;VAR:CALENDAR=FIVEDAY&amp;VAR:SYMBOL=202464&amp;VAR:INDEX=0"}</definedName>
    <definedName name="_113__FDSAUDITLINK__" localSheetId="87" hidden="1">{"fdsup://directions/FAT Viewer?action=UPDATE&amp;creator=factset&amp;DYN_ARGS=TRUE&amp;DOC_NAME=FAT:FQL_AUDITING_CLIENT_TEMPLATE.FAT&amp;display_string=Audit&amp;VAR:KEY=DWPMXYPATO&amp;VAR:QUERY=RkZfU0hMRFJTX0VRKEFOTiw0MDY3OSw0MDY3OSwsLFVTRCk=&amp;WINDOW=FIRST_POPUP&amp;HEIGHT=450&amp;WIDTH=","450&amp;START_MAXIMIZED=FALSE&amp;VAR:CALENDAR=FIVEDAY&amp;VAR:SYMBOL=202464&amp;VAR:INDEX=0"}</definedName>
    <definedName name="_113__FDSAUDITLINK__" localSheetId="88" hidden="1">{"fdsup://directions/FAT Viewer?action=UPDATE&amp;creator=factset&amp;DYN_ARGS=TRUE&amp;DOC_NAME=FAT:FQL_AUDITING_CLIENT_TEMPLATE.FAT&amp;display_string=Audit&amp;VAR:KEY=DWPMXYPATO&amp;VAR:QUERY=RkZfU0hMRFJTX0VRKEFOTiw0MDY3OSw0MDY3OSwsLFVTRCk=&amp;WINDOW=FIRST_POPUP&amp;HEIGHT=450&amp;WIDTH=","450&amp;START_MAXIMIZED=FALSE&amp;VAR:CALENDAR=FIVEDAY&amp;VAR:SYMBOL=202464&amp;VAR:INDEX=0"}</definedName>
    <definedName name="_113__FDSAUDITLINK__" localSheetId="8" hidden="1">{"fdsup://directions/FAT Viewer?action=UPDATE&amp;creator=factset&amp;DYN_ARGS=TRUE&amp;DOC_NAME=FAT:FQL_AUDITING_CLIENT_TEMPLATE.FAT&amp;display_string=Audit&amp;VAR:KEY=DWPMXYPATO&amp;VAR:QUERY=RkZfU0hMRFJTX0VRKEFOTiw0MDY3OSw0MDY3OSwsLFVTRCk=&amp;WINDOW=FIRST_POPUP&amp;HEIGHT=450&amp;WIDTH=","450&amp;START_MAXIMIZED=FALSE&amp;VAR:CALENDAR=FIVEDAY&amp;VAR:SYMBOL=202464&amp;VAR:INDEX=0"}</definedName>
    <definedName name="_113__FDSAUDITLINK__" localSheetId="96" hidden="1">{"fdsup://directions/FAT Viewer?action=UPDATE&amp;creator=factset&amp;DYN_ARGS=TRUE&amp;DOC_NAME=FAT:FQL_AUDITING_CLIENT_TEMPLATE.FAT&amp;display_string=Audit&amp;VAR:KEY=DWPMXYPATO&amp;VAR:QUERY=RkZfU0hMRFJTX0VRKEFOTiw0MDY3OSw0MDY3OSwsLFVTRCk=&amp;WINDOW=FIRST_POPUP&amp;HEIGHT=450&amp;WIDTH=","450&amp;START_MAXIMIZED=FALSE&amp;VAR:CALENDAR=FIVEDAY&amp;VAR:SYMBOL=202464&amp;VAR:INDEX=0"}</definedName>
    <definedName name="_113__FDSAUDITLINK__" localSheetId="97" hidden="1">{"fdsup://directions/FAT Viewer?action=UPDATE&amp;creator=factset&amp;DYN_ARGS=TRUE&amp;DOC_NAME=FAT:FQL_AUDITING_CLIENT_TEMPLATE.FAT&amp;display_string=Audit&amp;VAR:KEY=DWPMXYPATO&amp;VAR:QUERY=RkZfU0hMRFJTX0VRKEFOTiw0MDY3OSw0MDY3OSwsLFVTRCk=&amp;WINDOW=FIRST_POPUP&amp;HEIGHT=450&amp;WIDTH=","450&amp;START_MAXIMIZED=FALSE&amp;VAR:CALENDAR=FIVEDAY&amp;VAR:SYMBOL=202464&amp;VAR:INDEX=0"}</definedName>
    <definedName name="_113__FDSAUDITLINK__" localSheetId="98" hidden="1">{"fdsup://directions/FAT Viewer?action=UPDATE&amp;creator=factset&amp;DYN_ARGS=TRUE&amp;DOC_NAME=FAT:FQL_AUDITING_CLIENT_TEMPLATE.FAT&amp;display_string=Audit&amp;VAR:KEY=DWPMXYPATO&amp;VAR:QUERY=RkZfU0hMRFJTX0VRKEFOTiw0MDY3OSw0MDY3OSwsLFVTRCk=&amp;WINDOW=FIRST_POPUP&amp;HEIGHT=450&amp;WIDTH=","450&amp;START_MAXIMIZED=FALSE&amp;VAR:CALENDAR=FIVEDAY&amp;VAR:SYMBOL=202464&amp;VAR:INDEX=0"}</definedName>
    <definedName name="_113__FDSAUDITLINK__" hidden="1">{"fdsup://directions/FAT Viewer?action=UPDATE&amp;creator=factset&amp;DYN_ARGS=TRUE&amp;DOC_NAME=FAT:FQL_AUDITING_CLIENT_TEMPLATE.FAT&amp;display_string=Audit&amp;VAR:KEY=DWPMXYPATO&amp;VAR:QUERY=RkZfU0hMRFJTX0VRKEFOTiw0MDY3OSw0MDY3OSwsLFVTRCk=&amp;WINDOW=FIRST_POPUP&amp;HEIGHT=450&amp;WIDTH=","450&amp;START_MAXIMIZED=FALSE&amp;VAR:CALENDAR=FIVEDAY&amp;VAR:SYMBOL=202464&amp;VAR:INDEX=0"}</definedName>
    <definedName name="_1135__123Graph_XCHART_5" localSheetId="127" hidden="1">#REF!</definedName>
    <definedName name="_1135__123Graph_XCHART_5" localSheetId="129" hidden="1">#REF!</definedName>
    <definedName name="_1135__123Graph_XCHART_5" localSheetId="130" hidden="1">#REF!</definedName>
    <definedName name="_1135__123Graph_XCHART_5" localSheetId="132" hidden="1">#REF!</definedName>
    <definedName name="_1135__123Graph_XCHART_5" localSheetId="133" hidden="1">#REF!</definedName>
    <definedName name="_1135__123Graph_XCHART_5" localSheetId="134" hidden="1">#REF!</definedName>
    <definedName name="_1135__123Graph_XCHART_5" localSheetId="178" hidden="1">#REF!</definedName>
    <definedName name="_1135__123Graph_XCHART_5" localSheetId="184" hidden="1">#REF!</definedName>
    <definedName name="_1135__123Graph_XCHART_5" localSheetId="193" hidden="1">#REF!</definedName>
    <definedName name="_1135__123Graph_XCHART_5" localSheetId="194" hidden="1">#REF!</definedName>
    <definedName name="_1135__123Graph_XCHART_5" localSheetId="121" hidden="1">#REF!</definedName>
    <definedName name="_1135__123Graph_XCHART_5" localSheetId="202" hidden="1">#REF!</definedName>
    <definedName name="_1135__123Graph_XCHART_5" localSheetId="203" hidden="1">#REF!</definedName>
    <definedName name="_1135__123Graph_XCHART_5" localSheetId="204" hidden="1">#REF!</definedName>
    <definedName name="_1135__123Graph_XCHART_5" localSheetId="205" hidden="1">#REF!</definedName>
    <definedName name="_1135__123Graph_XCHART_5" localSheetId="206" hidden="1">#REF!</definedName>
    <definedName name="_1135__123Graph_XCHART_5" localSheetId="99" hidden="1">#REF!</definedName>
    <definedName name="_1135__123Graph_XCHART_5" localSheetId="14" hidden="1">#REF!</definedName>
    <definedName name="_1135__123Graph_XCHART_5" localSheetId="1" hidden="1">#REF!</definedName>
    <definedName name="_1135__123Graph_XCHART_5" localSheetId="38" hidden="1">#REF!</definedName>
    <definedName name="_1135__123Graph_XCHART_5" localSheetId="39" hidden="1">#REF!</definedName>
    <definedName name="_1135__123Graph_XCHART_5" localSheetId="40" hidden="1">#REF!</definedName>
    <definedName name="_1135__123Graph_XCHART_5" localSheetId="41" hidden="1">#REF!</definedName>
    <definedName name="_1135__123Graph_XCHART_5" localSheetId="42" hidden="1">#REF!</definedName>
    <definedName name="_1135__123Graph_XCHART_5" localSheetId="43" hidden="1">#REF!</definedName>
    <definedName name="_1135__123Graph_XCHART_5" localSheetId="44" hidden="1">#REF!</definedName>
    <definedName name="_1135__123Graph_XCHART_5" localSheetId="45" hidden="1">#REF!</definedName>
    <definedName name="_1135__123Graph_XCHART_5" localSheetId="46" hidden="1">#REF!</definedName>
    <definedName name="_1135__123Graph_XCHART_5" localSheetId="47" hidden="1">#REF!</definedName>
    <definedName name="_1135__123Graph_XCHART_5" localSheetId="48" hidden="1">#REF!</definedName>
    <definedName name="_1135__123Graph_XCHART_5" localSheetId="49" hidden="1">#REF!</definedName>
    <definedName name="_1135__123Graph_XCHART_5" localSheetId="51" hidden="1">#REF!</definedName>
    <definedName name="_1135__123Graph_XCHART_5" localSheetId="52" hidden="1">#REF!</definedName>
    <definedName name="_1135__123Graph_XCHART_5" localSheetId="53" hidden="1">#REF!</definedName>
    <definedName name="_1135__123Graph_XCHART_5" localSheetId="61" hidden="1">#REF!</definedName>
    <definedName name="_1135__123Graph_XCHART_5" localSheetId="62" hidden="1">#REF!</definedName>
    <definedName name="_1135__123Graph_XCHART_5" localSheetId="63" hidden="1">#REF!</definedName>
    <definedName name="_1135__123Graph_XCHART_5" localSheetId="64" hidden="1">#REF!</definedName>
    <definedName name="_1135__123Graph_XCHART_5" localSheetId="70" hidden="1">#REF!</definedName>
    <definedName name="_1135__123Graph_XCHART_5" localSheetId="78" hidden="1">#REF!</definedName>
    <definedName name="_1135__123Graph_XCHART_5" localSheetId="79" hidden="1">#REF!</definedName>
    <definedName name="_1135__123Graph_XCHART_5" localSheetId="87" hidden="1">#REF!</definedName>
    <definedName name="_1135__123Graph_XCHART_5" localSheetId="88" hidden="1">#REF!</definedName>
    <definedName name="_1135__123Graph_XCHART_5" hidden="1">#REF!</definedName>
    <definedName name="_114__123Graph_F05.T1_4_DNREAL" localSheetId="193" hidden="1">#REF!</definedName>
    <definedName name="_114__123Graph_F05.T1_4_DNREAL" localSheetId="194" hidden="1">#REF!</definedName>
    <definedName name="_114__123Graph_F05.T1_4_DNREAL" localSheetId="202" hidden="1">#REF!</definedName>
    <definedName name="_114__123Graph_F05.T1_4_DNREAL" localSheetId="203" hidden="1">#REF!</definedName>
    <definedName name="_114__123Graph_F05.T1_4_DNREAL" localSheetId="204" hidden="1">#REF!</definedName>
    <definedName name="_114__123Graph_F05.T1_4_DNREAL" localSheetId="205" hidden="1">#REF!</definedName>
    <definedName name="_114__123Graph_F05.T1_4_DNREAL" localSheetId="206" hidden="1">#REF!</definedName>
    <definedName name="_114__123Graph_F05.T1_4_DNREAL" localSheetId="14" hidden="1">#REF!</definedName>
    <definedName name="_114__123Graph_F05.T1_4_DNREAL" localSheetId="1" hidden="1">#REF!</definedName>
    <definedName name="_114__123Graph_F05.T1_4_DNREAL" localSheetId="8" hidden="1">#REF!</definedName>
    <definedName name="_114__123Graph_F05.T1_4_DNREAL" hidden="1">#REF!</definedName>
    <definedName name="_114__FDSAUDITLINK__" localSheetId="124" hidden="1">{"fdsup://directions/FAT Viewer?action=UPDATE&amp;creator=factset&amp;DYN_ARGS=TRUE&amp;DOC_NAME=FAT:FQL_AUDITING_CLIENT_TEMPLATE.FAT&amp;display_string=Audit&amp;VAR:KEY=JCXSLKVYLK&amp;VAR:QUERY=RkZfU0hMRFJTX0VRKEFOTiw0MDY3OSw0MDY3OSwsLFVTRCk=&amp;WINDOW=FIRST_POPUP&amp;HEIGHT=450&amp;WIDTH=","450&amp;START_MAXIMIZED=FALSE&amp;VAR:CALENDAR=FIVEDAY&amp;VAR:SYMBOL=656565&amp;VAR:INDEX=0"}</definedName>
    <definedName name="_114__FDSAUDITLINK__" localSheetId="127" hidden="1">{"fdsup://directions/FAT Viewer?action=UPDATE&amp;creator=factset&amp;DYN_ARGS=TRUE&amp;DOC_NAME=FAT:FQL_AUDITING_CLIENT_TEMPLATE.FAT&amp;display_string=Audit&amp;VAR:KEY=JCXSLKVYLK&amp;VAR:QUERY=RkZfU0hMRFJTX0VRKEFOTiw0MDY3OSw0MDY3OSwsLFVTRCk=&amp;WINDOW=FIRST_POPUP&amp;HEIGHT=450&amp;WIDTH=","450&amp;START_MAXIMIZED=FALSE&amp;VAR:CALENDAR=FIVEDAY&amp;VAR:SYMBOL=656565&amp;VAR:INDEX=0"}</definedName>
    <definedName name="_114__FDSAUDITLINK__" localSheetId="129" hidden="1">{"fdsup://directions/FAT Viewer?action=UPDATE&amp;creator=factset&amp;DYN_ARGS=TRUE&amp;DOC_NAME=FAT:FQL_AUDITING_CLIENT_TEMPLATE.FAT&amp;display_string=Audit&amp;VAR:KEY=JCXSLKVYLK&amp;VAR:QUERY=RkZfU0hMRFJTX0VRKEFOTiw0MDY3OSw0MDY3OSwsLFVTRCk=&amp;WINDOW=FIRST_POPUP&amp;HEIGHT=450&amp;WIDTH=","450&amp;START_MAXIMIZED=FALSE&amp;VAR:CALENDAR=FIVEDAY&amp;VAR:SYMBOL=656565&amp;VAR:INDEX=0"}</definedName>
    <definedName name="_114__FDSAUDITLINK__" localSheetId="130" hidden="1">{"fdsup://directions/FAT Viewer?action=UPDATE&amp;creator=factset&amp;DYN_ARGS=TRUE&amp;DOC_NAME=FAT:FQL_AUDITING_CLIENT_TEMPLATE.FAT&amp;display_string=Audit&amp;VAR:KEY=JCXSLKVYLK&amp;VAR:QUERY=RkZfU0hMRFJTX0VRKEFOTiw0MDY3OSw0MDY3OSwsLFVTRCk=&amp;WINDOW=FIRST_POPUP&amp;HEIGHT=450&amp;WIDTH=","450&amp;START_MAXIMIZED=FALSE&amp;VAR:CALENDAR=FIVEDAY&amp;VAR:SYMBOL=656565&amp;VAR:INDEX=0"}</definedName>
    <definedName name="_114__FDSAUDITLINK__" localSheetId="132" hidden="1">{"fdsup://directions/FAT Viewer?action=UPDATE&amp;creator=factset&amp;DYN_ARGS=TRUE&amp;DOC_NAME=FAT:FQL_AUDITING_CLIENT_TEMPLATE.FAT&amp;display_string=Audit&amp;VAR:KEY=JCXSLKVYLK&amp;VAR:QUERY=RkZfU0hMRFJTX0VRKEFOTiw0MDY3OSw0MDY3OSwsLFVTRCk=&amp;WINDOW=FIRST_POPUP&amp;HEIGHT=450&amp;WIDTH=","450&amp;START_MAXIMIZED=FALSE&amp;VAR:CALENDAR=FIVEDAY&amp;VAR:SYMBOL=656565&amp;VAR:INDEX=0"}</definedName>
    <definedName name="_114__FDSAUDITLINK__" localSheetId="133" hidden="1">{"fdsup://directions/FAT Viewer?action=UPDATE&amp;creator=factset&amp;DYN_ARGS=TRUE&amp;DOC_NAME=FAT:FQL_AUDITING_CLIENT_TEMPLATE.FAT&amp;display_string=Audit&amp;VAR:KEY=JCXSLKVYLK&amp;VAR:QUERY=RkZfU0hMRFJTX0VRKEFOTiw0MDY3OSw0MDY3OSwsLFVTRCk=&amp;WINDOW=FIRST_POPUP&amp;HEIGHT=450&amp;WIDTH=","450&amp;START_MAXIMIZED=FALSE&amp;VAR:CALENDAR=FIVEDAY&amp;VAR:SYMBOL=656565&amp;VAR:INDEX=0"}</definedName>
    <definedName name="_114__FDSAUDITLINK__" localSheetId="134" hidden="1">{"fdsup://directions/FAT Viewer?action=UPDATE&amp;creator=factset&amp;DYN_ARGS=TRUE&amp;DOC_NAME=FAT:FQL_AUDITING_CLIENT_TEMPLATE.FAT&amp;display_string=Audit&amp;VAR:KEY=JCXSLKVYLK&amp;VAR:QUERY=RkZfU0hMRFJTX0VRKEFOTiw0MDY3OSw0MDY3OSwsLFVTRCk=&amp;WINDOW=FIRST_POPUP&amp;HEIGHT=450&amp;WIDTH=","450&amp;START_MAXIMIZED=FALSE&amp;VAR:CALENDAR=FIVEDAY&amp;VAR:SYMBOL=656565&amp;VAR:INDEX=0"}</definedName>
    <definedName name="_114__FDSAUDITLINK__" localSheetId="178" hidden="1">{"fdsup://directions/FAT Viewer?action=UPDATE&amp;creator=factset&amp;DYN_ARGS=TRUE&amp;DOC_NAME=FAT:FQL_AUDITING_CLIENT_TEMPLATE.FAT&amp;display_string=Audit&amp;VAR:KEY=JCXSLKVYLK&amp;VAR:QUERY=RkZfU0hMRFJTX0VRKEFOTiw0MDY3OSw0MDY3OSwsLFVTRCk=&amp;WINDOW=FIRST_POPUP&amp;HEIGHT=450&amp;WIDTH=","450&amp;START_MAXIMIZED=FALSE&amp;VAR:CALENDAR=FIVEDAY&amp;VAR:SYMBOL=656565&amp;VAR:INDEX=0"}</definedName>
    <definedName name="_114__FDSAUDITLINK__" localSheetId="184" hidden="1">{"fdsup://directions/FAT Viewer?action=UPDATE&amp;creator=factset&amp;DYN_ARGS=TRUE&amp;DOC_NAME=FAT:FQL_AUDITING_CLIENT_TEMPLATE.FAT&amp;display_string=Audit&amp;VAR:KEY=JCXSLKVYLK&amp;VAR:QUERY=RkZfU0hMRFJTX0VRKEFOTiw0MDY3OSw0MDY3OSwsLFVTRCk=&amp;WINDOW=FIRST_POPUP&amp;HEIGHT=450&amp;WIDTH=","450&amp;START_MAXIMIZED=FALSE&amp;VAR:CALENDAR=FIVEDAY&amp;VAR:SYMBOL=656565&amp;VAR:INDEX=0"}</definedName>
    <definedName name="_114__FDSAUDITLINK__" localSheetId="186" hidden="1">{"fdsup://directions/FAT Viewer?action=UPDATE&amp;creator=factset&amp;DYN_ARGS=TRUE&amp;DOC_NAME=FAT:FQL_AUDITING_CLIENT_TEMPLATE.FAT&amp;display_string=Audit&amp;VAR:KEY=JCXSLKVYLK&amp;VAR:QUERY=RkZfU0hMRFJTX0VRKEFOTiw0MDY3OSw0MDY3OSwsLFVTRCk=&amp;WINDOW=FIRST_POPUP&amp;HEIGHT=450&amp;WIDTH=","450&amp;START_MAXIMIZED=FALSE&amp;VAR:CALENDAR=FIVEDAY&amp;VAR:SYMBOL=656565&amp;VAR:INDEX=0"}</definedName>
    <definedName name="_114__FDSAUDITLINK__" localSheetId="192" hidden="1">{"fdsup://directions/FAT Viewer?action=UPDATE&amp;creator=factset&amp;DYN_ARGS=TRUE&amp;DOC_NAME=FAT:FQL_AUDITING_CLIENT_TEMPLATE.FAT&amp;display_string=Audit&amp;VAR:KEY=JCXSLKVYLK&amp;VAR:QUERY=RkZfU0hMRFJTX0VRKEFOTiw0MDY3OSw0MDY3OSwsLFVTRCk=&amp;WINDOW=FIRST_POPUP&amp;HEIGHT=450&amp;WIDTH=","450&amp;START_MAXIMIZED=FALSE&amp;VAR:CALENDAR=FIVEDAY&amp;VAR:SYMBOL=656565&amp;VAR:INDEX=0"}</definedName>
    <definedName name="_114__FDSAUDITLINK__" localSheetId="193" hidden="1">{"fdsup://directions/FAT Viewer?action=UPDATE&amp;creator=factset&amp;DYN_ARGS=TRUE&amp;DOC_NAME=FAT:FQL_AUDITING_CLIENT_TEMPLATE.FAT&amp;display_string=Audit&amp;VAR:KEY=JCXSLKVYLK&amp;VAR:QUERY=RkZfU0hMRFJTX0VRKEFOTiw0MDY3OSw0MDY3OSwsLFVTRCk=&amp;WINDOW=FIRST_POPUP&amp;HEIGHT=450&amp;WIDTH=","450&amp;START_MAXIMIZED=FALSE&amp;VAR:CALENDAR=FIVEDAY&amp;VAR:SYMBOL=656565&amp;VAR:INDEX=0"}</definedName>
    <definedName name="_114__FDSAUDITLINK__" localSheetId="194" hidden="1">{"fdsup://directions/FAT Viewer?action=UPDATE&amp;creator=factset&amp;DYN_ARGS=TRUE&amp;DOC_NAME=FAT:FQL_AUDITING_CLIENT_TEMPLATE.FAT&amp;display_string=Audit&amp;VAR:KEY=JCXSLKVYLK&amp;VAR:QUERY=RkZfU0hMRFJTX0VRKEFOTiw0MDY3OSw0MDY3OSwsLFVTRCk=&amp;WINDOW=FIRST_POPUP&amp;HEIGHT=450&amp;WIDTH=","450&amp;START_MAXIMIZED=FALSE&amp;VAR:CALENDAR=FIVEDAY&amp;VAR:SYMBOL=656565&amp;VAR:INDEX=0"}</definedName>
    <definedName name="_114__FDSAUDITLINK__" localSheetId="121" hidden="1">{"fdsup://directions/FAT Viewer?action=UPDATE&amp;creator=factset&amp;DYN_ARGS=TRUE&amp;DOC_NAME=FAT:FQL_AUDITING_CLIENT_TEMPLATE.FAT&amp;display_string=Audit&amp;VAR:KEY=JCXSLKVYLK&amp;VAR:QUERY=RkZfU0hMRFJTX0VRKEFOTiw0MDY3OSw0MDY3OSwsLFVTRCk=&amp;WINDOW=FIRST_POPUP&amp;HEIGHT=450&amp;WIDTH=","450&amp;START_MAXIMIZED=FALSE&amp;VAR:CALENDAR=FIVEDAY&amp;VAR:SYMBOL=656565&amp;VAR:INDEX=0"}</definedName>
    <definedName name="_114__FDSAUDITLINK__" localSheetId="202" hidden="1">{"fdsup://directions/FAT Viewer?action=UPDATE&amp;creator=factset&amp;DYN_ARGS=TRUE&amp;DOC_NAME=FAT:FQL_AUDITING_CLIENT_TEMPLATE.FAT&amp;display_string=Audit&amp;VAR:KEY=JCXSLKVYLK&amp;VAR:QUERY=RkZfU0hMRFJTX0VRKEFOTiw0MDY3OSw0MDY3OSwsLFVTRCk=&amp;WINDOW=FIRST_POPUP&amp;HEIGHT=450&amp;WIDTH=","450&amp;START_MAXIMIZED=FALSE&amp;VAR:CALENDAR=FIVEDAY&amp;VAR:SYMBOL=656565&amp;VAR:INDEX=0"}</definedName>
    <definedName name="_114__FDSAUDITLINK__" localSheetId="203" hidden="1">{"fdsup://directions/FAT Viewer?action=UPDATE&amp;creator=factset&amp;DYN_ARGS=TRUE&amp;DOC_NAME=FAT:FQL_AUDITING_CLIENT_TEMPLATE.FAT&amp;display_string=Audit&amp;VAR:KEY=JCXSLKVYLK&amp;VAR:QUERY=RkZfU0hMRFJTX0VRKEFOTiw0MDY3OSw0MDY3OSwsLFVTRCk=&amp;WINDOW=FIRST_POPUP&amp;HEIGHT=450&amp;WIDTH=","450&amp;START_MAXIMIZED=FALSE&amp;VAR:CALENDAR=FIVEDAY&amp;VAR:SYMBOL=656565&amp;VAR:INDEX=0"}</definedName>
    <definedName name="_114__FDSAUDITLINK__" localSheetId="204" hidden="1">{"fdsup://directions/FAT Viewer?action=UPDATE&amp;creator=factset&amp;DYN_ARGS=TRUE&amp;DOC_NAME=FAT:FQL_AUDITING_CLIENT_TEMPLATE.FAT&amp;display_string=Audit&amp;VAR:KEY=JCXSLKVYLK&amp;VAR:QUERY=RkZfU0hMRFJTX0VRKEFOTiw0MDY3OSw0MDY3OSwsLFVTRCk=&amp;WINDOW=FIRST_POPUP&amp;HEIGHT=450&amp;WIDTH=","450&amp;START_MAXIMIZED=FALSE&amp;VAR:CALENDAR=FIVEDAY&amp;VAR:SYMBOL=656565&amp;VAR:INDEX=0"}</definedName>
    <definedName name="_114__FDSAUDITLINK__" localSheetId="205" hidden="1">{"fdsup://directions/FAT Viewer?action=UPDATE&amp;creator=factset&amp;DYN_ARGS=TRUE&amp;DOC_NAME=FAT:FQL_AUDITING_CLIENT_TEMPLATE.FAT&amp;display_string=Audit&amp;VAR:KEY=JCXSLKVYLK&amp;VAR:QUERY=RkZfU0hMRFJTX0VRKEFOTiw0MDY3OSw0MDY3OSwsLFVTRCk=&amp;WINDOW=FIRST_POPUP&amp;HEIGHT=450&amp;WIDTH=","450&amp;START_MAXIMIZED=FALSE&amp;VAR:CALENDAR=FIVEDAY&amp;VAR:SYMBOL=656565&amp;VAR:INDEX=0"}</definedName>
    <definedName name="_114__FDSAUDITLINK__" localSheetId="206" hidden="1">{"fdsup://directions/FAT Viewer?action=UPDATE&amp;creator=factset&amp;DYN_ARGS=TRUE&amp;DOC_NAME=FAT:FQL_AUDITING_CLIENT_TEMPLATE.FAT&amp;display_string=Audit&amp;VAR:KEY=JCXSLKVYLK&amp;VAR:QUERY=RkZfU0hMRFJTX0VRKEFOTiw0MDY3OSw0MDY3OSwsLFVTRCk=&amp;WINDOW=FIRST_POPUP&amp;HEIGHT=450&amp;WIDTH=","450&amp;START_MAXIMIZED=FALSE&amp;VAR:CALENDAR=FIVEDAY&amp;VAR:SYMBOL=656565&amp;VAR:INDEX=0"}</definedName>
    <definedName name="_114__FDSAUDITLINK__" localSheetId="0" hidden="1">{"fdsup://directions/FAT Viewer?action=UPDATE&amp;creator=factset&amp;DYN_ARGS=TRUE&amp;DOC_NAME=FAT:FQL_AUDITING_CLIENT_TEMPLATE.FAT&amp;display_string=Audit&amp;VAR:KEY=JCXSLKVYLK&amp;VAR:QUERY=RkZfU0hMRFJTX0VRKEFOTiw0MDY3OSw0MDY3OSwsLFVTRCk=&amp;WINDOW=FIRST_POPUP&amp;HEIGHT=450&amp;WIDTH=","450&amp;START_MAXIMIZED=FALSE&amp;VAR:CALENDAR=FIVEDAY&amp;VAR:SYMBOL=656565&amp;VAR:INDEX=0"}</definedName>
    <definedName name="_114__FDSAUDITLINK__" localSheetId="9" hidden="1">{"fdsup://directions/FAT Viewer?action=UPDATE&amp;creator=factset&amp;DYN_ARGS=TRUE&amp;DOC_NAME=FAT:FQL_AUDITING_CLIENT_TEMPLATE.FAT&amp;display_string=Audit&amp;VAR:KEY=JCXSLKVYLK&amp;VAR:QUERY=RkZfU0hMRFJTX0VRKEFOTiw0MDY3OSw0MDY3OSwsLFVTRCk=&amp;WINDOW=FIRST_POPUP&amp;HEIGHT=450&amp;WIDTH=","450&amp;START_MAXIMIZED=FALSE&amp;VAR:CALENDAR=FIVEDAY&amp;VAR:SYMBOL=656565&amp;VAR:INDEX=0"}</definedName>
    <definedName name="_114__FDSAUDITLINK__" localSheetId="99" hidden="1">{"fdsup://directions/FAT Viewer?action=UPDATE&amp;creator=factset&amp;DYN_ARGS=TRUE&amp;DOC_NAME=FAT:FQL_AUDITING_CLIENT_TEMPLATE.FAT&amp;display_string=Audit&amp;VAR:KEY=JCXSLKVYLK&amp;VAR:QUERY=RkZfU0hMRFJTX0VRKEFOTiw0MDY3OSw0MDY3OSwsLFVTRCk=&amp;WINDOW=FIRST_POPUP&amp;HEIGHT=450&amp;WIDTH=","450&amp;START_MAXIMIZED=FALSE&amp;VAR:CALENDAR=FIVEDAY&amp;VAR:SYMBOL=656565&amp;VAR:INDEX=0"}</definedName>
    <definedName name="_114__FDSAUDITLINK__" localSheetId="100" hidden="1">{"fdsup://directions/FAT Viewer?action=UPDATE&amp;creator=factset&amp;DYN_ARGS=TRUE&amp;DOC_NAME=FAT:FQL_AUDITING_CLIENT_TEMPLATE.FAT&amp;display_string=Audit&amp;VAR:KEY=JCXSLKVYLK&amp;VAR:QUERY=RkZfU0hMRFJTX0VRKEFOTiw0MDY3OSw0MDY3OSwsLFVTRCk=&amp;WINDOW=FIRST_POPUP&amp;HEIGHT=450&amp;WIDTH=","450&amp;START_MAXIMIZED=FALSE&amp;VAR:CALENDAR=FIVEDAY&amp;VAR:SYMBOL=656565&amp;VAR:INDEX=0"}</definedName>
    <definedName name="_114__FDSAUDITLINK__" localSheetId="101" hidden="1">{"fdsup://directions/FAT Viewer?action=UPDATE&amp;creator=factset&amp;DYN_ARGS=TRUE&amp;DOC_NAME=FAT:FQL_AUDITING_CLIENT_TEMPLATE.FAT&amp;display_string=Audit&amp;VAR:KEY=JCXSLKVYLK&amp;VAR:QUERY=RkZfU0hMRFJTX0VRKEFOTiw0MDY3OSw0MDY3OSwsLFVTRCk=&amp;WINDOW=FIRST_POPUP&amp;HEIGHT=450&amp;WIDTH=","450&amp;START_MAXIMIZED=FALSE&amp;VAR:CALENDAR=FIVEDAY&amp;VAR:SYMBOL=656565&amp;VAR:INDEX=0"}</definedName>
    <definedName name="_114__FDSAUDITLINK__" localSheetId="102" hidden="1">{"fdsup://directions/FAT Viewer?action=UPDATE&amp;creator=factset&amp;DYN_ARGS=TRUE&amp;DOC_NAME=FAT:FQL_AUDITING_CLIENT_TEMPLATE.FAT&amp;display_string=Audit&amp;VAR:KEY=JCXSLKVYLK&amp;VAR:QUERY=RkZfU0hMRFJTX0VRKEFOTiw0MDY3OSw0MDY3OSwsLFVTRCk=&amp;WINDOW=FIRST_POPUP&amp;HEIGHT=450&amp;WIDTH=","450&amp;START_MAXIMIZED=FALSE&amp;VAR:CALENDAR=FIVEDAY&amp;VAR:SYMBOL=656565&amp;VAR:INDEX=0"}</definedName>
    <definedName name="_114__FDSAUDITLINK__" localSheetId="104" hidden="1">{"fdsup://directions/FAT Viewer?action=UPDATE&amp;creator=factset&amp;DYN_ARGS=TRUE&amp;DOC_NAME=FAT:FQL_AUDITING_CLIENT_TEMPLATE.FAT&amp;display_string=Audit&amp;VAR:KEY=JCXSLKVYLK&amp;VAR:QUERY=RkZfU0hMRFJTX0VRKEFOTiw0MDY3OSw0MDY3OSwsLFVTRCk=&amp;WINDOW=FIRST_POPUP&amp;HEIGHT=450&amp;WIDTH=","450&amp;START_MAXIMIZED=FALSE&amp;VAR:CALENDAR=FIVEDAY&amp;VAR:SYMBOL=656565&amp;VAR:INDEX=0"}</definedName>
    <definedName name="_114__FDSAUDITLINK__" localSheetId="105" hidden="1">{"fdsup://directions/FAT Viewer?action=UPDATE&amp;creator=factset&amp;DYN_ARGS=TRUE&amp;DOC_NAME=FAT:FQL_AUDITING_CLIENT_TEMPLATE.FAT&amp;display_string=Audit&amp;VAR:KEY=JCXSLKVYLK&amp;VAR:QUERY=RkZfU0hMRFJTX0VRKEFOTiw0MDY3OSw0MDY3OSwsLFVTRCk=&amp;WINDOW=FIRST_POPUP&amp;HEIGHT=450&amp;WIDTH=","450&amp;START_MAXIMIZED=FALSE&amp;VAR:CALENDAR=FIVEDAY&amp;VAR:SYMBOL=656565&amp;VAR:INDEX=0"}</definedName>
    <definedName name="_114__FDSAUDITLINK__" localSheetId="108" hidden="1">{"fdsup://directions/FAT Viewer?action=UPDATE&amp;creator=factset&amp;DYN_ARGS=TRUE&amp;DOC_NAME=FAT:FQL_AUDITING_CLIENT_TEMPLATE.FAT&amp;display_string=Audit&amp;VAR:KEY=JCXSLKVYLK&amp;VAR:QUERY=RkZfU0hMRFJTX0VRKEFOTiw0MDY3OSw0MDY3OSwsLFVTRCk=&amp;WINDOW=FIRST_POPUP&amp;HEIGHT=450&amp;WIDTH=","450&amp;START_MAXIMIZED=FALSE&amp;VAR:CALENDAR=FIVEDAY&amp;VAR:SYMBOL=656565&amp;VAR:INDEX=0"}</definedName>
    <definedName name="_114__FDSAUDITLINK__" localSheetId="109" hidden="1">{"fdsup://directions/FAT Viewer?action=UPDATE&amp;creator=factset&amp;DYN_ARGS=TRUE&amp;DOC_NAME=FAT:FQL_AUDITING_CLIENT_TEMPLATE.FAT&amp;display_string=Audit&amp;VAR:KEY=JCXSLKVYLK&amp;VAR:QUERY=RkZfU0hMRFJTX0VRKEFOTiw0MDY3OSw0MDY3OSwsLFVTRCk=&amp;WINDOW=FIRST_POPUP&amp;HEIGHT=450&amp;WIDTH=","450&amp;START_MAXIMIZED=FALSE&amp;VAR:CALENDAR=FIVEDAY&amp;VAR:SYMBOL=656565&amp;VAR:INDEX=0"}</definedName>
    <definedName name="_114__FDSAUDITLINK__" localSheetId="110" hidden="1">{"fdsup://directions/FAT Viewer?action=UPDATE&amp;creator=factset&amp;DYN_ARGS=TRUE&amp;DOC_NAME=FAT:FQL_AUDITING_CLIENT_TEMPLATE.FAT&amp;display_string=Audit&amp;VAR:KEY=JCXSLKVYLK&amp;VAR:QUERY=RkZfU0hMRFJTX0VRKEFOTiw0MDY3OSw0MDY3OSwsLFVTRCk=&amp;WINDOW=FIRST_POPUP&amp;HEIGHT=450&amp;WIDTH=","450&amp;START_MAXIMIZED=FALSE&amp;VAR:CALENDAR=FIVEDAY&amp;VAR:SYMBOL=656565&amp;VAR:INDEX=0"}</definedName>
    <definedName name="_114__FDSAUDITLINK__" localSheetId="112" hidden="1">{"fdsup://directions/FAT Viewer?action=UPDATE&amp;creator=factset&amp;DYN_ARGS=TRUE&amp;DOC_NAME=FAT:FQL_AUDITING_CLIENT_TEMPLATE.FAT&amp;display_string=Audit&amp;VAR:KEY=JCXSLKVYLK&amp;VAR:QUERY=RkZfU0hMRFJTX0VRKEFOTiw0MDY3OSw0MDY3OSwsLFVTRCk=&amp;WINDOW=FIRST_POPUP&amp;HEIGHT=450&amp;WIDTH=","450&amp;START_MAXIMIZED=FALSE&amp;VAR:CALENDAR=FIVEDAY&amp;VAR:SYMBOL=656565&amp;VAR:INDEX=0"}</definedName>
    <definedName name="_114__FDSAUDITLINK__" localSheetId="14" hidden="1">{"fdsup://directions/FAT Viewer?action=UPDATE&amp;creator=factset&amp;DYN_ARGS=TRUE&amp;DOC_NAME=FAT:FQL_AUDITING_CLIENT_TEMPLATE.FAT&amp;display_string=Audit&amp;VAR:KEY=JCXSLKVYLK&amp;VAR:QUERY=RkZfU0hMRFJTX0VRKEFOTiw0MDY3OSw0MDY3OSwsLFVTRCk=&amp;WINDOW=FIRST_POPUP&amp;HEIGHT=450&amp;WIDTH=","450&amp;START_MAXIMIZED=FALSE&amp;VAR:CALENDAR=FIVEDAY&amp;VAR:SYMBOL=656565&amp;VAR:INDEX=0"}</definedName>
    <definedName name="_114__FDSAUDITLINK__" localSheetId="16" hidden="1">{"fdsup://directions/FAT Viewer?action=UPDATE&amp;creator=factset&amp;DYN_ARGS=TRUE&amp;DOC_NAME=FAT:FQL_AUDITING_CLIENT_TEMPLATE.FAT&amp;display_string=Audit&amp;VAR:KEY=JCXSLKVYLK&amp;VAR:QUERY=RkZfU0hMRFJTX0VRKEFOTiw0MDY3OSw0MDY3OSwsLFVTRCk=&amp;WINDOW=FIRST_POPUP&amp;HEIGHT=450&amp;WIDTH=","450&amp;START_MAXIMIZED=FALSE&amp;VAR:CALENDAR=FIVEDAY&amp;VAR:SYMBOL=656565&amp;VAR:INDEX=0"}</definedName>
    <definedName name="_114__FDSAUDITLINK__" localSheetId="1" hidden="1">{"fdsup://directions/FAT Viewer?action=UPDATE&amp;creator=factset&amp;DYN_ARGS=TRUE&amp;DOC_NAME=FAT:FQL_AUDITING_CLIENT_TEMPLATE.FAT&amp;display_string=Audit&amp;VAR:KEY=JCXSLKVYLK&amp;VAR:QUERY=RkZfU0hMRFJTX0VRKEFOTiw0MDY3OSw0MDY3OSwsLFVTRCk=&amp;WINDOW=FIRST_POPUP&amp;HEIGHT=450&amp;WIDTH=","450&amp;START_MAXIMIZED=FALSE&amp;VAR:CALENDAR=FIVEDAY&amp;VAR:SYMBOL=656565&amp;VAR:INDEX=0"}</definedName>
    <definedName name="_114__FDSAUDITLINK__" localSheetId="19" hidden="1">{"fdsup://directions/FAT Viewer?action=UPDATE&amp;creator=factset&amp;DYN_ARGS=TRUE&amp;DOC_NAME=FAT:FQL_AUDITING_CLIENT_TEMPLATE.FAT&amp;display_string=Audit&amp;VAR:KEY=JCXSLKVYLK&amp;VAR:QUERY=RkZfU0hMRFJTX0VRKEFOTiw0MDY3OSw0MDY3OSwsLFVTRCk=&amp;WINDOW=FIRST_POPUP&amp;HEIGHT=450&amp;WIDTH=","450&amp;START_MAXIMIZED=FALSE&amp;VAR:CALENDAR=FIVEDAY&amp;VAR:SYMBOL=656565&amp;VAR:INDEX=0"}</definedName>
    <definedName name="_114__FDSAUDITLINK__" localSheetId="20" hidden="1">{"fdsup://directions/FAT Viewer?action=UPDATE&amp;creator=factset&amp;DYN_ARGS=TRUE&amp;DOC_NAME=FAT:FQL_AUDITING_CLIENT_TEMPLATE.FAT&amp;display_string=Audit&amp;VAR:KEY=JCXSLKVYLK&amp;VAR:QUERY=RkZfU0hMRFJTX0VRKEFOTiw0MDY3OSw0MDY3OSwsLFVTRCk=&amp;WINDOW=FIRST_POPUP&amp;HEIGHT=450&amp;WIDTH=","450&amp;START_MAXIMIZED=FALSE&amp;VAR:CALENDAR=FIVEDAY&amp;VAR:SYMBOL=656565&amp;VAR:INDEX=0"}</definedName>
    <definedName name="_114__FDSAUDITLINK__" localSheetId="2" hidden="1">{"fdsup://directions/FAT Viewer?action=UPDATE&amp;creator=factset&amp;DYN_ARGS=TRUE&amp;DOC_NAME=FAT:FQL_AUDITING_CLIENT_TEMPLATE.FAT&amp;display_string=Audit&amp;VAR:KEY=JCXSLKVYLK&amp;VAR:QUERY=RkZfU0hMRFJTX0VRKEFOTiw0MDY3OSw0MDY3OSwsLFVTRCk=&amp;WINDOW=FIRST_POPUP&amp;HEIGHT=450&amp;WIDTH=","450&amp;START_MAXIMIZED=FALSE&amp;VAR:CALENDAR=FIVEDAY&amp;VAR:SYMBOL=656565&amp;VAR:INDEX=0"}</definedName>
    <definedName name="_114__FDSAUDITLINK__" localSheetId="38" hidden="1">{"fdsup://directions/FAT Viewer?action=UPDATE&amp;creator=factset&amp;DYN_ARGS=TRUE&amp;DOC_NAME=FAT:FQL_AUDITING_CLIENT_TEMPLATE.FAT&amp;display_string=Audit&amp;VAR:KEY=JCXSLKVYLK&amp;VAR:QUERY=RkZfU0hMRFJTX0VRKEFOTiw0MDY3OSw0MDY3OSwsLFVTRCk=&amp;WINDOW=FIRST_POPUP&amp;HEIGHT=450&amp;WIDTH=","450&amp;START_MAXIMIZED=FALSE&amp;VAR:CALENDAR=FIVEDAY&amp;VAR:SYMBOL=656565&amp;VAR:INDEX=0"}</definedName>
    <definedName name="_114__FDSAUDITLINK__" localSheetId="39" hidden="1">{"fdsup://directions/FAT Viewer?action=UPDATE&amp;creator=factset&amp;DYN_ARGS=TRUE&amp;DOC_NAME=FAT:FQL_AUDITING_CLIENT_TEMPLATE.FAT&amp;display_string=Audit&amp;VAR:KEY=JCXSLKVYLK&amp;VAR:QUERY=RkZfU0hMRFJTX0VRKEFOTiw0MDY3OSw0MDY3OSwsLFVTRCk=&amp;WINDOW=FIRST_POPUP&amp;HEIGHT=450&amp;WIDTH=","450&amp;START_MAXIMIZED=FALSE&amp;VAR:CALENDAR=FIVEDAY&amp;VAR:SYMBOL=656565&amp;VAR:INDEX=0"}</definedName>
    <definedName name="_114__FDSAUDITLINK__" localSheetId="40" hidden="1">{"fdsup://directions/FAT Viewer?action=UPDATE&amp;creator=factset&amp;DYN_ARGS=TRUE&amp;DOC_NAME=FAT:FQL_AUDITING_CLIENT_TEMPLATE.FAT&amp;display_string=Audit&amp;VAR:KEY=JCXSLKVYLK&amp;VAR:QUERY=RkZfU0hMRFJTX0VRKEFOTiw0MDY3OSw0MDY3OSwsLFVTRCk=&amp;WINDOW=FIRST_POPUP&amp;HEIGHT=450&amp;WIDTH=","450&amp;START_MAXIMIZED=FALSE&amp;VAR:CALENDAR=FIVEDAY&amp;VAR:SYMBOL=656565&amp;VAR:INDEX=0"}</definedName>
    <definedName name="_114__FDSAUDITLINK__" localSheetId="41" hidden="1">{"fdsup://directions/FAT Viewer?action=UPDATE&amp;creator=factset&amp;DYN_ARGS=TRUE&amp;DOC_NAME=FAT:FQL_AUDITING_CLIENT_TEMPLATE.FAT&amp;display_string=Audit&amp;VAR:KEY=JCXSLKVYLK&amp;VAR:QUERY=RkZfU0hMRFJTX0VRKEFOTiw0MDY3OSw0MDY3OSwsLFVTRCk=&amp;WINDOW=FIRST_POPUP&amp;HEIGHT=450&amp;WIDTH=","450&amp;START_MAXIMIZED=FALSE&amp;VAR:CALENDAR=FIVEDAY&amp;VAR:SYMBOL=656565&amp;VAR:INDEX=0"}</definedName>
    <definedName name="_114__FDSAUDITLINK__" localSheetId="42" hidden="1">{"fdsup://directions/FAT Viewer?action=UPDATE&amp;creator=factset&amp;DYN_ARGS=TRUE&amp;DOC_NAME=FAT:FQL_AUDITING_CLIENT_TEMPLATE.FAT&amp;display_string=Audit&amp;VAR:KEY=JCXSLKVYLK&amp;VAR:QUERY=RkZfU0hMRFJTX0VRKEFOTiw0MDY3OSw0MDY3OSwsLFVTRCk=&amp;WINDOW=FIRST_POPUP&amp;HEIGHT=450&amp;WIDTH=","450&amp;START_MAXIMIZED=FALSE&amp;VAR:CALENDAR=FIVEDAY&amp;VAR:SYMBOL=656565&amp;VAR:INDEX=0"}</definedName>
    <definedName name="_114__FDSAUDITLINK__" localSheetId="43" hidden="1">{"fdsup://directions/FAT Viewer?action=UPDATE&amp;creator=factset&amp;DYN_ARGS=TRUE&amp;DOC_NAME=FAT:FQL_AUDITING_CLIENT_TEMPLATE.FAT&amp;display_string=Audit&amp;VAR:KEY=JCXSLKVYLK&amp;VAR:QUERY=RkZfU0hMRFJTX0VRKEFOTiw0MDY3OSw0MDY3OSwsLFVTRCk=&amp;WINDOW=FIRST_POPUP&amp;HEIGHT=450&amp;WIDTH=","450&amp;START_MAXIMIZED=FALSE&amp;VAR:CALENDAR=FIVEDAY&amp;VAR:SYMBOL=656565&amp;VAR:INDEX=0"}</definedName>
    <definedName name="_114__FDSAUDITLINK__" localSheetId="44" hidden="1">{"fdsup://directions/FAT Viewer?action=UPDATE&amp;creator=factset&amp;DYN_ARGS=TRUE&amp;DOC_NAME=FAT:FQL_AUDITING_CLIENT_TEMPLATE.FAT&amp;display_string=Audit&amp;VAR:KEY=JCXSLKVYLK&amp;VAR:QUERY=RkZfU0hMRFJTX0VRKEFOTiw0MDY3OSw0MDY3OSwsLFVTRCk=&amp;WINDOW=FIRST_POPUP&amp;HEIGHT=450&amp;WIDTH=","450&amp;START_MAXIMIZED=FALSE&amp;VAR:CALENDAR=FIVEDAY&amp;VAR:SYMBOL=656565&amp;VAR:INDEX=0"}</definedName>
    <definedName name="_114__FDSAUDITLINK__" localSheetId="45" hidden="1">{"fdsup://directions/FAT Viewer?action=UPDATE&amp;creator=factset&amp;DYN_ARGS=TRUE&amp;DOC_NAME=FAT:FQL_AUDITING_CLIENT_TEMPLATE.FAT&amp;display_string=Audit&amp;VAR:KEY=JCXSLKVYLK&amp;VAR:QUERY=RkZfU0hMRFJTX0VRKEFOTiw0MDY3OSw0MDY3OSwsLFVTRCk=&amp;WINDOW=FIRST_POPUP&amp;HEIGHT=450&amp;WIDTH=","450&amp;START_MAXIMIZED=FALSE&amp;VAR:CALENDAR=FIVEDAY&amp;VAR:SYMBOL=656565&amp;VAR:INDEX=0"}</definedName>
    <definedName name="_114__FDSAUDITLINK__" localSheetId="46" hidden="1">{"fdsup://directions/FAT Viewer?action=UPDATE&amp;creator=factset&amp;DYN_ARGS=TRUE&amp;DOC_NAME=FAT:FQL_AUDITING_CLIENT_TEMPLATE.FAT&amp;display_string=Audit&amp;VAR:KEY=JCXSLKVYLK&amp;VAR:QUERY=RkZfU0hMRFJTX0VRKEFOTiw0MDY3OSw0MDY3OSwsLFVTRCk=&amp;WINDOW=FIRST_POPUP&amp;HEIGHT=450&amp;WIDTH=","450&amp;START_MAXIMIZED=FALSE&amp;VAR:CALENDAR=FIVEDAY&amp;VAR:SYMBOL=656565&amp;VAR:INDEX=0"}</definedName>
    <definedName name="_114__FDSAUDITLINK__" localSheetId="47" hidden="1">{"fdsup://directions/FAT Viewer?action=UPDATE&amp;creator=factset&amp;DYN_ARGS=TRUE&amp;DOC_NAME=FAT:FQL_AUDITING_CLIENT_TEMPLATE.FAT&amp;display_string=Audit&amp;VAR:KEY=JCXSLKVYLK&amp;VAR:QUERY=RkZfU0hMRFJTX0VRKEFOTiw0MDY3OSw0MDY3OSwsLFVTRCk=&amp;WINDOW=FIRST_POPUP&amp;HEIGHT=450&amp;WIDTH=","450&amp;START_MAXIMIZED=FALSE&amp;VAR:CALENDAR=FIVEDAY&amp;VAR:SYMBOL=656565&amp;VAR:INDEX=0"}</definedName>
    <definedName name="_114__FDSAUDITLINK__" localSheetId="48" hidden="1">{"fdsup://directions/FAT Viewer?action=UPDATE&amp;creator=factset&amp;DYN_ARGS=TRUE&amp;DOC_NAME=FAT:FQL_AUDITING_CLIENT_TEMPLATE.FAT&amp;display_string=Audit&amp;VAR:KEY=JCXSLKVYLK&amp;VAR:QUERY=RkZfU0hMRFJTX0VRKEFOTiw0MDY3OSw0MDY3OSwsLFVTRCk=&amp;WINDOW=FIRST_POPUP&amp;HEIGHT=450&amp;WIDTH=","450&amp;START_MAXIMIZED=FALSE&amp;VAR:CALENDAR=FIVEDAY&amp;VAR:SYMBOL=656565&amp;VAR:INDEX=0"}</definedName>
    <definedName name="_114__FDSAUDITLINK__" localSheetId="49" hidden="1">{"fdsup://directions/FAT Viewer?action=UPDATE&amp;creator=factset&amp;DYN_ARGS=TRUE&amp;DOC_NAME=FAT:FQL_AUDITING_CLIENT_TEMPLATE.FAT&amp;display_string=Audit&amp;VAR:KEY=JCXSLKVYLK&amp;VAR:QUERY=RkZfU0hMRFJTX0VRKEFOTiw0MDY3OSw0MDY3OSwsLFVTRCk=&amp;WINDOW=FIRST_POPUP&amp;HEIGHT=450&amp;WIDTH=","450&amp;START_MAXIMIZED=FALSE&amp;VAR:CALENDAR=FIVEDAY&amp;VAR:SYMBOL=656565&amp;VAR:INDEX=0"}</definedName>
    <definedName name="_114__FDSAUDITLINK__" localSheetId="51" hidden="1">{"fdsup://directions/FAT Viewer?action=UPDATE&amp;creator=factset&amp;DYN_ARGS=TRUE&amp;DOC_NAME=FAT:FQL_AUDITING_CLIENT_TEMPLATE.FAT&amp;display_string=Audit&amp;VAR:KEY=JCXSLKVYLK&amp;VAR:QUERY=RkZfU0hMRFJTX0VRKEFOTiw0MDY3OSw0MDY3OSwsLFVTRCk=&amp;WINDOW=FIRST_POPUP&amp;HEIGHT=450&amp;WIDTH=","450&amp;START_MAXIMIZED=FALSE&amp;VAR:CALENDAR=FIVEDAY&amp;VAR:SYMBOL=656565&amp;VAR:INDEX=0"}</definedName>
    <definedName name="_114__FDSAUDITLINK__" localSheetId="52" hidden="1">{"fdsup://directions/FAT Viewer?action=UPDATE&amp;creator=factset&amp;DYN_ARGS=TRUE&amp;DOC_NAME=FAT:FQL_AUDITING_CLIENT_TEMPLATE.FAT&amp;display_string=Audit&amp;VAR:KEY=JCXSLKVYLK&amp;VAR:QUERY=RkZfU0hMRFJTX0VRKEFOTiw0MDY3OSw0MDY3OSwsLFVTRCk=&amp;WINDOW=FIRST_POPUP&amp;HEIGHT=450&amp;WIDTH=","450&amp;START_MAXIMIZED=FALSE&amp;VAR:CALENDAR=FIVEDAY&amp;VAR:SYMBOL=656565&amp;VAR:INDEX=0"}</definedName>
    <definedName name="_114__FDSAUDITLINK__" localSheetId="53" hidden="1">{"fdsup://directions/FAT Viewer?action=UPDATE&amp;creator=factset&amp;DYN_ARGS=TRUE&amp;DOC_NAME=FAT:FQL_AUDITING_CLIENT_TEMPLATE.FAT&amp;display_string=Audit&amp;VAR:KEY=JCXSLKVYLK&amp;VAR:QUERY=RkZfU0hMRFJTX0VRKEFOTiw0MDY3OSw0MDY3OSwsLFVTRCk=&amp;WINDOW=FIRST_POPUP&amp;HEIGHT=450&amp;WIDTH=","450&amp;START_MAXIMIZED=FALSE&amp;VAR:CALENDAR=FIVEDAY&amp;VAR:SYMBOL=656565&amp;VAR:INDEX=0"}</definedName>
    <definedName name="_114__FDSAUDITLINK__" localSheetId="54" hidden="1">{"fdsup://directions/FAT Viewer?action=UPDATE&amp;creator=factset&amp;DYN_ARGS=TRUE&amp;DOC_NAME=FAT:FQL_AUDITING_CLIENT_TEMPLATE.FAT&amp;display_string=Audit&amp;VAR:KEY=JCXSLKVYLK&amp;VAR:QUERY=RkZfU0hMRFJTX0VRKEFOTiw0MDY3OSw0MDY3OSwsLFVTRCk=&amp;WINDOW=FIRST_POPUP&amp;HEIGHT=450&amp;WIDTH=","450&amp;START_MAXIMIZED=FALSE&amp;VAR:CALENDAR=FIVEDAY&amp;VAR:SYMBOL=656565&amp;VAR:INDEX=0"}</definedName>
    <definedName name="_114__FDSAUDITLINK__" localSheetId="55" hidden="1">{"fdsup://directions/FAT Viewer?action=UPDATE&amp;creator=factset&amp;DYN_ARGS=TRUE&amp;DOC_NAME=FAT:FQL_AUDITING_CLIENT_TEMPLATE.FAT&amp;display_string=Audit&amp;VAR:KEY=JCXSLKVYLK&amp;VAR:QUERY=RkZfU0hMRFJTX0VRKEFOTiw0MDY3OSw0MDY3OSwsLFVTRCk=&amp;WINDOW=FIRST_POPUP&amp;HEIGHT=450&amp;WIDTH=","450&amp;START_MAXIMIZED=FALSE&amp;VAR:CALENDAR=FIVEDAY&amp;VAR:SYMBOL=656565&amp;VAR:INDEX=0"}</definedName>
    <definedName name="_114__FDSAUDITLINK__" localSheetId="56" hidden="1">{"fdsup://directions/FAT Viewer?action=UPDATE&amp;creator=factset&amp;DYN_ARGS=TRUE&amp;DOC_NAME=FAT:FQL_AUDITING_CLIENT_TEMPLATE.FAT&amp;display_string=Audit&amp;VAR:KEY=JCXSLKVYLK&amp;VAR:QUERY=RkZfU0hMRFJTX0VRKEFOTiw0MDY3OSw0MDY3OSwsLFVTRCk=&amp;WINDOW=FIRST_POPUP&amp;HEIGHT=450&amp;WIDTH=","450&amp;START_MAXIMIZED=FALSE&amp;VAR:CALENDAR=FIVEDAY&amp;VAR:SYMBOL=656565&amp;VAR:INDEX=0"}</definedName>
    <definedName name="_114__FDSAUDITLINK__" localSheetId="57" hidden="1">{"fdsup://directions/FAT Viewer?action=UPDATE&amp;creator=factset&amp;DYN_ARGS=TRUE&amp;DOC_NAME=FAT:FQL_AUDITING_CLIENT_TEMPLATE.FAT&amp;display_string=Audit&amp;VAR:KEY=JCXSLKVYLK&amp;VAR:QUERY=RkZfU0hMRFJTX0VRKEFOTiw0MDY3OSw0MDY3OSwsLFVTRCk=&amp;WINDOW=FIRST_POPUP&amp;HEIGHT=450&amp;WIDTH=","450&amp;START_MAXIMIZED=FALSE&amp;VAR:CALENDAR=FIVEDAY&amp;VAR:SYMBOL=656565&amp;VAR:INDEX=0"}</definedName>
    <definedName name="_114__FDSAUDITLINK__" localSheetId="61" hidden="1">{"fdsup://directions/FAT Viewer?action=UPDATE&amp;creator=factset&amp;DYN_ARGS=TRUE&amp;DOC_NAME=FAT:FQL_AUDITING_CLIENT_TEMPLATE.FAT&amp;display_string=Audit&amp;VAR:KEY=JCXSLKVYLK&amp;VAR:QUERY=RkZfU0hMRFJTX0VRKEFOTiw0MDY3OSw0MDY3OSwsLFVTRCk=&amp;WINDOW=FIRST_POPUP&amp;HEIGHT=450&amp;WIDTH=","450&amp;START_MAXIMIZED=FALSE&amp;VAR:CALENDAR=FIVEDAY&amp;VAR:SYMBOL=656565&amp;VAR:INDEX=0"}</definedName>
    <definedName name="_114__FDSAUDITLINK__" localSheetId="62" hidden="1">{"fdsup://directions/FAT Viewer?action=UPDATE&amp;creator=factset&amp;DYN_ARGS=TRUE&amp;DOC_NAME=FAT:FQL_AUDITING_CLIENT_TEMPLATE.FAT&amp;display_string=Audit&amp;VAR:KEY=JCXSLKVYLK&amp;VAR:QUERY=RkZfU0hMRFJTX0VRKEFOTiw0MDY3OSw0MDY3OSwsLFVTRCk=&amp;WINDOW=FIRST_POPUP&amp;HEIGHT=450&amp;WIDTH=","450&amp;START_MAXIMIZED=FALSE&amp;VAR:CALENDAR=FIVEDAY&amp;VAR:SYMBOL=656565&amp;VAR:INDEX=0"}</definedName>
    <definedName name="_114__FDSAUDITLINK__" localSheetId="63" hidden="1">{"fdsup://directions/FAT Viewer?action=UPDATE&amp;creator=factset&amp;DYN_ARGS=TRUE&amp;DOC_NAME=FAT:FQL_AUDITING_CLIENT_TEMPLATE.FAT&amp;display_string=Audit&amp;VAR:KEY=JCXSLKVYLK&amp;VAR:QUERY=RkZfU0hMRFJTX0VRKEFOTiw0MDY3OSw0MDY3OSwsLFVTRCk=&amp;WINDOW=FIRST_POPUP&amp;HEIGHT=450&amp;WIDTH=","450&amp;START_MAXIMIZED=FALSE&amp;VAR:CALENDAR=FIVEDAY&amp;VAR:SYMBOL=656565&amp;VAR:INDEX=0"}</definedName>
    <definedName name="_114__FDSAUDITLINK__" localSheetId="64" hidden="1">{"fdsup://directions/FAT Viewer?action=UPDATE&amp;creator=factset&amp;DYN_ARGS=TRUE&amp;DOC_NAME=FAT:FQL_AUDITING_CLIENT_TEMPLATE.FAT&amp;display_string=Audit&amp;VAR:KEY=JCXSLKVYLK&amp;VAR:QUERY=RkZfU0hMRFJTX0VRKEFOTiw0MDY3OSw0MDY3OSwsLFVTRCk=&amp;WINDOW=FIRST_POPUP&amp;HEIGHT=450&amp;WIDTH=","450&amp;START_MAXIMIZED=FALSE&amp;VAR:CALENDAR=FIVEDAY&amp;VAR:SYMBOL=656565&amp;VAR:INDEX=0"}</definedName>
    <definedName name="_114__FDSAUDITLINK__" localSheetId="65" hidden="1">{"fdsup://directions/FAT Viewer?action=UPDATE&amp;creator=factset&amp;DYN_ARGS=TRUE&amp;DOC_NAME=FAT:FQL_AUDITING_CLIENT_TEMPLATE.FAT&amp;display_string=Audit&amp;VAR:KEY=JCXSLKVYLK&amp;VAR:QUERY=RkZfU0hMRFJTX0VRKEFOTiw0MDY3OSw0MDY3OSwsLFVTRCk=&amp;WINDOW=FIRST_POPUP&amp;HEIGHT=450&amp;WIDTH=","450&amp;START_MAXIMIZED=FALSE&amp;VAR:CALENDAR=FIVEDAY&amp;VAR:SYMBOL=656565&amp;VAR:INDEX=0"}</definedName>
    <definedName name="_114__FDSAUDITLINK__" localSheetId="66" hidden="1">{"fdsup://directions/FAT Viewer?action=UPDATE&amp;creator=factset&amp;DYN_ARGS=TRUE&amp;DOC_NAME=FAT:FQL_AUDITING_CLIENT_TEMPLATE.FAT&amp;display_string=Audit&amp;VAR:KEY=JCXSLKVYLK&amp;VAR:QUERY=RkZfU0hMRFJTX0VRKEFOTiw0MDY3OSw0MDY3OSwsLFVTRCk=&amp;WINDOW=FIRST_POPUP&amp;HEIGHT=450&amp;WIDTH=","450&amp;START_MAXIMIZED=FALSE&amp;VAR:CALENDAR=FIVEDAY&amp;VAR:SYMBOL=656565&amp;VAR:INDEX=0"}</definedName>
    <definedName name="_114__FDSAUDITLINK__" localSheetId="67" hidden="1">{"fdsup://directions/FAT Viewer?action=UPDATE&amp;creator=factset&amp;DYN_ARGS=TRUE&amp;DOC_NAME=FAT:FQL_AUDITING_CLIENT_TEMPLATE.FAT&amp;display_string=Audit&amp;VAR:KEY=JCXSLKVYLK&amp;VAR:QUERY=RkZfU0hMRFJTX0VRKEFOTiw0MDY3OSw0MDY3OSwsLFVTRCk=&amp;WINDOW=FIRST_POPUP&amp;HEIGHT=450&amp;WIDTH=","450&amp;START_MAXIMIZED=FALSE&amp;VAR:CALENDAR=FIVEDAY&amp;VAR:SYMBOL=656565&amp;VAR:INDEX=0"}</definedName>
    <definedName name="_114__FDSAUDITLINK__" localSheetId="70" hidden="1">{"fdsup://directions/FAT Viewer?action=UPDATE&amp;creator=factset&amp;DYN_ARGS=TRUE&amp;DOC_NAME=FAT:FQL_AUDITING_CLIENT_TEMPLATE.FAT&amp;display_string=Audit&amp;VAR:KEY=JCXSLKVYLK&amp;VAR:QUERY=RkZfU0hMRFJTX0VRKEFOTiw0MDY3OSw0MDY3OSwsLFVTRCk=&amp;WINDOW=FIRST_POPUP&amp;HEIGHT=450&amp;WIDTH=","450&amp;START_MAXIMIZED=FALSE&amp;VAR:CALENDAR=FIVEDAY&amp;VAR:SYMBOL=656565&amp;VAR:INDEX=0"}</definedName>
    <definedName name="_114__FDSAUDITLINK__" localSheetId="73" hidden="1">{"fdsup://directions/FAT Viewer?action=UPDATE&amp;creator=factset&amp;DYN_ARGS=TRUE&amp;DOC_NAME=FAT:FQL_AUDITING_CLIENT_TEMPLATE.FAT&amp;display_string=Audit&amp;VAR:KEY=JCXSLKVYLK&amp;VAR:QUERY=RkZfU0hMRFJTX0VRKEFOTiw0MDY3OSw0MDY3OSwsLFVTRCk=&amp;WINDOW=FIRST_POPUP&amp;HEIGHT=450&amp;WIDTH=","450&amp;START_MAXIMIZED=FALSE&amp;VAR:CALENDAR=FIVEDAY&amp;VAR:SYMBOL=656565&amp;VAR:INDEX=0"}</definedName>
    <definedName name="_114__FDSAUDITLINK__" localSheetId="74" hidden="1">{"fdsup://directions/FAT Viewer?action=UPDATE&amp;creator=factset&amp;DYN_ARGS=TRUE&amp;DOC_NAME=FAT:FQL_AUDITING_CLIENT_TEMPLATE.FAT&amp;display_string=Audit&amp;VAR:KEY=JCXSLKVYLK&amp;VAR:QUERY=RkZfU0hMRFJTX0VRKEFOTiw0MDY3OSw0MDY3OSwsLFVTRCk=&amp;WINDOW=FIRST_POPUP&amp;HEIGHT=450&amp;WIDTH=","450&amp;START_MAXIMIZED=FALSE&amp;VAR:CALENDAR=FIVEDAY&amp;VAR:SYMBOL=656565&amp;VAR:INDEX=0"}</definedName>
    <definedName name="_114__FDSAUDITLINK__" localSheetId="75" hidden="1">{"fdsup://directions/FAT Viewer?action=UPDATE&amp;creator=factset&amp;DYN_ARGS=TRUE&amp;DOC_NAME=FAT:FQL_AUDITING_CLIENT_TEMPLATE.FAT&amp;display_string=Audit&amp;VAR:KEY=JCXSLKVYLK&amp;VAR:QUERY=RkZfU0hMRFJTX0VRKEFOTiw0MDY3OSw0MDY3OSwsLFVTRCk=&amp;WINDOW=FIRST_POPUP&amp;HEIGHT=450&amp;WIDTH=","450&amp;START_MAXIMIZED=FALSE&amp;VAR:CALENDAR=FIVEDAY&amp;VAR:SYMBOL=656565&amp;VAR:INDEX=0"}</definedName>
    <definedName name="_114__FDSAUDITLINK__" localSheetId="76" hidden="1">{"fdsup://directions/FAT Viewer?action=UPDATE&amp;creator=factset&amp;DYN_ARGS=TRUE&amp;DOC_NAME=FAT:FQL_AUDITING_CLIENT_TEMPLATE.FAT&amp;display_string=Audit&amp;VAR:KEY=JCXSLKVYLK&amp;VAR:QUERY=RkZfU0hMRFJTX0VRKEFOTiw0MDY3OSw0MDY3OSwsLFVTRCk=&amp;WINDOW=FIRST_POPUP&amp;HEIGHT=450&amp;WIDTH=","450&amp;START_MAXIMIZED=FALSE&amp;VAR:CALENDAR=FIVEDAY&amp;VAR:SYMBOL=656565&amp;VAR:INDEX=0"}</definedName>
    <definedName name="_114__FDSAUDITLINK__" localSheetId="78" hidden="1">{"fdsup://directions/FAT Viewer?action=UPDATE&amp;creator=factset&amp;DYN_ARGS=TRUE&amp;DOC_NAME=FAT:FQL_AUDITING_CLIENT_TEMPLATE.FAT&amp;display_string=Audit&amp;VAR:KEY=JCXSLKVYLK&amp;VAR:QUERY=RkZfU0hMRFJTX0VRKEFOTiw0MDY3OSw0MDY3OSwsLFVTRCk=&amp;WINDOW=FIRST_POPUP&amp;HEIGHT=450&amp;WIDTH=","450&amp;START_MAXIMIZED=FALSE&amp;VAR:CALENDAR=FIVEDAY&amp;VAR:SYMBOL=656565&amp;VAR:INDEX=0"}</definedName>
    <definedName name="_114__FDSAUDITLINK__" localSheetId="79" hidden="1">{"fdsup://directions/FAT Viewer?action=UPDATE&amp;creator=factset&amp;DYN_ARGS=TRUE&amp;DOC_NAME=FAT:FQL_AUDITING_CLIENT_TEMPLATE.FAT&amp;display_string=Audit&amp;VAR:KEY=JCXSLKVYLK&amp;VAR:QUERY=RkZfU0hMRFJTX0VRKEFOTiw0MDY3OSw0MDY3OSwsLFVTRCk=&amp;WINDOW=FIRST_POPUP&amp;HEIGHT=450&amp;WIDTH=","450&amp;START_MAXIMIZED=FALSE&amp;VAR:CALENDAR=FIVEDAY&amp;VAR:SYMBOL=656565&amp;VAR:INDEX=0"}</definedName>
    <definedName name="_114__FDSAUDITLINK__" localSheetId="80" hidden="1">{"fdsup://directions/FAT Viewer?action=UPDATE&amp;creator=factset&amp;DYN_ARGS=TRUE&amp;DOC_NAME=FAT:FQL_AUDITING_CLIENT_TEMPLATE.FAT&amp;display_string=Audit&amp;VAR:KEY=JCXSLKVYLK&amp;VAR:QUERY=RkZfU0hMRFJTX0VRKEFOTiw0MDY3OSw0MDY3OSwsLFVTRCk=&amp;WINDOW=FIRST_POPUP&amp;HEIGHT=450&amp;WIDTH=","450&amp;START_MAXIMIZED=FALSE&amp;VAR:CALENDAR=FIVEDAY&amp;VAR:SYMBOL=656565&amp;VAR:INDEX=0"}</definedName>
    <definedName name="_114__FDSAUDITLINK__" localSheetId="81" hidden="1">{"fdsup://directions/FAT Viewer?action=UPDATE&amp;creator=factset&amp;DYN_ARGS=TRUE&amp;DOC_NAME=FAT:FQL_AUDITING_CLIENT_TEMPLATE.FAT&amp;display_string=Audit&amp;VAR:KEY=JCXSLKVYLK&amp;VAR:QUERY=RkZfU0hMRFJTX0VRKEFOTiw0MDY3OSw0MDY3OSwsLFVTRCk=&amp;WINDOW=FIRST_POPUP&amp;HEIGHT=450&amp;WIDTH=","450&amp;START_MAXIMIZED=FALSE&amp;VAR:CALENDAR=FIVEDAY&amp;VAR:SYMBOL=656565&amp;VAR:INDEX=0"}</definedName>
    <definedName name="_114__FDSAUDITLINK__" localSheetId="82" hidden="1">{"fdsup://directions/FAT Viewer?action=UPDATE&amp;creator=factset&amp;DYN_ARGS=TRUE&amp;DOC_NAME=FAT:FQL_AUDITING_CLIENT_TEMPLATE.FAT&amp;display_string=Audit&amp;VAR:KEY=JCXSLKVYLK&amp;VAR:QUERY=RkZfU0hMRFJTX0VRKEFOTiw0MDY3OSw0MDY3OSwsLFVTRCk=&amp;WINDOW=FIRST_POPUP&amp;HEIGHT=450&amp;WIDTH=","450&amp;START_MAXIMIZED=FALSE&amp;VAR:CALENDAR=FIVEDAY&amp;VAR:SYMBOL=656565&amp;VAR:INDEX=0"}</definedName>
    <definedName name="_114__FDSAUDITLINK__" localSheetId="85" hidden="1">{"fdsup://directions/FAT Viewer?action=UPDATE&amp;creator=factset&amp;DYN_ARGS=TRUE&amp;DOC_NAME=FAT:FQL_AUDITING_CLIENT_TEMPLATE.FAT&amp;display_string=Audit&amp;VAR:KEY=JCXSLKVYLK&amp;VAR:QUERY=RkZfU0hMRFJTX0VRKEFOTiw0MDY3OSw0MDY3OSwsLFVTRCk=&amp;WINDOW=FIRST_POPUP&amp;HEIGHT=450&amp;WIDTH=","450&amp;START_MAXIMIZED=FALSE&amp;VAR:CALENDAR=FIVEDAY&amp;VAR:SYMBOL=656565&amp;VAR:INDEX=0"}</definedName>
    <definedName name="_114__FDSAUDITLINK__" localSheetId="86" hidden="1">{"fdsup://directions/FAT Viewer?action=UPDATE&amp;creator=factset&amp;DYN_ARGS=TRUE&amp;DOC_NAME=FAT:FQL_AUDITING_CLIENT_TEMPLATE.FAT&amp;display_string=Audit&amp;VAR:KEY=JCXSLKVYLK&amp;VAR:QUERY=RkZfU0hMRFJTX0VRKEFOTiw0MDY3OSw0MDY3OSwsLFVTRCk=&amp;WINDOW=FIRST_POPUP&amp;HEIGHT=450&amp;WIDTH=","450&amp;START_MAXIMIZED=FALSE&amp;VAR:CALENDAR=FIVEDAY&amp;VAR:SYMBOL=656565&amp;VAR:INDEX=0"}</definedName>
    <definedName name="_114__FDSAUDITLINK__" localSheetId="87" hidden="1">{"fdsup://directions/FAT Viewer?action=UPDATE&amp;creator=factset&amp;DYN_ARGS=TRUE&amp;DOC_NAME=FAT:FQL_AUDITING_CLIENT_TEMPLATE.FAT&amp;display_string=Audit&amp;VAR:KEY=JCXSLKVYLK&amp;VAR:QUERY=RkZfU0hMRFJTX0VRKEFOTiw0MDY3OSw0MDY3OSwsLFVTRCk=&amp;WINDOW=FIRST_POPUP&amp;HEIGHT=450&amp;WIDTH=","450&amp;START_MAXIMIZED=FALSE&amp;VAR:CALENDAR=FIVEDAY&amp;VAR:SYMBOL=656565&amp;VAR:INDEX=0"}</definedName>
    <definedName name="_114__FDSAUDITLINK__" localSheetId="88" hidden="1">{"fdsup://directions/FAT Viewer?action=UPDATE&amp;creator=factset&amp;DYN_ARGS=TRUE&amp;DOC_NAME=FAT:FQL_AUDITING_CLIENT_TEMPLATE.FAT&amp;display_string=Audit&amp;VAR:KEY=JCXSLKVYLK&amp;VAR:QUERY=RkZfU0hMRFJTX0VRKEFOTiw0MDY3OSw0MDY3OSwsLFVTRCk=&amp;WINDOW=FIRST_POPUP&amp;HEIGHT=450&amp;WIDTH=","450&amp;START_MAXIMIZED=FALSE&amp;VAR:CALENDAR=FIVEDAY&amp;VAR:SYMBOL=656565&amp;VAR:INDEX=0"}</definedName>
    <definedName name="_114__FDSAUDITLINK__" localSheetId="8" hidden="1">{"fdsup://directions/FAT Viewer?action=UPDATE&amp;creator=factset&amp;DYN_ARGS=TRUE&amp;DOC_NAME=FAT:FQL_AUDITING_CLIENT_TEMPLATE.FAT&amp;display_string=Audit&amp;VAR:KEY=JCXSLKVYLK&amp;VAR:QUERY=RkZfU0hMRFJTX0VRKEFOTiw0MDY3OSw0MDY3OSwsLFVTRCk=&amp;WINDOW=FIRST_POPUP&amp;HEIGHT=450&amp;WIDTH=","450&amp;START_MAXIMIZED=FALSE&amp;VAR:CALENDAR=FIVEDAY&amp;VAR:SYMBOL=656565&amp;VAR:INDEX=0"}</definedName>
    <definedName name="_114__FDSAUDITLINK__" localSheetId="96" hidden="1">{"fdsup://directions/FAT Viewer?action=UPDATE&amp;creator=factset&amp;DYN_ARGS=TRUE&amp;DOC_NAME=FAT:FQL_AUDITING_CLIENT_TEMPLATE.FAT&amp;display_string=Audit&amp;VAR:KEY=JCXSLKVYLK&amp;VAR:QUERY=RkZfU0hMRFJTX0VRKEFOTiw0MDY3OSw0MDY3OSwsLFVTRCk=&amp;WINDOW=FIRST_POPUP&amp;HEIGHT=450&amp;WIDTH=","450&amp;START_MAXIMIZED=FALSE&amp;VAR:CALENDAR=FIVEDAY&amp;VAR:SYMBOL=656565&amp;VAR:INDEX=0"}</definedName>
    <definedName name="_114__FDSAUDITLINK__" localSheetId="97" hidden="1">{"fdsup://directions/FAT Viewer?action=UPDATE&amp;creator=factset&amp;DYN_ARGS=TRUE&amp;DOC_NAME=FAT:FQL_AUDITING_CLIENT_TEMPLATE.FAT&amp;display_string=Audit&amp;VAR:KEY=JCXSLKVYLK&amp;VAR:QUERY=RkZfU0hMRFJTX0VRKEFOTiw0MDY3OSw0MDY3OSwsLFVTRCk=&amp;WINDOW=FIRST_POPUP&amp;HEIGHT=450&amp;WIDTH=","450&amp;START_MAXIMIZED=FALSE&amp;VAR:CALENDAR=FIVEDAY&amp;VAR:SYMBOL=656565&amp;VAR:INDEX=0"}</definedName>
    <definedName name="_114__FDSAUDITLINK__" localSheetId="98" hidden="1">{"fdsup://directions/FAT Viewer?action=UPDATE&amp;creator=factset&amp;DYN_ARGS=TRUE&amp;DOC_NAME=FAT:FQL_AUDITING_CLIENT_TEMPLATE.FAT&amp;display_string=Audit&amp;VAR:KEY=JCXSLKVYLK&amp;VAR:QUERY=RkZfU0hMRFJTX0VRKEFOTiw0MDY3OSw0MDY3OSwsLFVTRCk=&amp;WINDOW=FIRST_POPUP&amp;HEIGHT=450&amp;WIDTH=","450&amp;START_MAXIMIZED=FALSE&amp;VAR:CALENDAR=FIVEDAY&amp;VAR:SYMBOL=656565&amp;VAR:INDEX=0"}</definedName>
    <definedName name="_114__FDSAUDITLINK__" hidden="1">{"fdsup://directions/FAT Viewer?action=UPDATE&amp;creator=factset&amp;DYN_ARGS=TRUE&amp;DOC_NAME=FAT:FQL_AUDITING_CLIENT_TEMPLATE.FAT&amp;display_string=Audit&amp;VAR:KEY=JCXSLKVYLK&amp;VAR:QUERY=RkZfU0hMRFJTX0VRKEFOTiw0MDY3OSw0MDY3OSwsLFVTRCk=&amp;WINDOW=FIRST_POPUP&amp;HEIGHT=450&amp;WIDTH=","450&amp;START_MAXIMIZED=FALSE&amp;VAR:CALENDAR=FIVEDAY&amp;VAR:SYMBOL=656565&amp;VAR:INDEX=0"}</definedName>
    <definedName name="_115__FDSAUDITLINK__" localSheetId="124" hidden="1">{"fdsup://directions/FAT Viewer?action=UPDATE&amp;creator=factset&amp;DYN_ARGS=TRUE&amp;DOC_NAME=FAT:FQL_AUDITING_CLIENT_TEMPLATE.FAT&amp;display_string=Audit&amp;VAR:KEY=RSPMLIRADG&amp;VAR:QUERY=RkZfU0hMRFJTX0VRKEFOTiw0MDY3OSw0MDY3OSwsLFVTRCk=&amp;WINDOW=FIRST_POPUP&amp;HEIGHT=450&amp;WIDTH=","450&amp;START_MAXIMIZED=FALSE&amp;VAR:CALENDAR=FIVEDAY&amp;VAR:SYMBOL=B61D2N&amp;VAR:INDEX=0"}</definedName>
    <definedName name="_115__FDSAUDITLINK__" localSheetId="127" hidden="1">{"fdsup://directions/FAT Viewer?action=UPDATE&amp;creator=factset&amp;DYN_ARGS=TRUE&amp;DOC_NAME=FAT:FQL_AUDITING_CLIENT_TEMPLATE.FAT&amp;display_string=Audit&amp;VAR:KEY=RSPMLIRADG&amp;VAR:QUERY=RkZfU0hMRFJTX0VRKEFOTiw0MDY3OSw0MDY3OSwsLFVTRCk=&amp;WINDOW=FIRST_POPUP&amp;HEIGHT=450&amp;WIDTH=","450&amp;START_MAXIMIZED=FALSE&amp;VAR:CALENDAR=FIVEDAY&amp;VAR:SYMBOL=B61D2N&amp;VAR:INDEX=0"}</definedName>
    <definedName name="_115__FDSAUDITLINK__" localSheetId="129" hidden="1">{"fdsup://directions/FAT Viewer?action=UPDATE&amp;creator=factset&amp;DYN_ARGS=TRUE&amp;DOC_NAME=FAT:FQL_AUDITING_CLIENT_TEMPLATE.FAT&amp;display_string=Audit&amp;VAR:KEY=RSPMLIRADG&amp;VAR:QUERY=RkZfU0hMRFJTX0VRKEFOTiw0MDY3OSw0MDY3OSwsLFVTRCk=&amp;WINDOW=FIRST_POPUP&amp;HEIGHT=450&amp;WIDTH=","450&amp;START_MAXIMIZED=FALSE&amp;VAR:CALENDAR=FIVEDAY&amp;VAR:SYMBOL=B61D2N&amp;VAR:INDEX=0"}</definedName>
    <definedName name="_115__FDSAUDITLINK__" localSheetId="130" hidden="1">{"fdsup://directions/FAT Viewer?action=UPDATE&amp;creator=factset&amp;DYN_ARGS=TRUE&amp;DOC_NAME=FAT:FQL_AUDITING_CLIENT_TEMPLATE.FAT&amp;display_string=Audit&amp;VAR:KEY=RSPMLIRADG&amp;VAR:QUERY=RkZfU0hMRFJTX0VRKEFOTiw0MDY3OSw0MDY3OSwsLFVTRCk=&amp;WINDOW=FIRST_POPUP&amp;HEIGHT=450&amp;WIDTH=","450&amp;START_MAXIMIZED=FALSE&amp;VAR:CALENDAR=FIVEDAY&amp;VAR:SYMBOL=B61D2N&amp;VAR:INDEX=0"}</definedName>
    <definedName name="_115__FDSAUDITLINK__" localSheetId="132" hidden="1">{"fdsup://directions/FAT Viewer?action=UPDATE&amp;creator=factset&amp;DYN_ARGS=TRUE&amp;DOC_NAME=FAT:FQL_AUDITING_CLIENT_TEMPLATE.FAT&amp;display_string=Audit&amp;VAR:KEY=RSPMLIRADG&amp;VAR:QUERY=RkZfU0hMRFJTX0VRKEFOTiw0MDY3OSw0MDY3OSwsLFVTRCk=&amp;WINDOW=FIRST_POPUP&amp;HEIGHT=450&amp;WIDTH=","450&amp;START_MAXIMIZED=FALSE&amp;VAR:CALENDAR=FIVEDAY&amp;VAR:SYMBOL=B61D2N&amp;VAR:INDEX=0"}</definedName>
    <definedName name="_115__FDSAUDITLINK__" localSheetId="133" hidden="1">{"fdsup://directions/FAT Viewer?action=UPDATE&amp;creator=factset&amp;DYN_ARGS=TRUE&amp;DOC_NAME=FAT:FQL_AUDITING_CLIENT_TEMPLATE.FAT&amp;display_string=Audit&amp;VAR:KEY=RSPMLIRADG&amp;VAR:QUERY=RkZfU0hMRFJTX0VRKEFOTiw0MDY3OSw0MDY3OSwsLFVTRCk=&amp;WINDOW=FIRST_POPUP&amp;HEIGHT=450&amp;WIDTH=","450&amp;START_MAXIMIZED=FALSE&amp;VAR:CALENDAR=FIVEDAY&amp;VAR:SYMBOL=B61D2N&amp;VAR:INDEX=0"}</definedName>
    <definedName name="_115__FDSAUDITLINK__" localSheetId="134" hidden="1">{"fdsup://directions/FAT Viewer?action=UPDATE&amp;creator=factset&amp;DYN_ARGS=TRUE&amp;DOC_NAME=FAT:FQL_AUDITING_CLIENT_TEMPLATE.FAT&amp;display_string=Audit&amp;VAR:KEY=RSPMLIRADG&amp;VAR:QUERY=RkZfU0hMRFJTX0VRKEFOTiw0MDY3OSw0MDY3OSwsLFVTRCk=&amp;WINDOW=FIRST_POPUP&amp;HEIGHT=450&amp;WIDTH=","450&amp;START_MAXIMIZED=FALSE&amp;VAR:CALENDAR=FIVEDAY&amp;VAR:SYMBOL=B61D2N&amp;VAR:INDEX=0"}</definedName>
    <definedName name="_115__FDSAUDITLINK__" localSheetId="178" hidden="1">{"fdsup://directions/FAT Viewer?action=UPDATE&amp;creator=factset&amp;DYN_ARGS=TRUE&amp;DOC_NAME=FAT:FQL_AUDITING_CLIENT_TEMPLATE.FAT&amp;display_string=Audit&amp;VAR:KEY=RSPMLIRADG&amp;VAR:QUERY=RkZfU0hMRFJTX0VRKEFOTiw0MDY3OSw0MDY3OSwsLFVTRCk=&amp;WINDOW=FIRST_POPUP&amp;HEIGHT=450&amp;WIDTH=","450&amp;START_MAXIMIZED=FALSE&amp;VAR:CALENDAR=FIVEDAY&amp;VAR:SYMBOL=B61D2N&amp;VAR:INDEX=0"}</definedName>
    <definedName name="_115__FDSAUDITLINK__" localSheetId="184" hidden="1">{"fdsup://directions/FAT Viewer?action=UPDATE&amp;creator=factset&amp;DYN_ARGS=TRUE&amp;DOC_NAME=FAT:FQL_AUDITING_CLIENT_TEMPLATE.FAT&amp;display_string=Audit&amp;VAR:KEY=RSPMLIRADG&amp;VAR:QUERY=RkZfU0hMRFJTX0VRKEFOTiw0MDY3OSw0MDY3OSwsLFVTRCk=&amp;WINDOW=FIRST_POPUP&amp;HEIGHT=450&amp;WIDTH=","450&amp;START_MAXIMIZED=FALSE&amp;VAR:CALENDAR=FIVEDAY&amp;VAR:SYMBOL=B61D2N&amp;VAR:INDEX=0"}</definedName>
    <definedName name="_115__FDSAUDITLINK__" localSheetId="186" hidden="1">{"fdsup://directions/FAT Viewer?action=UPDATE&amp;creator=factset&amp;DYN_ARGS=TRUE&amp;DOC_NAME=FAT:FQL_AUDITING_CLIENT_TEMPLATE.FAT&amp;display_string=Audit&amp;VAR:KEY=RSPMLIRADG&amp;VAR:QUERY=RkZfU0hMRFJTX0VRKEFOTiw0MDY3OSw0MDY3OSwsLFVTRCk=&amp;WINDOW=FIRST_POPUP&amp;HEIGHT=450&amp;WIDTH=","450&amp;START_MAXIMIZED=FALSE&amp;VAR:CALENDAR=FIVEDAY&amp;VAR:SYMBOL=B61D2N&amp;VAR:INDEX=0"}</definedName>
    <definedName name="_115__FDSAUDITLINK__" localSheetId="192" hidden="1">{"fdsup://directions/FAT Viewer?action=UPDATE&amp;creator=factset&amp;DYN_ARGS=TRUE&amp;DOC_NAME=FAT:FQL_AUDITING_CLIENT_TEMPLATE.FAT&amp;display_string=Audit&amp;VAR:KEY=RSPMLIRADG&amp;VAR:QUERY=RkZfU0hMRFJTX0VRKEFOTiw0MDY3OSw0MDY3OSwsLFVTRCk=&amp;WINDOW=FIRST_POPUP&amp;HEIGHT=450&amp;WIDTH=","450&amp;START_MAXIMIZED=FALSE&amp;VAR:CALENDAR=FIVEDAY&amp;VAR:SYMBOL=B61D2N&amp;VAR:INDEX=0"}</definedName>
    <definedName name="_115__FDSAUDITLINK__" localSheetId="193" hidden="1">{"fdsup://directions/FAT Viewer?action=UPDATE&amp;creator=factset&amp;DYN_ARGS=TRUE&amp;DOC_NAME=FAT:FQL_AUDITING_CLIENT_TEMPLATE.FAT&amp;display_string=Audit&amp;VAR:KEY=RSPMLIRADG&amp;VAR:QUERY=RkZfU0hMRFJTX0VRKEFOTiw0MDY3OSw0MDY3OSwsLFVTRCk=&amp;WINDOW=FIRST_POPUP&amp;HEIGHT=450&amp;WIDTH=","450&amp;START_MAXIMIZED=FALSE&amp;VAR:CALENDAR=FIVEDAY&amp;VAR:SYMBOL=B61D2N&amp;VAR:INDEX=0"}</definedName>
    <definedName name="_115__FDSAUDITLINK__" localSheetId="194" hidden="1">{"fdsup://directions/FAT Viewer?action=UPDATE&amp;creator=factset&amp;DYN_ARGS=TRUE&amp;DOC_NAME=FAT:FQL_AUDITING_CLIENT_TEMPLATE.FAT&amp;display_string=Audit&amp;VAR:KEY=RSPMLIRADG&amp;VAR:QUERY=RkZfU0hMRFJTX0VRKEFOTiw0MDY3OSw0MDY3OSwsLFVTRCk=&amp;WINDOW=FIRST_POPUP&amp;HEIGHT=450&amp;WIDTH=","450&amp;START_MAXIMIZED=FALSE&amp;VAR:CALENDAR=FIVEDAY&amp;VAR:SYMBOL=B61D2N&amp;VAR:INDEX=0"}</definedName>
    <definedName name="_115__FDSAUDITLINK__" localSheetId="121" hidden="1">{"fdsup://directions/FAT Viewer?action=UPDATE&amp;creator=factset&amp;DYN_ARGS=TRUE&amp;DOC_NAME=FAT:FQL_AUDITING_CLIENT_TEMPLATE.FAT&amp;display_string=Audit&amp;VAR:KEY=RSPMLIRADG&amp;VAR:QUERY=RkZfU0hMRFJTX0VRKEFOTiw0MDY3OSw0MDY3OSwsLFVTRCk=&amp;WINDOW=FIRST_POPUP&amp;HEIGHT=450&amp;WIDTH=","450&amp;START_MAXIMIZED=FALSE&amp;VAR:CALENDAR=FIVEDAY&amp;VAR:SYMBOL=B61D2N&amp;VAR:INDEX=0"}</definedName>
    <definedName name="_115__FDSAUDITLINK__" localSheetId="202" hidden="1">{"fdsup://directions/FAT Viewer?action=UPDATE&amp;creator=factset&amp;DYN_ARGS=TRUE&amp;DOC_NAME=FAT:FQL_AUDITING_CLIENT_TEMPLATE.FAT&amp;display_string=Audit&amp;VAR:KEY=RSPMLIRADG&amp;VAR:QUERY=RkZfU0hMRFJTX0VRKEFOTiw0MDY3OSw0MDY3OSwsLFVTRCk=&amp;WINDOW=FIRST_POPUP&amp;HEIGHT=450&amp;WIDTH=","450&amp;START_MAXIMIZED=FALSE&amp;VAR:CALENDAR=FIVEDAY&amp;VAR:SYMBOL=B61D2N&amp;VAR:INDEX=0"}</definedName>
    <definedName name="_115__FDSAUDITLINK__" localSheetId="203" hidden="1">{"fdsup://directions/FAT Viewer?action=UPDATE&amp;creator=factset&amp;DYN_ARGS=TRUE&amp;DOC_NAME=FAT:FQL_AUDITING_CLIENT_TEMPLATE.FAT&amp;display_string=Audit&amp;VAR:KEY=RSPMLIRADG&amp;VAR:QUERY=RkZfU0hMRFJTX0VRKEFOTiw0MDY3OSw0MDY3OSwsLFVTRCk=&amp;WINDOW=FIRST_POPUP&amp;HEIGHT=450&amp;WIDTH=","450&amp;START_MAXIMIZED=FALSE&amp;VAR:CALENDAR=FIVEDAY&amp;VAR:SYMBOL=B61D2N&amp;VAR:INDEX=0"}</definedName>
    <definedName name="_115__FDSAUDITLINK__" localSheetId="204" hidden="1">{"fdsup://directions/FAT Viewer?action=UPDATE&amp;creator=factset&amp;DYN_ARGS=TRUE&amp;DOC_NAME=FAT:FQL_AUDITING_CLIENT_TEMPLATE.FAT&amp;display_string=Audit&amp;VAR:KEY=RSPMLIRADG&amp;VAR:QUERY=RkZfU0hMRFJTX0VRKEFOTiw0MDY3OSw0MDY3OSwsLFVTRCk=&amp;WINDOW=FIRST_POPUP&amp;HEIGHT=450&amp;WIDTH=","450&amp;START_MAXIMIZED=FALSE&amp;VAR:CALENDAR=FIVEDAY&amp;VAR:SYMBOL=B61D2N&amp;VAR:INDEX=0"}</definedName>
    <definedName name="_115__FDSAUDITLINK__" localSheetId="205" hidden="1">{"fdsup://directions/FAT Viewer?action=UPDATE&amp;creator=factset&amp;DYN_ARGS=TRUE&amp;DOC_NAME=FAT:FQL_AUDITING_CLIENT_TEMPLATE.FAT&amp;display_string=Audit&amp;VAR:KEY=RSPMLIRADG&amp;VAR:QUERY=RkZfU0hMRFJTX0VRKEFOTiw0MDY3OSw0MDY3OSwsLFVTRCk=&amp;WINDOW=FIRST_POPUP&amp;HEIGHT=450&amp;WIDTH=","450&amp;START_MAXIMIZED=FALSE&amp;VAR:CALENDAR=FIVEDAY&amp;VAR:SYMBOL=B61D2N&amp;VAR:INDEX=0"}</definedName>
    <definedName name="_115__FDSAUDITLINK__" localSheetId="206" hidden="1">{"fdsup://directions/FAT Viewer?action=UPDATE&amp;creator=factset&amp;DYN_ARGS=TRUE&amp;DOC_NAME=FAT:FQL_AUDITING_CLIENT_TEMPLATE.FAT&amp;display_string=Audit&amp;VAR:KEY=RSPMLIRADG&amp;VAR:QUERY=RkZfU0hMRFJTX0VRKEFOTiw0MDY3OSw0MDY3OSwsLFVTRCk=&amp;WINDOW=FIRST_POPUP&amp;HEIGHT=450&amp;WIDTH=","450&amp;START_MAXIMIZED=FALSE&amp;VAR:CALENDAR=FIVEDAY&amp;VAR:SYMBOL=B61D2N&amp;VAR:INDEX=0"}</definedName>
    <definedName name="_115__FDSAUDITLINK__" localSheetId="0" hidden="1">{"fdsup://directions/FAT Viewer?action=UPDATE&amp;creator=factset&amp;DYN_ARGS=TRUE&amp;DOC_NAME=FAT:FQL_AUDITING_CLIENT_TEMPLATE.FAT&amp;display_string=Audit&amp;VAR:KEY=RSPMLIRADG&amp;VAR:QUERY=RkZfU0hMRFJTX0VRKEFOTiw0MDY3OSw0MDY3OSwsLFVTRCk=&amp;WINDOW=FIRST_POPUP&amp;HEIGHT=450&amp;WIDTH=","450&amp;START_MAXIMIZED=FALSE&amp;VAR:CALENDAR=FIVEDAY&amp;VAR:SYMBOL=B61D2N&amp;VAR:INDEX=0"}</definedName>
    <definedName name="_115__FDSAUDITLINK__" localSheetId="9" hidden="1">{"fdsup://directions/FAT Viewer?action=UPDATE&amp;creator=factset&amp;DYN_ARGS=TRUE&amp;DOC_NAME=FAT:FQL_AUDITING_CLIENT_TEMPLATE.FAT&amp;display_string=Audit&amp;VAR:KEY=RSPMLIRADG&amp;VAR:QUERY=RkZfU0hMRFJTX0VRKEFOTiw0MDY3OSw0MDY3OSwsLFVTRCk=&amp;WINDOW=FIRST_POPUP&amp;HEIGHT=450&amp;WIDTH=","450&amp;START_MAXIMIZED=FALSE&amp;VAR:CALENDAR=FIVEDAY&amp;VAR:SYMBOL=B61D2N&amp;VAR:INDEX=0"}</definedName>
    <definedName name="_115__FDSAUDITLINK__" localSheetId="99" hidden="1">{"fdsup://directions/FAT Viewer?action=UPDATE&amp;creator=factset&amp;DYN_ARGS=TRUE&amp;DOC_NAME=FAT:FQL_AUDITING_CLIENT_TEMPLATE.FAT&amp;display_string=Audit&amp;VAR:KEY=RSPMLIRADG&amp;VAR:QUERY=RkZfU0hMRFJTX0VRKEFOTiw0MDY3OSw0MDY3OSwsLFVTRCk=&amp;WINDOW=FIRST_POPUP&amp;HEIGHT=450&amp;WIDTH=","450&amp;START_MAXIMIZED=FALSE&amp;VAR:CALENDAR=FIVEDAY&amp;VAR:SYMBOL=B61D2N&amp;VAR:INDEX=0"}</definedName>
    <definedName name="_115__FDSAUDITLINK__" localSheetId="100" hidden="1">{"fdsup://directions/FAT Viewer?action=UPDATE&amp;creator=factset&amp;DYN_ARGS=TRUE&amp;DOC_NAME=FAT:FQL_AUDITING_CLIENT_TEMPLATE.FAT&amp;display_string=Audit&amp;VAR:KEY=RSPMLIRADG&amp;VAR:QUERY=RkZfU0hMRFJTX0VRKEFOTiw0MDY3OSw0MDY3OSwsLFVTRCk=&amp;WINDOW=FIRST_POPUP&amp;HEIGHT=450&amp;WIDTH=","450&amp;START_MAXIMIZED=FALSE&amp;VAR:CALENDAR=FIVEDAY&amp;VAR:SYMBOL=B61D2N&amp;VAR:INDEX=0"}</definedName>
    <definedName name="_115__FDSAUDITLINK__" localSheetId="101" hidden="1">{"fdsup://directions/FAT Viewer?action=UPDATE&amp;creator=factset&amp;DYN_ARGS=TRUE&amp;DOC_NAME=FAT:FQL_AUDITING_CLIENT_TEMPLATE.FAT&amp;display_string=Audit&amp;VAR:KEY=RSPMLIRADG&amp;VAR:QUERY=RkZfU0hMRFJTX0VRKEFOTiw0MDY3OSw0MDY3OSwsLFVTRCk=&amp;WINDOW=FIRST_POPUP&amp;HEIGHT=450&amp;WIDTH=","450&amp;START_MAXIMIZED=FALSE&amp;VAR:CALENDAR=FIVEDAY&amp;VAR:SYMBOL=B61D2N&amp;VAR:INDEX=0"}</definedName>
    <definedName name="_115__FDSAUDITLINK__" localSheetId="102" hidden="1">{"fdsup://directions/FAT Viewer?action=UPDATE&amp;creator=factset&amp;DYN_ARGS=TRUE&amp;DOC_NAME=FAT:FQL_AUDITING_CLIENT_TEMPLATE.FAT&amp;display_string=Audit&amp;VAR:KEY=RSPMLIRADG&amp;VAR:QUERY=RkZfU0hMRFJTX0VRKEFOTiw0MDY3OSw0MDY3OSwsLFVTRCk=&amp;WINDOW=FIRST_POPUP&amp;HEIGHT=450&amp;WIDTH=","450&amp;START_MAXIMIZED=FALSE&amp;VAR:CALENDAR=FIVEDAY&amp;VAR:SYMBOL=B61D2N&amp;VAR:INDEX=0"}</definedName>
    <definedName name="_115__FDSAUDITLINK__" localSheetId="104" hidden="1">{"fdsup://directions/FAT Viewer?action=UPDATE&amp;creator=factset&amp;DYN_ARGS=TRUE&amp;DOC_NAME=FAT:FQL_AUDITING_CLIENT_TEMPLATE.FAT&amp;display_string=Audit&amp;VAR:KEY=RSPMLIRADG&amp;VAR:QUERY=RkZfU0hMRFJTX0VRKEFOTiw0MDY3OSw0MDY3OSwsLFVTRCk=&amp;WINDOW=FIRST_POPUP&amp;HEIGHT=450&amp;WIDTH=","450&amp;START_MAXIMIZED=FALSE&amp;VAR:CALENDAR=FIVEDAY&amp;VAR:SYMBOL=B61D2N&amp;VAR:INDEX=0"}</definedName>
    <definedName name="_115__FDSAUDITLINK__" localSheetId="105" hidden="1">{"fdsup://directions/FAT Viewer?action=UPDATE&amp;creator=factset&amp;DYN_ARGS=TRUE&amp;DOC_NAME=FAT:FQL_AUDITING_CLIENT_TEMPLATE.FAT&amp;display_string=Audit&amp;VAR:KEY=RSPMLIRADG&amp;VAR:QUERY=RkZfU0hMRFJTX0VRKEFOTiw0MDY3OSw0MDY3OSwsLFVTRCk=&amp;WINDOW=FIRST_POPUP&amp;HEIGHT=450&amp;WIDTH=","450&amp;START_MAXIMIZED=FALSE&amp;VAR:CALENDAR=FIVEDAY&amp;VAR:SYMBOL=B61D2N&amp;VAR:INDEX=0"}</definedName>
    <definedName name="_115__FDSAUDITLINK__" localSheetId="108" hidden="1">{"fdsup://directions/FAT Viewer?action=UPDATE&amp;creator=factset&amp;DYN_ARGS=TRUE&amp;DOC_NAME=FAT:FQL_AUDITING_CLIENT_TEMPLATE.FAT&amp;display_string=Audit&amp;VAR:KEY=RSPMLIRADG&amp;VAR:QUERY=RkZfU0hMRFJTX0VRKEFOTiw0MDY3OSw0MDY3OSwsLFVTRCk=&amp;WINDOW=FIRST_POPUP&amp;HEIGHT=450&amp;WIDTH=","450&amp;START_MAXIMIZED=FALSE&amp;VAR:CALENDAR=FIVEDAY&amp;VAR:SYMBOL=B61D2N&amp;VAR:INDEX=0"}</definedName>
    <definedName name="_115__FDSAUDITLINK__" localSheetId="109" hidden="1">{"fdsup://directions/FAT Viewer?action=UPDATE&amp;creator=factset&amp;DYN_ARGS=TRUE&amp;DOC_NAME=FAT:FQL_AUDITING_CLIENT_TEMPLATE.FAT&amp;display_string=Audit&amp;VAR:KEY=RSPMLIRADG&amp;VAR:QUERY=RkZfU0hMRFJTX0VRKEFOTiw0MDY3OSw0MDY3OSwsLFVTRCk=&amp;WINDOW=FIRST_POPUP&amp;HEIGHT=450&amp;WIDTH=","450&amp;START_MAXIMIZED=FALSE&amp;VAR:CALENDAR=FIVEDAY&amp;VAR:SYMBOL=B61D2N&amp;VAR:INDEX=0"}</definedName>
    <definedName name="_115__FDSAUDITLINK__" localSheetId="110" hidden="1">{"fdsup://directions/FAT Viewer?action=UPDATE&amp;creator=factset&amp;DYN_ARGS=TRUE&amp;DOC_NAME=FAT:FQL_AUDITING_CLIENT_TEMPLATE.FAT&amp;display_string=Audit&amp;VAR:KEY=RSPMLIRADG&amp;VAR:QUERY=RkZfU0hMRFJTX0VRKEFOTiw0MDY3OSw0MDY3OSwsLFVTRCk=&amp;WINDOW=FIRST_POPUP&amp;HEIGHT=450&amp;WIDTH=","450&amp;START_MAXIMIZED=FALSE&amp;VAR:CALENDAR=FIVEDAY&amp;VAR:SYMBOL=B61D2N&amp;VAR:INDEX=0"}</definedName>
    <definedName name="_115__FDSAUDITLINK__" localSheetId="112" hidden="1">{"fdsup://directions/FAT Viewer?action=UPDATE&amp;creator=factset&amp;DYN_ARGS=TRUE&amp;DOC_NAME=FAT:FQL_AUDITING_CLIENT_TEMPLATE.FAT&amp;display_string=Audit&amp;VAR:KEY=RSPMLIRADG&amp;VAR:QUERY=RkZfU0hMRFJTX0VRKEFOTiw0MDY3OSw0MDY3OSwsLFVTRCk=&amp;WINDOW=FIRST_POPUP&amp;HEIGHT=450&amp;WIDTH=","450&amp;START_MAXIMIZED=FALSE&amp;VAR:CALENDAR=FIVEDAY&amp;VAR:SYMBOL=B61D2N&amp;VAR:INDEX=0"}</definedName>
    <definedName name="_115__FDSAUDITLINK__" localSheetId="14" hidden="1">{"fdsup://directions/FAT Viewer?action=UPDATE&amp;creator=factset&amp;DYN_ARGS=TRUE&amp;DOC_NAME=FAT:FQL_AUDITING_CLIENT_TEMPLATE.FAT&amp;display_string=Audit&amp;VAR:KEY=RSPMLIRADG&amp;VAR:QUERY=RkZfU0hMRFJTX0VRKEFOTiw0MDY3OSw0MDY3OSwsLFVTRCk=&amp;WINDOW=FIRST_POPUP&amp;HEIGHT=450&amp;WIDTH=","450&amp;START_MAXIMIZED=FALSE&amp;VAR:CALENDAR=FIVEDAY&amp;VAR:SYMBOL=B61D2N&amp;VAR:INDEX=0"}</definedName>
    <definedName name="_115__FDSAUDITLINK__" localSheetId="16" hidden="1">{"fdsup://directions/FAT Viewer?action=UPDATE&amp;creator=factset&amp;DYN_ARGS=TRUE&amp;DOC_NAME=FAT:FQL_AUDITING_CLIENT_TEMPLATE.FAT&amp;display_string=Audit&amp;VAR:KEY=RSPMLIRADG&amp;VAR:QUERY=RkZfU0hMRFJTX0VRKEFOTiw0MDY3OSw0MDY3OSwsLFVTRCk=&amp;WINDOW=FIRST_POPUP&amp;HEIGHT=450&amp;WIDTH=","450&amp;START_MAXIMIZED=FALSE&amp;VAR:CALENDAR=FIVEDAY&amp;VAR:SYMBOL=B61D2N&amp;VAR:INDEX=0"}</definedName>
    <definedName name="_115__FDSAUDITLINK__" localSheetId="1" hidden="1">{"fdsup://directions/FAT Viewer?action=UPDATE&amp;creator=factset&amp;DYN_ARGS=TRUE&amp;DOC_NAME=FAT:FQL_AUDITING_CLIENT_TEMPLATE.FAT&amp;display_string=Audit&amp;VAR:KEY=RSPMLIRADG&amp;VAR:QUERY=RkZfU0hMRFJTX0VRKEFOTiw0MDY3OSw0MDY3OSwsLFVTRCk=&amp;WINDOW=FIRST_POPUP&amp;HEIGHT=450&amp;WIDTH=","450&amp;START_MAXIMIZED=FALSE&amp;VAR:CALENDAR=FIVEDAY&amp;VAR:SYMBOL=B61D2N&amp;VAR:INDEX=0"}</definedName>
    <definedName name="_115__FDSAUDITLINK__" localSheetId="19" hidden="1">{"fdsup://directions/FAT Viewer?action=UPDATE&amp;creator=factset&amp;DYN_ARGS=TRUE&amp;DOC_NAME=FAT:FQL_AUDITING_CLIENT_TEMPLATE.FAT&amp;display_string=Audit&amp;VAR:KEY=RSPMLIRADG&amp;VAR:QUERY=RkZfU0hMRFJTX0VRKEFOTiw0MDY3OSw0MDY3OSwsLFVTRCk=&amp;WINDOW=FIRST_POPUP&amp;HEIGHT=450&amp;WIDTH=","450&amp;START_MAXIMIZED=FALSE&amp;VAR:CALENDAR=FIVEDAY&amp;VAR:SYMBOL=B61D2N&amp;VAR:INDEX=0"}</definedName>
    <definedName name="_115__FDSAUDITLINK__" localSheetId="20" hidden="1">{"fdsup://directions/FAT Viewer?action=UPDATE&amp;creator=factset&amp;DYN_ARGS=TRUE&amp;DOC_NAME=FAT:FQL_AUDITING_CLIENT_TEMPLATE.FAT&amp;display_string=Audit&amp;VAR:KEY=RSPMLIRADG&amp;VAR:QUERY=RkZfU0hMRFJTX0VRKEFOTiw0MDY3OSw0MDY3OSwsLFVTRCk=&amp;WINDOW=FIRST_POPUP&amp;HEIGHT=450&amp;WIDTH=","450&amp;START_MAXIMIZED=FALSE&amp;VAR:CALENDAR=FIVEDAY&amp;VAR:SYMBOL=B61D2N&amp;VAR:INDEX=0"}</definedName>
    <definedName name="_115__FDSAUDITLINK__" localSheetId="2" hidden="1">{"fdsup://directions/FAT Viewer?action=UPDATE&amp;creator=factset&amp;DYN_ARGS=TRUE&amp;DOC_NAME=FAT:FQL_AUDITING_CLIENT_TEMPLATE.FAT&amp;display_string=Audit&amp;VAR:KEY=RSPMLIRADG&amp;VAR:QUERY=RkZfU0hMRFJTX0VRKEFOTiw0MDY3OSw0MDY3OSwsLFVTRCk=&amp;WINDOW=FIRST_POPUP&amp;HEIGHT=450&amp;WIDTH=","450&amp;START_MAXIMIZED=FALSE&amp;VAR:CALENDAR=FIVEDAY&amp;VAR:SYMBOL=B61D2N&amp;VAR:INDEX=0"}</definedName>
    <definedName name="_115__FDSAUDITLINK__" localSheetId="38" hidden="1">{"fdsup://directions/FAT Viewer?action=UPDATE&amp;creator=factset&amp;DYN_ARGS=TRUE&amp;DOC_NAME=FAT:FQL_AUDITING_CLIENT_TEMPLATE.FAT&amp;display_string=Audit&amp;VAR:KEY=RSPMLIRADG&amp;VAR:QUERY=RkZfU0hMRFJTX0VRKEFOTiw0MDY3OSw0MDY3OSwsLFVTRCk=&amp;WINDOW=FIRST_POPUP&amp;HEIGHT=450&amp;WIDTH=","450&amp;START_MAXIMIZED=FALSE&amp;VAR:CALENDAR=FIVEDAY&amp;VAR:SYMBOL=B61D2N&amp;VAR:INDEX=0"}</definedName>
    <definedName name="_115__FDSAUDITLINK__" localSheetId="39" hidden="1">{"fdsup://directions/FAT Viewer?action=UPDATE&amp;creator=factset&amp;DYN_ARGS=TRUE&amp;DOC_NAME=FAT:FQL_AUDITING_CLIENT_TEMPLATE.FAT&amp;display_string=Audit&amp;VAR:KEY=RSPMLIRADG&amp;VAR:QUERY=RkZfU0hMRFJTX0VRKEFOTiw0MDY3OSw0MDY3OSwsLFVTRCk=&amp;WINDOW=FIRST_POPUP&amp;HEIGHT=450&amp;WIDTH=","450&amp;START_MAXIMIZED=FALSE&amp;VAR:CALENDAR=FIVEDAY&amp;VAR:SYMBOL=B61D2N&amp;VAR:INDEX=0"}</definedName>
    <definedName name="_115__FDSAUDITLINK__" localSheetId="40" hidden="1">{"fdsup://directions/FAT Viewer?action=UPDATE&amp;creator=factset&amp;DYN_ARGS=TRUE&amp;DOC_NAME=FAT:FQL_AUDITING_CLIENT_TEMPLATE.FAT&amp;display_string=Audit&amp;VAR:KEY=RSPMLIRADG&amp;VAR:QUERY=RkZfU0hMRFJTX0VRKEFOTiw0MDY3OSw0MDY3OSwsLFVTRCk=&amp;WINDOW=FIRST_POPUP&amp;HEIGHT=450&amp;WIDTH=","450&amp;START_MAXIMIZED=FALSE&amp;VAR:CALENDAR=FIVEDAY&amp;VAR:SYMBOL=B61D2N&amp;VAR:INDEX=0"}</definedName>
    <definedName name="_115__FDSAUDITLINK__" localSheetId="41" hidden="1">{"fdsup://directions/FAT Viewer?action=UPDATE&amp;creator=factset&amp;DYN_ARGS=TRUE&amp;DOC_NAME=FAT:FQL_AUDITING_CLIENT_TEMPLATE.FAT&amp;display_string=Audit&amp;VAR:KEY=RSPMLIRADG&amp;VAR:QUERY=RkZfU0hMRFJTX0VRKEFOTiw0MDY3OSw0MDY3OSwsLFVTRCk=&amp;WINDOW=FIRST_POPUP&amp;HEIGHT=450&amp;WIDTH=","450&amp;START_MAXIMIZED=FALSE&amp;VAR:CALENDAR=FIVEDAY&amp;VAR:SYMBOL=B61D2N&amp;VAR:INDEX=0"}</definedName>
    <definedName name="_115__FDSAUDITLINK__" localSheetId="42" hidden="1">{"fdsup://directions/FAT Viewer?action=UPDATE&amp;creator=factset&amp;DYN_ARGS=TRUE&amp;DOC_NAME=FAT:FQL_AUDITING_CLIENT_TEMPLATE.FAT&amp;display_string=Audit&amp;VAR:KEY=RSPMLIRADG&amp;VAR:QUERY=RkZfU0hMRFJTX0VRKEFOTiw0MDY3OSw0MDY3OSwsLFVTRCk=&amp;WINDOW=FIRST_POPUP&amp;HEIGHT=450&amp;WIDTH=","450&amp;START_MAXIMIZED=FALSE&amp;VAR:CALENDAR=FIVEDAY&amp;VAR:SYMBOL=B61D2N&amp;VAR:INDEX=0"}</definedName>
    <definedName name="_115__FDSAUDITLINK__" localSheetId="43" hidden="1">{"fdsup://directions/FAT Viewer?action=UPDATE&amp;creator=factset&amp;DYN_ARGS=TRUE&amp;DOC_NAME=FAT:FQL_AUDITING_CLIENT_TEMPLATE.FAT&amp;display_string=Audit&amp;VAR:KEY=RSPMLIRADG&amp;VAR:QUERY=RkZfU0hMRFJTX0VRKEFOTiw0MDY3OSw0MDY3OSwsLFVTRCk=&amp;WINDOW=FIRST_POPUP&amp;HEIGHT=450&amp;WIDTH=","450&amp;START_MAXIMIZED=FALSE&amp;VAR:CALENDAR=FIVEDAY&amp;VAR:SYMBOL=B61D2N&amp;VAR:INDEX=0"}</definedName>
    <definedName name="_115__FDSAUDITLINK__" localSheetId="44" hidden="1">{"fdsup://directions/FAT Viewer?action=UPDATE&amp;creator=factset&amp;DYN_ARGS=TRUE&amp;DOC_NAME=FAT:FQL_AUDITING_CLIENT_TEMPLATE.FAT&amp;display_string=Audit&amp;VAR:KEY=RSPMLIRADG&amp;VAR:QUERY=RkZfU0hMRFJTX0VRKEFOTiw0MDY3OSw0MDY3OSwsLFVTRCk=&amp;WINDOW=FIRST_POPUP&amp;HEIGHT=450&amp;WIDTH=","450&amp;START_MAXIMIZED=FALSE&amp;VAR:CALENDAR=FIVEDAY&amp;VAR:SYMBOL=B61D2N&amp;VAR:INDEX=0"}</definedName>
    <definedName name="_115__FDSAUDITLINK__" localSheetId="45" hidden="1">{"fdsup://directions/FAT Viewer?action=UPDATE&amp;creator=factset&amp;DYN_ARGS=TRUE&amp;DOC_NAME=FAT:FQL_AUDITING_CLIENT_TEMPLATE.FAT&amp;display_string=Audit&amp;VAR:KEY=RSPMLIRADG&amp;VAR:QUERY=RkZfU0hMRFJTX0VRKEFOTiw0MDY3OSw0MDY3OSwsLFVTRCk=&amp;WINDOW=FIRST_POPUP&amp;HEIGHT=450&amp;WIDTH=","450&amp;START_MAXIMIZED=FALSE&amp;VAR:CALENDAR=FIVEDAY&amp;VAR:SYMBOL=B61D2N&amp;VAR:INDEX=0"}</definedName>
    <definedName name="_115__FDSAUDITLINK__" localSheetId="46" hidden="1">{"fdsup://directions/FAT Viewer?action=UPDATE&amp;creator=factset&amp;DYN_ARGS=TRUE&amp;DOC_NAME=FAT:FQL_AUDITING_CLIENT_TEMPLATE.FAT&amp;display_string=Audit&amp;VAR:KEY=RSPMLIRADG&amp;VAR:QUERY=RkZfU0hMRFJTX0VRKEFOTiw0MDY3OSw0MDY3OSwsLFVTRCk=&amp;WINDOW=FIRST_POPUP&amp;HEIGHT=450&amp;WIDTH=","450&amp;START_MAXIMIZED=FALSE&amp;VAR:CALENDAR=FIVEDAY&amp;VAR:SYMBOL=B61D2N&amp;VAR:INDEX=0"}</definedName>
    <definedName name="_115__FDSAUDITLINK__" localSheetId="47" hidden="1">{"fdsup://directions/FAT Viewer?action=UPDATE&amp;creator=factset&amp;DYN_ARGS=TRUE&amp;DOC_NAME=FAT:FQL_AUDITING_CLIENT_TEMPLATE.FAT&amp;display_string=Audit&amp;VAR:KEY=RSPMLIRADG&amp;VAR:QUERY=RkZfU0hMRFJTX0VRKEFOTiw0MDY3OSw0MDY3OSwsLFVTRCk=&amp;WINDOW=FIRST_POPUP&amp;HEIGHT=450&amp;WIDTH=","450&amp;START_MAXIMIZED=FALSE&amp;VAR:CALENDAR=FIVEDAY&amp;VAR:SYMBOL=B61D2N&amp;VAR:INDEX=0"}</definedName>
    <definedName name="_115__FDSAUDITLINK__" localSheetId="48" hidden="1">{"fdsup://directions/FAT Viewer?action=UPDATE&amp;creator=factset&amp;DYN_ARGS=TRUE&amp;DOC_NAME=FAT:FQL_AUDITING_CLIENT_TEMPLATE.FAT&amp;display_string=Audit&amp;VAR:KEY=RSPMLIRADG&amp;VAR:QUERY=RkZfU0hMRFJTX0VRKEFOTiw0MDY3OSw0MDY3OSwsLFVTRCk=&amp;WINDOW=FIRST_POPUP&amp;HEIGHT=450&amp;WIDTH=","450&amp;START_MAXIMIZED=FALSE&amp;VAR:CALENDAR=FIVEDAY&amp;VAR:SYMBOL=B61D2N&amp;VAR:INDEX=0"}</definedName>
    <definedName name="_115__FDSAUDITLINK__" localSheetId="49" hidden="1">{"fdsup://directions/FAT Viewer?action=UPDATE&amp;creator=factset&amp;DYN_ARGS=TRUE&amp;DOC_NAME=FAT:FQL_AUDITING_CLIENT_TEMPLATE.FAT&amp;display_string=Audit&amp;VAR:KEY=RSPMLIRADG&amp;VAR:QUERY=RkZfU0hMRFJTX0VRKEFOTiw0MDY3OSw0MDY3OSwsLFVTRCk=&amp;WINDOW=FIRST_POPUP&amp;HEIGHT=450&amp;WIDTH=","450&amp;START_MAXIMIZED=FALSE&amp;VAR:CALENDAR=FIVEDAY&amp;VAR:SYMBOL=B61D2N&amp;VAR:INDEX=0"}</definedName>
    <definedName name="_115__FDSAUDITLINK__" localSheetId="51" hidden="1">{"fdsup://directions/FAT Viewer?action=UPDATE&amp;creator=factset&amp;DYN_ARGS=TRUE&amp;DOC_NAME=FAT:FQL_AUDITING_CLIENT_TEMPLATE.FAT&amp;display_string=Audit&amp;VAR:KEY=RSPMLIRADG&amp;VAR:QUERY=RkZfU0hMRFJTX0VRKEFOTiw0MDY3OSw0MDY3OSwsLFVTRCk=&amp;WINDOW=FIRST_POPUP&amp;HEIGHT=450&amp;WIDTH=","450&amp;START_MAXIMIZED=FALSE&amp;VAR:CALENDAR=FIVEDAY&amp;VAR:SYMBOL=B61D2N&amp;VAR:INDEX=0"}</definedName>
    <definedName name="_115__FDSAUDITLINK__" localSheetId="52" hidden="1">{"fdsup://directions/FAT Viewer?action=UPDATE&amp;creator=factset&amp;DYN_ARGS=TRUE&amp;DOC_NAME=FAT:FQL_AUDITING_CLIENT_TEMPLATE.FAT&amp;display_string=Audit&amp;VAR:KEY=RSPMLIRADG&amp;VAR:QUERY=RkZfU0hMRFJTX0VRKEFOTiw0MDY3OSw0MDY3OSwsLFVTRCk=&amp;WINDOW=FIRST_POPUP&amp;HEIGHT=450&amp;WIDTH=","450&amp;START_MAXIMIZED=FALSE&amp;VAR:CALENDAR=FIVEDAY&amp;VAR:SYMBOL=B61D2N&amp;VAR:INDEX=0"}</definedName>
    <definedName name="_115__FDSAUDITLINK__" localSheetId="53" hidden="1">{"fdsup://directions/FAT Viewer?action=UPDATE&amp;creator=factset&amp;DYN_ARGS=TRUE&amp;DOC_NAME=FAT:FQL_AUDITING_CLIENT_TEMPLATE.FAT&amp;display_string=Audit&amp;VAR:KEY=RSPMLIRADG&amp;VAR:QUERY=RkZfU0hMRFJTX0VRKEFOTiw0MDY3OSw0MDY3OSwsLFVTRCk=&amp;WINDOW=FIRST_POPUP&amp;HEIGHT=450&amp;WIDTH=","450&amp;START_MAXIMIZED=FALSE&amp;VAR:CALENDAR=FIVEDAY&amp;VAR:SYMBOL=B61D2N&amp;VAR:INDEX=0"}</definedName>
    <definedName name="_115__FDSAUDITLINK__" localSheetId="54" hidden="1">{"fdsup://directions/FAT Viewer?action=UPDATE&amp;creator=factset&amp;DYN_ARGS=TRUE&amp;DOC_NAME=FAT:FQL_AUDITING_CLIENT_TEMPLATE.FAT&amp;display_string=Audit&amp;VAR:KEY=RSPMLIRADG&amp;VAR:QUERY=RkZfU0hMRFJTX0VRKEFOTiw0MDY3OSw0MDY3OSwsLFVTRCk=&amp;WINDOW=FIRST_POPUP&amp;HEIGHT=450&amp;WIDTH=","450&amp;START_MAXIMIZED=FALSE&amp;VAR:CALENDAR=FIVEDAY&amp;VAR:SYMBOL=B61D2N&amp;VAR:INDEX=0"}</definedName>
    <definedName name="_115__FDSAUDITLINK__" localSheetId="55" hidden="1">{"fdsup://directions/FAT Viewer?action=UPDATE&amp;creator=factset&amp;DYN_ARGS=TRUE&amp;DOC_NAME=FAT:FQL_AUDITING_CLIENT_TEMPLATE.FAT&amp;display_string=Audit&amp;VAR:KEY=RSPMLIRADG&amp;VAR:QUERY=RkZfU0hMRFJTX0VRKEFOTiw0MDY3OSw0MDY3OSwsLFVTRCk=&amp;WINDOW=FIRST_POPUP&amp;HEIGHT=450&amp;WIDTH=","450&amp;START_MAXIMIZED=FALSE&amp;VAR:CALENDAR=FIVEDAY&amp;VAR:SYMBOL=B61D2N&amp;VAR:INDEX=0"}</definedName>
    <definedName name="_115__FDSAUDITLINK__" localSheetId="56" hidden="1">{"fdsup://directions/FAT Viewer?action=UPDATE&amp;creator=factset&amp;DYN_ARGS=TRUE&amp;DOC_NAME=FAT:FQL_AUDITING_CLIENT_TEMPLATE.FAT&amp;display_string=Audit&amp;VAR:KEY=RSPMLIRADG&amp;VAR:QUERY=RkZfU0hMRFJTX0VRKEFOTiw0MDY3OSw0MDY3OSwsLFVTRCk=&amp;WINDOW=FIRST_POPUP&amp;HEIGHT=450&amp;WIDTH=","450&amp;START_MAXIMIZED=FALSE&amp;VAR:CALENDAR=FIVEDAY&amp;VAR:SYMBOL=B61D2N&amp;VAR:INDEX=0"}</definedName>
    <definedName name="_115__FDSAUDITLINK__" localSheetId="57" hidden="1">{"fdsup://directions/FAT Viewer?action=UPDATE&amp;creator=factset&amp;DYN_ARGS=TRUE&amp;DOC_NAME=FAT:FQL_AUDITING_CLIENT_TEMPLATE.FAT&amp;display_string=Audit&amp;VAR:KEY=RSPMLIRADG&amp;VAR:QUERY=RkZfU0hMRFJTX0VRKEFOTiw0MDY3OSw0MDY3OSwsLFVTRCk=&amp;WINDOW=FIRST_POPUP&amp;HEIGHT=450&amp;WIDTH=","450&amp;START_MAXIMIZED=FALSE&amp;VAR:CALENDAR=FIVEDAY&amp;VAR:SYMBOL=B61D2N&amp;VAR:INDEX=0"}</definedName>
    <definedName name="_115__FDSAUDITLINK__" localSheetId="61" hidden="1">{"fdsup://directions/FAT Viewer?action=UPDATE&amp;creator=factset&amp;DYN_ARGS=TRUE&amp;DOC_NAME=FAT:FQL_AUDITING_CLIENT_TEMPLATE.FAT&amp;display_string=Audit&amp;VAR:KEY=RSPMLIRADG&amp;VAR:QUERY=RkZfU0hMRFJTX0VRKEFOTiw0MDY3OSw0MDY3OSwsLFVTRCk=&amp;WINDOW=FIRST_POPUP&amp;HEIGHT=450&amp;WIDTH=","450&amp;START_MAXIMIZED=FALSE&amp;VAR:CALENDAR=FIVEDAY&amp;VAR:SYMBOL=B61D2N&amp;VAR:INDEX=0"}</definedName>
    <definedName name="_115__FDSAUDITLINK__" localSheetId="62" hidden="1">{"fdsup://directions/FAT Viewer?action=UPDATE&amp;creator=factset&amp;DYN_ARGS=TRUE&amp;DOC_NAME=FAT:FQL_AUDITING_CLIENT_TEMPLATE.FAT&amp;display_string=Audit&amp;VAR:KEY=RSPMLIRADG&amp;VAR:QUERY=RkZfU0hMRFJTX0VRKEFOTiw0MDY3OSw0MDY3OSwsLFVTRCk=&amp;WINDOW=FIRST_POPUP&amp;HEIGHT=450&amp;WIDTH=","450&amp;START_MAXIMIZED=FALSE&amp;VAR:CALENDAR=FIVEDAY&amp;VAR:SYMBOL=B61D2N&amp;VAR:INDEX=0"}</definedName>
    <definedName name="_115__FDSAUDITLINK__" localSheetId="63" hidden="1">{"fdsup://directions/FAT Viewer?action=UPDATE&amp;creator=factset&amp;DYN_ARGS=TRUE&amp;DOC_NAME=FAT:FQL_AUDITING_CLIENT_TEMPLATE.FAT&amp;display_string=Audit&amp;VAR:KEY=RSPMLIRADG&amp;VAR:QUERY=RkZfU0hMRFJTX0VRKEFOTiw0MDY3OSw0MDY3OSwsLFVTRCk=&amp;WINDOW=FIRST_POPUP&amp;HEIGHT=450&amp;WIDTH=","450&amp;START_MAXIMIZED=FALSE&amp;VAR:CALENDAR=FIVEDAY&amp;VAR:SYMBOL=B61D2N&amp;VAR:INDEX=0"}</definedName>
    <definedName name="_115__FDSAUDITLINK__" localSheetId="64" hidden="1">{"fdsup://directions/FAT Viewer?action=UPDATE&amp;creator=factset&amp;DYN_ARGS=TRUE&amp;DOC_NAME=FAT:FQL_AUDITING_CLIENT_TEMPLATE.FAT&amp;display_string=Audit&amp;VAR:KEY=RSPMLIRADG&amp;VAR:QUERY=RkZfU0hMRFJTX0VRKEFOTiw0MDY3OSw0MDY3OSwsLFVTRCk=&amp;WINDOW=FIRST_POPUP&amp;HEIGHT=450&amp;WIDTH=","450&amp;START_MAXIMIZED=FALSE&amp;VAR:CALENDAR=FIVEDAY&amp;VAR:SYMBOL=B61D2N&amp;VAR:INDEX=0"}</definedName>
    <definedName name="_115__FDSAUDITLINK__" localSheetId="65" hidden="1">{"fdsup://directions/FAT Viewer?action=UPDATE&amp;creator=factset&amp;DYN_ARGS=TRUE&amp;DOC_NAME=FAT:FQL_AUDITING_CLIENT_TEMPLATE.FAT&amp;display_string=Audit&amp;VAR:KEY=RSPMLIRADG&amp;VAR:QUERY=RkZfU0hMRFJTX0VRKEFOTiw0MDY3OSw0MDY3OSwsLFVTRCk=&amp;WINDOW=FIRST_POPUP&amp;HEIGHT=450&amp;WIDTH=","450&amp;START_MAXIMIZED=FALSE&amp;VAR:CALENDAR=FIVEDAY&amp;VAR:SYMBOL=B61D2N&amp;VAR:INDEX=0"}</definedName>
    <definedName name="_115__FDSAUDITLINK__" localSheetId="66" hidden="1">{"fdsup://directions/FAT Viewer?action=UPDATE&amp;creator=factset&amp;DYN_ARGS=TRUE&amp;DOC_NAME=FAT:FQL_AUDITING_CLIENT_TEMPLATE.FAT&amp;display_string=Audit&amp;VAR:KEY=RSPMLIRADG&amp;VAR:QUERY=RkZfU0hMRFJTX0VRKEFOTiw0MDY3OSw0MDY3OSwsLFVTRCk=&amp;WINDOW=FIRST_POPUP&amp;HEIGHT=450&amp;WIDTH=","450&amp;START_MAXIMIZED=FALSE&amp;VAR:CALENDAR=FIVEDAY&amp;VAR:SYMBOL=B61D2N&amp;VAR:INDEX=0"}</definedName>
    <definedName name="_115__FDSAUDITLINK__" localSheetId="67" hidden="1">{"fdsup://directions/FAT Viewer?action=UPDATE&amp;creator=factset&amp;DYN_ARGS=TRUE&amp;DOC_NAME=FAT:FQL_AUDITING_CLIENT_TEMPLATE.FAT&amp;display_string=Audit&amp;VAR:KEY=RSPMLIRADG&amp;VAR:QUERY=RkZfU0hMRFJTX0VRKEFOTiw0MDY3OSw0MDY3OSwsLFVTRCk=&amp;WINDOW=FIRST_POPUP&amp;HEIGHT=450&amp;WIDTH=","450&amp;START_MAXIMIZED=FALSE&amp;VAR:CALENDAR=FIVEDAY&amp;VAR:SYMBOL=B61D2N&amp;VAR:INDEX=0"}</definedName>
    <definedName name="_115__FDSAUDITLINK__" localSheetId="70" hidden="1">{"fdsup://directions/FAT Viewer?action=UPDATE&amp;creator=factset&amp;DYN_ARGS=TRUE&amp;DOC_NAME=FAT:FQL_AUDITING_CLIENT_TEMPLATE.FAT&amp;display_string=Audit&amp;VAR:KEY=RSPMLIRADG&amp;VAR:QUERY=RkZfU0hMRFJTX0VRKEFOTiw0MDY3OSw0MDY3OSwsLFVTRCk=&amp;WINDOW=FIRST_POPUP&amp;HEIGHT=450&amp;WIDTH=","450&amp;START_MAXIMIZED=FALSE&amp;VAR:CALENDAR=FIVEDAY&amp;VAR:SYMBOL=B61D2N&amp;VAR:INDEX=0"}</definedName>
    <definedName name="_115__FDSAUDITLINK__" localSheetId="73" hidden="1">{"fdsup://directions/FAT Viewer?action=UPDATE&amp;creator=factset&amp;DYN_ARGS=TRUE&amp;DOC_NAME=FAT:FQL_AUDITING_CLIENT_TEMPLATE.FAT&amp;display_string=Audit&amp;VAR:KEY=RSPMLIRADG&amp;VAR:QUERY=RkZfU0hMRFJTX0VRKEFOTiw0MDY3OSw0MDY3OSwsLFVTRCk=&amp;WINDOW=FIRST_POPUP&amp;HEIGHT=450&amp;WIDTH=","450&amp;START_MAXIMIZED=FALSE&amp;VAR:CALENDAR=FIVEDAY&amp;VAR:SYMBOL=B61D2N&amp;VAR:INDEX=0"}</definedName>
    <definedName name="_115__FDSAUDITLINK__" localSheetId="74" hidden="1">{"fdsup://directions/FAT Viewer?action=UPDATE&amp;creator=factset&amp;DYN_ARGS=TRUE&amp;DOC_NAME=FAT:FQL_AUDITING_CLIENT_TEMPLATE.FAT&amp;display_string=Audit&amp;VAR:KEY=RSPMLIRADG&amp;VAR:QUERY=RkZfU0hMRFJTX0VRKEFOTiw0MDY3OSw0MDY3OSwsLFVTRCk=&amp;WINDOW=FIRST_POPUP&amp;HEIGHT=450&amp;WIDTH=","450&amp;START_MAXIMIZED=FALSE&amp;VAR:CALENDAR=FIVEDAY&amp;VAR:SYMBOL=B61D2N&amp;VAR:INDEX=0"}</definedName>
    <definedName name="_115__FDSAUDITLINK__" localSheetId="75" hidden="1">{"fdsup://directions/FAT Viewer?action=UPDATE&amp;creator=factset&amp;DYN_ARGS=TRUE&amp;DOC_NAME=FAT:FQL_AUDITING_CLIENT_TEMPLATE.FAT&amp;display_string=Audit&amp;VAR:KEY=RSPMLIRADG&amp;VAR:QUERY=RkZfU0hMRFJTX0VRKEFOTiw0MDY3OSw0MDY3OSwsLFVTRCk=&amp;WINDOW=FIRST_POPUP&amp;HEIGHT=450&amp;WIDTH=","450&amp;START_MAXIMIZED=FALSE&amp;VAR:CALENDAR=FIVEDAY&amp;VAR:SYMBOL=B61D2N&amp;VAR:INDEX=0"}</definedName>
    <definedName name="_115__FDSAUDITLINK__" localSheetId="76" hidden="1">{"fdsup://directions/FAT Viewer?action=UPDATE&amp;creator=factset&amp;DYN_ARGS=TRUE&amp;DOC_NAME=FAT:FQL_AUDITING_CLIENT_TEMPLATE.FAT&amp;display_string=Audit&amp;VAR:KEY=RSPMLIRADG&amp;VAR:QUERY=RkZfU0hMRFJTX0VRKEFOTiw0MDY3OSw0MDY3OSwsLFVTRCk=&amp;WINDOW=FIRST_POPUP&amp;HEIGHT=450&amp;WIDTH=","450&amp;START_MAXIMIZED=FALSE&amp;VAR:CALENDAR=FIVEDAY&amp;VAR:SYMBOL=B61D2N&amp;VAR:INDEX=0"}</definedName>
    <definedName name="_115__FDSAUDITLINK__" localSheetId="78" hidden="1">{"fdsup://directions/FAT Viewer?action=UPDATE&amp;creator=factset&amp;DYN_ARGS=TRUE&amp;DOC_NAME=FAT:FQL_AUDITING_CLIENT_TEMPLATE.FAT&amp;display_string=Audit&amp;VAR:KEY=RSPMLIRADG&amp;VAR:QUERY=RkZfU0hMRFJTX0VRKEFOTiw0MDY3OSw0MDY3OSwsLFVTRCk=&amp;WINDOW=FIRST_POPUP&amp;HEIGHT=450&amp;WIDTH=","450&amp;START_MAXIMIZED=FALSE&amp;VAR:CALENDAR=FIVEDAY&amp;VAR:SYMBOL=B61D2N&amp;VAR:INDEX=0"}</definedName>
    <definedName name="_115__FDSAUDITLINK__" localSheetId="79" hidden="1">{"fdsup://directions/FAT Viewer?action=UPDATE&amp;creator=factset&amp;DYN_ARGS=TRUE&amp;DOC_NAME=FAT:FQL_AUDITING_CLIENT_TEMPLATE.FAT&amp;display_string=Audit&amp;VAR:KEY=RSPMLIRADG&amp;VAR:QUERY=RkZfU0hMRFJTX0VRKEFOTiw0MDY3OSw0MDY3OSwsLFVTRCk=&amp;WINDOW=FIRST_POPUP&amp;HEIGHT=450&amp;WIDTH=","450&amp;START_MAXIMIZED=FALSE&amp;VAR:CALENDAR=FIVEDAY&amp;VAR:SYMBOL=B61D2N&amp;VAR:INDEX=0"}</definedName>
    <definedName name="_115__FDSAUDITLINK__" localSheetId="80" hidden="1">{"fdsup://directions/FAT Viewer?action=UPDATE&amp;creator=factset&amp;DYN_ARGS=TRUE&amp;DOC_NAME=FAT:FQL_AUDITING_CLIENT_TEMPLATE.FAT&amp;display_string=Audit&amp;VAR:KEY=RSPMLIRADG&amp;VAR:QUERY=RkZfU0hMRFJTX0VRKEFOTiw0MDY3OSw0MDY3OSwsLFVTRCk=&amp;WINDOW=FIRST_POPUP&amp;HEIGHT=450&amp;WIDTH=","450&amp;START_MAXIMIZED=FALSE&amp;VAR:CALENDAR=FIVEDAY&amp;VAR:SYMBOL=B61D2N&amp;VAR:INDEX=0"}</definedName>
    <definedName name="_115__FDSAUDITLINK__" localSheetId="81" hidden="1">{"fdsup://directions/FAT Viewer?action=UPDATE&amp;creator=factset&amp;DYN_ARGS=TRUE&amp;DOC_NAME=FAT:FQL_AUDITING_CLIENT_TEMPLATE.FAT&amp;display_string=Audit&amp;VAR:KEY=RSPMLIRADG&amp;VAR:QUERY=RkZfU0hMRFJTX0VRKEFOTiw0MDY3OSw0MDY3OSwsLFVTRCk=&amp;WINDOW=FIRST_POPUP&amp;HEIGHT=450&amp;WIDTH=","450&amp;START_MAXIMIZED=FALSE&amp;VAR:CALENDAR=FIVEDAY&amp;VAR:SYMBOL=B61D2N&amp;VAR:INDEX=0"}</definedName>
    <definedName name="_115__FDSAUDITLINK__" localSheetId="82" hidden="1">{"fdsup://directions/FAT Viewer?action=UPDATE&amp;creator=factset&amp;DYN_ARGS=TRUE&amp;DOC_NAME=FAT:FQL_AUDITING_CLIENT_TEMPLATE.FAT&amp;display_string=Audit&amp;VAR:KEY=RSPMLIRADG&amp;VAR:QUERY=RkZfU0hMRFJTX0VRKEFOTiw0MDY3OSw0MDY3OSwsLFVTRCk=&amp;WINDOW=FIRST_POPUP&amp;HEIGHT=450&amp;WIDTH=","450&amp;START_MAXIMIZED=FALSE&amp;VAR:CALENDAR=FIVEDAY&amp;VAR:SYMBOL=B61D2N&amp;VAR:INDEX=0"}</definedName>
    <definedName name="_115__FDSAUDITLINK__" localSheetId="85" hidden="1">{"fdsup://directions/FAT Viewer?action=UPDATE&amp;creator=factset&amp;DYN_ARGS=TRUE&amp;DOC_NAME=FAT:FQL_AUDITING_CLIENT_TEMPLATE.FAT&amp;display_string=Audit&amp;VAR:KEY=RSPMLIRADG&amp;VAR:QUERY=RkZfU0hMRFJTX0VRKEFOTiw0MDY3OSw0MDY3OSwsLFVTRCk=&amp;WINDOW=FIRST_POPUP&amp;HEIGHT=450&amp;WIDTH=","450&amp;START_MAXIMIZED=FALSE&amp;VAR:CALENDAR=FIVEDAY&amp;VAR:SYMBOL=B61D2N&amp;VAR:INDEX=0"}</definedName>
    <definedName name="_115__FDSAUDITLINK__" localSheetId="86" hidden="1">{"fdsup://directions/FAT Viewer?action=UPDATE&amp;creator=factset&amp;DYN_ARGS=TRUE&amp;DOC_NAME=FAT:FQL_AUDITING_CLIENT_TEMPLATE.FAT&amp;display_string=Audit&amp;VAR:KEY=RSPMLIRADG&amp;VAR:QUERY=RkZfU0hMRFJTX0VRKEFOTiw0MDY3OSw0MDY3OSwsLFVTRCk=&amp;WINDOW=FIRST_POPUP&amp;HEIGHT=450&amp;WIDTH=","450&amp;START_MAXIMIZED=FALSE&amp;VAR:CALENDAR=FIVEDAY&amp;VAR:SYMBOL=B61D2N&amp;VAR:INDEX=0"}</definedName>
    <definedName name="_115__FDSAUDITLINK__" localSheetId="87" hidden="1">{"fdsup://directions/FAT Viewer?action=UPDATE&amp;creator=factset&amp;DYN_ARGS=TRUE&amp;DOC_NAME=FAT:FQL_AUDITING_CLIENT_TEMPLATE.FAT&amp;display_string=Audit&amp;VAR:KEY=RSPMLIRADG&amp;VAR:QUERY=RkZfU0hMRFJTX0VRKEFOTiw0MDY3OSw0MDY3OSwsLFVTRCk=&amp;WINDOW=FIRST_POPUP&amp;HEIGHT=450&amp;WIDTH=","450&amp;START_MAXIMIZED=FALSE&amp;VAR:CALENDAR=FIVEDAY&amp;VAR:SYMBOL=B61D2N&amp;VAR:INDEX=0"}</definedName>
    <definedName name="_115__FDSAUDITLINK__" localSheetId="88" hidden="1">{"fdsup://directions/FAT Viewer?action=UPDATE&amp;creator=factset&amp;DYN_ARGS=TRUE&amp;DOC_NAME=FAT:FQL_AUDITING_CLIENT_TEMPLATE.FAT&amp;display_string=Audit&amp;VAR:KEY=RSPMLIRADG&amp;VAR:QUERY=RkZfU0hMRFJTX0VRKEFOTiw0MDY3OSw0MDY3OSwsLFVTRCk=&amp;WINDOW=FIRST_POPUP&amp;HEIGHT=450&amp;WIDTH=","450&amp;START_MAXIMIZED=FALSE&amp;VAR:CALENDAR=FIVEDAY&amp;VAR:SYMBOL=B61D2N&amp;VAR:INDEX=0"}</definedName>
    <definedName name="_115__FDSAUDITLINK__" localSheetId="8" hidden="1">{"fdsup://directions/FAT Viewer?action=UPDATE&amp;creator=factset&amp;DYN_ARGS=TRUE&amp;DOC_NAME=FAT:FQL_AUDITING_CLIENT_TEMPLATE.FAT&amp;display_string=Audit&amp;VAR:KEY=RSPMLIRADG&amp;VAR:QUERY=RkZfU0hMRFJTX0VRKEFOTiw0MDY3OSw0MDY3OSwsLFVTRCk=&amp;WINDOW=FIRST_POPUP&amp;HEIGHT=450&amp;WIDTH=","450&amp;START_MAXIMIZED=FALSE&amp;VAR:CALENDAR=FIVEDAY&amp;VAR:SYMBOL=B61D2N&amp;VAR:INDEX=0"}</definedName>
    <definedName name="_115__FDSAUDITLINK__" localSheetId="96" hidden="1">{"fdsup://directions/FAT Viewer?action=UPDATE&amp;creator=factset&amp;DYN_ARGS=TRUE&amp;DOC_NAME=FAT:FQL_AUDITING_CLIENT_TEMPLATE.FAT&amp;display_string=Audit&amp;VAR:KEY=RSPMLIRADG&amp;VAR:QUERY=RkZfU0hMRFJTX0VRKEFOTiw0MDY3OSw0MDY3OSwsLFVTRCk=&amp;WINDOW=FIRST_POPUP&amp;HEIGHT=450&amp;WIDTH=","450&amp;START_MAXIMIZED=FALSE&amp;VAR:CALENDAR=FIVEDAY&amp;VAR:SYMBOL=B61D2N&amp;VAR:INDEX=0"}</definedName>
    <definedName name="_115__FDSAUDITLINK__" localSheetId="97" hidden="1">{"fdsup://directions/FAT Viewer?action=UPDATE&amp;creator=factset&amp;DYN_ARGS=TRUE&amp;DOC_NAME=FAT:FQL_AUDITING_CLIENT_TEMPLATE.FAT&amp;display_string=Audit&amp;VAR:KEY=RSPMLIRADG&amp;VAR:QUERY=RkZfU0hMRFJTX0VRKEFOTiw0MDY3OSw0MDY3OSwsLFVTRCk=&amp;WINDOW=FIRST_POPUP&amp;HEIGHT=450&amp;WIDTH=","450&amp;START_MAXIMIZED=FALSE&amp;VAR:CALENDAR=FIVEDAY&amp;VAR:SYMBOL=B61D2N&amp;VAR:INDEX=0"}</definedName>
    <definedName name="_115__FDSAUDITLINK__" localSheetId="98" hidden="1">{"fdsup://directions/FAT Viewer?action=UPDATE&amp;creator=factset&amp;DYN_ARGS=TRUE&amp;DOC_NAME=FAT:FQL_AUDITING_CLIENT_TEMPLATE.FAT&amp;display_string=Audit&amp;VAR:KEY=RSPMLIRADG&amp;VAR:QUERY=RkZfU0hMRFJTX0VRKEFOTiw0MDY3OSw0MDY3OSwsLFVTRCk=&amp;WINDOW=FIRST_POPUP&amp;HEIGHT=450&amp;WIDTH=","450&amp;START_MAXIMIZED=FALSE&amp;VAR:CALENDAR=FIVEDAY&amp;VAR:SYMBOL=B61D2N&amp;VAR:INDEX=0"}</definedName>
    <definedName name="_115__FDSAUDITLINK__" hidden="1">{"fdsup://directions/FAT Viewer?action=UPDATE&amp;creator=factset&amp;DYN_ARGS=TRUE&amp;DOC_NAME=FAT:FQL_AUDITING_CLIENT_TEMPLATE.FAT&amp;display_string=Audit&amp;VAR:KEY=RSPMLIRADG&amp;VAR:QUERY=RkZfU0hMRFJTX0VRKEFOTiw0MDY3OSw0MDY3OSwsLFVTRCk=&amp;WINDOW=FIRST_POPUP&amp;HEIGHT=450&amp;WIDTH=","450&amp;START_MAXIMIZED=FALSE&amp;VAR:CALENDAR=FIVEDAY&amp;VAR:SYMBOL=B61D2N&amp;VAR:INDEX=0"}</definedName>
    <definedName name="_1151__123Graph_XCHART_6" localSheetId="127" hidden="1">#REF!</definedName>
    <definedName name="_1151__123Graph_XCHART_6" localSheetId="129" hidden="1">#REF!</definedName>
    <definedName name="_1151__123Graph_XCHART_6" localSheetId="130" hidden="1">#REF!</definedName>
    <definedName name="_1151__123Graph_XCHART_6" localSheetId="132" hidden="1">#REF!</definedName>
    <definedName name="_1151__123Graph_XCHART_6" localSheetId="133" hidden="1">#REF!</definedName>
    <definedName name="_1151__123Graph_XCHART_6" localSheetId="134" hidden="1">#REF!</definedName>
    <definedName name="_1151__123Graph_XCHART_6" localSheetId="178" hidden="1">#REF!</definedName>
    <definedName name="_1151__123Graph_XCHART_6" localSheetId="184" hidden="1">#REF!</definedName>
    <definedName name="_1151__123Graph_XCHART_6" localSheetId="193" hidden="1">#REF!</definedName>
    <definedName name="_1151__123Graph_XCHART_6" localSheetId="194" hidden="1">#REF!</definedName>
    <definedName name="_1151__123Graph_XCHART_6" localSheetId="121" hidden="1">#REF!</definedName>
    <definedName name="_1151__123Graph_XCHART_6" localSheetId="202" hidden="1">#REF!</definedName>
    <definedName name="_1151__123Graph_XCHART_6" localSheetId="203" hidden="1">#REF!</definedName>
    <definedName name="_1151__123Graph_XCHART_6" localSheetId="204" hidden="1">#REF!</definedName>
    <definedName name="_1151__123Graph_XCHART_6" localSheetId="205" hidden="1">#REF!</definedName>
    <definedName name="_1151__123Graph_XCHART_6" localSheetId="206" hidden="1">#REF!</definedName>
    <definedName name="_1151__123Graph_XCHART_6" localSheetId="99" hidden="1">#REF!</definedName>
    <definedName name="_1151__123Graph_XCHART_6" localSheetId="14" hidden="1">#REF!</definedName>
    <definedName name="_1151__123Graph_XCHART_6" localSheetId="1" hidden="1">#REF!</definedName>
    <definedName name="_1151__123Graph_XCHART_6" localSheetId="38" hidden="1">#REF!</definedName>
    <definedName name="_1151__123Graph_XCHART_6" localSheetId="39" hidden="1">#REF!</definedName>
    <definedName name="_1151__123Graph_XCHART_6" localSheetId="40" hidden="1">#REF!</definedName>
    <definedName name="_1151__123Graph_XCHART_6" localSheetId="41" hidden="1">#REF!</definedName>
    <definedName name="_1151__123Graph_XCHART_6" localSheetId="42" hidden="1">#REF!</definedName>
    <definedName name="_1151__123Graph_XCHART_6" localSheetId="43" hidden="1">#REF!</definedName>
    <definedName name="_1151__123Graph_XCHART_6" localSheetId="44" hidden="1">#REF!</definedName>
    <definedName name="_1151__123Graph_XCHART_6" localSheetId="45" hidden="1">#REF!</definedName>
    <definedName name="_1151__123Graph_XCHART_6" localSheetId="46" hidden="1">#REF!</definedName>
    <definedName name="_1151__123Graph_XCHART_6" localSheetId="47" hidden="1">#REF!</definedName>
    <definedName name="_1151__123Graph_XCHART_6" localSheetId="48" hidden="1">#REF!</definedName>
    <definedName name="_1151__123Graph_XCHART_6" localSheetId="49" hidden="1">#REF!</definedName>
    <definedName name="_1151__123Graph_XCHART_6" localSheetId="51" hidden="1">#REF!</definedName>
    <definedName name="_1151__123Graph_XCHART_6" localSheetId="52" hidden="1">#REF!</definedName>
    <definedName name="_1151__123Graph_XCHART_6" localSheetId="53" hidden="1">#REF!</definedName>
    <definedName name="_1151__123Graph_XCHART_6" localSheetId="61" hidden="1">#REF!</definedName>
    <definedName name="_1151__123Graph_XCHART_6" localSheetId="62" hidden="1">#REF!</definedName>
    <definedName name="_1151__123Graph_XCHART_6" localSheetId="63" hidden="1">#REF!</definedName>
    <definedName name="_1151__123Graph_XCHART_6" localSheetId="64" hidden="1">#REF!</definedName>
    <definedName name="_1151__123Graph_XCHART_6" localSheetId="70" hidden="1">#REF!</definedName>
    <definedName name="_1151__123Graph_XCHART_6" localSheetId="78" hidden="1">#REF!</definedName>
    <definedName name="_1151__123Graph_XCHART_6" localSheetId="79" hidden="1">#REF!</definedName>
    <definedName name="_1151__123Graph_XCHART_6" localSheetId="87" hidden="1">#REF!</definedName>
    <definedName name="_1151__123Graph_XCHART_6" localSheetId="88" hidden="1">#REF!</definedName>
    <definedName name="_1151__123Graph_XCHART_6" hidden="1">#REF!</definedName>
    <definedName name="_116__123Graph_DGROWTH_CPI" localSheetId="127" hidden="1">#REF!</definedName>
    <definedName name="_116__123Graph_DGROWTH_CPI" localSheetId="129" hidden="1">#REF!</definedName>
    <definedName name="_116__123Graph_DGROWTH_CPI" localSheetId="130" hidden="1">#REF!</definedName>
    <definedName name="_116__123Graph_DGROWTH_CPI" localSheetId="132" hidden="1">#REF!</definedName>
    <definedName name="_116__123Graph_DGROWTH_CPI" localSheetId="133" hidden="1">#REF!</definedName>
    <definedName name="_116__123Graph_DGROWTH_CPI" localSheetId="134" hidden="1">#REF!</definedName>
    <definedName name="_116__123Graph_DGROWTH_CPI" localSheetId="178" hidden="1">#REF!</definedName>
    <definedName name="_116__123Graph_DGROWTH_CPI" localSheetId="184" hidden="1">#REF!</definedName>
    <definedName name="_116__123Graph_DGROWTH_CPI" localSheetId="193" hidden="1">#REF!</definedName>
    <definedName name="_116__123Graph_DGROWTH_CPI" localSheetId="194" hidden="1">#REF!</definedName>
    <definedName name="_116__123Graph_DGROWTH_CPI" localSheetId="121" hidden="1">#REF!</definedName>
    <definedName name="_116__123Graph_DGROWTH_CPI" localSheetId="202" hidden="1">#REF!</definedName>
    <definedName name="_116__123Graph_DGROWTH_CPI" localSheetId="203" hidden="1">#REF!</definedName>
    <definedName name="_116__123Graph_DGROWTH_CPI" localSheetId="204" hidden="1">#REF!</definedName>
    <definedName name="_116__123Graph_DGROWTH_CPI" localSheetId="205" hidden="1">#REF!</definedName>
    <definedName name="_116__123Graph_DGROWTH_CPI" localSheetId="206" hidden="1">#REF!</definedName>
    <definedName name="_116__123Graph_DGROWTH_CPI" localSheetId="99" hidden="1">#REF!</definedName>
    <definedName name="_116__123Graph_DGROWTH_CPI" localSheetId="109" hidden="1">#REF!</definedName>
    <definedName name="_116__123Graph_DGROWTH_CPI" localSheetId="14" hidden="1">#REF!</definedName>
    <definedName name="_116__123Graph_DGROWTH_CPI" localSheetId="1" hidden="1">#REF!</definedName>
    <definedName name="_116__123Graph_DGROWTH_CPI" localSheetId="38" hidden="1">#REF!</definedName>
    <definedName name="_116__123Graph_DGROWTH_CPI" localSheetId="39" hidden="1">#REF!</definedName>
    <definedName name="_116__123Graph_DGROWTH_CPI" localSheetId="40" hidden="1">#REF!</definedName>
    <definedName name="_116__123Graph_DGROWTH_CPI" localSheetId="41" hidden="1">#REF!</definedName>
    <definedName name="_116__123Graph_DGROWTH_CPI" localSheetId="42" hidden="1">#REF!</definedName>
    <definedName name="_116__123Graph_DGROWTH_CPI" localSheetId="43" hidden="1">#REF!</definedName>
    <definedName name="_116__123Graph_DGROWTH_CPI" localSheetId="44" hidden="1">#REF!</definedName>
    <definedName name="_116__123Graph_DGROWTH_CPI" localSheetId="45" hidden="1">#REF!</definedName>
    <definedName name="_116__123Graph_DGROWTH_CPI" localSheetId="46" hidden="1">#REF!</definedName>
    <definedName name="_116__123Graph_DGROWTH_CPI" localSheetId="47" hidden="1">#REF!</definedName>
    <definedName name="_116__123Graph_DGROWTH_CPI" localSheetId="48" hidden="1">#REF!</definedName>
    <definedName name="_116__123Graph_DGROWTH_CPI" localSheetId="49" hidden="1">#REF!</definedName>
    <definedName name="_116__123Graph_DGROWTH_CPI" localSheetId="51" hidden="1">#REF!</definedName>
    <definedName name="_116__123Graph_DGROWTH_CPI" localSheetId="52" hidden="1">#REF!</definedName>
    <definedName name="_116__123Graph_DGROWTH_CPI" localSheetId="53" hidden="1">#REF!</definedName>
    <definedName name="_116__123Graph_DGROWTH_CPI" localSheetId="8" hidden="1">#REF!</definedName>
    <definedName name="_116__123Graph_DGROWTH_CPI" hidden="1">#REF!</definedName>
    <definedName name="_116__123Graph_X012.T1_4_DEFDN" localSheetId="193" hidden="1">#REF!</definedName>
    <definedName name="_116__123Graph_X012.T1_4_DEFDN" localSheetId="194" hidden="1">#REF!</definedName>
    <definedName name="_116__123Graph_X012.T1_4_DEFDN" localSheetId="202" hidden="1">#REF!</definedName>
    <definedName name="_116__123Graph_X012.T1_4_DEFDN" localSheetId="203" hidden="1">#REF!</definedName>
    <definedName name="_116__123Graph_X012.T1_4_DEFDN" localSheetId="204" hidden="1">#REF!</definedName>
    <definedName name="_116__123Graph_X012.T1_4_DEFDN" localSheetId="205" hidden="1">#REF!</definedName>
    <definedName name="_116__123Graph_X012.T1_4_DEFDN" localSheetId="206" hidden="1">#REF!</definedName>
    <definedName name="_116__123Graph_X012.T1_4_DEFDN" localSheetId="14" hidden="1">#REF!</definedName>
    <definedName name="_116__123Graph_X012.T1_4_DEFDN" localSheetId="1" hidden="1">#REF!</definedName>
    <definedName name="_116__123Graph_X012.T1_4_DEFDN" localSheetId="8" hidden="1">#REF!</definedName>
    <definedName name="_116__123Graph_X012.T1_4_DEFDN" hidden="1">#REF!</definedName>
    <definedName name="_116__FDSAUDITLINK__" localSheetId="124" hidden="1">{"fdsup://directions/FAT Viewer?action=UPDATE&amp;creator=factset&amp;DYN_ARGS=TRUE&amp;DOC_NAME=FAT:FQL_AUDITING_CLIENT_TEMPLATE.FAT&amp;display_string=Audit&amp;VAR:KEY=ZEVGDODWHM&amp;VAR:QUERY=RkZfU0hMRFJTX0VRKEFOTiw0MDY3OSw0MDY3OSwsLFVTRCk=&amp;WINDOW=FIRST_POPUP&amp;HEIGHT=450&amp;WIDTH=","450&amp;START_MAXIMIZED=FALSE&amp;VAR:CALENDAR=FIVEDAY&amp;VAR:SYMBOL=221927&amp;VAR:INDEX=0"}</definedName>
    <definedName name="_116__FDSAUDITLINK__" localSheetId="127" hidden="1">{"fdsup://directions/FAT Viewer?action=UPDATE&amp;creator=factset&amp;DYN_ARGS=TRUE&amp;DOC_NAME=FAT:FQL_AUDITING_CLIENT_TEMPLATE.FAT&amp;display_string=Audit&amp;VAR:KEY=ZEVGDODWHM&amp;VAR:QUERY=RkZfU0hMRFJTX0VRKEFOTiw0MDY3OSw0MDY3OSwsLFVTRCk=&amp;WINDOW=FIRST_POPUP&amp;HEIGHT=450&amp;WIDTH=","450&amp;START_MAXIMIZED=FALSE&amp;VAR:CALENDAR=FIVEDAY&amp;VAR:SYMBOL=221927&amp;VAR:INDEX=0"}</definedName>
    <definedName name="_116__FDSAUDITLINK__" localSheetId="129" hidden="1">{"fdsup://directions/FAT Viewer?action=UPDATE&amp;creator=factset&amp;DYN_ARGS=TRUE&amp;DOC_NAME=FAT:FQL_AUDITING_CLIENT_TEMPLATE.FAT&amp;display_string=Audit&amp;VAR:KEY=ZEVGDODWHM&amp;VAR:QUERY=RkZfU0hMRFJTX0VRKEFOTiw0MDY3OSw0MDY3OSwsLFVTRCk=&amp;WINDOW=FIRST_POPUP&amp;HEIGHT=450&amp;WIDTH=","450&amp;START_MAXIMIZED=FALSE&amp;VAR:CALENDAR=FIVEDAY&amp;VAR:SYMBOL=221927&amp;VAR:INDEX=0"}</definedName>
    <definedName name="_116__FDSAUDITLINK__" localSheetId="130" hidden="1">{"fdsup://directions/FAT Viewer?action=UPDATE&amp;creator=factset&amp;DYN_ARGS=TRUE&amp;DOC_NAME=FAT:FQL_AUDITING_CLIENT_TEMPLATE.FAT&amp;display_string=Audit&amp;VAR:KEY=ZEVGDODWHM&amp;VAR:QUERY=RkZfU0hMRFJTX0VRKEFOTiw0MDY3OSw0MDY3OSwsLFVTRCk=&amp;WINDOW=FIRST_POPUP&amp;HEIGHT=450&amp;WIDTH=","450&amp;START_MAXIMIZED=FALSE&amp;VAR:CALENDAR=FIVEDAY&amp;VAR:SYMBOL=221927&amp;VAR:INDEX=0"}</definedName>
    <definedName name="_116__FDSAUDITLINK__" localSheetId="132" hidden="1">{"fdsup://directions/FAT Viewer?action=UPDATE&amp;creator=factset&amp;DYN_ARGS=TRUE&amp;DOC_NAME=FAT:FQL_AUDITING_CLIENT_TEMPLATE.FAT&amp;display_string=Audit&amp;VAR:KEY=ZEVGDODWHM&amp;VAR:QUERY=RkZfU0hMRFJTX0VRKEFOTiw0MDY3OSw0MDY3OSwsLFVTRCk=&amp;WINDOW=FIRST_POPUP&amp;HEIGHT=450&amp;WIDTH=","450&amp;START_MAXIMIZED=FALSE&amp;VAR:CALENDAR=FIVEDAY&amp;VAR:SYMBOL=221927&amp;VAR:INDEX=0"}</definedName>
    <definedName name="_116__FDSAUDITLINK__" localSheetId="133" hidden="1">{"fdsup://directions/FAT Viewer?action=UPDATE&amp;creator=factset&amp;DYN_ARGS=TRUE&amp;DOC_NAME=FAT:FQL_AUDITING_CLIENT_TEMPLATE.FAT&amp;display_string=Audit&amp;VAR:KEY=ZEVGDODWHM&amp;VAR:QUERY=RkZfU0hMRFJTX0VRKEFOTiw0MDY3OSw0MDY3OSwsLFVTRCk=&amp;WINDOW=FIRST_POPUP&amp;HEIGHT=450&amp;WIDTH=","450&amp;START_MAXIMIZED=FALSE&amp;VAR:CALENDAR=FIVEDAY&amp;VAR:SYMBOL=221927&amp;VAR:INDEX=0"}</definedName>
    <definedName name="_116__FDSAUDITLINK__" localSheetId="134" hidden="1">{"fdsup://directions/FAT Viewer?action=UPDATE&amp;creator=factset&amp;DYN_ARGS=TRUE&amp;DOC_NAME=FAT:FQL_AUDITING_CLIENT_TEMPLATE.FAT&amp;display_string=Audit&amp;VAR:KEY=ZEVGDODWHM&amp;VAR:QUERY=RkZfU0hMRFJTX0VRKEFOTiw0MDY3OSw0MDY3OSwsLFVTRCk=&amp;WINDOW=FIRST_POPUP&amp;HEIGHT=450&amp;WIDTH=","450&amp;START_MAXIMIZED=FALSE&amp;VAR:CALENDAR=FIVEDAY&amp;VAR:SYMBOL=221927&amp;VAR:INDEX=0"}</definedName>
    <definedName name="_116__FDSAUDITLINK__" localSheetId="178" hidden="1">{"fdsup://directions/FAT Viewer?action=UPDATE&amp;creator=factset&amp;DYN_ARGS=TRUE&amp;DOC_NAME=FAT:FQL_AUDITING_CLIENT_TEMPLATE.FAT&amp;display_string=Audit&amp;VAR:KEY=ZEVGDODWHM&amp;VAR:QUERY=RkZfU0hMRFJTX0VRKEFOTiw0MDY3OSw0MDY3OSwsLFVTRCk=&amp;WINDOW=FIRST_POPUP&amp;HEIGHT=450&amp;WIDTH=","450&amp;START_MAXIMIZED=FALSE&amp;VAR:CALENDAR=FIVEDAY&amp;VAR:SYMBOL=221927&amp;VAR:INDEX=0"}</definedName>
    <definedName name="_116__FDSAUDITLINK__" localSheetId="184" hidden="1">{"fdsup://directions/FAT Viewer?action=UPDATE&amp;creator=factset&amp;DYN_ARGS=TRUE&amp;DOC_NAME=FAT:FQL_AUDITING_CLIENT_TEMPLATE.FAT&amp;display_string=Audit&amp;VAR:KEY=ZEVGDODWHM&amp;VAR:QUERY=RkZfU0hMRFJTX0VRKEFOTiw0MDY3OSw0MDY3OSwsLFVTRCk=&amp;WINDOW=FIRST_POPUP&amp;HEIGHT=450&amp;WIDTH=","450&amp;START_MAXIMIZED=FALSE&amp;VAR:CALENDAR=FIVEDAY&amp;VAR:SYMBOL=221927&amp;VAR:INDEX=0"}</definedName>
    <definedName name="_116__FDSAUDITLINK__" localSheetId="186" hidden="1">{"fdsup://directions/FAT Viewer?action=UPDATE&amp;creator=factset&amp;DYN_ARGS=TRUE&amp;DOC_NAME=FAT:FQL_AUDITING_CLIENT_TEMPLATE.FAT&amp;display_string=Audit&amp;VAR:KEY=ZEVGDODWHM&amp;VAR:QUERY=RkZfU0hMRFJTX0VRKEFOTiw0MDY3OSw0MDY3OSwsLFVTRCk=&amp;WINDOW=FIRST_POPUP&amp;HEIGHT=450&amp;WIDTH=","450&amp;START_MAXIMIZED=FALSE&amp;VAR:CALENDAR=FIVEDAY&amp;VAR:SYMBOL=221927&amp;VAR:INDEX=0"}</definedName>
    <definedName name="_116__FDSAUDITLINK__" localSheetId="192" hidden="1">{"fdsup://directions/FAT Viewer?action=UPDATE&amp;creator=factset&amp;DYN_ARGS=TRUE&amp;DOC_NAME=FAT:FQL_AUDITING_CLIENT_TEMPLATE.FAT&amp;display_string=Audit&amp;VAR:KEY=ZEVGDODWHM&amp;VAR:QUERY=RkZfU0hMRFJTX0VRKEFOTiw0MDY3OSw0MDY3OSwsLFVTRCk=&amp;WINDOW=FIRST_POPUP&amp;HEIGHT=450&amp;WIDTH=","450&amp;START_MAXIMIZED=FALSE&amp;VAR:CALENDAR=FIVEDAY&amp;VAR:SYMBOL=221927&amp;VAR:INDEX=0"}</definedName>
    <definedName name="_116__FDSAUDITLINK__" localSheetId="193" hidden="1">{"fdsup://directions/FAT Viewer?action=UPDATE&amp;creator=factset&amp;DYN_ARGS=TRUE&amp;DOC_NAME=FAT:FQL_AUDITING_CLIENT_TEMPLATE.FAT&amp;display_string=Audit&amp;VAR:KEY=ZEVGDODWHM&amp;VAR:QUERY=RkZfU0hMRFJTX0VRKEFOTiw0MDY3OSw0MDY3OSwsLFVTRCk=&amp;WINDOW=FIRST_POPUP&amp;HEIGHT=450&amp;WIDTH=","450&amp;START_MAXIMIZED=FALSE&amp;VAR:CALENDAR=FIVEDAY&amp;VAR:SYMBOL=221927&amp;VAR:INDEX=0"}</definedName>
    <definedName name="_116__FDSAUDITLINK__" localSheetId="194" hidden="1">{"fdsup://directions/FAT Viewer?action=UPDATE&amp;creator=factset&amp;DYN_ARGS=TRUE&amp;DOC_NAME=FAT:FQL_AUDITING_CLIENT_TEMPLATE.FAT&amp;display_string=Audit&amp;VAR:KEY=ZEVGDODWHM&amp;VAR:QUERY=RkZfU0hMRFJTX0VRKEFOTiw0MDY3OSw0MDY3OSwsLFVTRCk=&amp;WINDOW=FIRST_POPUP&amp;HEIGHT=450&amp;WIDTH=","450&amp;START_MAXIMIZED=FALSE&amp;VAR:CALENDAR=FIVEDAY&amp;VAR:SYMBOL=221927&amp;VAR:INDEX=0"}</definedName>
    <definedName name="_116__FDSAUDITLINK__" localSheetId="121" hidden="1">{"fdsup://directions/FAT Viewer?action=UPDATE&amp;creator=factset&amp;DYN_ARGS=TRUE&amp;DOC_NAME=FAT:FQL_AUDITING_CLIENT_TEMPLATE.FAT&amp;display_string=Audit&amp;VAR:KEY=ZEVGDODWHM&amp;VAR:QUERY=RkZfU0hMRFJTX0VRKEFOTiw0MDY3OSw0MDY3OSwsLFVTRCk=&amp;WINDOW=FIRST_POPUP&amp;HEIGHT=450&amp;WIDTH=","450&amp;START_MAXIMIZED=FALSE&amp;VAR:CALENDAR=FIVEDAY&amp;VAR:SYMBOL=221927&amp;VAR:INDEX=0"}</definedName>
    <definedName name="_116__FDSAUDITLINK__" localSheetId="202" hidden="1">{"fdsup://directions/FAT Viewer?action=UPDATE&amp;creator=factset&amp;DYN_ARGS=TRUE&amp;DOC_NAME=FAT:FQL_AUDITING_CLIENT_TEMPLATE.FAT&amp;display_string=Audit&amp;VAR:KEY=ZEVGDODWHM&amp;VAR:QUERY=RkZfU0hMRFJTX0VRKEFOTiw0MDY3OSw0MDY3OSwsLFVTRCk=&amp;WINDOW=FIRST_POPUP&amp;HEIGHT=450&amp;WIDTH=","450&amp;START_MAXIMIZED=FALSE&amp;VAR:CALENDAR=FIVEDAY&amp;VAR:SYMBOL=221927&amp;VAR:INDEX=0"}</definedName>
    <definedName name="_116__FDSAUDITLINK__" localSheetId="203" hidden="1">{"fdsup://directions/FAT Viewer?action=UPDATE&amp;creator=factset&amp;DYN_ARGS=TRUE&amp;DOC_NAME=FAT:FQL_AUDITING_CLIENT_TEMPLATE.FAT&amp;display_string=Audit&amp;VAR:KEY=ZEVGDODWHM&amp;VAR:QUERY=RkZfU0hMRFJTX0VRKEFOTiw0MDY3OSw0MDY3OSwsLFVTRCk=&amp;WINDOW=FIRST_POPUP&amp;HEIGHT=450&amp;WIDTH=","450&amp;START_MAXIMIZED=FALSE&amp;VAR:CALENDAR=FIVEDAY&amp;VAR:SYMBOL=221927&amp;VAR:INDEX=0"}</definedName>
    <definedName name="_116__FDSAUDITLINK__" localSheetId="204" hidden="1">{"fdsup://directions/FAT Viewer?action=UPDATE&amp;creator=factset&amp;DYN_ARGS=TRUE&amp;DOC_NAME=FAT:FQL_AUDITING_CLIENT_TEMPLATE.FAT&amp;display_string=Audit&amp;VAR:KEY=ZEVGDODWHM&amp;VAR:QUERY=RkZfU0hMRFJTX0VRKEFOTiw0MDY3OSw0MDY3OSwsLFVTRCk=&amp;WINDOW=FIRST_POPUP&amp;HEIGHT=450&amp;WIDTH=","450&amp;START_MAXIMIZED=FALSE&amp;VAR:CALENDAR=FIVEDAY&amp;VAR:SYMBOL=221927&amp;VAR:INDEX=0"}</definedName>
    <definedName name="_116__FDSAUDITLINK__" localSheetId="205" hidden="1">{"fdsup://directions/FAT Viewer?action=UPDATE&amp;creator=factset&amp;DYN_ARGS=TRUE&amp;DOC_NAME=FAT:FQL_AUDITING_CLIENT_TEMPLATE.FAT&amp;display_string=Audit&amp;VAR:KEY=ZEVGDODWHM&amp;VAR:QUERY=RkZfU0hMRFJTX0VRKEFOTiw0MDY3OSw0MDY3OSwsLFVTRCk=&amp;WINDOW=FIRST_POPUP&amp;HEIGHT=450&amp;WIDTH=","450&amp;START_MAXIMIZED=FALSE&amp;VAR:CALENDAR=FIVEDAY&amp;VAR:SYMBOL=221927&amp;VAR:INDEX=0"}</definedName>
    <definedName name="_116__FDSAUDITLINK__" localSheetId="206" hidden="1">{"fdsup://directions/FAT Viewer?action=UPDATE&amp;creator=factset&amp;DYN_ARGS=TRUE&amp;DOC_NAME=FAT:FQL_AUDITING_CLIENT_TEMPLATE.FAT&amp;display_string=Audit&amp;VAR:KEY=ZEVGDODWHM&amp;VAR:QUERY=RkZfU0hMRFJTX0VRKEFOTiw0MDY3OSw0MDY3OSwsLFVTRCk=&amp;WINDOW=FIRST_POPUP&amp;HEIGHT=450&amp;WIDTH=","450&amp;START_MAXIMIZED=FALSE&amp;VAR:CALENDAR=FIVEDAY&amp;VAR:SYMBOL=221927&amp;VAR:INDEX=0"}</definedName>
    <definedName name="_116__FDSAUDITLINK__" localSheetId="0" hidden="1">{"fdsup://directions/FAT Viewer?action=UPDATE&amp;creator=factset&amp;DYN_ARGS=TRUE&amp;DOC_NAME=FAT:FQL_AUDITING_CLIENT_TEMPLATE.FAT&amp;display_string=Audit&amp;VAR:KEY=ZEVGDODWHM&amp;VAR:QUERY=RkZfU0hMRFJTX0VRKEFOTiw0MDY3OSw0MDY3OSwsLFVTRCk=&amp;WINDOW=FIRST_POPUP&amp;HEIGHT=450&amp;WIDTH=","450&amp;START_MAXIMIZED=FALSE&amp;VAR:CALENDAR=FIVEDAY&amp;VAR:SYMBOL=221927&amp;VAR:INDEX=0"}</definedName>
    <definedName name="_116__FDSAUDITLINK__" localSheetId="9" hidden="1">{"fdsup://directions/FAT Viewer?action=UPDATE&amp;creator=factset&amp;DYN_ARGS=TRUE&amp;DOC_NAME=FAT:FQL_AUDITING_CLIENT_TEMPLATE.FAT&amp;display_string=Audit&amp;VAR:KEY=ZEVGDODWHM&amp;VAR:QUERY=RkZfU0hMRFJTX0VRKEFOTiw0MDY3OSw0MDY3OSwsLFVTRCk=&amp;WINDOW=FIRST_POPUP&amp;HEIGHT=450&amp;WIDTH=","450&amp;START_MAXIMIZED=FALSE&amp;VAR:CALENDAR=FIVEDAY&amp;VAR:SYMBOL=221927&amp;VAR:INDEX=0"}</definedName>
    <definedName name="_116__FDSAUDITLINK__" localSheetId="99" hidden="1">{"fdsup://directions/FAT Viewer?action=UPDATE&amp;creator=factset&amp;DYN_ARGS=TRUE&amp;DOC_NAME=FAT:FQL_AUDITING_CLIENT_TEMPLATE.FAT&amp;display_string=Audit&amp;VAR:KEY=ZEVGDODWHM&amp;VAR:QUERY=RkZfU0hMRFJTX0VRKEFOTiw0MDY3OSw0MDY3OSwsLFVTRCk=&amp;WINDOW=FIRST_POPUP&amp;HEIGHT=450&amp;WIDTH=","450&amp;START_MAXIMIZED=FALSE&amp;VAR:CALENDAR=FIVEDAY&amp;VAR:SYMBOL=221927&amp;VAR:INDEX=0"}</definedName>
    <definedName name="_116__FDSAUDITLINK__" localSheetId="100" hidden="1">{"fdsup://directions/FAT Viewer?action=UPDATE&amp;creator=factset&amp;DYN_ARGS=TRUE&amp;DOC_NAME=FAT:FQL_AUDITING_CLIENT_TEMPLATE.FAT&amp;display_string=Audit&amp;VAR:KEY=ZEVGDODWHM&amp;VAR:QUERY=RkZfU0hMRFJTX0VRKEFOTiw0MDY3OSw0MDY3OSwsLFVTRCk=&amp;WINDOW=FIRST_POPUP&amp;HEIGHT=450&amp;WIDTH=","450&amp;START_MAXIMIZED=FALSE&amp;VAR:CALENDAR=FIVEDAY&amp;VAR:SYMBOL=221927&amp;VAR:INDEX=0"}</definedName>
    <definedName name="_116__FDSAUDITLINK__" localSheetId="101" hidden="1">{"fdsup://directions/FAT Viewer?action=UPDATE&amp;creator=factset&amp;DYN_ARGS=TRUE&amp;DOC_NAME=FAT:FQL_AUDITING_CLIENT_TEMPLATE.FAT&amp;display_string=Audit&amp;VAR:KEY=ZEVGDODWHM&amp;VAR:QUERY=RkZfU0hMRFJTX0VRKEFOTiw0MDY3OSw0MDY3OSwsLFVTRCk=&amp;WINDOW=FIRST_POPUP&amp;HEIGHT=450&amp;WIDTH=","450&amp;START_MAXIMIZED=FALSE&amp;VAR:CALENDAR=FIVEDAY&amp;VAR:SYMBOL=221927&amp;VAR:INDEX=0"}</definedName>
    <definedName name="_116__FDSAUDITLINK__" localSheetId="102" hidden="1">{"fdsup://directions/FAT Viewer?action=UPDATE&amp;creator=factset&amp;DYN_ARGS=TRUE&amp;DOC_NAME=FAT:FQL_AUDITING_CLIENT_TEMPLATE.FAT&amp;display_string=Audit&amp;VAR:KEY=ZEVGDODWHM&amp;VAR:QUERY=RkZfU0hMRFJTX0VRKEFOTiw0MDY3OSw0MDY3OSwsLFVTRCk=&amp;WINDOW=FIRST_POPUP&amp;HEIGHT=450&amp;WIDTH=","450&amp;START_MAXIMIZED=FALSE&amp;VAR:CALENDAR=FIVEDAY&amp;VAR:SYMBOL=221927&amp;VAR:INDEX=0"}</definedName>
    <definedName name="_116__FDSAUDITLINK__" localSheetId="104" hidden="1">{"fdsup://directions/FAT Viewer?action=UPDATE&amp;creator=factset&amp;DYN_ARGS=TRUE&amp;DOC_NAME=FAT:FQL_AUDITING_CLIENT_TEMPLATE.FAT&amp;display_string=Audit&amp;VAR:KEY=ZEVGDODWHM&amp;VAR:QUERY=RkZfU0hMRFJTX0VRKEFOTiw0MDY3OSw0MDY3OSwsLFVTRCk=&amp;WINDOW=FIRST_POPUP&amp;HEIGHT=450&amp;WIDTH=","450&amp;START_MAXIMIZED=FALSE&amp;VAR:CALENDAR=FIVEDAY&amp;VAR:SYMBOL=221927&amp;VAR:INDEX=0"}</definedName>
    <definedName name="_116__FDSAUDITLINK__" localSheetId="105" hidden="1">{"fdsup://directions/FAT Viewer?action=UPDATE&amp;creator=factset&amp;DYN_ARGS=TRUE&amp;DOC_NAME=FAT:FQL_AUDITING_CLIENT_TEMPLATE.FAT&amp;display_string=Audit&amp;VAR:KEY=ZEVGDODWHM&amp;VAR:QUERY=RkZfU0hMRFJTX0VRKEFOTiw0MDY3OSw0MDY3OSwsLFVTRCk=&amp;WINDOW=FIRST_POPUP&amp;HEIGHT=450&amp;WIDTH=","450&amp;START_MAXIMIZED=FALSE&amp;VAR:CALENDAR=FIVEDAY&amp;VAR:SYMBOL=221927&amp;VAR:INDEX=0"}</definedName>
    <definedName name="_116__FDSAUDITLINK__" localSheetId="108" hidden="1">{"fdsup://directions/FAT Viewer?action=UPDATE&amp;creator=factset&amp;DYN_ARGS=TRUE&amp;DOC_NAME=FAT:FQL_AUDITING_CLIENT_TEMPLATE.FAT&amp;display_string=Audit&amp;VAR:KEY=ZEVGDODWHM&amp;VAR:QUERY=RkZfU0hMRFJTX0VRKEFOTiw0MDY3OSw0MDY3OSwsLFVTRCk=&amp;WINDOW=FIRST_POPUP&amp;HEIGHT=450&amp;WIDTH=","450&amp;START_MAXIMIZED=FALSE&amp;VAR:CALENDAR=FIVEDAY&amp;VAR:SYMBOL=221927&amp;VAR:INDEX=0"}</definedName>
    <definedName name="_116__FDSAUDITLINK__" localSheetId="109" hidden="1">{"fdsup://directions/FAT Viewer?action=UPDATE&amp;creator=factset&amp;DYN_ARGS=TRUE&amp;DOC_NAME=FAT:FQL_AUDITING_CLIENT_TEMPLATE.FAT&amp;display_string=Audit&amp;VAR:KEY=ZEVGDODWHM&amp;VAR:QUERY=RkZfU0hMRFJTX0VRKEFOTiw0MDY3OSw0MDY3OSwsLFVTRCk=&amp;WINDOW=FIRST_POPUP&amp;HEIGHT=450&amp;WIDTH=","450&amp;START_MAXIMIZED=FALSE&amp;VAR:CALENDAR=FIVEDAY&amp;VAR:SYMBOL=221927&amp;VAR:INDEX=0"}</definedName>
    <definedName name="_116__FDSAUDITLINK__" localSheetId="110" hidden="1">{"fdsup://directions/FAT Viewer?action=UPDATE&amp;creator=factset&amp;DYN_ARGS=TRUE&amp;DOC_NAME=FAT:FQL_AUDITING_CLIENT_TEMPLATE.FAT&amp;display_string=Audit&amp;VAR:KEY=ZEVGDODWHM&amp;VAR:QUERY=RkZfU0hMRFJTX0VRKEFOTiw0MDY3OSw0MDY3OSwsLFVTRCk=&amp;WINDOW=FIRST_POPUP&amp;HEIGHT=450&amp;WIDTH=","450&amp;START_MAXIMIZED=FALSE&amp;VAR:CALENDAR=FIVEDAY&amp;VAR:SYMBOL=221927&amp;VAR:INDEX=0"}</definedName>
    <definedName name="_116__FDSAUDITLINK__" localSheetId="112" hidden="1">{"fdsup://directions/FAT Viewer?action=UPDATE&amp;creator=factset&amp;DYN_ARGS=TRUE&amp;DOC_NAME=FAT:FQL_AUDITING_CLIENT_TEMPLATE.FAT&amp;display_string=Audit&amp;VAR:KEY=ZEVGDODWHM&amp;VAR:QUERY=RkZfU0hMRFJTX0VRKEFOTiw0MDY3OSw0MDY3OSwsLFVTRCk=&amp;WINDOW=FIRST_POPUP&amp;HEIGHT=450&amp;WIDTH=","450&amp;START_MAXIMIZED=FALSE&amp;VAR:CALENDAR=FIVEDAY&amp;VAR:SYMBOL=221927&amp;VAR:INDEX=0"}</definedName>
    <definedName name="_116__FDSAUDITLINK__" localSheetId="14" hidden="1">{"fdsup://directions/FAT Viewer?action=UPDATE&amp;creator=factset&amp;DYN_ARGS=TRUE&amp;DOC_NAME=FAT:FQL_AUDITING_CLIENT_TEMPLATE.FAT&amp;display_string=Audit&amp;VAR:KEY=ZEVGDODWHM&amp;VAR:QUERY=RkZfU0hMRFJTX0VRKEFOTiw0MDY3OSw0MDY3OSwsLFVTRCk=&amp;WINDOW=FIRST_POPUP&amp;HEIGHT=450&amp;WIDTH=","450&amp;START_MAXIMIZED=FALSE&amp;VAR:CALENDAR=FIVEDAY&amp;VAR:SYMBOL=221927&amp;VAR:INDEX=0"}</definedName>
    <definedName name="_116__FDSAUDITLINK__" localSheetId="16" hidden="1">{"fdsup://directions/FAT Viewer?action=UPDATE&amp;creator=factset&amp;DYN_ARGS=TRUE&amp;DOC_NAME=FAT:FQL_AUDITING_CLIENT_TEMPLATE.FAT&amp;display_string=Audit&amp;VAR:KEY=ZEVGDODWHM&amp;VAR:QUERY=RkZfU0hMRFJTX0VRKEFOTiw0MDY3OSw0MDY3OSwsLFVTRCk=&amp;WINDOW=FIRST_POPUP&amp;HEIGHT=450&amp;WIDTH=","450&amp;START_MAXIMIZED=FALSE&amp;VAR:CALENDAR=FIVEDAY&amp;VAR:SYMBOL=221927&amp;VAR:INDEX=0"}</definedName>
    <definedName name="_116__FDSAUDITLINK__" localSheetId="1" hidden="1">{"fdsup://directions/FAT Viewer?action=UPDATE&amp;creator=factset&amp;DYN_ARGS=TRUE&amp;DOC_NAME=FAT:FQL_AUDITING_CLIENT_TEMPLATE.FAT&amp;display_string=Audit&amp;VAR:KEY=ZEVGDODWHM&amp;VAR:QUERY=RkZfU0hMRFJTX0VRKEFOTiw0MDY3OSw0MDY3OSwsLFVTRCk=&amp;WINDOW=FIRST_POPUP&amp;HEIGHT=450&amp;WIDTH=","450&amp;START_MAXIMIZED=FALSE&amp;VAR:CALENDAR=FIVEDAY&amp;VAR:SYMBOL=221927&amp;VAR:INDEX=0"}</definedName>
    <definedName name="_116__FDSAUDITLINK__" localSheetId="19" hidden="1">{"fdsup://directions/FAT Viewer?action=UPDATE&amp;creator=factset&amp;DYN_ARGS=TRUE&amp;DOC_NAME=FAT:FQL_AUDITING_CLIENT_TEMPLATE.FAT&amp;display_string=Audit&amp;VAR:KEY=ZEVGDODWHM&amp;VAR:QUERY=RkZfU0hMRFJTX0VRKEFOTiw0MDY3OSw0MDY3OSwsLFVTRCk=&amp;WINDOW=FIRST_POPUP&amp;HEIGHT=450&amp;WIDTH=","450&amp;START_MAXIMIZED=FALSE&amp;VAR:CALENDAR=FIVEDAY&amp;VAR:SYMBOL=221927&amp;VAR:INDEX=0"}</definedName>
    <definedName name="_116__FDSAUDITLINK__" localSheetId="20" hidden="1">{"fdsup://directions/FAT Viewer?action=UPDATE&amp;creator=factset&amp;DYN_ARGS=TRUE&amp;DOC_NAME=FAT:FQL_AUDITING_CLIENT_TEMPLATE.FAT&amp;display_string=Audit&amp;VAR:KEY=ZEVGDODWHM&amp;VAR:QUERY=RkZfU0hMRFJTX0VRKEFOTiw0MDY3OSw0MDY3OSwsLFVTRCk=&amp;WINDOW=FIRST_POPUP&amp;HEIGHT=450&amp;WIDTH=","450&amp;START_MAXIMIZED=FALSE&amp;VAR:CALENDAR=FIVEDAY&amp;VAR:SYMBOL=221927&amp;VAR:INDEX=0"}</definedName>
    <definedName name="_116__FDSAUDITLINK__" localSheetId="2" hidden="1">{"fdsup://directions/FAT Viewer?action=UPDATE&amp;creator=factset&amp;DYN_ARGS=TRUE&amp;DOC_NAME=FAT:FQL_AUDITING_CLIENT_TEMPLATE.FAT&amp;display_string=Audit&amp;VAR:KEY=ZEVGDODWHM&amp;VAR:QUERY=RkZfU0hMRFJTX0VRKEFOTiw0MDY3OSw0MDY3OSwsLFVTRCk=&amp;WINDOW=FIRST_POPUP&amp;HEIGHT=450&amp;WIDTH=","450&amp;START_MAXIMIZED=FALSE&amp;VAR:CALENDAR=FIVEDAY&amp;VAR:SYMBOL=221927&amp;VAR:INDEX=0"}</definedName>
    <definedName name="_116__FDSAUDITLINK__" localSheetId="38" hidden="1">{"fdsup://directions/FAT Viewer?action=UPDATE&amp;creator=factset&amp;DYN_ARGS=TRUE&amp;DOC_NAME=FAT:FQL_AUDITING_CLIENT_TEMPLATE.FAT&amp;display_string=Audit&amp;VAR:KEY=ZEVGDODWHM&amp;VAR:QUERY=RkZfU0hMRFJTX0VRKEFOTiw0MDY3OSw0MDY3OSwsLFVTRCk=&amp;WINDOW=FIRST_POPUP&amp;HEIGHT=450&amp;WIDTH=","450&amp;START_MAXIMIZED=FALSE&amp;VAR:CALENDAR=FIVEDAY&amp;VAR:SYMBOL=221927&amp;VAR:INDEX=0"}</definedName>
    <definedName name="_116__FDSAUDITLINK__" localSheetId="39" hidden="1">{"fdsup://directions/FAT Viewer?action=UPDATE&amp;creator=factset&amp;DYN_ARGS=TRUE&amp;DOC_NAME=FAT:FQL_AUDITING_CLIENT_TEMPLATE.FAT&amp;display_string=Audit&amp;VAR:KEY=ZEVGDODWHM&amp;VAR:QUERY=RkZfU0hMRFJTX0VRKEFOTiw0MDY3OSw0MDY3OSwsLFVTRCk=&amp;WINDOW=FIRST_POPUP&amp;HEIGHT=450&amp;WIDTH=","450&amp;START_MAXIMIZED=FALSE&amp;VAR:CALENDAR=FIVEDAY&amp;VAR:SYMBOL=221927&amp;VAR:INDEX=0"}</definedName>
    <definedName name="_116__FDSAUDITLINK__" localSheetId="40" hidden="1">{"fdsup://directions/FAT Viewer?action=UPDATE&amp;creator=factset&amp;DYN_ARGS=TRUE&amp;DOC_NAME=FAT:FQL_AUDITING_CLIENT_TEMPLATE.FAT&amp;display_string=Audit&amp;VAR:KEY=ZEVGDODWHM&amp;VAR:QUERY=RkZfU0hMRFJTX0VRKEFOTiw0MDY3OSw0MDY3OSwsLFVTRCk=&amp;WINDOW=FIRST_POPUP&amp;HEIGHT=450&amp;WIDTH=","450&amp;START_MAXIMIZED=FALSE&amp;VAR:CALENDAR=FIVEDAY&amp;VAR:SYMBOL=221927&amp;VAR:INDEX=0"}</definedName>
    <definedName name="_116__FDSAUDITLINK__" localSheetId="41" hidden="1">{"fdsup://directions/FAT Viewer?action=UPDATE&amp;creator=factset&amp;DYN_ARGS=TRUE&amp;DOC_NAME=FAT:FQL_AUDITING_CLIENT_TEMPLATE.FAT&amp;display_string=Audit&amp;VAR:KEY=ZEVGDODWHM&amp;VAR:QUERY=RkZfU0hMRFJTX0VRKEFOTiw0MDY3OSw0MDY3OSwsLFVTRCk=&amp;WINDOW=FIRST_POPUP&amp;HEIGHT=450&amp;WIDTH=","450&amp;START_MAXIMIZED=FALSE&amp;VAR:CALENDAR=FIVEDAY&amp;VAR:SYMBOL=221927&amp;VAR:INDEX=0"}</definedName>
    <definedName name="_116__FDSAUDITLINK__" localSheetId="42" hidden="1">{"fdsup://directions/FAT Viewer?action=UPDATE&amp;creator=factset&amp;DYN_ARGS=TRUE&amp;DOC_NAME=FAT:FQL_AUDITING_CLIENT_TEMPLATE.FAT&amp;display_string=Audit&amp;VAR:KEY=ZEVGDODWHM&amp;VAR:QUERY=RkZfU0hMRFJTX0VRKEFOTiw0MDY3OSw0MDY3OSwsLFVTRCk=&amp;WINDOW=FIRST_POPUP&amp;HEIGHT=450&amp;WIDTH=","450&amp;START_MAXIMIZED=FALSE&amp;VAR:CALENDAR=FIVEDAY&amp;VAR:SYMBOL=221927&amp;VAR:INDEX=0"}</definedName>
    <definedName name="_116__FDSAUDITLINK__" localSheetId="43" hidden="1">{"fdsup://directions/FAT Viewer?action=UPDATE&amp;creator=factset&amp;DYN_ARGS=TRUE&amp;DOC_NAME=FAT:FQL_AUDITING_CLIENT_TEMPLATE.FAT&amp;display_string=Audit&amp;VAR:KEY=ZEVGDODWHM&amp;VAR:QUERY=RkZfU0hMRFJTX0VRKEFOTiw0MDY3OSw0MDY3OSwsLFVTRCk=&amp;WINDOW=FIRST_POPUP&amp;HEIGHT=450&amp;WIDTH=","450&amp;START_MAXIMIZED=FALSE&amp;VAR:CALENDAR=FIVEDAY&amp;VAR:SYMBOL=221927&amp;VAR:INDEX=0"}</definedName>
    <definedName name="_116__FDSAUDITLINK__" localSheetId="44" hidden="1">{"fdsup://directions/FAT Viewer?action=UPDATE&amp;creator=factset&amp;DYN_ARGS=TRUE&amp;DOC_NAME=FAT:FQL_AUDITING_CLIENT_TEMPLATE.FAT&amp;display_string=Audit&amp;VAR:KEY=ZEVGDODWHM&amp;VAR:QUERY=RkZfU0hMRFJTX0VRKEFOTiw0MDY3OSw0MDY3OSwsLFVTRCk=&amp;WINDOW=FIRST_POPUP&amp;HEIGHT=450&amp;WIDTH=","450&amp;START_MAXIMIZED=FALSE&amp;VAR:CALENDAR=FIVEDAY&amp;VAR:SYMBOL=221927&amp;VAR:INDEX=0"}</definedName>
    <definedName name="_116__FDSAUDITLINK__" localSheetId="45" hidden="1">{"fdsup://directions/FAT Viewer?action=UPDATE&amp;creator=factset&amp;DYN_ARGS=TRUE&amp;DOC_NAME=FAT:FQL_AUDITING_CLIENT_TEMPLATE.FAT&amp;display_string=Audit&amp;VAR:KEY=ZEVGDODWHM&amp;VAR:QUERY=RkZfU0hMRFJTX0VRKEFOTiw0MDY3OSw0MDY3OSwsLFVTRCk=&amp;WINDOW=FIRST_POPUP&amp;HEIGHT=450&amp;WIDTH=","450&amp;START_MAXIMIZED=FALSE&amp;VAR:CALENDAR=FIVEDAY&amp;VAR:SYMBOL=221927&amp;VAR:INDEX=0"}</definedName>
    <definedName name="_116__FDSAUDITLINK__" localSheetId="46" hidden="1">{"fdsup://directions/FAT Viewer?action=UPDATE&amp;creator=factset&amp;DYN_ARGS=TRUE&amp;DOC_NAME=FAT:FQL_AUDITING_CLIENT_TEMPLATE.FAT&amp;display_string=Audit&amp;VAR:KEY=ZEVGDODWHM&amp;VAR:QUERY=RkZfU0hMRFJTX0VRKEFOTiw0MDY3OSw0MDY3OSwsLFVTRCk=&amp;WINDOW=FIRST_POPUP&amp;HEIGHT=450&amp;WIDTH=","450&amp;START_MAXIMIZED=FALSE&amp;VAR:CALENDAR=FIVEDAY&amp;VAR:SYMBOL=221927&amp;VAR:INDEX=0"}</definedName>
    <definedName name="_116__FDSAUDITLINK__" localSheetId="47" hidden="1">{"fdsup://directions/FAT Viewer?action=UPDATE&amp;creator=factset&amp;DYN_ARGS=TRUE&amp;DOC_NAME=FAT:FQL_AUDITING_CLIENT_TEMPLATE.FAT&amp;display_string=Audit&amp;VAR:KEY=ZEVGDODWHM&amp;VAR:QUERY=RkZfU0hMRFJTX0VRKEFOTiw0MDY3OSw0MDY3OSwsLFVTRCk=&amp;WINDOW=FIRST_POPUP&amp;HEIGHT=450&amp;WIDTH=","450&amp;START_MAXIMIZED=FALSE&amp;VAR:CALENDAR=FIVEDAY&amp;VAR:SYMBOL=221927&amp;VAR:INDEX=0"}</definedName>
    <definedName name="_116__FDSAUDITLINK__" localSheetId="48" hidden="1">{"fdsup://directions/FAT Viewer?action=UPDATE&amp;creator=factset&amp;DYN_ARGS=TRUE&amp;DOC_NAME=FAT:FQL_AUDITING_CLIENT_TEMPLATE.FAT&amp;display_string=Audit&amp;VAR:KEY=ZEVGDODWHM&amp;VAR:QUERY=RkZfU0hMRFJTX0VRKEFOTiw0MDY3OSw0MDY3OSwsLFVTRCk=&amp;WINDOW=FIRST_POPUP&amp;HEIGHT=450&amp;WIDTH=","450&amp;START_MAXIMIZED=FALSE&amp;VAR:CALENDAR=FIVEDAY&amp;VAR:SYMBOL=221927&amp;VAR:INDEX=0"}</definedName>
    <definedName name="_116__FDSAUDITLINK__" localSheetId="49" hidden="1">{"fdsup://directions/FAT Viewer?action=UPDATE&amp;creator=factset&amp;DYN_ARGS=TRUE&amp;DOC_NAME=FAT:FQL_AUDITING_CLIENT_TEMPLATE.FAT&amp;display_string=Audit&amp;VAR:KEY=ZEVGDODWHM&amp;VAR:QUERY=RkZfU0hMRFJTX0VRKEFOTiw0MDY3OSw0MDY3OSwsLFVTRCk=&amp;WINDOW=FIRST_POPUP&amp;HEIGHT=450&amp;WIDTH=","450&amp;START_MAXIMIZED=FALSE&amp;VAR:CALENDAR=FIVEDAY&amp;VAR:SYMBOL=221927&amp;VAR:INDEX=0"}</definedName>
    <definedName name="_116__FDSAUDITLINK__" localSheetId="51" hidden="1">{"fdsup://directions/FAT Viewer?action=UPDATE&amp;creator=factset&amp;DYN_ARGS=TRUE&amp;DOC_NAME=FAT:FQL_AUDITING_CLIENT_TEMPLATE.FAT&amp;display_string=Audit&amp;VAR:KEY=ZEVGDODWHM&amp;VAR:QUERY=RkZfU0hMRFJTX0VRKEFOTiw0MDY3OSw0MDY3OSwsLFVTRCk=&amp;WINDOW=FIRST_POPUP&amp;HEIGHT=450&amp;WIDTH=","450&amp;START_MAXIMIZED=FALSE&amp;VAR:CALENDAR=FIVEDAY&amp;VAR:SYMBOL=221927&amp;VAR:INDEX=0"}</definedName>
    <definedName name="_116__FDSAUDITLINK__" localSheetId="52" hidden="1">{"fdsup://directions/FAT Viewer?action=UPDATE&amp;creator=factset&amp;DYN_ARGS=TRUE&amp;DOC_NAME=FAT:FQL_AUDITING_CLIENT_TEMPLATE.FAT&amp;display_string=Audit&amp;VAR:KEY=ZEVGDODWHM&amp;VAR:QUERY=RkZfU0hMRFJTX0VRKEFOTiw0MDY3OSw0MDY3OSwsLFVTRCk=&amp;WINDOW=FIRST_POPUP&amp;HEIGHT=450&amp;WIDTH=","450&amp;START_MAXIMIZED=FALSE&amp;VAR:CALENDAR=FIVEDAY&amp;VAR:SYMBOL=221927&amp;VAR:INDEX=0"}</definedName>
    <definedName name="_116__FDSAUDITLINK__" localSheetId="53" hidden="1">{"fdsup://directions/FAT Viewer?action=UPDATE&amp;creator=factset&amp;DYN_ARGS=TRUE&amp;DOC_NAME=FAT:FQL_AUDITING_CLIENT_TEMPLATE.FAT&amp;display_string=Audit&amp;VAR:KEY=ZEVGDODWHM&amp;VAR:QUERY=RkZfU0hMRFJTX0VRKEFOTiw0MDY3OSw0MDY3OSwsLFVTRCk=&amp;WINDOW=FIRST_POPUP&amp;HEIGHT=450&amp;WIDTH=","450&amp;START_MAXIMIZED=FALSE&amp;VAR:CALENDAR=FIVEDAY&amp;VAR:SYMBOL=221927&amp;VAR:INDEX=0"}</definedName>
    <definedName name="_116__FDSAUDITLINK__" localSheetId="54" hidden="1">{"fdsup://directions/FAT Viewer?action=UPDATE&amp;creator=factset&amp;DYN_ARGS=TRUE&amp;DOC_NAME=FAT:FQL_AUDITING_CLIENT_TEMPLATE.FAT&amp;display_string=Audit&amp;VAR:KEY=ZEVGDODWHM&amp;VAR:QUERY=RkZfU0hMRFJTX0VRKEFOTiw0MDY3OSw0MDY3OSwsLFVTRCk=&amp;WINDOW=FIRST_POPUP&amp;HEIGHT=450&amp;WIDTH=","450&amp;START_MAXIMIZED=FALSE&amp;VAR:CALENDAR=FIVEDAY&amp;VAR:SYMBOL=221927&amp;VAR:INDEX=0"}</definedName>
    <definedName name="_116__FDSAUDITLINK__" localSheetId="55" hidden="1">{"fdsup://directions/FAT Viewer?action=UPDATE&amp;creator=factset&amp;DYN_ARGS=TRUE&amp;DOC_NAME=FAT:FQL_AUDITING_CLIENT_TEMPLATE.FAT&amp;display_string=Audit&amp;VAR:KEY=ZEVGDODWHM&amp;VAR:QUERY=RkZfU0hMRFJTX0VRKEFOTiw0MDY3OSw0MDY3OSwsLFVTRCk=&amp;WINDOW=FIRST_POPUP&amp;HEIGHT=450&amp;WIDTH=","450&amp;START_MAXIMIZED=FALSE&amp;VAR:CALENDAR=FIVEDAY&amp;VAR:SYMBOL=221927&amp;VAR:INDEX=0"}</definedName>
    <definedName name="_116__FDSAUDITLINK__" localSheetId="56" hidden="1">{"fdsup://directions/FAT Viewer?action=UPDATE&amp;creator=factset&amp;DYN_ARGS=TRUE&amp;DOC_NAME=FAT:FQL_AUDITING_CLIENT_TEMPLATE.FAT&amp;display_string=Audit&amp;VAR:KEY=ZEVGDODWHM&amp;VAR:QUERY=RkZfU0hMRFJTX0VRKEFOTiw0MDY3OSw0MDY3OSwsLFVTRCk=&amp;WINDOW=FIRST_POPUP&amp;HEIGHT=450&amp;WIDTH=","450&amp;START_MAXIMIZED=FALSE&amp;VAR:CALENDAR=FIVEDAY&amp;VAR:SYMBOL=221927&amp;VAR:INDEX=0"}</definedName>
    <definedName name="_116__FDSAUDITLINK__" localSheetId="57" hidden="1">{"fdsup://directions/FAT Viewer?action=UPDATE&amp;creator=factset&amp;DYN_ARGS=TRUE&amp;DOC_NAME=FAT:FQL_AUDITING_CLIENT_TEMPLATE.FAT&amp;display_string=Audit&amp;VAR:KEY=ZEVGDODWHM&amp;VAR:QUERY=RkZfU0hMRFJTX0VRKEFOTiw0MDY3OSw0MDY3OSwsLFVTRCk=&amp;WINDOW=FIRST_POPUP&amp;HEIGHT=450&amp;WIDTH=","450&amp;START_MAXIMIZED=FALSE&amp;VAR:CALENDAR=FIVEDAY&amp;VAR:SYMBOL=221927&amp;VAR:INDEX=0"}</definedName>
    <definedName name="_116__FDSAUDITLINK__" localSheetId="61" hidden="1">{"fdsup://directions/FAT Viewer?action=UPDATE&amp;creator=factset&amp;DYN_ARGS=TRUE&amp;DOC_NAME=FAT:FQL_AUDITING_CLIENT_TEMPLATE.FAT&amp;display_string=Audit&amp;VAR:KEY=ZEVGDODWHM&amp;VAR:QUERY=RkZfU0hMRFJTX0VRKEFOTiw0MDY3OSw0MDY3OSwsLFVTRCk=&amp;WINDOW=FIRST_POPUP&amp;HEIGHT=450&amp;WIDTH=","450&amp;START_MAXIMIZED=FALSE&amp;VAR:CALENDAR=FIVEDAY&amp;VAR:SYMBOL=221927&amp;VAR:INDEX=0"}</definedName>
    <definedName name="_116__FDSAUDITLINK__" localSheetId="62" hidden="1">{"fdsup://directions/FAT Viewer?action=UPDATE&amp;creator=factset&amp;DYN_ARGS=TRUE&amp;DOC_NAME=FAT:FQL_AUDITING_CLIENT_TEMPLATE.FAT&amp;display_string=Audit&amp;VAR:KEY=ZEVGDODWHM&amp;VAR:QUERY=RkZfU0hMRFJTX0VRKEFOTiw0MDY3OSw0MDY3OSwsLFVTRCk=&amp;WINDOW=FIRST_POPUP&amp;HEIGHT=450&amp;WIDTH=","450&amp;START_MAXIMIZED=FALSE&amp;VAR:CALENDAR=FIVEDAY&amp;VAR:SYMBOL=221927&amp;VAR:INDEX=0"}</definedName>
    <definedName name="_116__FDSAUDITLINK__" localSheetId="63" hidden="1">{"fdsup://directions/FAT Viewer?action=UPDATE&amp;creator=factset&amp;DYN_ARGS=TRUE&amp;DOC_NAME=FAT:FQL_AUDITING_CLIENT_TEMPLATE.FAT&amp;display_string=Audit&amp;VAR:KEY=ZEVGDODWHM&amp;VAR:QUERY=RkZfU0hMRFJTX0VRKEFOTiw0MDY3OSw0MDY3OSwsLFVTRCk=&amp;WINDOW=FIRST_POPUP&amp;HEIGHT=450&amp;WIDTH=","450&amp;START_MAXIMIZED=FALSE&amp;VAR:CALENDAR=FIVEDAY&amp;VAR:SYMBOL=221927&amp;VAR:INDEX=0"}</definedName>
    <definedName name="_116__FDSAUDITLINK__" localSheetId="64" hidden="1">{"fdsup://directions/FAT Viewer?action=UPDATE&amp;creator=factset&amp;DYN_ARGS=TRUE&amp;DOC_NAME=FAT:FQL_AUDITING_CLIENT_TEMPLATE.FAT&amp;display_string=Audit&amp;VAR:KEY=ZEVGDODWHM&amp;VAR:QUERY=RkZfU0hMRFJTX0VRKEFOTiw0MDY3OSw0MDY3OSwsLFVTRCk=&amp;WINDOW=FIRST_POPUP&amp;HEIGHT=450&amp;WIDTH=","450&amp;START_MAXIMIZED=FALSE&amp;VAR:CALENDAR=FIVEDAY&amp;VAR:SYMBOL=221927&amp;VAR:INDEX=0"}</definedName>
    <definedName name="_116__FDSAUDITLINK__" localSheetId="65" hidden="1">{"fdsup://directions/FAT Viewer?action=UPDATE&amp;creator=factset&amp;DYN_ARGS=TRUE&amp;DOC_NAME=FAT:FQL_AUDITING_CLIENT_TEMPLATE.FAT&amp;display_string=Audit&amp;VAR:KEY=ZEVGDODWHM&amp;VAR:QUERY=RkZfU0hMRFJTX0VRKEFOTiw0MDY3OSw0MDY3OSwsLFVTRCk=&amp;WINDOW=FIRST_POPUP&amp;HEIGHT=450&amp;WIDTH=","450&amp;START_MAXIMIZED=FALSE&amp;VAR:CALENDAR=FIVEDAY&amp;VAR:SYMBOL=221927&amp;VAR:INDEX=0"}</definedName>
    <definedName name="_116__FDSAUDITLINK__" localSheetId="66" hidden="1">{"fdsup://directions/FAT Viewer?action=UPDATE&amp;creator=factset&amp;DYN_ARGS=TRUE&amp;DOC_NAME=FAT:FQL_AUDITING_CLIENT_TEMPLATE.FAT&amp;display_string=Audit&amp;VAR:KEY=ZEVGDODWHM&amp;VAR:QUERY=RkZfU0hMRFJTX0VRKEFOTiw0MDY3OSw0MDY3OSwsLFVTRCk=&amp;WINDOW=FIRST_POPUP&amp;HEIGHT=450&amp;WIDTH=","450&amp;START_MAXIMIZED=FALSE&amp;VAR:CALENDAR=FIVEDAY&amp;VAR:SYMBOL=221927&amp;VAR:INDEX=0"}</definedName>
    <definedName name="_116__FDSAUDITLINK__" localSheetId="67" hidden="1">{"fdsup://directions/FAT Viewer?action=UPDATE&amp;creator=factset&amp;DYN_ARGS=TRUE&amp;DOC_NAME=FAT:FQL_AUDITING_CLIENT_TEMPLATE.FAT&amp;display_string=Audit&amp;VAR:KEY=ZEVGDODWHM&amp;VAR:QUERY=RkZfU0hMRFJTX0VRKEFOTiw0MDY3OSw0MDY3OSwsLFVTRCk=&amp;WINDOW=FIRST_POPUP&amp;HEIGHT=450&amp;WIDTH=","450&amp;START_MAXIMIZED=FALSE&amp;VAR:CALENDAR=FIVEDAY&amp;VAR:SYMBOL=221927&amp;VAR:INDEX=0"}</definedName>
    <definedName name="_116__FDSAUDITLINK__" localSheetId="70" hidden="1">{"fdsup://directions/FAT Viewer?action=UPDATE&amp;creator=factset&amp;DYN_ARGS=TRUE&amp;DOC_NAME=FAT:FQL_AUDITING_CLIENT_TEMPLATE.FAT&amp;display_string=Audit&amp;VAR:KEY=ZEVGDODWHM&amp;VAR:QUERY=RkZfU0hMRFJTX0VRKEFOTiw0MDY3OSw0MDY3OSwsLFVTRCk=&amp;WINDOW=FIRST_POPUP&amp;HEIGHT=450&amp;WIDTH=","450&amp;START_MAXIMIZED=FALSE&amp;VAR:CALENDAR=FIVEDAY&amp;VAR:SYMBOL=221927&amp;VAR:INDEX=0"}</definedName>
    <definedName name="_116__FDSAUDITLINK__" localSheetId="73" hidden="1">{"fdsup://directions/FAT Viewer?action=UPDATE&amp;creator=factset&amp;DYN_ARGS=TRUE&amp;DOC_NAME=FAT:FQL_AUDITING_CLIENT_TEMPLATE.FAT&amp;display_string=Audit&amp;VAR:KEY=ZEVGDODWHM&amp;VAR:QUERY=RkZfU0hMRFJTX0VRKEFOTiw0MDY3OSw0MDY3OSwsLFVTRCk=&amp;WINDOW=FIRST_POPUP&amp;HEIGHT=450&amp;WIDTH=","450&amp;START_MAXIMIZED=FALSE&amp;VAR:CALENDAR=FIVEDAY&amp;VAR:SYMBOL=221927&amp;VAR:INDEX=0"}</definedName>
    <definedName name="_116__FDSAUDITLINK__" localSheetId="74" hidden="1">{"fdsup://directions/FAT Viewer?action=UPDATE&amp;creator=factset&amp;DYN_ARGS=TRUE&amp;DOC_NAME=FAT:FQL_AUDITING_CLIENT_TEMPLATE.FAT&amp;display_string=Audit&amp;VAR:KEY=ZEVGDODWHM&amp;VAR:QUERY=RkZfU0hMRFJTX0VRKEFOTiw0MDY3OSw0MDY3OSwsLFVTRCk=&amp;WINDOW=FIRST_POPUP&amp;HEIGHT=450&amp;WIDTH=","450&amp;START_MAXIMIZED=FALSE&amp;VAR:CALENDAR=FIVEDAY&amp;VAR:SYMBOL=221927&amp;VAR:INDEX=0"}</definedName>
    <definedName name="_116__FDSAUDITLINK__" localSheetId="75" hidden="1">{"fdsup://directions/FAT Viewer?action=UPDATE&amp;creator=factset&amp;DYN_ARGS=TRUE&amp;DOC_NAME=FAT:FQL_AUDITING_CLIENT_TEMPLATE.FAT&amp;display_string=Audit&amp;VAR:KEY=ZEVGDODWHM&amp;VAR:QUERY=RkZfU0hMRFJTX0VRKEFOTiw0MDY3OSw0MDY3OSwsLFVTRCk=&amp;WINDOW=FIRST_POPUP&amp;HEIGHT=450&amp;WIDTH=","450&amp;START_MAXIMIZED=FALSE&amp;VAR:CALENDAR=FIVEDAY&amp;VAR:SYMBOL=221927&amp;VAR:INDEX=0"}</definedName>
    <definedName name="_116__FDSAUDITLINK__" localSheetId="76" hidden="1">{"fdsup://directions/FAT Viewer?action=UPDATE&amp;creator=factset&amp;DYN_ARGS=TRUE&amp;DOC_NAME=FAT:FQL_AUDITING_CLIENT_TEMPLATE.FAT&amp;display_string=Audit&amp;VAR:KEY=ZEVGDODWHM&amp;VAR:QUERY=RkZfU0hMRFJTX0VRKEFOTiw0MDY3OSw0MDY3OSwsLFVTRCk=&amp;WINDOW=FIRST_POPUP&amp;HEIGHT=450&amp;WIDTH=","450&amp;START_MAXIMIZED=FALSE&amp;VAR:CALENDAR=FIVEDAY&amp;VAR:SYMBOL=221927&amp;VAR:INDEX=0"}</definedName>
    <definedName name="_116__FDSAUDITLINK__" localSheetId="78" hidden="1">{"fdsup://directions/FAT Viewer?action=UPDATE&amp;creator=factset&amp;DYN_ARGS=TRUE&amp;DOC_NAME=FAT:FQL_AUDITING_CLIENT_TEMPLATE.FAT&amp;display_string=Audit&amp;VAR:KEY=ZEVGDODWHM&amp;VAR:QUERY=RkZfU0hMRFJTX0VRKEFOTiw0MDY3OSw0MDY3OSwsLFVTRCk=&amp;WINDOW=FIRST_POPUP&amp;HEIGHT=450&amp;WIDTH=","450&amp;START_MAXIMIZED=FALSE&amp;VAR:CALENDAR=FIVEDAY&amp;VAR:SYMBOL=221927&amp;VAR:INDEX=0"}</definedName>
    <definedName name="_116__FDSAUDITLINK__" localSheetId="79" hidden="1">{"fdsup://directions/FAT Viewer?action=UPDATE&amp;creator=factset&amp;DYN_ARGS=TRUE&amp;DOC_NAME=FAT:FQL_AUDITING_CLIENT_TEMPLATE.FAT&amp;display_string=Audit&amp;VAR:KEY=ZEVGDODWHM&amp;VAR:QUERY=RkZfU0hMRFJTX0VRKEFOTiw0MDY3OSw0MDY3OSwsLFVTRCk=&amp;WINDOW=FIRST_POPUP&amp;HEIGHT=450&amp;WIDTH=","450&amp;START_MAXIMIZED=FALSE&amp;VAR:CALENDAR=FIVEDAY&amp;VAR:SYMBOL=221927&amp;VAR:INDEX=0"}</definedName>
    <definedName name="_116__FDSAUDITLINK__" localSheetId="80" hidden="1">{"fdsup://directions/FAT Viewer?action=UPDATE&amp;creator=factset&amp;DYN_ARGS=TRUE&amp;DOC_NAME=FAT:FQL_AUDITING_CLIENT_TEMPLATE.FAT&amp;display_string=Audit&amp;VAR:KEY=ZEVGDODWHM&amp;VAR:QUERY=RkZfU0hMRFJTX0VRKEFOTiw0MDY3OSw0MDY3OSwsLFVTRCk=&amp;WINDOW=FIRST_POPUP&amp;HEIGHT=450&amp;WIDTH=","450&amp;START_MAXIMIZED=FALSE&amp;VAR:CALENDAR=FIVEDAY&amp;VAR:SYMBOL=221927&amp;VAR:INDEX=0"}</definedName>
    <definedName name="_116__FDSAUDITLINK__" localSheetId="81" hidden="1">{"fdsup://directions/FAT Viewer?action=UPDATE&amp;creator=factset&amp;DYN_ARGS=TRUE&amp;DOC_NAME=FAT:FQL_AUDITING_CLIENT_TEMPLATE.FAT&amp;display_string=Audit&amp;VAR:KEY=ZEVGDODWHM&amp;VAR:QUERY=RkZfU0hMRFJTX0VRKEFOTiw0MDY3OSw0MDY3OSwsLFVTRCk=&amp;WINDOW=FIRST_POPUP&amp;HEIGHT=450&amp;WIDTH=","450&amp;START_MAXIMIZED=FALSE&amp;VAR:CALENDAR=FIVEDAY&amp;VAR:SYMBOL=221927&amp;VAR:INDEX=0"}</definedName>
    <definedName name="_116__FDSAUDITLINK__" localSheetId="82" hidden="1">{"fdsup://directions/FAT Viewer?action=UPDATE&amp;creator=factset&amp;DYN_ARGS=TRUE&amp;DOC_NAME=FAT:FQL_AUDITING_CLIENT_TEMPLATE.FAT&amp;display_string=Audit&amp;VAR:KEY=ZEVGDODWHM&amp;VAR:QUERY=RkZfU0hMRFJTX0VRKEFOTiw0MDY3OSw0MDY3OSwsLFVTRCk=&amp;WINDOW=FIRST_POPUP&amp;HEIGHT=450&amp;WIDTH=","450&amp;START_MAXIMIZED=FALSE&amp;VAR:CALENDAR=FIVEDAY&amp;VAR:SYMBOL=221927&amp;VAR:INDEX=0"}</definedName>
    <definedName name="_116__FDSAUDITLINK__" localSheetId="85" hidden="1">{"fdsup://directions/FAT Viewer?action=UPDATE&amp;creator=factset&amp;DYN_ARGS=TRUE&amp;DOC_NAME=FAT:FQL_AUDITING_CLIENT_TEMPLATE.FAT&amp;display_string=Audit&amp;VAR:KEY=ZEVGDODWHM&amp;VAR:QUERY=RkZfU0hMRFJTX0VRKEFOTiw0MDY3OSw0MDY3OSwsLFVTRCk=&amp;WINDOW=FIRST_POPUP&amp;HEIGHT=450&amp;WIDTH=","450&amp;START_MAXIMIZED=FALSE&amp;VAR:CALENDAR=FIVEDAY&amp;VAR:SYMBOL=221927&amp;VAR:INDEX=0"}</definedName>
    <definedName name="_116__FDSAUDITLINK__" localSheetId="86" hidden="1">{"fdsup://directions/FAT Viewer?action=UPDATE&amp;creator=factset&amp;DYN_ARGS=TRUE&amp;DOC_NAME=FAT:FQL_AUDITING_CLIENT_TEMPLATE.FAT&amp;display_string=Audit&amp;VAR:KEY=ZEVGDODWHM&amp;VAR:QUERY=RkZfU0hMRFJTX0VRKEFOTiw0MDY3OSw0MDY3OSwsLFVTRCk=&amp;WINDOW=FIRST_POPUP&amp;HEIGHT=450&amp;WIDTH=","450&amp;START_MAXIMIZED=FALSE&amp;VAR:CALENDAR=FIVEDAY&amp;VAR:SYMBOL=221927&amp;VAR:INDEX=0"}</definedName>
    <definedName name="_116__FDSAUDITLINK__" localSheetId="87" hidden="1">{"fdsup://directions/FAT Viewer?action=UPDATE&amp;creator=factset&amp;DYN_ARGS=TRUE&amp;DOC_NAME=FAT:FQL_AUDITING_CLIENT_TEMPLATE.FAT&amp;display_string=Audit&amp;VAR:KEY=ZEVGDODWHM&amp;VAR:QUERY=RkZfU0hMRFJTX0VRKEFOTiw0MDY3OSw0MDY3OSwsLFVTRCk=&amp;WINDOW=FIRST_POPUP&amp;HEIGHT=450&amp;WIDTH=","450&amp;START_MAXIMIZED=FALSE&amp;VAR:CALENDAR=FIVEDAY&amp;VAR:SYMBOL=221927&amp;VAR:INDEX=0"}</definedName>
    <definedName name="_116__FDSAUDITLINK__" localSheetId="88" hidden="1">{"fdsup://directions/FAT Viewer?action=UPDATE&amp;creator=factset&amp;DYN_ARGS=TRUE&amp;DOC_NAME=FAT:FQL_AUDITING_CLIENT_TEMPLATE.FAT&amp;display_string=Audit&amp;VAR:KEY=ZEVGDODWHM&amp;VAR:QUERY=RkZfU0hMRFJTX0VRKEFOTiw0MDY3OSw0MDY3OSwsLFVTRCk=&amp;WINDOW=FIRST_POPUP&amp;HEIGHT=450&amp;WIDTH=","450&amp;START_MAXIMIZED=FALSE&amp;VAR:CALENDAR=FIVEDAY&amp;VAR:SYMBOL=221927&amp;VAR:INDEX=0"}</definedName>
    <definedName name="_116__FDSAUDITLINK__" localSheetId="8" hidden="1">{"fdsup://directions/FAT Viewer?action=UPDATE&amp;creator=factset&amp;DYN_ARGS=TRUE&amp;DOC_NAME=FAT:FQL_AUDITING_CLIENT_TEMPLATE.FAT&amp;display_string=Audit&amp;VAR:KEY=ZEVGDODWHM&amp;VAR:QUERY=RkZfU0hMRFJTX0VRKEFOTiw0MDY3OSw0MDY3OSwsLFVTRCk=&amp;WINDOW=FIRST_POPUP&amp;HEIGHT=450&amp;WIDTH=","450&amp;START_MAXIMIZED=FALSE&amp;VAR:CALENDAR=FIVEDAY&amp;VAR:SYMBOL=221927&amp;VAR:INDEX=0"}</definedName>
    <definedName name="_116__FDSAUDITLINK__" localSheetId="96" hidden="1">{"fdsup://directions/FAT Viewer?action=UPDATE&amp;creator=factset&amp;DYN_ARGS=TRUE&amp;DOC_NAME=FAT:FQL_AUDITING_CLIENT_TEMPLATE.FAT&amp;display_string=Audit&amp;VAR:KEY=ZEVGDODWHM&amp;VAR:QUERY=RkZfU0hMRFJTX0VRKEFOTiw0MDY3OSw0MDY3OSwsLFVTRCk=&amp;WINDOW=FIRST_POPUP&amp;HEIGHT=450&amp;WIDTH=","450&amp;START_MAXIMIZED=FALSE&amp;VAR:CALENDAR=FIVEDAY&amp;VAR:SYMBOL=221927&amp;VAR:INDEX=0"}</definedName>
    <definedName name="_116__FDSAUDITLINK__" localSheetId="97" hidden="1">{"fdsup://directions/FAT Viewer?action=UPDATE&amp;creator=factset&amp;DYN_ARGS=TRUE&amp;DOC_NAME=FAT:FQL_AUDITING_CLIENT_TEMPLATE.FAT&amp;display_string=Audit&amp;VAR:KEY=ZEVGDODWHM&amp;VAR:QUERY=RkZfU0hMRFJTX0VRKEFOTiw0MDY3OSw0MDY3OSwsLFVTRCk=&amp;WINDOW=FIRST_POPUP&amp;HEIGHT=450&amp;WIDTH=","450&amp;START_MAXIMIZED=FALSE&amp;VAR:CALENDAR=FIVEDAY&amp;VAR:SYMBOL=221927&amp;VAR:INDEX=0"}</definedName>
    <definedName name="_116__FDSAUDITLINK__" localSheetId="98" hidden="1">{"fdsup://directions/FAT Viewer?action=UPDATE&amp;creator=factset&amp;DYN_ARGS=TRUE&amp;DOC_NAME=FAT:FQL_AUDITING_CLIENT_TEMPLATE.FAT&amp;display_string=Audit&amp;VAR:KEY=ZEVGDODWHM&amp;VAR:QUERY=RkZfU0hMRFJTX0VRKEFOTiw0MDY3OSw0MDY3OSwsLFVTRCk=&amp;WINDOW=FIRST_POPUP&amp;HEIGHT=450&amp;WIDTH=","450&amp;START_MAXIMIZED=FALSE&amp;VAR:CALENDAR=FIVEDAY&amp;VAR:SYMBOL=221927&amp;VAR:INDEX=0"}</definedName>
    <definedName name="_116__FDSAUDITLINK__" hidden="1">{"fdsup://directions/FAT Viewer?action=UPDATE&amp;creator=factset&amp;DYN_ARGS=TRUE&amp;DOC_NAME=FAT:FQL_AUDITING_CLIENT_TEMPLATE.FAT&amp;display_string=Audit&amp;VAR:KEY=ZEVGDODWHM&amp;VAR:QUERY=RkZfU0hMRFJTX0VRKEFOTiw0MDY3OSw0MDY3OSwsLFVTRCk=&amp;WINDOW=FIRST_POPUP&amp;HEIGHT=450&amp;WIDTH=","450&amp;START_MAXIMIZED=FALSE&amp;VAR:CALENDAR=FIVEDAY&amp;VAR:SYMBOL=221927&amp;VAR:INDEX=0"}</definedName>
    <definedName name="_1167__123Graph_XCHART_7" localSheetId="127" hidden="1">#REF!</definedName>
    <definedName name="_1167__123Graph_XCHART_7" localSheetId="129" hidden="1">#REF!</definedName>
    <definedName name="_1167__123Graph_XCHART_7" localSheetId="130" hidden="1">#REF!</definedName>
    <definedName name="_1167__123Graph_XCHART_7" localSheetId="132" hidden="1">#REF!</definedName>
    <definedName name="_1167__123Graph_XCHART_7" localSheetId="133" hidden="1">#REF!</definedName>
    <definedName name="_1167__123Graph_XCHART_7" localSheetId="134" hidden="1">#REF!</definedName>
    <definedName name="_1167__123Graph_XCHART_7" localSheetId="178" hidden="1">#REF!</definedName>
    <definedName name="_1167__123Graph_XCHART_7" localSheetId="184" hidden="1">#REF!</definedName>
    <definedName name="_1167__123Graph_XCHART_7" localSheetId="193" hidden="1">#REF!</definedName>
    <definedName name="_1167__123Graph_XCHART_7" localSheetId="194" hidden="1">#REF!</definedName>
    <definedName name="_1167__123Graph_XCHART_7" localSheetId="121" hidden="1">#REF!</definedName>
    <definedName name="_1167__123Graph_XCHART_7" localSheetId="202" hidden="1">#REF!</definedName>
    <definedName name="_1167__123Graph_XCHART_7" localSheetId="203" hidden="1">#REF!</definedName>
    <definedName name="_1167__123Graph_XCHART_7" localSheetId="204" hidden="1">#REF!</definedName>
    <definedName name="_1167__123Graph_XCHART_7" localSheetId="205" hidden="1">#REF!</definedName>
    <definedName name="_1167__123Graph_XCHART_7" localSheetId="206" hidden="1">#REF!</definedName>
    <definedName name="_1167__123Graph_XCHART_7" localSheetId="99" hidden="1">#REF!</definedName>
    <definedName name="_1167__123Graph_XCHART_7" localSheetId="14" hidden="1">#REF!</definedName>
    <definedName name="_1167__123Graph_XCHART_7" localSheetId="1" hidden="1">#REF!</definedName>
    <definedName name="_1167__123Graph_XCHART_7" localSheetId="38" hidden="1">#REF!</definedName>
    <definedName name="_1167__123Graph_XCHART_7" localSheetId="39" hidden="1">#REF!</definedName>
    <definedName name="_1167__123Graph_XCHART_7" localSheetId="40" hidden="1">#REF!</definedName>
    <definedName name="_1167__123Graph_XCHART_7" localSheetId="41" hidden="1">#REF!</definedName>
    <definedName name="_1167__123Graph_XCHART_7" localSheetId="42" hidden="1">#REF!</definedName>
    <definedName name="_1167__123Graph_XCHART_7" localSheetId="43" hidden="1">#REF!</definedName>
    <definedName name="_1167__123Graph_XCHART_7" localSheetId="44" hidden="1">#REF!</definedName>
    <definedName name="_1167__123Graph_XCHART_7" localSheetId="45" hidden="1">#REF!</definedName>
    <definedName name="_1167__123Graph_XCHART_7" localSheetId="46" hidden="1">#REF!</definedName>
    <definedName name="_1167__123Graph_XCHART_7" localSheetId="47" hidden="1">#REF!</definedName>
    <definedName name="_1167__123Graph_XCHART_7" localSheetId="48" hidden="1">#REF!</definedName>
    <definedName name="_1167__123Graph_XCHART_7" localSheetId="49" hidden="1">#REF!</definedName>
    <definedName name="_1167__123Graph_XCHART_7" localSheetId="51" hidden="1">#REF!</definedName>
    <definedName name="_1167__123Graph_XCHART_7" localSheetId="52" hidden="1">#REF!</definedName>
    <definedName name="_1167__123Graph_XCHART_7" localSheetId="53" hidden="1">#REF!</definedName>
    <definedName name="_1167__123Graph_XCHART_7" localSheetId="61" hidden="1">#REF!</definedName>
    <definedName name="_1167__123Graph_XCHART_7" localSheetId="62" hidden="1">#REF!</definedName>
    <definedName name="_1167__123Graph_XCHART_7" localSheetId="63" hidden="1">#REF!</definedName>
    <definedName name="_1167__123Graph_XCHART_7" localSheetId="64" hidden="1">#REF!</definedName>
    <definedName name="_1167__123Graph_XCHART_7" localSheetId="70" hidden="1">#REF!</definedName>
    <definedName name="_1167__123Graph_XCHART_7" localSheetId="78" hidden="1">#REF!</definedName>
    <definedName name="_1167__123Graph_XCHART_7" localSheetId="79" hidden="1">#REF!</definedName>
    <definedName name="_1167__123Graph_XCHART_7" localSheetId="87" hidden="1">#REF!</definedName>
    <definedName name="_1167__123Graph_XCHART_7" localSheetId="88" hidden="1">#REF!</definedName>
    <definedName name="_1167__123Graph_XCHART_7" hidden="1">#REF!</definedName>
    <definedName name="_1168__123Graph_XCHART_8" localSheetId="129" hidden="1">#REF!</definedName>
    <definedName name="_1168__123Graph_XCHART_8" localSheetId="130" hidden="1">#REF!</definedName>
    <definedName name="_1168__123Graph_XCHART_8" localSheetId="132" hidden="1">#REF!</definedName>
    <definedName name="_1168__123Graph_XCHART_8" localSheetId="133" hidden="1">#REF!</definedName>
    <definedName name="_1168__123Graph_XCHART_8" localSheetId="134" hidden="1">#REF!</definedName>
    <definedName name="_1168__123Graph_XCHART_8" localSheetId="178" hidden="1">#REF!</definedName>
    <definedName name="_1168__123Graph_XCHART_8" localSheetId="184" hidden="1">#REF!</definedName>
    <definedName name="_1168__123Graph_XCHART_8" localSheetId="193" hidden="1">#REF!</definedName>
    <definedName name="_1168__123Graph_XCHART_8" localSheetId="194" hidden="1">#REF!</definedName>
    <definedName name="_1168__123Graph_XCHART_8" localSheetId="202" hidden="1">#REF!</definedName>
    <definedName name="_1168__123Graph_XCHART_8" localSheetId="203" hidden="1">#REF!</definedName>
    <definedName name="_1168__123Graph_XCHART_8" localSheetId="204" hidden="1">#REF!</definedName>
    <definedName name="_1168__123Graph_XCHART_8" localSheetId="205" hidden="1">#REF!</definedName>
    <definedName name="_1168__123Graph_XCHART_8" localSheetId="206" hidden="1">#REF!</definedName>
    <definedName name="_1168__123Graph_XCHART_8" localSheetId="0" hidden="1">#REF!</definedName>
    <definedName name="_1168__123Graph_XCHART_8" localSheetId="99" hidden="1">#REF!</definedName>
    <definedName name="_1168__123Graph_XCHART_8" localSheetId="14" hidden="1">#REF!</definedName>
    <definedName name="_1168__123Graph_XCHART_8" localSheetId="1" hidden="1">#REF!</definedName>
    <definedName name="_1168__123Graph_XCHART_8" localSheetId="38" hidden="1">#REF!</definedName>
    <definedName name="_1168__123Graph_XCHART_8" localSheetId="39" hidden="1">#REF!</definedName>
    <definedName name="_1168__123Graph_XCHART_8" localSheetId="40" hidden="1">#REF!</definedName>
    <definedName name="_1168__123Graph_XCHART_8" localSheetId="41" hidden="1">#REF!</definedName>
    <definedName name="_1168__123Graph_XCHART_8" localSheetId="42" hidden="1">#REF!</definedName>
    <definedName name="_1168__123Graph_XCHART_8" localSheetId="43" hidden="1">#REF!</definedName>
    <definedName name="_1168__123Graph_XCHART_8" localSheetId="44" hidden="1">#REF!</definedName>
    <definedName name="_1168__123Graph_XCHART_8" localSheetId="45" hidden="1">#REF!</definedName>
    <definedName name="_1168__123Graph_XCHART_8" localSheetId="46" hidden="1">#REF!</definedName>
    <definedName name="_1168__123Graph_XCHART_8" localSheetId="47" hidden="1">#REF!</definedName>
    <definedName name="_1168__123Graph_XCHART_8" localSheetId="48" hidden="1">#REF!</definedName>
    <definedName name="_1168__123Graph_XCHART_8" localSheetId="49" hidden="1">#REF!</definedName>
    <definedName name="_1168__123Graph_XCHART_8" localSheetId="51" hidden="1">#REF!</definedName>
    <definedName name="_1168__123Graph_XCHART_8" localSheetId="52" hidden="1">#REF!</definedName>
    <definedName name="_1168__123Graph_XCHART_8" localSheetId="53" hidden="1">#REF!</definedName>
    <definedName name="_1168__123Graph_XCHART_8" localSheetId="61" hidden="1">#REF!</definedName>
    <definedName name="_1168__123Graph_XCHART_8" localSheetId="62" hidden="1">#REF!</definedName>
    <definedName name="_1168__123Graph_XCHART_8" localSheetId="63" hidden="1">#REF!</definedName>
    <definedName name="_1168__123Graph_XCHART_8" localSheetId="64" hidden="1">#REF!</definedName>
    <definedName name="_1168__123Graph_XCHART_8" localSheetId="70" hidden="1">#REF!</definedName>
    <definedName name="_1168__123Graph_XCHART_8" localSheetId="78" hidden="1">#REF!</definedName>
    <definedName name="_1168__123Graph_XCHART_8" localSheetId="79" hidden="1">#REF!</definedName>
    <definedName name="_1168__123Graph_XCHART_8" localSheetId="87" hidden="1">#REF!</definedName>
    <definedName name="_1168__123Graph_XCHART_8" localSheetId="88" hidden="1">#REF!</definedName>
    <definedName name="_1168__123Graph_XCHART_8" hidden="1">#REF!</definedName>
    <definedName name="_117__123Graph_DMIMPMA_1" localSheetId="127" hidden="1">#REF!</definedName>
    <definedName name="_117__123Graph_DMIMPMA_1" localSheetId="129" hidden="1">#REF!</definedName>
    <definedName name="_117__123Graph_DMIMPMA_1" localSheetId="130" hidden="1">#REF!</definedName>
    <definedName name="_117__123Graph_DMIMPMA_1" localSheetId="132" hidden="1">#REF!</definedName>
    <definedName name="_117__123Graph_DMIMPMA_1" localSheetId="133" hidden="1">#REF!</definedName>
    <definedName name="_117__123Graph_DMIMPMA_1" localSheetId="134" hidden="1">#REF!</definedName>
    <definedName name="_117__123Graph_DMIMPMA_1" localSheetId="178" hidden="1">#REF!</definedName>
    <definedName name="_117__123Graph_DMIMPMA_1" localSheetId="184" hidden="1">#REF!</definedName>
    <definedName name="_117__123Graph_DMIMPMA_1" localSheetId="193" hidden="1">#REF!</definedName>
    <definedName name="_117__123Graph_DMIMPMA_1" localSheetId="194" hidden="1">#REF!</definedName>
    <definedName name="_117__123Graph_DMIMPMA_1" localSheetId="121" hidden="1">#REF!</definedName>
    <definedName name="_117__123Graph_DMIMPMA_1" localSheetId="202" hidden="1">#REF!</definedName>
    <definedName name="_117__123Graph_DMIMPMA_1" localSheetId="203" hidden="1">#REF!</definedName>
    <definedName name="_117__123Graph_DMIMPMA_1" localSheetId="204" hidden="1">#REF!</definedName>
    <definedName name="_117__123Graph_DMIMPMA_1" localSheetId="99" hidden="1">#REF!</definedName>
    <definedName name="_117__123Graph_DMIMPMA_1" localSheetId="108" hidden="1">#REF!</definedName>
    <definedName name="_117__123Graph_DMIMPMA_1" localSheetId="109" hidden="1">#REF!</definedName>
    <definedName name="_117__123Graph_DMIMPMA_1" localSheetId="14" hidden="1">#REF!</definedName>
    <definedName name="_117__123Graph_DMIMPMA_1" localSheetId="1" hidden="1">#REF!</definedName>
    <definedName name="_117__123Graph_DMIMPMA_1" localSheetId="2" hidden="1">#REF!</definedName>
    <definedName name="_117__123Graph_DMIMPMA_1" localSheetId="38" hidden="1">#REF!</definedName>
    <definedName name="_117__123Graph_DMIMPMA_1" localSheetId="39" hidden="1">#REF!</definedName>
    <definedName name="_117__123Graph_DMIMPMA_1" localSheetId="40" hidden="1">#REF!</definedName>
    <definedName name="_117__123Graph_DMIMPMA_1" localSheetId="41" hidden="1">#REF!</definedName>
    <definedName name="_117__123Graph_DMIMPMA_1" localSheetId="42" hidden="1">#REF!</definedName>
    <definedName name="_117__123Graph_DMIMPMA_1" localSheetId="43" hidden="1">#REF!</definedName>
    <definedName name="_117__123Graph_DMIMPMA_1" localSheetId="44" hidden="1">#REF!</definedName>
    <definedName name="_117__123Graph_DMIMPMA_1" localSheetId="45" hidden="1">#REF!</definedName>
    <definedName name="_117__123Graph_DMIMPMA_1" localSheetId="46" hidden="1">#REF!</definedName>
    <definedName name="_117__123Graph_DMIMPMA_1" localSheetId="47" hidden="1">#REF!</definedName>
    <definedName name="_117__123Graph_DMIMPMA_1" localSheetId="48" hidden="1">#REF!</definedName>
    <definedName name="_117__123Graph_DMIMPMA_1" localSheetId="49" hidden="1">#REF!</definedName>
    <definedName name="_117__123Graph_DMIMPMA_1" localSheetId="51" hidden="1">#REF!</definedName>
    <definedName name="_117__123Graph_DMIMPMA_1" localSheetId="52" hidden="1">#REF!</definedName>
    <definedName name="_117__123Graph_DMIMPMA_1" localSheetId="53" hidden="1">#REF!</definedName>
    <definedName name="_117__123Graph_DMIMPMA_1" localSheetId="8" hidden="1">#REF!</definedName>
    <definedName name="_117__123Graph_DMIMPMA_1" hidden="1">#REF!</definedName>
    <definedName name="_117__FDSAUDITLINK__" localSheetId="124" hidden="1">{"fdsup://directions/FAT Viewer?action=UPDATE&amp;creator=factset&amp;DYN_ARGS=TRUE&amp;DOC_NAME=FAT:FQL_AUDITING_CLIENT_TEMPLATE.FAT&amp;display_string=Audit&amp;VAR:KEY=HQXCBEBSVU&amp;VAR:QUERY=RkZfU0hMRFJTX0VRKEFOTiw0MDY3OSw0MDY3OSwsLFVTRCk=&amp;WINDOW=FIRST_POPUP&amp;HEIGHT=450&amp;WIDTH=","450&amp;START_MAXIMIZED=FALSE&amp;VAR:CALENDAR=FIVEDAY&amp;VAR:SYMBOL=B01C3S&amp;VAR:INDEX=0"}</definedName>
    <definedName name="_117__FDSAUDITLINK__" localSheetId="127" hidden="1">{"fdsup://directions/FAT Viewer?action=UPDATE&amp;creator=factset&amp;DYN_ARGS=TRUE&amp;DOC_NAME=FAT:FQL_AUDITING_CLIENT_TEMPLATE.FAT&amp;display_string=Audit&amp;VAR:KEY=HQXCBEBSVU&amp;VAR:QUERY=RkZfU0hMRFJTX0VRKEFOTiw0MDY3OSw0MDY3OSwsLFVTRCk=&amp;WINDOW=FIRST_POPUP&amp;HEIGHT=450&amp;WIDTH=","450&amp;START_MAXIMIZED=FALSE&amp;VAR:CALENDAR=FIVEDAY&amp;VAR:SYMBOL=B01C3S&amp;VAR:INDEX=0"}</definedName>
    <definedName name="_117__FDSAUDITLINK__" localSheetId="129" hidden="1">{"fdsup://directions/FAT Viewer?action=UPDATE&amp;creator=factset&amp;DYN_ARGS=TRUE&amp;DOC_NAME=FAT:FQL_AUDITING_CLIENT_TEMPLATE.FAT&amp;display_string=Audit&amp;VAR:KEY=HQXCBEBSVU&amp;VAR:QUERY=RkZfU0hMRFJTX0VRKEFOTiw0MDY3OSw0MDY3OSwsLFVTRCk=&amp;WINDOW=FIRST_POPUP&amp;HEIGHT=450&amp;WIDTH=","450&amp;START_MAXIMIZED=FALSE&amp;VAR:CALENDAR=FIVEDAY&amp;VAR:SYMBOL=B01C3S&amp;VAR:INDEX=0"}</definedName>
    <definedName name="_117__FDSAUDITLINK__" localSheetId="130" hidden="1">{"fdsup://directions/FAT Viewer?action=UPDATE&amp;creator=factset&amp;DYN_ARGS=TRUE&amp;DOC_NAME=FAT:FQL_AUDITING_CLIENT_TEMPLATE.FAT&amp;display_string=Audit&amp;VAR:KEY=HQXCBEBSVU&amp;VAR:QUERY=RkZfU0hMRFJTX0VRKEFOTiw0MDY3OSw0MDY3OSwsLFVTRCk=&amp;WINDOW=FIRST_POPUP&amp;HEIGHT=450&amp;WIDTH=","450&amp;START_MAXIMIZED=FALSE&amp;VAR:CALENDAR=FIVEDAY&amp;VAR:SYMBOL=B01C3S&amp;VAR:INDEX=0"}</definedName>
    <definedName name="_117__FDSAUDITLINK__" localSheetId="132" hidden="1">{"fdsup://directions/FAT Viewer?action=UPDATE&amp;creator=factset&amp;DYN_ARGS=TRUE&amp;DOC_NAME=FAT:FQL_AUDITING_CLIENT_TEMPLATE.FAT&amp;display_string=Audit&amp;VAR:KEY=HQXCBEBSVU&amp;VAR:QUERY=RkZfU0hMRFJTX0VRKEFOTiw0MDY3OSw0MDY3OSwsLFVTRCk=&amp;WINDOW=FIRST_POPUP&amp;HEIGHT=450&amp;WIDTH=","450&amp;START_MAXIMIZED=FALSE&amp;VAR:CALENDAR=FIVEDAY&amp;VAR:SYMBOL=B01C3S&amp;VAR:INDEX=0"}</definedName>
    <definedName name="_117__FDSAUDITLINK__" localSheetId="133" hidden="1">{"fdsup://directions/FAT Viewer?action=UPDATE&amp;creator=factset&amp;DYN_ARGS=TRUE&amp;DOC_NAME=FAT:FQL_AUDITING_CLIENT_TEMPLATE.FAT&amp;display_string=Audit&amp;VAR:KEY=HQXCBEBSVU&amp;VAR:QUERY=RkZfU0hMRFJTX0VRKEFOTiw0MDY3OSw0MDY3OSwsLFVTRCk=&amp;WINDOW=FIRST_POPUP&amp;HEIGHT=450&amp;WIDTH=","450&amp;START_MAXIMIZED=FALSE&amp;VAR:CALENDAR=FIVEDAY&amp;VAR:SYMBOL=B01C3S&amp;VAR:INDEX=0"}</definedName>
    <definedName name="_117__FDSAUDITLINK__" localSheetId="134" hidden="1">{"fdsup://directions/FAT Viewer?action=UPDATE&amp;creator=factset&amp;DYN_ARGS=TRUE&amp;DOC_NAME=FAT:FQL_AUDITING_CLIENT_TEMPLATE.FAT&amp;display_string=Audit&amp;VAR:KEY=HQXCBEBSVU&amp;VAR:QUERY=RkZfU0hMRFJTX0VRKEFOTiw0MDY3OSw0MDY3OSwsLFVTRCk=&amp;WINDOW=FIRST_POPUP&amp;HEIGHT=450&amp;WIDTH=","450&amp;START_MAXIMIZED=FALSE&amp;VAR:CALENDAR=FIVEDAY&amp;VAR:SYMBOL=B01C3S&amp;VAR:INDEX=0"}</definedName>
    <definedName name="_117__FDSAUDITLINK__" localSheetId="178" hidden="1">{"fdsup://directions/FAT Viewer?action=UPDATE&amp;creator=factset&amp;DYN_ARGS=TRUE&amp;DOC_NAME=FAT:FQL_AUDITING_CLIENT_TEMPLATE.FAT&amp;display_string=Audit&amp;VAR:KEY=HQXCBEBSVU&amp;VAR:QUERY=RkZfU0hMRFJTX0VRKEFOTiw0MDY3OSw0MDY3OSwsLFVTRCk=&amp;WINDOW=FIRST_POPUP&amp;HEIGHT=450&amp;WIDTH=","450&amp;START_MAXIMIZED=FALSE&amp;VAR:CALENDAR=FIVEDAY&amp;VAR:SYMBOL=B01C3S&amp;VAR:INDEX=0"}</definedName>
    <definedName name="_117__FDSAUDITLINK__" localSheetId="184" hidden="1">{"fdsup://directions/FAT Viewer?action=UPDATE&amp;creator=factset&amp;DYN_ARGS=TRUE&amp;DOC_NAME=FAT:FQL_AUDITING_CLIENT_TEMPLATE.FAT&amp;display_string=Audit&amp;VAR:KEY=HQXCBEBSVU&amp;VAR:QUERY=RkZfU0hMRFJTX0VRKEFOTiw0MDY3OSw0MDY3OSwsLFVTRCk=&amp;WINDOW=FIRST_POPUP&amp;HEIGHT=450&amp;WIDTH=","450&amp;START_MAXIMIZED=FALSE&amp;VAR:CALENDAR=FIVEDAY&amp;VAR:SYMBOL=B01C3S&amp;VAR:INDEX=0"}</definedName>
    <definedName name="_117__FDSAUDITLINK__" localSheetId="186" hidden="1">{"fdsup://directions/FAT Viewer?action=UPDATE&amp;creator=factset&amp;DYN_ARGS=TRUE&amp;DOC_NAME=FAT:FQL_AUDITING_CLIENT_TEMPLATE.FAT&amp;display_string=Audit&amp;VAR:KEY=HQXCBEBSVU&amp;VAR:QUERY=RkZfU0hMRFJTX0VRKEFOTiw0MDY3OSw0MDY3OSwsLFVTRCk=&amp;WINDOW=FIRST_POPUP&amp;HEIGHT=450&amp;WIDTH=","450&amp;START_MAXIMIZED=FALSE&amp;VAR:CALENDAR=FIVEDAY&amp;VAR:SYMBOL=B01C3S&amp;VAR:INDEX=0"}</definedName>
    <definedName name="_117__FDSAUDITLINK__" localSheetId="192" hidden="1">{"fdsup://directions/FAT Viewer?action=UPDATE&amp;creator=factset&amp;DYN_ARGS=TRUE&amp;DOC_NAME=FAT:FQL_AUDITING_CLIENT_TEMPLATE.FAT&amp;display_string=Audit&amp;VAR:KEY=HQXCBEBSVU&amp;VAR:QUERY=RkZfU0hMRFJTX0VRKEFOTiw0MDY3OSw0MDY3OSwsLFVTRCk=&amp;WINDOW=FIRST_POPUP&amp;HEIGHT=450&amp;WIDTH=","450&amp;START_MAXIMIZED=FALSE&amp;VAR:CALENDAR=FIVEDAY&amp;VAR:SYMBOL=B01C3S&amp;VAR:INDEX=0"}</definedName>
    <definedName name="_117__FDSAUDITLINK__" localSheetId="193" hidden="1">{"fdsup://directions/FAT Viewer?action=UPDATE&amp;creator=factset&amp;DYN_ARGS=TRUE&amp;DOC_NAME=FAT:FQL_AUDITING_CLIENT_TEMPLATE.FAT&amp;display_string=Audit&amp;VAR:KEY=HQXCBEBSVU&amp;VAR:QUERY=RkZfU0hMRFJTX0VRKEFOTiw0MDY3OSw0MDY3OSwsLFVTRCk=&amp;WINDOW=FIRST_POPUP&amp;HEIGHT=450&amp;WIDTH=","450&amp;START_MAXIMIZED=FALSE&amp;VAR:CALENDAR=FIVEDAY&amp;VAR:SYMBOL=B01C3S&amp;VAR:INDEX=0"}</definedName>
    <definedName name="_117__FDSAUDITLINK__" localSheetId="194" hidden="1">{"fdsup://directions/FAT Viewer?action=UPDATE&amp;creator=factset&amp;DYN_ARGS=TRUE&amp;DOC_NAME=FAT:FQL_AUDITING_CLIENT_TEMPLATE.FAT&amp;display_string=Audit&amp;VAR:KEY=HQXCBEBSVU&amp;VAR:QUERY=RkZfU0hMRFJTX0VRKEFOTiw0MDY3OSw0MDY3OSwsLFVTRCk=&amp;WINDOW=FIRST_POPUP&amp;HEIGHT=450&amp;WIDTH=","450&amp;START_MAXIMIZED=FALSE&amp;VAR:CALENDAR=FIVEDAY&amp;VAR:SYMBOL=B01C3S&amp;VAR:INDEX=0"}</definedName>
    <definedName name="_117__FDSAUDITLINK__" localSheetId="121" hidden="1">{"fdsup://directions/FAT Viewer?action=UPDATE&amp;creator=factset&amp;DYN_ARGS=TRUE&amp;DOC_NAME=FAT:FQL_AUDITING_CLIENT_TEMPLATE.FAT&amp;display_string=Audit&amp;VAR:KEY=HQXCBEBSVU&amp;VAR:QUERY=RkZfU0hMRFJTX0VRKEFOTiw0MDY3OSw0MDY3OSwsLFVTRCk=&amp;WINDOW=FIRST_POPUP&amp;HEIGHT=450&amp;WIDTH=","450&amp;START_MAXIMIZED=FALSE&amp;VAR:CALENDAR=FIVEDAY&amp;VAR:SYMBOL=B01C3S&amp;VAR:INDEX=0"}</definedName>
    <definedName name="_117__FDSAUDITLINK__" localSheetId="202" hidden="1">{"fdsup://directions/FAT Viewer?action=UPDATE&amp;creator=factset&amp;DYN_ARGS=TRUE&amp;DOC_NAME=FAT:FQL_AUDITING_CLIENT_TEMPLATE.FAT&amp;display_string=Audit&amp;VAR:KEY=HQXCBEBSVU&amp;VAR:QUERY=RkZfU0hMRFJTX0VRKEFOTiw0MDY3OSw0MDY3OSwsLFVTRCk=&amp;WINDOW=FIRST_POPUP&amp;HEIGHT=450&amp;WIDTH=","450&amp;START_MAXIMIZED=FALSE&amp;VAR:CALENDAR=FIVEDAY&amp;VAR:SYMBOL=B01C3S&amp;VAR:INDEX=0"}</definedName>
    <definedName name="_117__FDSAUDITLINK__" localSheetId="203" hidden="1">{"fdsup://directions/FAT Viewer?action=UPDATE&amp;creator=factset&amp;DYN_ARGS=TRUE&amp;DOC_NAME=FAT:FQL_AUDITING_CLIENT_TEMPLATE.FAT&amp;display_string=Audit&amp;VAR:KEY=HQXCBEBSVU&amp;VAR:QUERY=RkZfU0hMRFJTX0VRKEFOTiw0MDY3OSw0MDY3OSwsLFVTRCk=&amp;WINDOW=FIRST_POPUP&amp;HEIGHT=450&amp;WIDTH=","450&amp;START_MAXIMIZED=FALSE&amp;VAR:CALENDAR=FIVEDAY&amp;VAR:SYMBOL=B01C3S&amp;VAR:INDEX=0"}</definedName>
    <definedName name="_117__FDSAUDITLINK__" localSheetId="204" hidden="1">{"fdsup://directions/FAT Viewer?action=UPDATE&amp;creator=factset&amp;DYN_ARGS=TRUE&amp;DOC_NAME=FAT:FQL_AUDITING_CLIENT_TEMPLATE.FAT&amp;display_string=Audit&amp;VAR:KEY=HQXCBEBSVU&amp;VAR:QUERY=RkZfU0hMRFJTX0VRKEFOTiw0MDY3OSw0MDY3OSwsLFVTRCk=&amp;WINDOW=FIRST_POPUP&amp;HEIGHT=450&amp;WIDTH=","450&amp;START_MAXIMIZED=FALSE&amp;VAR:CALENDAR=FIVEDAY&amp;VAR:SYMBOL=B01C3S&amp;VAR:INDEX=0"}</definedName>
    <definedName name="_117__FDSAUDITLINK__" localSheetId="205" hidden="1">{"fdsup://directions/FAT Viewer?action=UPDATE&amp;creator=factset&amp;DYN_ARGS=TRUE&amp;DOC_NAME=FAT:FQL_AUDITING_CLIENT_TEMPLATE.FAT&amp;display_string=Audit&amp;VAR:KEY=HQXCBEBSVU&amp;VAR:QUERY=RkZfU0hMRFJTX0VRKEFOTiw0MDY3OSw0MDY3OSwsLFVTRCk=&amp;WINDOW=FIRST_POPUP&amp;HEIGHT=450&amp;WIDTH=","450&amp;START_MAXIMIZED=FALSE&amp;VAR:CALENDAR=FIVEDAY&amp;VAR:SYMBOL=B01C3S&amp;VAR:INDEX=0"}</definedName>
    <definedName name="_117__FDSAUDITLINK__" localSheetId="206" hidden="1">{"fdsup://directions/FAT Viewer?action=UPDATE&amp;creator=factset&amp;DYN_ARGS=TRUE&amp;DOC_NAME=FAT:FQL_AUDITING_CLIENT_TEMPLATE.FAT&amp;display_string=Audit&amp;VAR:KEY=HQXCBEBSVU&amp;VAR:QUERY=RkZfU0hMRFJTX0VRKEFOTiw0MDY3OSw0MDY3OSwsLFVTRCk=&amp;WINDOW=FIRST_POPUP&amp;HEIGHT=450&amp;WIDTH=","450&amp;START_MAXIMIZED=FALSE&amp;VAR:CALENDAR=FIVEDAY&amp;VAR:SYMBOL=B01C3S&amp;VAR:INDEX=0"}</definedName>
    <definedName name="_117__FDSAUDITLINK__" localSheetId="0" hidden="1">{"fdsup://directions/FAT Viewer?action=UPDATE&amp;creator=factset&amp;DYN_ARGS=TRUE&amp;DOC_NAME=FAT:FQL_AUDITING_CLIENT_TEMPLATE.FAT&amp;display_string=Audit&amp;VAR:KEY=HQXCBEBSVU&amp;VAR:QUERY=RkZfU0hMRFJTX0VRKEFOTiw0MDY3OSw0MDY3OSwsLFVTRCk=&amp;WINDOW=FIRST_POPUP&amp;HEIGHT=450&amp;WIDTH=","450&amp;START_MAXIMIZED=FALSE&amp;VAR:CALENDAR=FIVEDAY&amp;VAR:SYMBOL=B01C3S&amp;VAR:INDEX=0"}</definedName>
    <definedName name="_117__FDSAUDITLINK__" localSheetId="9" hidden="1">{"fdsup://directions/FAT Viewer?action=UPDATE&amp;creator=factset&amp;DYN_ARGS=TRUE&amp;DOC_NAME=FAT:FQL_AUDITING_CLIENT_TEMPLATE.FAT&amp;display_string=Audit&amp;VAR:KEY=HQXCBEBSVU&amp;VAR:QUERY=RkZfU0hMRFJTX0VRKEFOTiw0MDY3OSw0MDY3OSwsLFVTRCk=&amp;WINDOW=FIRST_POPUP&amp;HEIGHT=450&amp;WIDTH=","450&amp;START_MAXIMIZED=FALSE&amp;VAR:CALENDAR=FIVEDAY&amp;VAR:SYMBOL=B01C3S&amp;VAR:INDEX=0"}</definedName>
    <definedName name="_117__FDSAUDITLINK__" localSheetId="99" hidden="1">{"fdsup://directions/FAT Viewer?action=UPDATE&amp;creator=factset&amp;DYN_ARGS=TRUE&amp;DOC_NAME=FAT:FQL_AUDITING_CLIENT_TEMPLATE.FAT&amp;display_string=Audit&amp;VAR:KEY=HQXCBEBSVU&amp;VAR:QUERY=RkZfU0hMRFJTX0VRKEFOTiw0MDY3OSw0MDY3OSwsLFVTRCk=&amp;WINDOW=FIRST_POPUP&amp;HEIGHT=450&amp;WIDTH=","450&amp;START_MAXIMIZED=FALSE&amp;VAR:CALENDAR=FIVEDAY&amp;VAR:SYMBOL=B01C3S&amp;VAR:INDEX=0"}</definedName>
    <definedName name="_117__FDSAUDITLINK__" localSheetId="100" hidden="1">{"fdsup://directions/FAT Viewer?action=UPDATE&amp;creator=factset&amp;DYN_ARGS=TRUE&amp;DOC_NAME=FAT:FQL_AUDITING_CLIENT_TEMPLATE.FAT&amp;display_string=Audit&amp;VAR:KEY=HQXCBEBSVU&amp;VAR:QUERY=RkZfU0hMRFJTX0VRKEFOTiw0MDY3OSw0MDY3OSwsLFVTRCk=&amp;WINDOW=FIRST_POPUP&amp;HEIGHT=450&amp;WIDTH=","450&amp;START_MAXIMIZED=FALSE&amp;VAR:CALENDAR=FIVEDAY&amp;VAR:SYMBOL=B01C3S&amp;VAR:INDEX=0"}</definedName>
    <definedName name="_117__FDSAUDITLINK__" localSheetId="101" hidden="1">{"fdsup://directions/FAT Viewer?action=UPDATE&amp;creator=factset&amp;DYN_ARGS=TRUE&amp;DOC_NAME=FAT:FQL_AUDITING_CLIENT_TEMPLATE.FAT&amp;display_string=Audit&amp;VAR:KEY=HQXCBEBSVU&amp;VAR:QUERY=RkZfU0hMRFJTX0VRKEFOTiw0MDY3OSw0MDY3OSwsLFVTRCk=&amp;WINDOW=FIRST_POPUP&amp;HEIGHT=450&amp;WIDTH=","450&amp;START_MAXIMIZED=FALSE&amp;VAR:CALENDAR=FIVEDAY&amp;VAR:SYMBOL=B01C3S&amp;VAR:INDEX=0"}</definedName>
    <definedName name="_117__FDSAUDITLINK__" localSheetId="102" hidden="1">{"fdsup://directions/FAT Viewer?action=UPDATE&amp;creator=factset&amp;DYN_ARGS=TRUE&amp;DOC_NAME=FAT:FQL_AUDITING_CLIENT_TEMPLATE.FAT&amp;display_string=Audit&amp;VAR:KEY=HQXCBEBSVU&amp;VAR:QUERY=RkZfU0hMRFJTX0VRKEFOTiw0MDY3OSw0MDY3OSwsLFVTRCk=&amp;WINDOW=FIRST_POPUP&amp;HEIGHT=450&amp;WIDTH=","450&amp;START_MAXIMIZED=FALSE&amp;VAR:CALENDAR=FIVEDAY&amp;VAR:SYMBOL=B01C3S&amp;VAR:INDEX=0"}</definedName>
    <definedName name="_117__FDSAUDITLINK__" localSheetId="104" hidden="1">{"fdsup://directions/FAT Viewer?action=UPDATE&amp;creator=factset&amp;DYN_ARGS=TRUE&amp;DOC_NAME=FAT:FQL_AUDITING_CLIENT_TEMPLATE.FAT&amp;display_string=Audit&amp;VAR:KEY=HQXCBEBSVU&amp;VAR:QUERY=RkZfU0hMRFJTX0VRKEFOTiw0MDY3OSw0MDY3OSwsLFVTRCk=&amp;WINDOW=FIRST_POPUP&amp;HEIGHT=450&amp;WIDTH=","450&amp;START_MAXIMIZED=FALSE&amp;VAR:CALENDAR=FIVEDAY&amp;VAR:SYMBOL=B01C3S&amp;VAR:INDEX=0"}</definedName>
    <definedName name="_117__FDSAUDITLINK__" localSheetId="105" hidden="1">{"fdsup://directions/FAT Viewer?action=UPDATE&amp;creator=factset&amp;DYN_ARGS=TRUE&amp;DOC_NAME=FAT:FQL_AUDITING_CLIENT_TEMPLATE.FAT&amp;display_string=Audit&amp;VAR:KEY=HQXCBEBSVU&amp;VAR:QUERY=RkZfU0hMRFJTX0VRKEFOTiw0MDY3OSw0MDY3OSwsLFVTRCk=&amp;WINDOW=FIRST_POPUP&amp;HEIGHT=450&amp;WIDTH=","450&amp;START_MAXIMIZED=FALSE&amp;VAR:CALENDAR=FIVEDAY&amp;VAR:SYMBOL=B01C3S&amp;VAR:INDEX=0"}</definedName>
    <definedName name="_117__FDSAUDITLINK__" localSheetId="108" hidden="1">{"fdsup://directions/FAT Viewer?action=UPDATE&amp;creator=factset&amp;DYN_ARGS=TRUE&amp;DOC_NAME=FAT:FQL_AUDITING_CLIENT_TEMPLATE.FAT&amp;display_string=Audit&amp;VAR:KEY=HQXCBEBSVU&amp;VAR:QUERY=RkZfU0hMRFJTX0VRKEFOTiw0MDY3OSw0MDY3OSwsLFVTRCk=&amp;WINDOW=FIRST_POPUP&amp;HEIGHT=450&amp;WIDTH=","450&amp;START_MAXIMIZED=FALSE&amp;VAR:CALENDAR=FIVEDAY&amp;VAR:SYMBOL=B01C3S&amp;VAR:INDEX=0"}</definedName>
    <definedName name="_117__FDSAUDITLINK__" localSheetId="109" hidden="1">{"fdsup://directions/FAT Viewer?action=UPDATE&amp;creator=factset&amp;DYN_ARGS=TRUE&amp;DOC_NAME=FAT:FQL_AUDITING_CLIENT_TEMPLATE.FAT&amp;display_string=Audit&amp;VAR:KEY=HQXCBEBSVU&amp;VAR:QUERY=RkZfU0hMRFJTX0VRKEFOTiw0MDY3OSw0MDY3OSwsLFVTRCk=&amp;WINDOW=FIRST_POPUP&amp;HEIGHT=450&amp;WIDTH=","450&amp;START_MAXIMIZED=FALSE&amp;VAR:CALENDAR=FIVEDAY&amp;VAR:SYMBOL=B01C3S&amp;VAR:INDEX=0"}</definedName>
    <definedName name="_117__FDSAUDITLINK__" localSheetId="110" hidden="1">{"fdsup://directions/FAT Viewer?action=UPDATE&amp;creator=factset&amp;DYN_ARGS=TRUE&amp;DOC_NAME=FAT:FQL_AUDITING_CLIENT_TEMPLATE.FAT&amp;display_string=Audit&amp;VAR:KEY=HQXCBEBSVU&amp;VAR:QUERY=RkZfU0hMRFJTX0VRKEFOTiw0MDY3OSw0MDY3OSwsLFVTRCk=&amp;WINDOW=FIRST_POPUP&amp;HEIGHT=450&amp;WIDTH=","450&amp;START_MAXIMIZED=FALSE&amp;VAR:CALENDAR=FIVEDAY&amp;VAR:SYMBOL=B01C3S&amp;VAR:INDEX=0"}</definedName>
    <definedName name="_117__FDSAUDITLINK__" localSheetId="112" hidden="1">{"fdsup://directions/FAT Viewer?action=UPDATE&amp;creator=factset&amp;DYN_ARGS=TRUE&amp;DOC_NAME=FAT:FQL_AUDITING_CLIENT_TEMPLATE.FAT&amp;display_string=Audit&amp;VAR:KEY=HQXCBEBSVU&amp;VAR:QUERY=RkZfU0hMRFJTX0VRKEFOTiw0MDY3OSw0MDY3OSwsLFVTRCk=&amp;WINDOW=FIRST_POPUP&amp;HEIGHT=450&amp;WIDTH=","450&amp;START_MAXIMIZED=FALSE&amp;VAR:CALENDAR=FIVEDAY&amp;VAR:SYMBOL=B01C3S&amp;VAR:INDEX=0"}</definedName>
    <definedName name="_117__FDSAUDITLINK__" localSheetId="14" hidden="1">{"fdsup://directions/FAT Viewer?action=UPDATE&amp;creator=factset&amp;DYN_ARGS=TRUE&amp;DOC_NAME=FAT:FQL_AUDITING_CLIENT_TEMPLATE.FAT&amp;display_string=Audit&amp;VAR:KEY=HQXCBEBSVU&amp;VAR:QUERY=RkZfU0hMRFJTX0VRKEFOTiw0MDY3OSw0MDY3OSwsLFVTRCk=&amp;WINDOW=FIRST_POPUP&amp;HEIGHT=450&amp;WIDTH=","450&amp;START_MAXIMIZED=FALSE&amp;VAR:CALENDAR=FIVEDAY&amp;VAR:SYMBOL=B01C3S&amp;VAR:INDEX=0"}</definedName>
    <definedName name="_117__FDSAUDITLINK__" localSheetId="16" hidden="1">{"fdsup://directions/FAT Viewer?action=UPDATE&amp;creator=factset&amp;DYN_ARGS=TRUE&amp;DOC_NAME=FAT:FQL_AUDITING_CLIENT_TEMPLATE.FAT&amp;display_string=Audit&amp;VAR:KEY=HQXCBEBSVU&amp;VAR:QUERY=RkZfU0hMRFJTX0VRKEFOTiw0MDY3OSw0MDY3OSwsLFVTRCk=&amp;WINDOW=FIRST_POPUP&amp;HEIGHT=450&amp;WIDTH=","450&amp;START_MAXIMIZED=FALSE&amp;VAR:CALENDAR=FIVEDAY&amp;VAR:SYMBOL=B01C3S&amp;VAR:INDEX=0"}</definedName>
    <definedName name="_117__FDSAUDITLINK__" localSheetId="1" hidden="1">{"fdsup://directions/FAT Viewer?action=UPDATE&amp;creator=factset&amp;DYN_ARGS=TRUE&amp;DOC_NAME=FAT:FQL_AUDITING_CLIENT_TEMPLATE.FAT&amp;display_string=Audit&amp;VAR:KEY=HQXCBEBSVU&amp;VAR:QUERY=RkZfU0hMRFJTX0VRKEFOTiw0MDY3OSw0MDY3OSwsLFVTRCk=&amp;WINDOW=FIRST_POPUP&amp;HEIGHT=450&amp;WIDTH=","450&amp;START_MAXIMIZED=FALSE&amp;VAR:CALENDAR=FIVEDAY&amp;VAR:SYMBOL=B01C3S&amp;VAR:INDEX=0"}</definedName>
    <definedName name="_117__FDSAUDITLINK__" localSheetId="19" hidden="1">{"fdsup://directions/FAT Viewer?action=UPDATE&amp;creator=factset&amp;DYN_ARGS=TRUE&amp;DOC_NAME=FAT:FQL_AUDITING_CLIENT_TEMPLATE.FAT&amp;display_string=Audit&amp;VAR:KEY=HQXCBEBSVU&amp;VAR:QUERY=RkZfU0hMRFJTX0VRKEFOTiw0MDY3OSw0MDY3OSwsLFVTRCk=&amp;WINDOW=FIRST_POPUP&amp;HEIGHT=450&amp;WIDTH=","450&amp;START_MAXIMIZED=FALSE&amp;VAR:CALENDAR=FIVEDAY&amp;VAR:SYMBOL=B01C3S&amp;VAR:INDEX=0"}</definedName>
    <definedName name="_117__FDSAUDITLINK__" localSheetId="20" hidden="1">{"fdsup://directions/FAT Viewer?action=UPDATE&amp;creator=factset&amp;DYN_ARGS=TRUE&amp;DOC_NAME=FAT:FQL_AUDITING_CLIENT_TEMPLATE.FAT&amp;display_string=Audit&amp;VAR:KEY=HQXCBEBSVU&amp;VAR:QUERY=RkZfU0hMRFJTX0VRKEFOTiw0MDY3OSw0MDY3OSwsLFVTRCk=&amp;WINDOW=FIRST_POPUP&amp;HEIGHT=450&amp;WIDTH=","450&amp;START_MAXIMIZED=FALSE&amp;VAR:CALENDAR=FIVEDAY&amp;VAR:SYMBOL=B01C3S&amp;VAR:INDEX=0"}</definedName>
    <definedName name="_117__FDSAUDITLINK__" localSheetId="2" hidden="1">{"fdsup://directions/FAT Viewer?action=UPDATE&amp;creator=factset&amp;DYN_ARGS=TRUE&amp;DOC_NAME=FAT:FQL_AUDITING_CLIENT_TEMPLATE.FAT&amp;display_string=Audit&amp;VAR:KEY=HQXCBEBSVU&amp;VAR:QUERY=RkZfU0hMRFJTX0VRKEFOTiw0MDY3OSw0MDY3OSwsLFVTRCk=&amp;WINDOW=FIRST_POPUP&amp;HEIGHT=450&amp;WIDTH=","450&amp;START_MAXIMIZED=FALSE&amp;VAR:CALENDAR=FIVEDAY&amp;VAR:SYMBOL=B01C3S&amp;VAR:INDEX=0"}</definedName>
    <definedName name="_117__FDSAUDITLINK__" localSheetId="38" hidden="1">{"fdsup://directions/FAT Viewer?action=UPDATE&amp;creator=factset&amp;DYN_ARGS=TRUE&amp;DOC_NAME=FAT:FQL_AUDITING_CLIENT_TEMPLATE.FAT&amp;display_string=Audit&amp;VAR:KEY=HQXCBEBSVU&amp;VAR:QUERY=RkZfU0hMRFJTX0VRKEFOTiw0MDY3OSw0MDY3OSwsLFVTRCk=&amp;WINDOW=FIRST_POPUP&amp;HEIGHT=450&amp;WIDTH=","450&amp;START_MAXIMIZED=FALSE&amp;VAR:CALENDAR=FIVEDAY&amp;VAR:SYMBOL=B01C3S&amp;VAR:INDEX=0"}</definedName>
    <definedName name="_117__FDSAUDITLINK__" localSheetId="39" hidden="1">{"fdsup://directions/FAT Viewer?action=UPDATE&amp;creator=factset&amp;DYN_ARGS=TRUE&amp;DOC_NAME=FAT:FQL_AUDITING_CLIENT_TEMPLATE.FAT&amp;display_string=Audit&amp;VAR:KEY=HQXCBEBSVU&amp;VAR:QUERY=RkZfU0hMRFJTX0VRKEFOTiw0MDY3OSw0MDY3OSwsLFVTRCk=&amp;WINDOW=FIRST_POPUP&amp;HEIGHT=450&amp;WIDTH=","450&amp;START_MAXIMIZED=FALSE&amp;VAR:CALENDAR=FIVEDAY&amp;VAR:SYMBOL=B01C3S&amp;VAR:INDEX=0"}</definedName>
    <definedName name="_117__FDSAUDITLINK__" localSheetId="40" hidden="1">{"fdsup://directions/FAT Viewer?action=UPDATE&amp;creator=factset&amp;DYN_ARGS=TRUE&amp;DOC_NAME=FAT:FQL_AUDITING_CLIENT_TEMPLATE.FAT&amp;display_string=Audit&amp;VAR:KEY=HQXCBEBSVU&amp;VAR:QUERY=RkZfU0hMRFJTX0VRKEFOTiw0MDY3OSw0MDY3OSwsLFVTRCk=&amp;WINDOW=FIRST_POPUP&amp;HEIGHT=450&amp;WIDTH=","450&amp;START_MAXIMIZED=FALSE&amp;VAR:CALENDAR=FIVEDAY&amp;VAR:SYMBOL=B01C3S&amp;VAR:INDEX=0"}</definedName>
    <definedName name="_117__FDSAUDITLINK__" localSheetId="41" hidden="1">{"fdsup://directions/FAT Viewer?action=UPDATE&amp;creator=factset&amp;DYN_ARGS=TRUE&amp;DOC_NAME=FAT:FQL_AUDITING_CLIENT_TEMPLATE.FAT&amp;display_string=Audit&amp;VAR:KEY=HQXCBEBSVU&amp;VAR:QUERY=RkZfU0hMRFJTX0VRKEFOTiw0MDY3OSw0MDY3OSwsLFVTRCk=&amp;WINDOW=FIRST_POPUP&amp;HEIGHT=450&amp;WIDTH=","450&amp;START_MAXIMIZED=FALSE&amp;VAR:CALENDAR=FIVEDAY&amp;VAR:SYMBOL=B01C3S&amp;VAR:INDEX=0"}</definedName>
    <definedName name="_117__FDSAUDITLINK__" localSheetId="42" hidden="1">{"fdsup://directions/FAT Viewer?action=UPDATE&amp;creator=factset&amp;DYN_ARGS=TRUE&amp;DOC_NAME=FAT:FQL_AUDITING_CLIENT_TEMPLATE.FAT&amp;display_string=Audit&amp;VAR:KEY=HQXCBEBSVU&amp;VAR:QUERY=RkZfU0hMRFJTX0VRKEFOTiw0MDY3OSw0MDY3OSwsLFVTRCk=&amp;WINDOW=FIRST_POPUP&amp;HEIGHT=450&amp;WIDTH=","450&amp;START_MAXIMIZED=FALSE&amp;VAR:CALENDAR=FIVEDAY&amp;VAR:SYMBOL=B01C3S&amp;VAR:INDEX=0"}</definedName>
    <definedName name="_117__FDSAUDITLINK__" localSheetId="43" hidden="1">{"fdsup://directions/FAT Viewer?action=UPDATE&amp;creator=factset&amp;DYN_ARGS=TRUE&amp;DOC_NAME=FAT:FQL_AUDITING_CLIENT_TEMPLATE.FAT&amp;display_string=Audit&amp;VAR:KEY=HQXCBEBSVU&amp;VAR:QUERY=RkZfU0hMRFJTX0VRKEFOTiw0MDY3OSw0MDY3OSwsLFVTRCk=&amp;WINDOW=FIRST_POPUP&amp;HEIGHT=450&amp;WIDTH=","450&amp;START_MAXIMIZED=FALSE&amp;VAR:CALENDAR=FIVEDAY&amp;VAR:SYMBOL=B01C3S&amp;VAR:INDEX=0"}</definedName>
    <definedName name="_117__FDSAUDITLINK__" localSheetId="44" hidden="1">{"fdsup://directions/FAT Viewer?action=UPDATE&amp;creator=factset&amp;DYN_ARGS=TRUE&amp;DOC_NAME=FAT:FQL_AUDITING_CLIENT_TEMPLATE.FAT&amp;display_string=Audit&amp;VAR:KEY=HQXCBEBSVU&amp;VAR:QUERY=RkZfU0hMRFJTX0VRKEFOTiw0MDY3OSw0MDY3OSwsLFVTRCk=&amp;WINDOW=FIRST_POPUP&amp;HEIGHT=450&amp;WIDTH=","450&amp;START_MAXIMIZED=FALSE&amp;VAR:CALENDAR=FIVEDAY&amp;VAR:SYMBOL=B01C3S&amp;VAR:INDEX=0"}</definedName>
    <definedName name="_117__FDSAUDITLINK__" localSheetId="45" hidden="1">{"fdsup://directions/FAT Viewer?action=UPDATE&amp;creator=factset&amp;DYN_ARGS=TRUE&amp;DOC_NAME=FAT:FQL_AUDITING_CLIENT_TEMPLATE.FAT&amp;display_string=Audit&amp;VAR:KEY=HQXCBEBSVU&amp;VAR:QUERY=RkZfU0hMRFJTX0VRKEFOTiw0MDY3OSw0MDY3OSwsLFVTRCk=&amp;WINDOW=FIRST_POPUP&amp;HEIGHT=450&amp;WIDTH=","450&amp;START_MAXIMIZED=FALSE&amp;VAR:CALENDAR=FIVEDAY&amp;VAR:SYMBOL=B01C3S&amp;VAR:INDEX=0"}</definedName>
    <definedName name="_117__FDSAUDITLINK__" localSheetId="46" hidden="1">{"fdsup://directions/FAT Viewer?action=UPDATE&amp;creator=factset&amp;DYN_ARGS=TRUE&amp;DOC_NAME=FAT:FQL_AUDITING_CLIENT_TEMPLATE.FAT&amp;display_string=Audit&amp;VAR:KEY=HQXCBEBSVU&amp;VAR:QUERY=RkZfU0hMRFJTX0VRKEFOTiw0MDY3OSw0MDY3OSwsLFVTRCk=&amp;WINDOW=FIRST_POPUP&amp;HEIGHT=450&amp;WIDTH=","450&amp;START_MAXIMIZED=FALSE&amp;VAR:CALENDAR=FIVEDAY&amp;VAR:SYMBOL=B01C3S&amp;VAR:INDEX=0"}</definedName>
    <definedName name="_117__FDSAUDITLINK__" localSheetId="47" hidden="1">{"fdsup://directions/FAT Viewer?action=UPDATE&amp;creator=factset&amp;DYN_ARGS=TRUE&amp;DOC_NAME=FAT:FQL_AUDITING_CLIENT_TEMPLATE.FAT&amp;display_string=Audit&amp;VAR:KEY=HQXCBEBSVU&amp;VAR:QUERY=RkZfU0hMRFJTX0VRKEFOTiw0MDY3OSw0MDY3OSwsLFVTRCk=&amp;WINDOW=FIRST_POPUP&amp;HEIGHT=450&amp;WIDTH=","450&amp;START_MAXIMIZED=FALSE&amp;VAR:CALENDAR=FIVEDAY&amp;VAR:SYMBOL=B01C3S&amp;VAR:INDEX=0"}</definedName>
    <definedName name="_117__FDSAUDITLINK__" localSheetId="48" hidden="1">{"fdsup://directions/FAT Viewer?action=UPDATE&amp;creator=factset&amp;DYN_ARGS=TRUE&amp;DOC_NAME=FAT:FQL_AUDITING_CLIENT_TEMPLATE.FAT&amp;display_string=Audit&amp;VAR:KEY=HQXCBEBSVU&amp;VAR:QUERY=RkZfU0hMRFJTX0VRKEFOTiw0MDY3OSw0MDY3OSwsLFVTRCk=&amp;WINDOW=FIRST_POPUP&amp;HEIGHT=450&amp;WIDTH=","450&amp;START_MAXIMIZED=FALSE&amp;VAR:CALENDAR=FIVEDAY&amp;VAR:SYMBOL=B01C3S&amp;VAR:INDEX=0"}</definedName>
    <definedName name="_117__FDSAUDITLINK__" localSheetId="49" hidden="1">{"fdsup://directions/FAT Viewer?action=UPDATE&amp;creator=factset&amp;DYN_ARGS=TRUE&amp;DOC_NAME=FAT:FQL_AUDITING_CLIENT_TEMPLATE.FAT&amp;display_string=Audit&amp;VAR:KEY=HQXCBEBSVU&amp;VAR:QUERY=RkZfU0hMRFJTX0VRKEFOTiw0MDY3OSw0MDY3OSwsLFVTRCk=&amp;WINDOW=FIRST_POPUP&amp;HEIGHT=450&amp;WIDTH=","450&amp;START_MAXIMIZED=FALSE&amp;VAR:CALENDAR=FIVEDAY&amp;VAR:SYMBOL=B01C3S&amp;VAR:INDEX=0"}</definedName>
    <definedName name="_117__FDSAUDITLINK__" localSheetId="51" hidden="1">{"fdsup://directions/FAT Viewer?action=UPDATE&amp;creator=factset&amp;DYN_ARGS=TRUE&amp;DOC_NAME=FAT:FQL_AUDITING_CLIENT_TEMPLATE.FAT&amp;display_string=Audit&amp;VAR:KEY=HQXCBEBSVU&amp;VAR:QUERY=RkZfU0hMRFJTX0VRKEFOTiw0MDY3OSw0MDY3OSwsLFVTRCk=&amp;WINDOW=FIRST_POPUP&amp;HEIGHT=450&amp;WIDTH=","450&amp;START_MAXIMIZED=FALSE&amp;VAR:CALENDAR=FIVEDAY&amp;VAR:SYMBOL=B01C3S&amp;VAR:INDEX=0"}</definedName>
    <definedName name="_117__FDSAUDITLINK__" localSheetId="52" hidden="1">{"fdsup://directions/FAT Viewer?action=UPDATE&amp;creator=factset&amp;DYN_ARGS=TRUE&amp;DOC_NAME=FAT:FQL_AUDITING_CLIENT_TEMPLATE.FAT&amp;display_string=Audit&amp;VAR:KEY=HQXCBEBSVU&amp;VAR:QUERY=RkZfU0hMRFJTX0VRKEFOTiw0MDY3OSw0MDY3OSwsLFVTRCk=&amp;WINDOW=FIRST_POPUP&amp;HEIGHT=450&amp;WIDTH=","450&amp;START_MAXIMIZED=FALSE&amp;VAR:CALENDAR=FIVEDAY&amp;VAR:SYMBOL=B01C3S&amp;VAR:INDEX=0"}</definedName>
    <definedName name="_117__FDSAUDITLINK__" localSheetId="53" hidden="1">{"fdsup://directions/FAT Viewer?action=UPDATE&amp;creator=factset&amp;DYN_ARGS=TRUE&amp;DOC_NAME=FAT:FQL_AUDITING_CLIENT_TEMPLATE.FAT&amp;display_string=Audit&amp;VAR:KEY=HQXCBEBSVU&amp;VAR:QUERY=RkZfU0hMRFJTX0VRKEFOTiw0MDY3OSw0MDY3OSwsLFVTRCk=&amp;WINDOW=FIRST_POPUP&amp;HEIGHT=450&amp;WIDTH=","450&amp;START_MAXIMIZED=FALSE&amp;VAR:CALENDAR=FIVEDAY&amp;VAR:SYMBOL=B01C3S&amp;VAR:INDEX=0"}</definedName>
    <definedName name="_117__FDSAUDITLINK__" localSheetId="54" hidden="1">{"fdsup://directions/FAT Viewer?action=UPDATE&amp;creator=factset&amp;DYN_ARGS=TRUE&amp;DOC_NAME=FAT:FQL_AUDITING_CLIENT_TEMPLATE.FAT&amp;display_string=Audit&amp;VAR:KEY=HQXCBEBSVU&amp;VAR:QUERY=RkZfU0hMRFJTX0VRKEFOTiw0MDY3OSw0MDY3OSwsLFVTRCk=&amp;WINDOW=FIRST_POPUP&amp;HEIGHT=450&amp;WIDTH=","450&amp;START_MAXIMIZED=FALSE&amp;VAR:CALENDAR=FIVEDAY&amp;VAR:SYMBOL=B01C3S&amp;VAR:INDEX=0"}</definedName>
    <definedName name="_117__FDSAUDITLINK__" localSheetId="55" hidden="1">{"fdsup://directions/FAT Viewer?action=UPDATE&amp;creator=factset&amp;DYN_ARGS=TRUE&amp;DOC_NAME=FAT:FQL_AUDITING_CLIENT_TEMPLATE.FAT&amp;display_string=Audit&amp;VAR:KEY=HQXCBEBSVU&amp;VAR:QUERY=RkZfU0hMRFJTX0VRKEFOTiw0MDY3OSw0MDY3OSwsLFVTRCk=&amp;WINDOW=FIRST_POPUP&amp;HEIGHT=450&amp;WIDTH=","450&amp;START_MAXIMIZED=FALSE&amp;VAR:CALENDAR=FIVEDAY&amp;VAR:SYMBOL=B01C3S&amp;VAR:INDEX=0"}</definedName>
    <definedName name="_117__FDSAUDITLINK__" localSheetId="56" hidden="1">{"fdsup://directions/FAT Viewer?action=UPDATE&amp;creator=factset&amp;DYN_ARGS=TRUE&amp;DOC_NAME=FAT:FQL_AUDITING_CLIENT_TEMPLATE.FAT&amp;display_string=Audit&amp;VAR:KEY=HQXCBEBSVU&amp;VAR:QUERY=RkZfU0hMRFJTX0VRKEFOTiw0MDY3OSw0MDY3OSwsLFVTRCk=&amp;WINDOW=FIRST_POPUP&amp;HEIGHT=450&amp;WIDTH=","450&amp;START_MAXIMIZED=FALSE&amp;VAR:CALENDAR=FIVEDAY&amp;VAR:SYMBOL=B01C3S&amp;VAR:INDEX=0"}</definedName>
    <definedName name="_117__FDSAUDITLINK__" localSheetId="57" hidden="1">{"fdsup://directions/FAT Viewer?action=UPDATE&amp;creator=factset&amp;DYN_ARGS=TRUE&amp;DOC_NAME=FAT:FQL_AUDITING_CLIENT_TEMPLATE.FAT&amp;display_string=Audit&amp;VAR:KEY=HQXCBEBSVU&amp;VAR:QUERY=RkZfU0hMRFJTX0VRKEFOTiw0MDY3OSw0MDY3OSwsLFVTRCk=&amp;WINDOW=FIRST_POPUP&amp;HEIGHT=450&amp;WIDTH=","450&amp;START_MAXIMIZED=FALSE&amp;VAR:CALENDAR=FIVEDAY&amp;VAR:SYMBOL=B01C3S&amp;VAR:INDEX=0"}</definedName>
    <definedName name="_117__FDSAUDITLINK__" localSheetId="61" hidden="1">{"fdsup://directions/FAT Viewer?action=UPDATE&amp;creator=factset&amp;DYN_ARGS=TRUE&amp;DOC_NAME=FAT:FQL_AUDITING_CLIENT_TEMPLATE.FAT&amp;display_string=Audit&amp;VAR:KEY=HQXCBEBSVU&amp;VAR:QUERY=RkZfU0hMRFJTX0VRKEFOTiw0MDY3OSw0MDY3OSwsLFVTRCk=&amp;WINDOW=FIRST_POPUP&amp;HEIGHT=450&amp;WIDTH=","450&amp;START_MAXIMIZED=FALSE&amp;VAR:CALENDAR=FIVEDAY&amp;VAR:SYMBOL=B01C3S&amp;VAR:INDEX=0"}</definedName>
    <definedName name="_117__FDSAUDITLINK__" localSheetId="62" hidden="1">{"fdsup://directions/FAT Viewer?action=UPDATE&amp;creator=factset&amp;DYN_ARGS=TRUE&amp;DOC_NAME=FAT:FQL_AUDITING_CLIENT_TEMPLATE.FAT&amp;display_string=Audit&amp;VAR:KEY=HQXCBEBSVU&amp;VAR:QUERY=RkZfU0hMRFJTX0VRKEFOTiw0MDY3OSw0MDY3OSwsLFVTRCk=&amp;WINDOW=FIRST_POPUP&amp;HEIGHT=450&amp;WIDTH=","450&amp;START_MAXIMIZED=FALSE&amp;VAR:CALENDAR=FIVEDAY&amp;VAR:SYMBOL=B01C3S&amp;VAR:INDEX=0"}</definedName>
    <definedName name="_117__FDSAUDITLINK__" localSheetId="63" hidden="1">{"fdsup://directions/FAT Viewer?action=UPDATE&amp;creator=factset&amp;DYN_ARGS=TRUE&amp;DOC_NAME=FAT:FQL_AUDITING_CLIENT_TEMPLATE.FAT&amp;display_string=Audit&amp;VAR:KEY=HQXCBEBSVU&amp;VAR:QUERY=RkZfU0hMRFJTX0VRKEFOTiw0MDY3OSw0MDY3OSwsLFVTRCk=&amp;WINDOW=FIRST_POPUP&amp;HEIGHT=450&amp;WIDTH=","450&amp;START_MAXIMIZED=FALSE&amp;VAR:CALENDAR=FIVEDAY&amp;VAR:SYMBOL=B01C3S&amp;VAR:INDEX=0"}</definedName>
    <definedName name="_117__FDSAUDITLINK__" localSheetId="64" hidden="1">{"fdsup://directions/FAT Viewer?action=UPDATE&amp;creator=factset&amp;DYN_ARGS=TRUE&amp;DOC_NAME=FAT:FQL_AUDITING_CLIENT_TEMPLATE.FAT&amp;display_string=Audit&amp;VAR:KEY=HQXCBEBSVU&amp;VAR:QUERY=RkZfU0hMRFJTX0VRKEFOTiw0MDY3OSw0MDY3OSwsLFVTRCk=&amp;WINDOW=FIRST_POPUP&amp;HEIGHT=450&amp;WIDTH=","450&amp;START_MAXIMIZED=FALSE&amp;VAR:CALENDAR=FIVEDAY&amp;VAR:SYMBOL=B01C3S&amp;VAR:INDEX=0"}</definedName>
    <definedName name="_117__FDSAUDITLINK__" localSheetId="65" hidden="1">{"fdsup://directions/FAT Viewer?action=UPDATE&amp;creator=factset&amp;DYN_ARGS=TRUE&amp;DOC_NAME=FAT:FQL_AUDITING_CLIENT_TEMPLATE.FAT&amp;display_string=Audit&amp;VAR:KEY=HQXCBEBSVU&amp;VAR:QUERY=RkZfU0hMRFJTX0VRKEFOTiw0MDY3OSw0MDY3OSwsLFVTRCk=&amp;WINDOW=FIRST_POPUP&amp;HEIGHT=450&amp;WIDTH=","450&amp;START_MAXIMIZED=FALSE&amp;VAR:CALENDAR=FIVEDAY&amp;VAR:SYMBOL=B01C3S&amp;VAR:INDEX=0"}</definedName>
    <definedName name="_117__FDSAUDITLINK__" localSheetId="66" hidden="1">{"fdsup://directions/FAT Viewer?action=UPDATE&amp;creator=factset&amp;DYN_ARGS=TRUE&amp;DOC_NAME=FAT:FQL_AUDITING_CLIENT_TEMPLATE.FAT&amp;display_string=Audit&amp;VAR:KEY=HQXCBEBSVU&amp;VAR:QUERY=RkZfU0hMRFJTX0VRKEFOTiw0MDY3OSw0MDY3OSwsLFVTRCk=&amp;WINDOW=FIRST_POPUP&amp;HEIGHT=450&amp;WIDTH=","450&amp;START_MAXIMIZED=FALSE&amp;VAR:CALENDAR=FIVEDAY&amp;VAR:SYMBOL=B01C3S&amp;VAR:INDEX=0"}</definedName>
    <definedName name="_117__FDSAUDITLINK__" localSheetId="67" hidden="1">{"fdsup://directions/FAT Viewer?action=UPDATE&amp;creator=factset&amp;DYN_ARGS=TRUE&amp;DOC_NAME=FAT:FQL_AUDITING_CLIENT_TEMPLATE.FAT&amp;display_string=Audit&amp;VAR:KEY=HQXCBEBSVU&amp;VAR:QUERY=RkZfU0hMRFJTX0VRKEFOTiw0MDY3OSw0MDY3OSwsLFVTRCk=&amp;WINDOW=FIRST_POPUP&amp;HEIGHT=450&amp;WIDTH=","450&amp;START_MAXIMIZED=FALSE&amp;VAR:CALENDAR=FIVEDAY&amp;VAR:SYMBOL=B01C3S&amp;VAR:INDEX=0"}</definedName>
    <definedName name="_117__FDSAUDITLINK__" localSheetId="70" hidden="1">{"fdsup://directions/FAT Viewer?action=UPDATE&amp;creator=factset&amp;DYN_ARGS=TRUE&amp;DOC_NAME=FAT:FQL_AUDITING_CLIENT_TEMPLATE.FAT&amp;display_string=Audit&amp;VAR:KEY=HQXCBEBSVU&amp;VAR:QUERY=RkZfU0hMRFJTX0VRKEFOTiw0MDY3OSw0MDY3OSwsLFVTRCk=&amp;WINDOW=FIRST_POPUP&amp;HEIGHT=450&amp;WIDTH=","450&amp;START_MAXIMIZED=FALSE&amp;VAR:CALENDAR=FIVEDAY&amp;VAR:SYMBOL=B01C3S&amp;VAR:INDEX=0"}</definedName>
    <definedName name="_117__FDSAUDITLINK__" localSheetId="73" hidden="1">{"fdsup://directions/FAT Viewer?action=UPDATE&amp;creator=factset&amp;DYN_ARGS=TRUE&amp;DOC_NAME=FAT:FQL_AUDITING_CLIENT_TEMPLATE.FAT&amp;display_string=Audit&amp;VAR:KEY=HQXCBEBSVU&amp;VAR:QUERY=RkZfU0hMRFJTX0VRKEFOTiw0MDY3OSw0MDY3OSwsLFVTRCk=&amp;WINDOW=FIRST_POPUP&amp;HEIGHT=450&amp;WIDTH=","450&amp;START_MAXIMIZED=FALSE&amp;VAR:CALENDAR=FIVEDAY&amp;VAR:SYMBOL=B01C3S&amp;VAR:INDEX=0"}</definedName>
    <definedName name="_117__FDSAUDITLINK__" localSheetId="74" hidden="1">{"fdsup://directions/FAT Viewer?action=UPDATE&amp;creator=factset&amp;DYN_ARGS=TRUE&amp;DOC_NAME=FAT:FQL_AUDITING_CLIENT_TEMPLATE.FAT&amp;display_string=Audit&amp;VAR:KEY=HQXCBEBSVU&amp;VAR:QUERY=RkZfU0hMRFJTX0VRKEFOTiw0MDY3OSw0MDY3OSwsLFVTRCk=&amp;WINDOW=FIRST_POPUP&amp;HEIGHT=450&amp;WIDTH=","450&amp;START_MAXIMIZED=FALSE&amp;VAR:CALENDAR=FIVEDAY&amp;VAR:SYMBOL=B01C3S&amp;VAR:INDEX=0"}</definedName>
    <definedName name="_117__FDSAUDITLINK__" localSheetId="75" hidden="1">{"fdsup://directions/FAT Viewer?action=UPDATE&amp;creator=factset&amp;DYN_ARGS=TRUE&amp;DOC_NAME=FAT:FQL_AUDITING_CLIENT_TEMPLATE.FAT&amp;display_string=Audit&amp;VAR:KEY=HQXCBEBSVU&amp;VAR:QUERY=RkZfU0hMRFJTX0VRKEFOTiw0MDY3OSw0MDY3OSwsLFVTRCk=&amp;WINDOW=FIRST_POPUP&amp;HEIGHT=450&amp;WIDTH=","450&amp;START_MAXIMIZED=FALSE&amp;VAR:CALENDAR=FIVEDAY&amp;VAR:SYMBOL=B01C3S&amp;VAR:INDEX=0"}</definedName>
    <definedName name="_117__FDSAUDITLINK__" localSheetId="76" hidden="1">{"fdsup://directions/FAT Viewer?action=UPDATE&amp;creator=factset&amp;DYN_ARGS=TRUE&amp;DOC_NAME=FAT:FQL_AUDITING_CLIENT_TEMPLATE.FAT&amp;display_string=Audit&amp;VAR:KEY=HQXCBEBSVU&amp;VAR:QUERY=RkZfU0hMRFJTX0VRKEFOTiw0MDY3OSw0MDY3OSwsLFVTRCk=&amp;WINDOW=FIRST_POPUP&amp;HEIGHT=450&amp;WIDTH=","450&amp;START_MAXIMIZED=FALSE&amp;VAR:CALENDAR=FIVEDAY&amp;VAR:SYMBOL=B01C3S&amp;VAR:INDEX=0"}</definedName>
    <definedName name="_117__FDSAUDITLINK__" localSheetId="78" hidden="1">{"fdsup://directions/FAT Viewer?action=UPDATE&amp;creator=factset&amp;DYN_ARGS=TRUE&amp;DOC_NAME=FAT:FQL_AUDITING_CLIENT_TEMPLATE.FAT&amp;display_string=Audit&amp;VAR:KEY=HQXCBEBSVU&amp;VAR:QUERY=RkZfU0hMRFJTX0VRKEFOTiw0MDY3OSw0MDY3OSwsLFVTRCk=&amp;WINDOW=FIRST_POPUP&amp;HEIGHT=450&amp;WIDTH=","450&amp;START_MAXIMIZED=FALSE&amp;VAR:CALENDAR=FIVEDAY&amp;VAR:SYMBOL=B01C3S&amp;VAR:INDEX=0"}</definedName>
    <definedName name="_117__FDSAUDITLINK__" localSheetId="79" hidden="1">{"fdsup://directions/FAT Viewer?action=UPDATE&amp;creator=factset&amp;DYN_ARGS=TRUE&amp;DOC_NAME=FAT:FQL_AUDITING_CLIENT_TEMPLATE.FAT&amp;display_string=Audit&amp;VAR:KEY=HQXCBEBSVU&amp;VAR:QUERY=RkZfU0hMRFJTX0VRKEFOTiw0MDY3OSw0MDY3OSwsLFVTRCk=&amp;WINDOW=FIRST_POPUP&amp;HEIGHT=450&amp;WIDTH=","450&amp;START_MAXIMIZED=FALSE&amp;VAR:CALENDAR=FIVEDAY&amp;VAR:SYMBOL=B01C3S&amp;VAR:INDEX=0"}</definedName>
    <definedName name="_117__FDSAUDITLINK__" localSheetId="80" hidden="1">{"fdsup://directions/FAT Viewer?action=UPDATE&amp;creator=factset&amp;DYN_ARGS=TRUE&amp;DOC_NAME=FAT:FQL_AUDITING_CLIENT_TEMPLATE.FAT&amp;display_string=Audit&amp;VAR:KEY=HQXCBEBSVU&amp;VAR:QUERY=RkZfU0hMRFJTX0VRKEFOTiw0MDY3OSw0MDY3OSwsLFVTRCk=&amp;WINDOW=FIRST_POPUP&amp;HEIGHT=450&amp;WIDTH=","450&amp;START_MAXIMIZED=FALSE&amp;VAR:CALENDAR=FIVEDAY&amp;VAR:SYMBOL=B01C3S&amp;VAR:INDEX=0"}</definedName>
    <definedName name="_117__FDSAUDITLINK__" localSheetId="81" hidden="1">{"fdsup://directions/FAT Viewer?action=UPDATE&amp;creator=factset&amp;DYN_ARGS=TRUE&amp;DOC_NAME=FAT:FQL_AUDITING_CLIENT_TEMPLATE.FAT&amp;display_string=Audit&amp;VAR:KEY=HQXCBEBSVU&amp;VAR:QUERY=RkZfU0hMRFJTX0VRKEFOTiw0MDY3OSw0MDY3OSwsLFVTRCk=&amp;WINDOW=FIRST_POPUP&amp;HEIGHT=450&amp;WIDTH=","450&amp;START_MAXIMIZED=FALSE&amp;VAR:CALENDAR=FIVEDAY&amp;VAR:SYMBOL=B01C3S&amp;VAR:INDEX=0"}</definedName>
    <definedName name="_117__FDSAUDITLINK__" localSheetId="82" hidden="1">{"fdsup://directions/FAT Viewer?action=UPDATE&amp;creator=factset&amp;DYN_ARGS=TRUE&amp;DOC_NAME=FAT:FQL_AUDITING_CLIENT_TEMPLATE.FAT&amp;display_string=Audit&amp;VAR:KEY=HQXCBEBSVU&amp;VAR:QUERY=RkZfU0hMRFJTX0VRKEFOTiw0MDY3OSw0MDY3OSwsLFVTRCk=&amp;WINDOW=FIRST_POPUP&amp;HEIGHT=450&amp;WIDTH=","450&amp;START_MAXIMIZED=FALSE&amp;VAR:CALENDAR=FIVEDAY&amp;VAR:SYMBOL=B01C3S&amp;VAR:INDEX=0"}</definedName>
    <definedName name="_117__FDSAUDITLINK__" localSheetId="85" hidden="1">{"fdsup://directions/FAT Viewer?action=UPDATE&amp;creator=factset&amp;DYN_ARGS=TRUE&amp;DOC_NAME=FAT:FQL_AUDITING_CLIENT_TEMPLATE.FAT&amp;display_string=Audit&amp;VAR:KEY=HQXCBEBSVU&amp;VAR:QUERY=RkZfU0hMRFJTX0VRKEFOTiw0MDY3OSw0MDY3OSwsLFVTRCk=&amp;WINDOW=FIRST_POPUP&amp;HEIGHT=450&amp;WIDTH=","450&amp;START_MAXIMIZED=FALSE&amp;VAR:CALENDAR=FIVEDAY&amp;VAR:SYMBOL=B01C3S&amp;VAR:INDEX=0"}</definedName>
    <definedName name="_117__FDSAUDITLINK__" localSheetId="86" hidden="1">{"fdsup://directions/FAT Viewer?action=UPDATE&amp;creator=factset&amp;DYN_ARGS=TRUE&amp;DOC_NAME=FAT:FQL_AUDITING_CLIENT_TEMPLATE.FAT&amp;display_string=Audit&amp;VAR:KEY=HQXCBEBSVU&amp;VAR:QUERY=RkZfU0hMRFJTX0VRKEFOTiw0MDY3OSw0MDY3OSwsLFVTRCk=&amp;WINDOW=FIRST_POPUP&amp;HEIGHT=450&amp;WIDTH=","450&amp;START_MAXIMIZED=FALSE&amp;VAR:CALENDAR=FIVEDAY&amp;VAR:SYMBOL=B01C3S&amp;VAR:INDEX=0"}</definedName>
    <definedName name="_117__FDSAUDITLINK__" localSheetId="87" hidden="1">{"fdsup://directions/FAT Viewer?action=UPDATE&amp;creator=factset&amp;DYN_ARGS=TRUE&amp;DOC_NAME=FAT:FQL_AUDITING_CLIENT_TEMPLATE.FAT&amp;display_string=Audit&amp;VAR:KEY=HQXCBEBSVU&amp;VAR:QUERY=RkZfU0hMRFJTX0VRKEFOTiw0MDY3OSw0MDY3OSwsLFVTRCk=&amp;WINDOW=FIRST_POPUP&amp;HEIGHT=450&amp;WIDTH=","450&amp;START_MAXIMIZED=FALSE&amp;VAR:CALENDAR=FIVEDAY&amp;VAR:SYMBOL=B01C3S&amp;VAR:INDEX=0"}</definedName>
    <definedName name="_117__FDSAUDITLINK__" localSheetId="88" hidden="1">{"fdsup://directions/FAT Viewer?action=UPDATE&amp;creator=factset&amp;DYN_ARGS=TRUE&amp;DOC_NAME=FAT:FQL_AUDITING_CLIENT_TEMPLATE.FAT&amp;display_string=Audit&amp;VAR:KEY=HQXCBEBSVU&amp;VAR:QUERY=RkZfU0hMRFJTX0VRKEFOTiw0MDY3OSw0MDY3OSwsLFVTRCk=&amp;WINDOW=FIRST_POPUP&amp;HEIGHT=450&amp;WIDTH=","450&amp;START_MAXIMIZED=FALSE&amp;VAR:CALENDAR=FIVEDAY&amp;VAR:SYMBOL=B01C3S&amp;VAR:INDEX=0"}</definedName>
    <definedName name="_117__FDSAUDITLINK__" localSheetId="8" hidden="1">{"fdsup://directions/FAT Viewer?action=UPDATE&amp;creator=factset&amp;DYN_ARGS=TRUE&amp;DOC_NAME=FAT:FQL_AUDITING_CLIENT_TEMPLATE.FAT&amp;display_string=Audit&amp;VAR:KEY=HQXCBEBSVU&amp;VAR:QUERY=RkZfU0hMRFJTX0VRKEFOTiw0MDY3OSw0MDY3OSwsLFVTRCk=&amp;WINDOW=FIRST_POPUP&amp;HEIGHT=450&amp;WIDTH=","450&amp;START_MAXIMIZED=FALSE&amp;VAR:CALENDAR=FIVEDAY&amp;VAR:SYMBOL=B01C3S&amp;VAR:INDEX=0"}</definedName>
    <definedName name="_117__FDSAUDITLINK__" localSheetId="96" hidden="1">{"fdsup://directions/FAT Viewer?action=UPDATE&amp;creator=factset&amp;DYN_ARGS=TRUE&amp;DOC_NAME=FAT:FQL_AUDITING_CLIENT_TEMPLATE.FAT&amp;display_string=Audit&amp;VAR:KEY=HQXCBEBSVU&amp;VAR:QUERY=RkZfU0hMRFJTX0VRKEFOTiw0MDY3OSw0MDY3OSwsLFVTRCk=&amp;WINDOW=FIRST_POPUP&amp;HEIGHT=450&amp;WIDTH=","450&amp;START_MAXIMIZED=FALSE&amp;VAR:CALENDAR=FIVEDAY&amp;VAR:SYMBOL=B01C3S&amp;VAR:INDEX=0"}</definedName>
    <definedName name="_117__FDSAUDITLINK__" localSheetId="97" hidden="1">{"fdsup://directions/FAT Viewer?action=UPDATE&amp;creator=factset&amp;DYN_ARGS=TRUE&amp;DOC_NAME=FAT:FQL_AUDITING_CLIENT_TEMPLATE.FAT&amp;display_string=Audit&amp;VAR:KEY=HQXCBEBSVU&amp;VAR:QUERY=RkZfU0hMRFJTX0VRKEFOTiw0MDY3OSw0MDY3OSwsLFVTRCk=&amp;WINDOW=FIRST_POPUP&amp;HEIGHT=450&amp;WIDTH=","450&amp;START_MAXIMIZED=FALSE&amp;VAR:CALENDAR=FIVEDAY&amp;VAR:SYMBOL=B01C3S&amp;VAR:INDEX=0"}</definedName>
    <definedName name="_117__FDSAUDITLINK__" localSheetId="98" hidden="1">{"fdsup://directions/FAT Viewer?action=UPDATE&amp;creator=factset&amp;DYN_ARGS=TRUE&amp;DOC_NAME=FAT:FQL_AUDITING_CLIENT_TEMPLATE.FAT&amp;display_string=Audit&amp;VAR:KEY=HQXCBEBSVU&amp;VAR:QUERY=RkZfU0hMRFJTX0VRKEFOTiw0MDY3OSw0MDY3OSwsLFVTRCk=&amp;WINDOW=FIRST_POPUP&amp;HEIGHT=450&amp;WIDTH=","450&amp;START_MAXIMIZED=FALSE&amp;VAR:CALENDAR=FIVEDAY&amp;VAR:SYMBOL=B01C3S&amp;VAR:INDEX=0"}</definedName>
    <definedName name="_117__FDSAUDITLINK__" hidden="1">{"fdsup://directions/FAT Viewer?action=UPDATE&amp;creator=factset&amp;DYN_ARGS=TRUE&amp;DOC_NAME=FAT:FQL_AUDITING_CLIENT_TEMPLATE.FAT&amp;display_string=Audit&amp;VAR:KEY=HQXCBEBSVU&amp;VAR:QUERY=RkZfU0hMRFJTX0VRKEFOTiw0MDY3OSw0MDY3OSwsLFVTRCk=&amp;WINDOW=FIRST_POPUP&amp;HEIGHT=450&amp;WIDTH=","450&amp;START_MAXIMIZED=FALSE&amp;VAR:CALENDAR=FIVEDAY&amp;VAR:SYMBOL=B01C3S&amp;VAR:INDEX=0"}</definedName>
    <definedName name="_118__123Graph_EMIMPMA_0" localSheetId="127" hidden="1">#REF!</definedName>
    <definedName name="_118__123Graph_EMIMPMA_0" localSheetId="129" hidden="1">#REF!</definedName>
    <definedName name="_118__123Graph_EMIMPMA_0" localSheetId="130" hidden="1">#REF!</definedName>
    <definedName name="_118__123Graph_EMIMPMA_0" localSheetId="132" hidden="1">#REF!</definedName>
    <definedName name="_118__123Graph_EMIMPMA_0" localSheetId="133" hidden="1">#REF!</definedName>
    <definedName name="_118__123Graph_EMIMPMA_0" localSheetId="134" hidden="1">#REF!</definedName>
    <definedName name="_118__123Graph_EMIMPMA_0" localSheetId="178" hidden="1">#REF!</definedName>
    <definedName name="_118__123Graph_EMIMPMA_0" localSheetId="184" hidden="1">#REF!</definedName>
    <definedName name="_118__123Graph_EMIMPMA_0" localSheetId="193" hidden="1">#REF!</definedName>
    <definedName name="_118__123Graph_EMIMPMA_0" localSheetId="194" hidden="1">#REF!</definedName>
    <definedName name="_118__123Graph_EMIMPMA_0" localSheetId="121" hidden="1">#REF!</definedName>
    <definedName name="_118__123Graph_EMIMPMA_0" localSheetId="202" hidden="1">#REF!</definedName>
    <definedName name="_118__123Graph_EMIMPMA_0" localSheetId="203" hidden="1">#REF!</definedName>
    <definedName name="_118__123Graph_EMIMPMA_0" localSheetId="204" hidden="1">#REF!</definedName>
    <definedName name="_118__123Graph_EMIMPMA_0" localSheetId="205" hidden="1">#REF!</definedName>
    <definedName name="_118__123Graph_EMIMPMA_0" localSheetId="206" hidden="1">#REF!</definedName>
    <definedName name="_118__123Graph_EMIMPMA_0" localSheetId="99" hidden="1">#REF!</definedName>
    <definedName name="_118__123Graph_EMIMPMA_0" localSheetId="109" hidden="1">#REF!</definedName>
    <definedName name="_118__123Graph_EMIMPMA_0" localSheetId="14" hidden="1">#REF!</definedName>
    <definedName name="_118__123Graph_EMIMPMA_0" localSheetId="38" hidden="1">#REF!</definedName>
    <definedName name="_118__123Graph_EMIMPMA_0" localSheetId="39" hidden="1">#REF!</definedName>
    <definedName name="_118__123Graph_EMIMPMA_0" localSheetId="40" hidden="1">#REF!</definedName>
    <definedName name="_118__123Graph_EMIMPMA_0" localSheetId="41" hidden="1">#REF!</definedName>
    <definedName name="_118__123Graph_EMIMPMA_0" localSheetId="42" hidden="1">#REF!</definedName>
    <definedName name="_118__123Graph_EMIMPMA_0" localSheetId="43" hidden="1">#REF!</definedName>
    <definedName name="_118__123Graph_EMIMPMA_0" localSheetId="44" hidden="1">#REF!</definedName>
    <definedName name="_118__123Graph_EMIMPMA_0" localSheetId="45" hidden="1">#REF!</definedName>
    <definedName name="_118__123Graph_EMIMPMA_0" localSheetId="46" hidden="1">#REF!</definedName>
    <definedName name="_118__123Graph_EMIMPMA_0" localSheetId="47" hidden="1">#REF!</definedName>
    <definedName name="_118__123Graph_EMIMPMA_0" localSheetId="48" hidden="1">#REF!</definedName>
    <definedName name="_118__123Graph_EMIMPMA_0" localSheetId="49" hidden="1">#REF!</definedName>
    <definedName name="_118__123Graph_EMIMPMA_0" localSheetId="51" hidden="1">#REF!</definedName>
    <definedName name="_118__123Graph_EMIMPMA_0" localSheetId="52" hidden="1">#REF!</definedName>
    <definedName name="_118__123Graph_EMIMPMA_0" localSheetId="53" hidden="1">#REF!</definedName>
    <definedName name="_118__123Graph_EMIMPMA_0" localSheetId="8" hidden="1">#REF!</definedName>
    <definedName name="_118__123Graph_EMIMPMA_0" hidden="1">#REF!</definedName>
    <definedName name="_118__123Graph_X02.T1_1_PIBREAL" localSheetId="193" hidden="1">#REF!</definedName>
    <definedName name="_118__123Graph_X02.T1_1_PIBREAL" localSheetId="194" hidden="1">#REF!</definedName>
    <definedName name="_118__123Graph_X02.T1_1_PIBREAL" localSheetId="202" hidden="1">#REF!</definedName>
    <definedName name="_118__123Graph_X02.T1_1_PIBREAL" localSheetId="203" hidden="1">#REF!</definedName>
    <definedName name="_118__123Graph_X02.T1_1_PIBREAL" localSheetId="14" hidden="1">#REF!</definedName>
    <definedName name="_118__123Graph_X02.T1_1_PIBREAL" localSheetId="1" hidden="1">#REF!</definedName>
    <definedName name="_118__123Graph_X02.T1_1_PIBREAL" hidden="1">#REF!</definedName>
    <definedName name="_118__FDSAUDITLINK__" localSheetId="124" hidden="1">{"fdsup://directions/FAT Viewer?action=UPDATE&amp;creator=factset&amp;DYN_ARGS=TRUE&amp;DOC_NAME=FAT:FQL_AUDITING_CLIENT_TEMPLATE.FAT&amp;display_string=Audit&amp;VAR:KEY=RYNCDOLKFQ&amp;VAR:QUERY=RkZfRU5UUlBSX1ZBTF9EQUlMWSg0MDY3OSw0MDY3OSwsLFVTRCwnRElMJyk=&amp;WINDOW=FIRST_POPUP&amp;HEIGH","T=450&amp;WIDTH=450&amp;START_MAXIMIZED=FALSE&amp;VAR:CALENDAR=FIVEDAY&amp;VAR:SYMBOL=221927&amp;VAR:INDEX=0"}</definedName>
    <definedName name="_118__FDSAUDITLINK__" localSheetId="127" hidden="1">{"fdsup://directions/FAT Viewer?action=UPDATE&amp;creator=factset&amp;DYN_ARGS=TRUE&amp;DOC_NAME=FAT:FQL_AUDITING_CLIENT_TEMPLATE.FAT&amp;display_string=Audit&amp;VAR:KEY=RYNCDOLKFQ&amp;VAR:QUERY=RkZfRU5UUlBSX1ZBTF9EQUlMWSg0MDY3OSw0MDY3OSwsLFVTRCwnRElMJyk=&amp;WINDOW=FIRST_POPUP&amp;HEIGH","T=450&amp;WIDTH=450&amp;START_MAXIMIZED=FALSE&amp;VAR:CALENDAR=FIVEDAY&amp;VAR:SYMBOL=221927&amp;VAR:INDEX=0"}</definedName>
    <definedName name="_118__FDSAUDITLINK__" localSheetId="129" hidden="1">{"fdsup://directions/FAT Viewer?action=UPDATE&amp;creator=factset&amp;DYN_ARGS=TRUE&amp;DOC_NAME=FAT:FQL_AUDITING_CLIENT_TEMPLATE.FAT&amp;display_string=Audit&amp;VAR:KEY=RYNCDOLKFQ&amp;VAR:QUERY=RkZfRU5UUlBSX1ZBTF9EQUlMWSg0MDY3OSw0MDY3OSwsLFVTRCwnRElMJyk=&amp;WINDOW=FIRST_POPUP&amp;HEIGH","T=450&amp;WIDTH=450&amp;START_MAXIMIZED=FALSE&amp;VAR:CALENDAR=FIVEDAY&amp;VAR:SYMBOL=221927&amp;VAR:INDEX=0"}</definedName>
    <definedName name="_118__FDSAUDITLINK__" localSheetId="130" hidden="1">{"fdsup://directions/FAT Viewer?action=UPDATE&amp;creator=factset&amp;DYN_ARGS=TRUE&amp;DOC_NAME=FAT:FQL_AUDITING_CLIENT_TEMPLATE.FAT&amp;display_string=Audit&amp;VAR:KEY=RYNCDOLKFQ&amp;VAR:QUERY=RkZfRU5UUlBSX1ZBTF9EQUlMWSg0MDY3OSw0MDY3OSwsLFVTRCwnRElMJyk=&amp;WINDOW=FIRST_POPUP&amp;HEIGH","T=450&amp;WIDTH=450&amp;START_MAXIMIZED=FALSE&amp;VAR:CALENDAR=FIVEDAY&amp;VAR:SYMBOL=221927&amp;VAR:INDEX=0"}</definedName>
    <definedName name="_118__FDSAUDITLINK__" localSheetId="132" hidden="1">{"fdsup://directions/FAT Viewer?action=UPDATE&amp;creator=factset&amp;DYN_ARGS=TRUE&amp;DOC_NAME=FAT:FQL_AUDITING_CLIENT_TEMPLATE.FAT&amp;display_string=Audit&amp;VAR:KEY=RYNCDOLKFQ&amp;VAR:QUERY=RkZfRU5UUlBSX1ZBTF9EQUlMWSg0MDY3OSw0MDY3OSwsLFVTRCwnRElMJyk=&amp;WINDOW=FIRST_POPUP&amp;HEIGH","T=450&amp;WIDTH=450&amp;START_MAXIMIZED=FALSE&amp;VAR:CALENDAR=FIVEDAY&amp;VAR:SYMBOL=221927&amp;VAR:INDEX=0"}</definedName>
    <definedName name="_118__FDSAUDITLINK__" localSheetId="133" hidden="1">{"fdsup://directions/FAT Viewer?action=UPDATE&amp;creator=factset&amp;DYN_ARGS=TRUE&amp;DOC_NAME=FAT:FQL_AUDITING_CLIENT_TEMPLATE.FAT&amp;display_string=Audit&amp;VAR:KEY=RYNCDOLKFQ&amp;VAR:QUERY=RkZfRU5UUlBSX1ZBTF9EQUlMWSg0MDY3OSw0MDY3OSwsLFVTRCwnRElMJyk=&amp;WINDOW=FIRST_POPUP&amp;HEIGH","T=450&amp;WIDTH=450&amp;START_MAXIMIZED=FALSE&amp;VAR:CALENDAR=FIVEDAY&amp;VAR:SYMBOL=221927&amp;VAR:INDEX=0"}</definedName>
    <definedName name="_118__FDSAUDITLINK__" localSheetId="134" hidden="1">{"fdsup://directions/FAT Viewer?action=UPDATE&amp;creator=factset&amp;DYN_ARGS=TRUE&amp;DOC_NAME=FAT:FQL_AUDITING_CLIENT_TEMPLATE.FAT&amp;display_string=Audit&amp;VAR:KEY=RYNCDOLKFQ&amp;VAR:QUERY=RkZfRU5UUlBSX1ZBTF9EQUlMWSg0MDY3OSw0MDY3OSwsLFVTRCwnRElMJyk=&amp;WINDOW=FIRST_POPUP&amp;HEIGH","T=450&amp;WIDTH=450&amp;START_MAXIMIZED=FALSE&amp;VAR:CALENDAR=FIVEDAY&amp;VAR:SYMBOL=221927&amp;VAR:INDEX=0"}</definedName>
    <definedName name="_118__FDSAUDITLINK__" localSheetId="178" hidden="1">{"fdsup://directions/FAT Viewer?action=UPDATE&amp;creator=factset&amp;DYN_ARGS=TRUE&amp;DOC_NAME=FAT:FQL_AUDITING_CLIENT_TEMPLATE.FAT&amp;display_string=Audit&amp;VAR:KEY=RYNCDOLKFQ&amp;VAR:QUERY=RkZfRU5UUlBSX1ZBTF9EQUlMWSg0MDY3OSw0MDY3OSwsLFVTRCwnRElMJyk=&amp;WINDOW=FIRST_POPUP&amp;HEIGH","T=450&amp;WIDTH=450&amp;START_MAXIMIZED=FALSE&amp;VAR:CALENDAR=FIVEDAY&amp;VAR:SYMBOL=221927&amp;VAR:INDEX=0"}</definedName>
    <definedName name="_118__FDSAUDITLINK__" localSheetId="184" hidden="1">{"fdsup://directions/FAT Viewer?action=UPDATE&amp;creator=factset&amp;DYN_ARGS=TRUE&amp;DOC_NAME=FAT:FQL_AUDITING_CLIENT_TEMPLATE.FAT&amp;display_string=Audit&amp;VAR:KEY=RYNCDOLKFQ&amp;VAR:QUERY=RkZfRU5UUlBSX1ZBTF9EQUlMWSg0MDY3OSw0MDY3OSwsLFVTRCwnRElMJyk=&amp;WINDOW=FIRST_POPUP&amp;HEIGH","T=450&amp;WIDTH=450&amp;START_MAXIMIZED=FALSE&amp;VAR:CALENDAR=FIVEDAY&amp;VAR:SYMBOL=221927&amp;VAR:INDEX=0"}</definedName>
    <definedName name="_118__FDSAUDITLINK__" localSheetId="186" hidden="1">{"fdsup://directions/FAT Viewer?action=UPDATE&amp;creator=factset&amp;DYN_ARGS=TRUE&amp;DOC_NAME=FAT:FQL_AUDITING_CLIENT_TEMPLATE.FAT&amp;display_string=Audit&amp;VAR:KEY=RYNCDOLKFQ&amp;VAR:QUERY=RkZfRU5UUlBSX1ZBTF9EQUlMWSg0MDY3OSw0MDY3OSwsLFVTRCwnRElMJyk=&amp;WINDOW=FIRST_POPUP&amp;HEIGH","T=450&amp;WIDTH=450&amp;START_MAXIMIZED=FALSE&amp;VAR:CALENDAR=FIVEDAY&amp;VAR:SYMBOL=221927&amp;VAR:INDEX=0"}</definedName>
    <definedName name="_118__FDSAUDITLINK__" localSheetId="192" hidden="1">{"fdsup://directions/FAT Viewer?action=UPDATE&amp;creator=factset&amp;DYN_ARGS=TRUE&amp;DOC_NAME=FAT:FQL_AUDITING_CLIENT_TEMPLATE.FAT&amp;display_string=Audit&amp;VAR:KEY=RYNCDOLKFQ&amp;VAR:QUERY=RkZfRU5UUlBSX1ZBTF9EQUlMWSg0MDY3OSw0MDY3OSwsLFVTRCwnRElMJyk=&amp;WINDOW=FIRST_POPUP&amp;HEIGH","T=450&amp;WIDTH=450&amp;START_MAXIMIZED=FALSE&amp;VAR:CALENDAR=FIVEDAY&amp;VAR:SYMBOL=221927&amp;VAR:INDEX=0"}</definedName>
    <definedName name="_118__FDSAUDITLINK__" localSheetId="193" hidden="1">{"fdsup://directions/FAT Viewer?action=UPDATE&amp;creator=factset&amp;DYN_ARGS=TRUE&amp;DOC_NAME=FAT:FQL_AUDITING_CLIENT_TEMPLATE.FAT&amp;display_string=Audit&amp;VAR:KEY=RYNCDOLKFQ&amp;VAR:QUERY=RkZfRU5UUlBSX1ZBTF9EQUlMWSg0MDY3OSw0MDY3OSwsLFVTRCwnRElMJyk=&amp;WINDOW=FIRST_POPUP&amp;HEIGH","T=450&amp;WIDTH=450&amp;START_MAXIMIZED=FALSE&amp;VAR:CALENDAR=FIVEDAY&amp;VAR:SYMBOL=221927&amp;VAR:INDEX=0"}</definedName>
    <definedName name="_118__FDSAUDITLINK__" localSheetId="194" hidden="1">{"fdsup://directions/FAT Viewer?action=UPDATE&amp;creator=factset&amp;DYN_ARGS=TRUE&amp;DOC_NAME=FAT:FQL_AUDITING_CLIENT_TEMPLATE.FAT&amp;display_string=Audit&amp;VAR:KEY=RYNCDOLKFQ&amp;VAR:QUERY=RkZfRU5UUlBSX1ZBTF9EQUlMWSg0MDY3OSw0MDY3OSwsLFVTRCwnRElMJyk=&amp;WINDOW=FIRST_POPUP&amp;HEIGH","T=450&amp;WIDTH=450&amp;START_MAXIMIZED=FALSE&amp;VAR:CALENDAR=FIVEDAY&amp;VAR:SYMBOL=221927&amp;VAR:INDEX=0"}</definedName>
    <definedName name="_118__FDSAUDITLINK__" localSheetId="121" hidden="1">{"fdsup://directions/FAT Viewer?action=UPDATE&amp;creator=factset&amp;DYN_ARGS=TRUE&amp;DOC_NAME=FAT:FQL_AUDITING_CLIENT_TEMPLATE.FAT&amp;display_string=Audit&amp;VAR:KEY=RYNCDOLKFQ&amp;VAR:QUERY=RkZfRU5UUlBSX1ZBTF9EQUlMWSg0MDY3OSw0MDY3OSwsLFVTRCwnRElMJyk=&amp;WINDOW=FIRST_POPUP&amp;HEIGH","T=450&amp;WIDTH=450&amp;START_MAXIMIZED=FALSE&amp;VAR:CALENDAR=FIVEDAY&amp;VAR:SYMBOL=221927&amp;VAR:INDEX=0"}</definedName>
    <definedName name="_118__FDSAUDITLINK__" localSheetId="202" hidden="1">{"fdsup://directions/FAT Viewer?action=UPDATE&amp;creator=factset&amp;DYN_ARGS=TRUE&amp;DOC_NAME=FAT:FQL_AUDITING_CLIENT_TEMPLATE.FAT&amp;display_string=Audit&amp;VAR:KEY=RYNCDOLKFQ&amp;VAR:QUERY=RkZfRU5UUlBSX1ZBTF9EQUlMWSg0MDY3OSw0MDY3OSwsLFVTRCwnRElMJyk=&amp;WINDOW=FIRST_POPUP&amp;HEIGH","T=450&amp;WIDTH=450&amp;START_MAXIMIZED=FALSE&amp;VAR:CALENDAR=FIVEDAY&amp;VAR:SYMBOL=221927&amp;VAR:INDEX=0"}</definedName>
    <definedName name="_118__FDSAUDITLINK__" localSheetId="203" hidden="1">{"fdsup://directions/FAT Viewer?action=UPDATE&amp;creator=factset&amp;DYN_ARGS=TRUE&amp;DOC_NAME=FAT:FQL_AUDITING_CLIENT_TEMPLATE.FAT&amp;display_string=Audit&amp;VAR:KEY=RYNCDOLKFQ&amp;VAR:QUERY=RkZfRU5UUlBSX1ZBTF9EQUlMWSg0MDY3OSw0MDY3OSwsLFVTRCwnRElMJyk=&amp;WINDOW=FIRST_POPUP&amp;HEIGH","T=450&amp;WIDTH=450&amp;START_MAXIMIZED=FALSE&amp;VAR:CALENDAR=FIVEDAY&amp;VAR:SYMBOL=221927&amp;VAR:INDEX=0"}</definedName>
    <definedName name="_118__FDSAUDITLINK__" localSheetId="204" hidden="1">{"fdsup://directions/FAT Viewer?action=UPDATE&amp;creator=factset&amp;DYN_ARGS=TRUE&amp;DOC_NAME=FAT:FQL_AUDITING_CLIENT_TEMPLATE.FAT&amp;display_string=Audit&amp;VAR:KEY=RYNCDOLKFQ&amp;VAR:QUERY=RkZfRU5UUlBSX1ZBTF9EQUlMWSg0MDY3OSw0MDY3OSwsLFVTRCwnRElMJyk=&amp;WINDOW=FIRST_POPUP&amp;HEIGH","T=450&amp;WIDTH=450&amp;START_MAXIMIZED=FALSE&amp;VAR:CALENDAR=FIVEDAY&amp;VAR:SYMBOL=221927&amp;VAR:INDEX=0"}</definedName>
    <definedName name="_118__FDSAUDITLINK__" localSheetId="205" hidden="1">{"fdsup://directions/FAT Viewer?action=UPDATE&amp;creator=factset&amp;DYN_ARGS=TRUE&amp;DOC_NAME=FAT:FQL_AUDITING_CLIENT_TEMPLATE.FAT&amp;display_string=Audit&amp;VAR:KEY=RYNCDOLKFQ&amp;VAR:QUERY=RkZfRU5UUlBSX1ZBTF9EQUlMWSg0MDY3OSw0MDY3OSwsLFVTRCwnRElMJyk=&amp;WINDOW=FIRST_POPUP&amp;HEIGH","T=450&amp;WIDTH=450&amp;START_MAXIMIZED=FALSE&amp;VAR:CALENDAR=FIVEDAY&amp;VAR:SYMBOL=221927&amp;VAR:INDEX=0"}</definedName>
    <definedName name="_118__FDSAUDITLINK__" localSheetId="206" hidden="1">{"fdsup://directions/FAT Viewer?action=UPDATE&amp;creator=factset&amp;DYN_ARGS=TRUE&amp;DOC_NAME=FAT:FQL_AUDITING_CLIENT_TEMPLATE.FAT&amp;display_string=Audit&amp;VAR:KEY=RYNCDOLKFQ&amp;VAR:QUERY=RkZfRU5UUlBSX1ZBTF9EQUlMWSg0MDY3OSw0MDY3OSwsLFVTRCwnRElMJyk=&amp;WINDOW=FIRST_POPUP&amp;HEIGH","T=450&amp;WIDTH=450&amp;START_MAXIMIZED=FALSE&amp;VAR:CALENDAR=FIVEDAY&amp;VAR:SYMBOL=221927&amp;VAR:INDEX=0"}</definedName>
    <definedName name="_118__FDSAUDITLINK__" localSheetId="0" hidden="1">{"fdsup://directions/FAT Viewer?action=UPDATE&amp;creator=factset&amp;DYN_ARGS=TRUE&amp;DOC_NAME=FAT:FQL_AUDITING_CLIENT_TEMPLATE.FAT&amp;display_string=Audit&amp;VAR:KEY=RYNCDOLKFQ&amp;VAR:QUERY=RkZfRU5UUlBSX1ZBTF9EQUlMWSg0MDY3OSw0MDY3OSwsLFVTRCwnRElMJyk=&amp;WINDOW=FIRST_POPUP&amp;HEIGH","T=450&amp;WIDTH=450&amp;START_MAXIMIZED=FALSE&amp;VAR:CALENDAR=FIVEDAY&amp;VAR:SYMBOL=221927&amp;VAR:INDEX=0"}</definedName>
    <definedName name="_118__FDSAUDITLINK__" localSheetId="9" hidden="1">{"fdsup://directions/FAT Viewer?action=UPDATE&amp;creator=factset&amp;DYN_ARGS=TRUE&amp;DOC_NAME=FAT:FQL_AUDITING_CLIENT_TEMPLATE.FAT&amp;display_string=Audit&amp;VAR:KEY=RYNCDOLKFQ&amp;VAR:QUERY=RkZfRU5UUlBSX1ZBTF9EQUlMWSg0MDY3OSw0MDY3OSwsLFVTRCwnRElMJyk=&amp;WINDOW=FIRST_POPUP&amp;HEIGH","T=450&amp;WIDTH=450&amp;START_MAXIMIZED=FALSE&amp;VAR:CALENDAR=FIVEDAY&amp;VAR:SYMBOL=221927&amp;VAR:INDEX=0"}</definedName>
    <definedName name="_118__FDSAUDITLINK__" localSheetId="99" hidden="1">{"fdsup://directions/FAT Viewer?action=UPDATE&amp;creator=factset&amp;DYN_ARGS=TRUE&amp;DOC_NAME=FAT:FQL_AUDITING_CLIENT_TEMPLATE.FAT&amp;display_string=Audit&amp;VAR:KEY=RYNCDOLKFQ&amp;VAR:QUERY=RkZfRU5UUlBSX1ZBTF9EQUlMWSg0MDY3OSw0MDY3OSwsLFVTRCwnRElMJyk=&amp;WINDOW=FIRST_POPUP&amp;HEIGH","T=450&amp;WIDTH=450&amp;START_MAXIMIZED=FALSE&amp;VAR:CALENDAR=FIVEDAY&amp;VAR:SYMBOL=221927&amp;VAR:INDEX=0"}</definedName>
    <definedName name="_118__FDSAUDITLINK__" localSheetId="100" hidden="1">{"fdsup://directions/FAT Viewer?action=UPDATE&amp;creator=factset&amp;DYN_ARGS=TRUE&amp;DOC_NAME=FAT:FQL_AUDITING_CLIENT_TEMPLATE.FAT&amp;display_string=Audit&amp;VAR:KEY=RYNCDOLKFQ&amp;VAR:QUERY=RkZfRU5UUlBSX1ZBTF9EQUlMWSg0MDY3OSw0MDY3OSwsLFVTRCwnRElMJyk=&amp;WINDOW=FIRST_POPUP&amp;HEIGH","T=450&amp;WIDTH=450&amp;START_MAXIMIZED=FALSE&amp;VAR:CALENDAR=FIVEDAY&amp;VAR:SYMBOL=221927&amp;VAR:INDEX=0"}</definedName>
    <definedName name="_118__FDSAUDITLINK__" localSheetId="101" hidden="1">{"fdsup://directions/FAT Viewer?action=UPDATE&amp;creator=factset&amp;DYN_ARGS=TRUE&amp;DOC_NAME=FAT:FQL_AUDITING_CLIENT_TEMPLATE.FAT&amp;display_string=Audit&amp;VAR:KEY=RYNCDOLKFQ&amp;VAR:QUERY=RkZfRU5UUlBSX1ZBTF9EQUlMWSg0MDY3OSw0MDY3OSwsLFVTRCwnRElMJyk=&amp;WINDOW=FIRST_POPUP&amp;HEIGH","T=450&amp;WIDTH=450&amp;START_MAXIMIZED=FALSE&amp;VAR:CALENDAR=FIVEDAY&amp;VAR:SYMBOL=221927&amp;VAR:INDEX=0"}</definedName>
    <definedName name="_118__FDSAUDITLINK__" localSheetId="102" hidden="1">{"fdsup://directions/FAT Viewer?action=UPDATE&amp;creator=factset&amp;DYN_ARGS=TRUE&amp;DOC_NAME=FAT:FQL_AUDITING_CLIENT_TEMPLATE.FAT&amp;display_string=Audit&amp;VAR:KEY=RYNCDOLKFQ&amp;VAR:QUERY=RkZfRU5UUlBSX1ZBTF9EQUlMWSg0MDY3OSw0MDY3OSwsLFVTRCwnRElMJyk=&amp;WINDOW=FIRST_POPUP&amp;HEIGH","T=450&amp;WIDTH=450&amp;START_MAXIMIZED=FALSE&amp;VAR:CALENDAR=FIVEDAY&amp;VAR:SYMBOL=221927&amp;VAR:INDEX=0"}</definedName>
    <definedName name="_118__FDSAUDITLINK__" localSheetId="104" hidden="1">{"fdsup://directions/FAT Viewer?action=UPDATE&amp;creator=factset&amp;DYN_ARGS=TRUE&amp;DOC_NAME=FAT:FQL_AUDITING_CLIENT_TEMPLATE.FAT&amp;display_string=Audit&amp;VAR:KEY=RYNCDOLKFQ&amp;VAR:QUERY=RkZfRU5UUlBSX1ZBTF9EQUlMWSg0MDY3OSw0MDY3OSwsLFVTRCwnRElMJyk=&amp;WINDOW=FIRST_POPUP&amp;HEIGH","T=450&amp;WIDTH=450&amp;START_MAXIMIZED=FALSE&amp;VAR:CALENDAR=FIVEDAY&amp;VAR:SYMBOL=221927&amp;VAR:INDEX=0"}</definedName>
    <definedName name="_118__FDSAUDITLINK__" localSheetId="105" hidden="1">{"fdsup://directions/FAT Viewer?action=UPDATE&amp;creator=factset&amp;DYN_ARGS=TRUE&amp;DOC_NAME=FAT:FQL_AUDITING_CLIENT_TEMPLATE.FAT&amp;display_string=Audit&amp;VAR:KEY=RYNCDOLKFQ&amp;VAR:QUERY=RkZfRU5UUlBSX1ZBTF9EQUlMWSg0MDY3OSw0MDY3OSwsLFVTRCwnRElMJyk=&amp;WINDOW=FIRST_POPUP&amp;HEIGH","T=450&amp;WIDTH=450&amp;START_MAXIMIZED=FALSE&amp;VAR:CALENDAR=FIVEDAY&amp;VAR:SYMBOL=221927&amp;VAR:INDEX=0"}</definedName>
    <definedName name="_118__FDSAUDITLINK__" localSheetId="108" hidden="1">{"fdsup://directions/FAT Viewer?action=UPDATE&amp;creator=factset&amp;DYN_ARGS=TRUE&amp;DOC_NAME=FAT:FQL_AUDITING_CLIENT_TEMPLATE.FAT&amp;display_string=Audit&amp;VAR:KEY=RYNCDOLKFQ&amp;VAR:QUERY=RkZfRU5UUlBSX1ZBTF9EQUlMWSg0MDY3OSw0MDY3OSwsLFVTRCwnRElMJyk=&amp;WINDOW=FIRST_POPUP&amp;HEIGH","T=450&amp;WIDTH=450&amp;START_MAXIMIZED=FALSE&amp;VAR:CALENDAR=FIVEDAY&amp;VAR:SYMBOL=221927&amp;VAR:INDEX=0"}</definedName>
    <definedName name="_118__FDSAUDITLINK__" localSheetId="109" hidden="1">{"fdsup://directions/FAT Viewer?action=UPDATE&amp;creator=factset&amp;DYN_ARGS=TRUE&amp;DOC_NAME=FAT:FQL_AUDITING_CLIENT_TEMPLATE.FAT&amp;display_string=Audit&amp;VAR:KEY=RYNCDOLKFQ&amp;VAR:QUERY=RkZfRU5UUlBSX1ZBTF9EQUlMWSg0MDY3OSw0MDY3OSwsLFVTRCwnRElMJyk=&amp;WINDOW=FIRST_POPUP&amp;HEIGH","T=450&amp;WIDTH=450&amp;START_MAXIMIZED=FALSE&amp;VAR:CALENDAR=FIVEDAY&amp;VAR:SYMBOL=221927&amp;VAR:INDEX=0"}</definedName>
    <definedName name="_118__FDSAUDITLINK__" localSheetId="110" hidden="1">{"fdsup://directions/FAT Viewer?action=UPDATE&amp;creator=factset&amp;DYN_ARGS=TRUE&amp;DOC_NAME=FAT:FQL_AUDITING_CLIENT_TEMPLATE.FAT&amp;display_string=Audit&amp;VAR:KEY=RYNCDOLKFQ&amp;VAR:QUERY=RkZfRU5UUlBSX1ZBTF9EQUlMWSg0MDY3OSw0MDY3OSwsLFVTRCwnRElMJyk=&amp;WINDOW=FIRST_POPUP&amp;HEIGH","T=450&amp;WIDTH=450&amp;START_MAXIMIZED=FALSE&amp;VAR:CALENDAR=FIVEDAY&amp;VAR:SYMBOL=221927&amp;VAR:INDEX=0"}</definedName>
    <definedName name="_118__FDSAUDITLINK__" localSheetId="112" hidden="1">{"fdsup://directions/FAT Viewer?action=UPDATE&amp;creator=factset&amp;DYN_ARGS=TRUE&amp;DOC_NAME=FAT:FQL_AUDITING_CLIENT_TEMPLATE.FAT&amp;display_string=Audit&amp;VAR:KEY=RYNCDOLKFQ&amp;VAR:QUERY=RkZfRU5UUlBSX1ZBTF9EQUlMWSg0MDY3OSw0MDY3OSwsLFVTRCwnRElMJyk=&amp;WINDOW=FIRST_POPUP&amp;HEIGH","T=450&amp;WIDTH=450&amp;START_MAXIMIZED=FALSE&amp;VAR:CALENDAR=FIVEDAY&amp;VAR:SYMBOL=221927&amp;VAR:INDEX=0"}</definedName>
    <definedName name="_118__FDSAUDITLINK__" localSheetId="14" hidden="1">{"fdsup://directions/FAT Viewer?action=UPDATE&amp;creator=factset&amp;DYN_ARGS=TRUE&amp;DOC_NAME=FAT:FQL_AUDITING_CLIENT_TEMPLATE.FAT&amp;display_string=Audit&amp;VAR:KEY=RYNCDOLKFQ&amp;VAR:QUERY=RkZfRU5UUlBSX1ZBTF9EQUlMWSg0MDY3OSw0MDY3OSwsLFVTRCwnRElMJyk=&amp;WINDOW=FIRST_POPUP&amp;HEIGH","T=450&amp;WIDTH=450&amp;START_MAXIMIZED=FALSE&amp;VAR:CALENDAR=FIVEDAY&amp;VAR:SYMBOL=221927&amp;VAR:INDEX=0"}</definedName>
    <definedName name="_118__FDSAUDITLINK__" localSheetId="16" hidden="1">{"fdsup://directions/FAT Viewer?action=UPDATE&amp;creator=factset&amp;DYN_ARGS=TRUE&amp;DOC_NAME=FAT:FQL_AUDITING_CLIENT_TEMPLATE.FAT&amp;display_string=Audit&amp;VAR:KEY=RYNCDOLKFQ&amp;VAR:QUERY=RkZfRU5UUlBSX1ZBTF9EQUlMWSg0MDY3OSw0MDY3OSwsLFVTRCwnRElMJyk=&amp;WINDOW=FIRST_POPUP&amp;HEIGH","T=450&amp;WIDTH=450&amp;START_MAXIMIZED=FALSE&amp;VAR:CALENDAR=FIVEDAY&amp;VAR:SYMBOL=221927&amp;VAR:INDEX=0"}</definedName>
    <definedName name="_118__FDSAUDITLINK__" localSheetId="1" hidden="1">{"fdsup://directions/FAT Viewer?action=UPDATE&amp;creator=factset&amp;DYN_ARGS=TRUE&amp;DOC_NAME=FAT:FQL_AUDITING_CLIENT_TEMPLATE.FAT&amp;display_string=Audit&amp;VAR:KEY=RYNCDOLKFQ&amp;VAR:QUERY=RkZfRU5UUlBSX1ZBTF9EQUlMWSg0MDY3OSw0MDY3OSwsLFVTRCwnRElMJyk=&amp;WINDOW=FIRST_POPUP&amp;HEIGH","T=450&amp;WIDTH=450&amp;START_MAXIMIZED=FALSE&amp;VAR:CALENDAR=FIVEDAY&amp;VAR:SYMBOL=221927&amp;VAR:INDEX=0"}</definedName>
    <definedName name="_118__FDSAUDITLINK__" localSheetId="19" hidden="1">{"fdsup://directions/FAT Viewer?action=UPDATE&amp;creator=factset&amp;DYN_ARGS=TRUE&amp;DOC_NAME=FAT:FQL_AUDITING_CLIENT_TEMPLATE.FAT&amp;display_string=Audit&amp;VAR:KEY=RYNCDOLKFQ&amp;VAR:QUERY=RkZfRU5UUlBSX1ZBTF9EQUlMWSg0MDY3OSw0MDY3OSwsLFVTRCwnRElMJyk=&amp;WINDOW=FIRST_POPUP&amp;HEIGH","T=450&amp;WIDTH=450&amp;START_MAXIMIZED=FALSE&amp;VAR:CALENDAR=FIVEDAY&amp;VAR:SYMBOL=221927&amp;VAR:INDEX=0"}</definedName>
    <definedName name="_118__FDSAUDITLINK__" localSheetId="20" hidden="1">{"fdsup://directions/FAT Viewer?action=UPDATE&amp;creator=factset&amp;DYN_ARGS=TRUE&amp;DOC_NAME=FAT:FQL_AUDITING_CLIENT_TEMPLATE.FAT&amp;display_string=Audit&amp;VAR:KEY=RYNCDOLKFQ&amp;VAR:QUERY=RkZfRU5UUlBSX1ZBTF9EQUlMWSg0MDY3OSw0MDY3OSwsLFVTRCwnRElMJyk=&amp;WINDOW=FIRST_POPUP&amp;HEIGH","T=450&amp;WIDTH=450&amp;START_MAXIMIZED=FALSE&amp;VAR:CALENDAR=FIVEDAY&amp;VAR:SYMBOL=221927&amp;VAR:INDEX=0"}</definedName>
    <definedName name="_118__FDSAUDITLINK__" localSheetId="2" hidden="1">{"fdsup://directions/FAT Viewer?action=UPDATE&amp;creator=factset&amp;DYN_ARGS=TRUE&amp;DOC_NAME=FAT:FQL_AUDITING_CLIENT_TEMPLATE.FAT&amp;display_string=Audit&amp;VAR:KEY=RYNCDOLKFQ&amp;VAR:QUERY=RkZfRU5UUlBSX1ZBTF9EQUlMWSg0MDY3OSw0MDY3OSwsLFVTRCwnRElMJyk=&amp;WINDOW=FIRST_POPUP&amp;HEIGH","T=450&amp;WIDTH=450&amp;START_MAXIMIZED=FALSE&amp;VAR:CALENDAR=FIVEDAY&amp;VAR:SYMBOL=221927&amp;VAR:INDEX=0"}</definedName>
    <definedName name="_118__FDSAUDITLINK__" localSheetId="38" hidden="1">{"fdsup://directions/FAT Viewer?action=UPDATE&amp;creator=factset&amp;DYN_ARGS=TRUE&amp;DOC_NAME=FAT:FQL_AUDITING_CLIENT_TEMPLATE.FAT&amp;display_string=Audit&amp;VAR:KEY=RYNCDOLKFQ&amp;VAR:QUERY=RkZfRU5UUlBSX1ZBTF9EQUlMWSg0MDY3OSw0MDY3OSwsLFVTRCwnRElMJyk=&amp;WINDOW=FIRST_POPUP&amp;HEIGH","T=450&amp;WIDTH=450&amp;START_MAXIMIZED=FALSE&amp;VAR:CALENDAR=FIVEDAY&amp;VAR:SYMBOL=221927&amp;VAR:INDEX=0"}</definedName>
    <definedName name="_118__FDSAUDITLINK__" localSheetId="39" hidden="1">{"fdsup://directions/FAT Viewer?action=UPDATE&amp;creator=factset&amp;DYN_ARGS=TRUE&amp;DOC_NAME=FAT:FQL_AUDITING_CLIENT_TEMPLATE.FAT&amp;display_string=Audit&amp;VAR:KEY=RYNCDOLKFQ&amp;VAR:QUERY=RkZfRU5UUlBSX1ZBTF9EQUlMWSg0MDY3OSw0MDY3OSwsLFVTRCwnRElMJyk=&amp;WINDOW=FIRST_POPUP&amp;HEIGH","T=450&amp;WIDTH=450&amp;START_MAXIMIZED=FALSE&amp;VAR:CALENDAR=FIVEDAY&amp;VAR:SYMBOL=221927&amp;VAR:INDEX=0"}</definedName>
    <definedName name="_118__FDSAUDITLINK__" localSheetId="40" hidden="1">{"fdsup://directions/FAT Viewer?action=UPDATE&amp;creator=factset&amp;DYN_ARGS=TRUE&amp;DOC_NAME=FAT:FQL_AUDITING_CLIENT_TEMPLATE.FAT&amp;display_string=Audit&amp;VAR:KEY=RYNCDOLKFQ&amp;VAR:QUERY=RkZfRU5UUlBSX1ZBTF9EQUlMWSg0MDY3OSw0MDY3OSwsLFVTRCwnRElMJyk=&amp;WINDOW=FIRST_POPUP&amp;HEIGH","T=450&amp;WIDTH=450&amp;START_MAXIMIZED=FALSE&amp;VAR:CALENDAR=FIVEDAY&amp;VAR:SYMBOL=221927&amp;VAR:INDEX=0"}</definedName>
    <definedName name="_118__FDSAUDITLINK__" localSheetId="41" hidden="1">{"fdsup://directions/FAT Viewer?action=UPDATE&amp;creator=factset&amp;DYN_ARGS=TRUE&amp;DOC_NAME=FAT:FQL_AUDITING_CLIENT_TEMPLATE.FAT&amp;display_string=Audit&amp;VAR:KEY=RYNCDOLKFQ&amp;VAR:QUERY=RkZfRU5UUlBSX1ZBTF9EQUlMWSg0MDY3OSw0MDY3OSwsLFVTRCwnRElMJyk=&amp;WINDOW=FIRST_POPUP&amp;HEIGH","T=450&amp;WIDTH=450&amp;START_MAXIMIZED=FALSE&amp;VAR:CALENDAR=FIVEDAY&amp;VAR:SYMBOL=221927&amp;VAR:INDEX=0"}</definedName>
    <definedName name="_118__FDSAUDITLINK__" localSheetId="42" hidden="1">{"fdsup://directions/FAT Viewer?action=UPDATE&amp;creator=factset&amp;DYN_ARGS=TRUE&amp;DOC_NAME=FAT:FQL_AUDITING_CLIENT_TEMPLATE.FAT&amp;display_string=Audit&amp;VAR:KEY=RYNCDOLKFQ&amp;VAR:QUERY=RkZfRU5UUlBSX1ZBTF9EQUlMWSg0MDY3OSw0MDY3OSwsLFVTRCwnRElMJyk=&amp;WINDOW=FIRST_POPUP&amp;HEIGH","T=450&amp;WIDTH=450&amp;START_MAXIMIZED=FALSE&amp;VAR:CALENDAR=FIVEDAY&amp;VAR:SYMBOL=221927&amp;VAR:INDEX=0"}</definedName>
    <definedName name="_118__FDSAUDITLINK__" localSheetId="43" hidden="1">{"fdsup://directions/FAT Viewer?action=UPDATE&amp;creator=factset&amp;DYN_ARGS=TRUE&amp;DOC_NAME=FAT:FQL_AUDITING_CLIENT_TEMPLATE.FAT&amp;display_string=Audit&amp;VAR:KEY=RYNCDOLKFQ&amp;VAR:QUERY=RkZfRU5UUlBSX1ZBTF9EQUlMWSg0MDY3OSw0MDY3OSwsLFVTRCwnRElMJyk=&amp;WINDOW=FIRST_POPUP&amp;HEIGH","T=450&amp;WIDTH=450&amp;START_MAXIMIZED=FALSE&amp;VAR:CALENDAR=FIVEDAY&amp;VAR:SYMBOL=221927&amp;VAR:INDEX=0"}</definedName>
    <definedName name="_118__FDSAUDITLINK__" localSheetId="44" hidden="1">{"fdsup://directions/FAT Viewer?action=UPDATE&amp;creator=factset&amp;DYN_ARGS=TRUE&amp;DOC_NAME=FAT:FQL_AUDITING_CLIENT_TEMPLATE.FAT&amp;display_string=Audit&amp;VAR:KEY=RYNCDOLKFQ&amp;VAR:QUERY=RkZfRU5UUlBSX1ZBTF9EQUlMWSg0MDY3OSw0MDY3OSwsLFVTRCwnRElMJyk=&amp;WINDOW=FIRST_POPUP&amp;HEIGH","T=450&amp;WIDTH=450&amp;START_MAXIMIZED=FALSE&amp;VAR:CALENDAR=FIVEDAY&amp;VAR:SYMBOL=221927&amp;VAR:INDEX=0"}</definedName>
    <definedName name="_118__FDSAUDITLINK__" localSheetId="45" hidden="1">{"fdsup://directions/FAT Viewer?action=UPDATE&amp;creator=factset&amp;DYN_ARGS=TRUE&amp;DOC_NAME=FAT:FQL_AUDITING_CLIENT_TEMPLATE.FAT&amp;display_string=Audit&amp;VAR:KEY=RYNCDOLKFQ&amp;VAR:QUERY=RkZfRU5UUlBSX1ZBTF9EQUlMWSg0MDY3OSw0MDY3OSwsLFVTRCwnRElMJyk=&amp;WINDOW=FIRST_POPUP&amp;HEIGH","T=450&amp;WIDTH=450&amp;START_MAXIMIZED=FALSE&amp;VAR:CALENDAR=FIVEDAY&amp;VAR:SYMBOL=221927&amp;VAR:INDEX=0"}</definedName>
    <definedName name="_118__FDSAUDITLINK__" localSheetId="46" hidden="1">{"fdsup://directions/FAT Viewer?action=UPDATE&amp;creator=factset&amp;DYN_ARGS=TRUE&amp;DOC_NAME=FAT:FQL_AUDITING_CLIENT_TEMPLATE.FAT&amp;display_string=Audit&amp;VAR:KEY=RYNCDOLKFQ&amp;VAR:QUERY=RkZfRU5UUlBSX1ZBTF9EQUlMWSg0MDY3OSw0MDY3OSwsLFVTRCwnRElMJyk=&amp;WINDOW=FIRST_POPUP&amp;HEIGH","T=450&amp;WIDTH=450&amp;START_MAXIMIZED=FALSE&amp;VAR:CALENDAR=FIVEDAY&amp;VAR:SYMBOL=221927&amp;VAR:INDEX=0"}</definedName>
    <definedName name="_118__FDSAUDITLINK__" localSheetId="47" hidden="1">{"fdsup://directions/FAT Viewer?action=UPDATE&amp;creator=factset&amp;DYN_ARGS=TRUE&amp;DOC_NAME=FAT:FQL_AUDITING_CLIENT_TEMPLATE.FAT&amp;display_string=Audit&amp;VAR:KEY=RYNCDOLKFQ&amp;VAR:QUERY=RkZfRU5UUlBSX1ZBTF9EQUlMWSg0MDY3OSw0MDY3OSwsLFVTRCwnRElMJyk=&amp;WINDOW=FIRST_POPUP&amp;HEIGH","T=450&amp;WIDTH=450&amp;START_MAXIMIZED=FALSE&amp;VAR:CALENDAR=FIVEDAY&amp;VAR:SYMBOL=221927&amp;VAR:INDEX=0"}</definedName>
    <definedName name="_118__FDSAUDITLINK__" localSheetId="48" hidden="1">{"fdsup://directions/FAT Viewer?action=UPDATE&amp;creator=factset&amp;DYN_ARGS=TRUE&amp;DOC_NAME=FAT:FQL_AUDITING_CLIENT_TEMPLATE.FAT&amp;display_string=Audit&amp;VAR:KEY=RYNCDOLKFQ&amp;VAR:QUERY=RkZfRU5UUlBSX1ZBTF9EQUlMWSg0MDY3OSw0MDY3OSwsLFVTRCwnRElMJyk=&amp;WINDOW=FIRST_POPUP&amp;HEIGH","T=450&amp;WIDTH=450&amp;START_MAXIMIZED=FALSE&amp;VAR:CALENDAR=FIVEDAY&amp;VAR:SYMBOL=221927&amp;VAR:INDEX=0"}</definedName>
    <definedName name="_118__FDSAUDITLINK__" localSheetId="49" hidden="1">{"fdsup://directions/FAT Viewer?action=UPDATE&amp;creator=factset&amp;DYN_ARGS=TRUE&amp;DOC_NAME=FAT:FQL_AUDITING_CLIENT_TEMPLATE.FAT&amp;display_string=Audit&amp;VAR:KEY=RYNCDOLKFQ&amp;VAR:QUERY=RkZfRU5UUlBSX1ZBTF9EQUlMWSg0MDY3OSw0MDY3OSwsLFVTRCwnRElMJyk=&amp;WINDOW=FIRST_POPUP&amp;HEIGH","T=450&amp;WIDTH=450&amp;START_MAXIMIZED=FALSE&amp;VAR:CALENDAR=FIVEDAY&amp;VAR:SYMBOL=221927&amp;VAR:INDEX=0"}</definedName>
    <definedName name="_118__FDSAUDITLINK__" localSheetId="51" hidden="1">{"fdsup://directions/FAT Viewer?action=UPDATE&amp;creator=factset&amp;DYN_ARGS=TRUE&amp;DOC_NAME=FAT:FQL_AUDITING_CLIENT_TEMPLATE.FAT&amp;display_string=Audit&amp;VAR:KEY=RYNCDOLKFQ&amp;VAR:QUERY=RkZfRU5UUlBSX1ZBTF9EQUlMWSg0MDY3OSw0MDY3OSwsLFVTRCwnRElMJyk=&amp;WINDOW=FIRST_POPUP&amp;HEIGH","T=450&amp;WIDTH=450&amp;START_MAXIMIZED=FALSE&amp;VAR:CALENDAR=FIVEDAY&amp;VAR:SYMBOL=221927&amp;VAR:INDEX=0"}</definedName>
    <definedName name="_118__FDSAUDITLINK__" localSheetId="52" hidden="1">{"fdsup://directions/FAT Viewer?action=UPDATE&amp;creator=factset&amp;DYN_ARGS=TRUE&amp;DOC_NAME=FAT:FQL_AUDITING_CLIENT_TEMPLATE.FAT&amp;display_string=Audit&amp;VAR:KEY=RYNCDOLKFQ&amp;VAR:QUERY=RkZfRU5UUlBSX1ZBTF9EQUlMWSg0MDY3OSw0MDY3OSwsLFVTRCwnRElMJyk=&amp;WINDOW=FIRST_POPUP&amp;HEIGH","T=450&amp;WIDTH=450&amp;START_MAXIMIZED=FALSE&amp;VAR:CALENDAR=FIVEDAY&amp;VAR:SYMBOL=221927&amp;VAR:INDEX=0"}</definedName>
    <definedName name="_118__FDSAUDITLINK__" localSheetId="53" hidden="1">{"fdsup://directions/FAT Viewer?action=UPDATE&amp;creator=factset&amp;DYN_ARGS=TRUE&amp;DOC_NAME=FAT:FQL_AUDITING_CLIENT_TEMPLATE.FAT&amp;display_string=Audit&amp;VAR:KEY=RYNCDOLKFQ&amp;VAR:QUERY=RkZfRU5UUlBSX1ZBTF9EQUlMWSg0MDY3OSw0MDY3OSwsLFVTRCwnRElMJyk=&amp;WINDOW=FIRST_POPUP&amp;HEIGH","T=450&amp;WIDTH=450&amp;START_MAXIMIZED=FALSE&amp;VAR:CALENDAR=FIVEDAY&amp;VAR:SYMBOL=221927&amp;VAR:INDEX=0"}</definedName>
    <definedName name="_118__FDSAUDITLINK__" localSheetId="54" hidden="1">{"fdsup://directions/FAT Viewer?action=UPDATE&amp;creator=factset&amp;DYN_ARGS=TRUE&amp;DOC_NAME=FAT:FQL_AUDITING_CLIENT_TEMPLATE.FAT&amp;display_string=Audit&amp;VAR:KEY=RYNCDOLKFQ&amp;VAR:QUERY=RkZfRU5UUlBSX1ZBTF9EQUlMWSg0MDY3OSw0MDY3OSwsLFVTRCwnRElMJyk=&amp;WINDOW=FIRST_POPUP&amp;HEIGH","T=450&amp;WIDTH=450&amp;START_MAXIMIZED=FALSE&amp;VAR:CALENDAR=FIVEDAY&amp;VAR:SYMBOL=221927&amp;VAR:INDEX=0"}</definedName>
    <definedName name="_118__FDSAUDITLINK__" localSheetId="55" hidden="1">{"fdsup://directions/FAT Viewer?action=UPDATE&amp;creator=factset&amp;DYN_ARGS=TRUE&amp;DOC_NAME=FAT:FQL_AUDITING_CLIENT_TEMPLATE.FAT&amp;display_string=Audit&amp;VAR:KEY=RYNCDOLKFQ&amp;VAR:QUERY=RkZfRU5UUlBSX1ZBTF9EQUlMWSg0MDY3OSw0MDY3OSwsLFVTRCwnRElMJyk=&amp;WINDOW=FIRST_POPUP&amp;HEIGH","T=450&amp;WIDTH=450&amp;START_MAXIMIZED=FALSE&amp;VAR:CALENDAR=FIVEDAY&amp;VAR:SYMBOL=221927&amp;VAR:INDEX=0"}</definedName>
    <definedName name="_118__FDSAUDITLINK__" localSheetId="56" hidden="1">{"fdsup://directions/FAT Viewer?action=UPDATE&amp;creator=factset&amp;DYN_ARGS=TRUE&amp;DOC_NAME=FAT:FQL_AUDITING_CLIENT_TEMPLATE.FAT&amp;display_string=Audit&amp;VAR:KEY=RYNCDOLKFQ&amp;VAR:QUERY=RkZfRU5UUlBSX1ZBTF9EQUlMWSg0MDY3OSw0MDY3OSwsLFVTRCwnRElMJyk=&amp;WINDOW=FIRST_POPUP&amp;HEIGH","T=450&amp;WIDTH=450&amp;START_MAXIMIZED=FALSE&amp;VAR:CALENDAR=FIVEDAY&amp;VAR:SYMBOL=221927&amp;VAR:INDEX=0"}</definedName>
    <definedName name="_118__FDSAUDITLINK__" localSheetId="57" hidden="1">{"fdsup://directions/FAT Viewer?action=UPDATE&amp;creator=factset&amp;DYN_ARGS=TRUE&amp;DOC_NAME=FAT:FQL_AUDITING_CLIENT_TEMPLATE.FAT&amp;display_string=Audit&amp;VAR:KEY=RYNCDOLKFQ&amp;VAR:QUERY=RkZfRU5UUlBSX1ZBTF9EQUlMWSg0MDY3OSw0MDY3OSwsLFVTRCwnRElMJyk=&amp;WINDOW=FIRST_POPUP&amp;HEIGH","T=450&amp;WIDTH=450&amp;START_MAXIMIZED=FALSE&amp;VAR:CALENDAR=FIVEDAY&amp;VAR:SYMBOL=221927&amp;VAR:INDEX=0"}</definedName>
    <definedName name="_118__FDSAUDITLINK__" localSheetId="61" hidden="1">{"fdsup://directions/FAT Viewer?action=UPDATE&amp;creator=factset&amp;DYN_ARGS=TRUE&amp;DOC_NAME=FAT:FQL_AUDITING_CLIENT_TEMPLATE.FAT&amp;display_string=Audit&amp;VAR:KEY=RYNCDOLKFQ&amp;VAR:QUERY=RkZfRU5UUlBSX1ZBTF9EQUlMWSg0MDY3OSw0MDY3OSwsLFVTRCwnRElMJyk=&amp;WINDOW=FIRST_POPUP&amp;HEIGH","T=450&amp;WIDTH=450&amp;START_MAXIMIZED=FALSE&amp;VAR:CALENDAR=FIVEDAY&amp;VAR:SYMBOL=221927&amp;VAR:INDEX=0"}</definedName>
    <definedName name="_118__FDSAUDITLINK__" localSheetId="62" hidden="1">{"fdsup://directions/FAT Viewer?action=UPDATE&amp;creator=factset&amp;DYN_ARGS=TRUE&amp;DOC_NAME=FAT:FQL_AUDITING_CLIENT_TEMPLATE.FAT&amp;display_string=Audit&amp;VAR:KEY=RYNCDOLKFQ&amp;VAR:QUERY=RkZfRU5UUlBSX1ZBTF9EQUlMWSg0MDY3OSw0MDY3OSwsLFVTRCwnRElMJyk=&amp;WINDOW=FIRST_POPUP&amp;HEIGH","T=450&amp;WIDTH=450&amp;START_MAXIMIZED=FALSE&amp;VAR:CALENDAR=FIVEDAY&amp;VAR:SYMBOL=221927&amp;VAR:INDEX=0"}</definedName>
    <definedName name="_118__FDSAUDITLINK__" localSheetId="63" hidden="1">{"fdsup://directions/FAT Viewer?action=UPDATE&amp;creator=factset&amp;DYN_ARGS=TRUE&amp;DOC_NAME=FAT:FQL_AUDITING_CLIENT_TEMPLATE.FAT&amp;display_string=Audit&amp;VAR:KEY=RYNCDOLKFQ&amp;VAR:QUERY=RkZfRU5UUlBSX1ZBTF9EQUlMWSg0MDY3OSw0MDY3OSwsLFVTRCwnRElMJyk=&amp;WINDOW=FIRST_POPUP&amp;HEIGH","T=450&amp;WIDTH=450&amp;START_MAXIMIZED=FALSE&amp;VAR:CALENDAR=FIVEDAY&amp;VAR:SYMBOL=221927&amp;VAR:INDEX=0"}</definedName>
    <definedName name="_118__FDSAUDITLINK__" localSheetId="64" hidden="1">{"fdsup://directions/FAT Viewer?action=UPDATE&amp;creator=factset&amp;DYN_ARGS=TRUE&amp;DOC_NAME=FAT:FQL_AUDITING_CLIENT_TEMPLATE.FAT&amp;display_string=Audit&amp;VAR:KEY=RYNCDOLKFQ&amp;VAR:QUERY=RkZfRU5UUlBSX1ZBTF9EQUlMWSg0MDY3OSw0MDY3OSwsLFVTRCwnRElMJyk=&amp;WINDOW=FIRST_POPUP&amp;HEIGH","T=450&amp;WIDTH=450&amp;START_MAXIMIZED=FALSE&amp;VAR:CALENDAR=FIVEDAY&amp;VAR:SYMBOL=221927&amp;VAR:INDEX=0"}</definedName>
    <definedName name="_118__FDSAUDITLINK__" localSheetId="65" hidden="1">{"fdsup://directions/FAT Viewer?action=UPDATE&amp;creator=factset&amp;DYN_ARGS=TRUE&amp;DOC_NAME=FAT:FQL_AUDITING_CLIENT_TEMPLATE.FAT&amp;display_string=Audit&amp;VAR:KEY=RYNCDOLKFQ&amp;VAR:QUERY=RkZfRU5UUlBSX1ZBTF9EQUlMWSg0MDY3OSw0MDY3OSwsLFVTRCwnRElMJyk=&amp;WINDOW=FIRST_POPUP&amp;HEIGH","T=450&amp;WIDTH=450&amp;START_MAXIMIZED=FALSE&amp;VAR:CALENDAR=FIVEDAY&amp;VAR:SYMBOL=221927&amp;VAR:INDEX=0"}</definedName>
    <definedName name="_118__FDSAUDITLINK__" localSheetId="66" hidden="1">{"fdsup://directions/FAT Viewer?action=UPDATE&amp;creator=factset&amp;DYN_ARGS=TRUE&amp;DOC_NAME=FAT:FQL_AUDITING_CLIENT_TEMPLATE.FAT&amp;display_string=Audit&amp;VAR:KEY=RYNCDOLKFQ&amp;VAR:QUERY=RkZfRU5UUlBSX1ZBTF9EQUlMWSg0MDY3OSw0MDY3OSwsLFVTRCwnRElMJyk=&amp;WINDOW=FIRST_POPUP&amp;HEIGH","T=450&amp;WIDTH=450&amp;START_MAXIMIZED=FALSE&amp;VAR:CALENDAR=FIVEDAY&amp;VAR:SYMBOL=221927&amp;VAR:INDEX=0"}</definedName>
    <definedName name="_118__FDSAUDITLINK__" localSheetId="67" hidden="1">{"fdsup://directions/FAT Viewer?action=UPDATE&amp;creator=factset&amp;DYN_ARGS=TRUE&amp;DOC_NAME=FAT:FQL_AUDITING_CLIENT_TEMPLATE.FAT&amp;display_string=Audit&amp;VAR:KEY=RYNCDOLKFQ&amp;VAR:QUERY=RkZfRU5UUlBSX1ZBTF9EQUlMWSg0MDY3OSw0MDY3OSwsLFVTRCwnRElMJyk=&amp;WINDOW=FIRST_POPUP&amp;HEIGH","T=450&amp;WIDTH=450&amp;START_MAXIMIZED=FALSE&amp;VAR:CALENDAR=FIVEDAY&amp;VAR:SYMBOL=221927&amp;VAR:INDEX=0"}</definedName>
    <definedName name="_118__FDSAUDITLINK__" localSheetId="70" hidden="1">{"fdsup://directions/FAT Viewer?action=UPDATE&amp;creator=factset&amp;DYN_ARGS=TRUE&amp;DOC_NAME=FAT:FQL_AUDITING_CLIENT_TEMPLATE.FAT&amp;display_string=Audit&amp;VAR:KEY=RYNCDOLKFQ&amp;VAR:QUERY=RkZfRU5UUlBSX1ZBTF9EQUlMWSg0MDY3OSw0MDY3OSwsLFVTRCwnRElMJyk=&amp;WINDOW=FIRST_POPUP&amp;HEIGH","T=450&amp;WIDTH=450&amp;START_MAXIMIZED=FALSE&amp;VAR:CALENDAR=FIVEDAY&amp;VAR:SYMBOL=221927&amp;VAR:INDEX=0"}</definedName>
    <definedName name="_118__FDSAUDITLINK__" localSheetId="73" hidden="1">{"fdsup://directions/FAT Viewer?action=UPDATE&amp;creator=factset&amp;DYN_ARGS=TRUE&amp;DOC_NAME=FAT:FQL_AUDITING_CLIENT_TEMPLATE.FAT&amp;display_string=Audit&amp;VAR:KEY=RYNCDOLKFQ&amp;VAR:QUERY=RkZfRU5UUlBSX1ZBTF9EQUlMWSg0MDY3OSw0MDY3OSwsLFVTRCwnRElMJyk=&amp;WINDOW=FIRST_POPUP&amp;HEIGH","T=450&amp;WIDTH=450&amp;START_MAXIMIZED=FALSE&amp;VAR:CALENDAR=FIVEDAY&amp;VAR:SYMBOL=221927&amp;VAR:INDEX=0"}</definedName>
    <definedName name="_118__FDSAUDITLINK__" localSheetId="74" hidden="1">{"fdsup://directions/FAT Viewer?action=UPDATE&amp;creator=factset&amp;DYN_ARGS=TRUE&amp;DOC_NAME=FAT:FQL_AUDITING_CLIENT_TEMPLATE.FAT&amp;display_string=Audit&amp;VAR:KEY=RYNCDOLKFQ&amp;VAR:QUERY=RkZfRU5UUlBSX1ZBTF9EQUlMWSg0MDY3OSw0MDY3OSwsLFVTRCwnRElMJyk=&amp;WINDOW=FIRST_POPUP&amp;HEIGH","T=450&amp;WIDTH=450&amp;START_MAXIMIZED=FALSE&amp;VAR:CALENDAR=FIVEDAY&amp;VAR:SYMBOL=221927&amp;VAR:INDEX=0"}</definedName>
    <definedName name="_118__FDSAUDITLINK__" localSheetId="75" hidden="1">{"fdsup://directions/FAT Viewer?action=UPDATE&amp;creator=factset&amp;DYN_ARGS=TRUE&amp;DOC_NAME=FAT:FQL_AUDITING_CLIENT_TEMPLATE.FAT&amp;display_string=Audit&amp;VAR:KEY=RYNCDOLKFQ&amp;VAR:QUERY=RkZfRU5UUlBSX1ZBTF9EQUlMWSg0MDY3OSw0MDY3OSwsLFVTRCwnRElMJyk=&amp;WINDOW=FIRST_POPUP&amp;HEIGH","T=450&amp;WIDTH=450&amp;START_MAXIMIZED=FALSE&amp;VAR:CALENDAR=FIVEDAY&amp;VAR:SYMBOL=221927&amp;VAR:INDEX=0"}</definedName>
    <definedName name="_118__FDSAUDITLINK__" localSheetId="76" hidden="1">{"fdsup://directions/FAT Viewer?action=UPDATE&amp;creator=factset&amp;DYN_ARGS=TRUE&amp;DOC_NAME=FAT:FQL_AUDITING_CLIENT_TEMPLATE.FAT&amp;display_string=Audit&amp;VAR:KEY=RYNCDOLKFQ&amp;VAR:QUERY=RkZfRU5UUlBSX1ZBTF9EQUlMWSg0MDY3OSw0MDY3OSwsLFVTRCwnRElMJyk=&amp;WINDOW=FIRST_POPUP&amp;HEIGH","T=450&amp;WIDTH=450&amp;START_MAXIMIZED=FALSE&amp;VAR:CALENDAR=FIVEDAY&amp;VAR:SYMBOL=221927&amp;VAR:INDEX=0"}</definedName>
    <definedName name="_118__FDSAUDITLINK__" localSheetId="78" hidden="1">{"fdsup://directions/FAT Viewer?action=UPDATE&amp;creator=factset&amp;DYN_ARGS=TRUE&amp;DOC_NAME=FAT:FQL_AUDITING_CLIENT_TEMPLATE.FAT&amp;display_string=Audit&amp;VAR:KEY=RYNCDOLKFQ&amp;VAR:QUERY=RkZfRU5UUlBSX1ZBTF9EQUlMWSg0MDY3OSw0MDY3OSwsLFVTRCwnRElMJyk=&amp;WINDOW=FIRST_POPUP&amp;HEIGH","T=450&amp;WIDTH=450&amp;START_MAXIMIZED=FALSE&amp;VAR:CALENDAR=FIVEDAY&amp;VAR:SYMBOL=221927&amp;VAR:INDEX=0"}</definedName>
    <definedName name="_118__FDSAUDITLINK__" localSheetId="79" hidden="1">{"fdsup://directions/FAT Viewer?action=UPDATE&amp;creator=factset&amp;DYN_ARGS=TRUE&amp;DOC_NAME=FAT:FQL_AUDITING_CLIENT_TEMPLATE.FAT&amp;display_string=Audit&amp;VAR:KEY=RYNCDOLKFQ&amp;VAR:QUERY=RkZfRU5UUlBSX1ZBTF9EQUlMWSg0MDY3OSw0MDY3OSwsLFVTRCwnRElMJyk=&amp;WINDOW=FIRST_POPUP&amp;HEIGH","T=450&amp;WIDTH=450&amp;START_MAXIMIZED=FALSE&amp;VAR:CALENDAR=FIVEDAY&amp;VAR:SYMBOL=221927&amp;VAR:INDEX=0"}</definedName>
    <definedName name="_118__FDSAUDITLINK__" localSheetId="80" hidden="1">{"fdsup://directions/FAT Viewer?action=UPDATE&amp;creator=factset&amp;DYN_ARGS=TRUE&amp;DOC_NAME=FAT:FQL_AUDITING_CLIENT_TEMPLATE.FAT&amp;display_string=Audit&amp;VAR:KEY=RYNCDOLKFQ&amp;VAR:QUERY=RkZfRU5UUlBSX1ZBTF9EQUlMWSg0MDY3OSw0MDY3OSwsLFVTRCwnRElMJyk=&amp;WINDOW=FIRST_POPUP&amp;HEIGH","T=450&amp;WIDTH=450&amp;START_MAXIMIZED=FALSE&amp;VAR:CALENDAR=FIVEDAY&amp;VAR:SYMBOL=221927&amp;VAR:INDEX=0"}</definedName>
    <definedName name="_118__FDSAUDITLINK__" localSheetId="81" hidden="1">{"fdsup://directions/FAT Viewer?action=UPDATE&amp;creator=factset&amp;DYN_ARGS=TRUE&amp;DOC_NAME=FAT:FQL_AUDITING_CLIENT_TEMPLATE.FAT&amp;display_string=Audit&amp;VAR:KEY=RYNCDOLKFQ&amp;VAR:QUERY=RkZfRU5UUlBSX1ZBTF9EQUlMWSg0MDY3OSw0MDY3OSwsLFVTRCwnRElMJyk=&amp;WINDOW=FIRST_POPUP&amp;HEIGH","T=450&amp;WIDTH=450&amp;START_MAXIMIZED=FALSE&amp;VAR:CALENDAR=FIVEDAY&amp;VAR:SYMBOL=221927&amp;VAR:INDEX=0"}</definedName>
    <definedName name="_118__FDSAUDITLINK__" localSheetId="82" hidden="1">{"fdsup://directions/FAT Viewer?action=UPDATE&amp;creator=factset&amp;DYN_ARGS=TRUE&amp;DOC_NAME=FAT:FQL_AUDITING_CLIENT_TEMPLATE.FAT&amp;display_string=Audit&amp;VAR:KEY=RYNCDOLKFQ&amp;VAR:QUERY=RkZfRU5UUlBSX1ZBTF9EQUlMWSg0MDY3OSw0MDY3OSwsLFVTRCwnRElMJyk=&amp;WINDOW=FIRST_POPUP&amp;HEIGH","T=450&amp;WIDTH=450&amp;START_MAXIMIZED=FALSE&amp;VAR:CALENDAR=FIVEDAY&amp;VAR:SYMBOL=221927&amp;VAR:INDEX=0"}</definedName>
    <definedName name="_118__FDSAUDITLINK__" localSheetId="85" hidden="1">{"fdsup://directions/FAT Viewer?action=UPDATE&amp;creator=factset&amp;DYN_ARGS=TRUE&amp;DOC_NAME=FAT:FQL_AUDITING_CLIENT_TEMPLATE.FAT&amp;display_string=Audit&amp;VAR:KEY=RYNCDOLKFQ&amp;VAR:QUERY=RkZfRU5UUlBSX1ZBTF9EQUlMWSg0MDY3OSw0MDY3OSwsLFVTRCwnRElMJyk=&amp;WINDOW=FIRST_POPUP&amp;HEIGH","T=450&amp;WIDTH=450&amp;START_MAXIMIZED=FALSE&amp;VAR:CALENDAR=FIVEDAY&amp;VAR:SYMBOL=221927&amp;VAR:INDEX=0"}</definedName>
    <definedName name="_118__FDSAUDITLINK__" localSheetId="86" hidden="1">{"fdsup://directions/FAT Viewer?action=UPDATE&amp;creator=factset&amp;DYN_ARGS=TRUE&amp;DOC_NAME=FAT:FQL_AUDITING_CLIENT_TEMPLATE.FAT&amp;display_string=Audit&amp;VAR:KEY=RYNCDOLKFQ&amp;VAR:QUERY=RkZfRU5UUlBSX1ZBTF9EQUlMWSg0MDY3OSw0MDY3OSwsLFVTRCwnRElMJyk=&amp;WINDOW=FIRST_POPUP&amp;HEIGH","T=450&amp;WIDTH=450&amp;START_MAXIMIZED=FALSE&amp;VAR:CALENDAR=FIVEDAY&amp;VAR:SYMBOL=221927&amp;VAR:INDEX=0"}</definedName>
    <definedName name="_118__FDSAUDITLINK__" localSheetId="87" hidden="1">{"fdsup://directions/FAT Viewer?action=UPDATE&amp;creator=factset&amp;DYN_ARGS=TRUE&amp;DOC_NAME=FAT:FQL_AUDITING_CLIENT_TEMPLATE.FAT&amp;display_string=Audit&amp;VAR:KEY=RYNCDOLKFQ&amp;VAR:QUERY=RkZfRU5UUlBSX1ZBTF9EQUlMWSg0MDY3OSw0MDY3OSwsLFVTRCwnRElMJyk=&amp;WINDOW=FIRST_POPUP&amp;HEIGH","T=450&amp;WIDTH=450&amp;START_MAXIMIZED=FALSE&amp;VAR:CALENDAR=FIVEDAY&amp;VAR:SYMBOL=221927&amp;VAR:INDEX=0"}</definedName>
    <definedName name="_118__FDSAUDITLINK__" localSheetId="88" hidden="1">{"fdsup://directions/FAT Viewer?action=UPDATE&amp;creator=factset&amp;DYN_ARGS=TRUE&amp;DOC_NAME=FAT:FQL_AUDITING_CLIENT_TEMPLATE.FAT&amp;display_string=Audit&amp;VAR:KEY=RYNCDOLKFQ&amp;VAR:QUERY=RkZfRU5UUlBSX1ZBTF9EQUlMWSg0MDY3OSw0MDY3OSwsLFVTRCwnRElMJyk=&amp;WINDOW=FIRST_POPUP&amp;HEIGH","T=450&amp;WIDTH=450&amp;START_MAXIMIZED=FALSE&amp;VAR:CALENDAR=FIVEDAY&amp;VAR:SYMBOL=221927&amp;VAR:INDEX=0"}</definedName>
    <definedName name="_118__FDSAUDITLINK__" localSheetId="8" hidden="1">{"fdsup://directions/FAT Viewer?action=UPDATE&amp;creator=factset&amp;DYN_ARGS=TRUE&amp;DOC_NAME=FAT:FQL_AUDITING_CLIENT_TEMPLATE.FAT&amp;display_string=Audit&amp;VAR:KEY=RYNCDOLKFQ&amp;VAR:QUERY=RkZfRU5UUlBSX1ZBTF9EQUlMWSg0MDY3OSw0MDY3OSwsLFVTRCwnRElMJyk=&amp;WINDOW=FIRST_POPUP&amp;HEIGH","T=450&amp;WIDTH=450&amp;START_MAXIMIZED=FALSE&amp;VAR:CALENDAR=FIVEDAY&amp;VAR:SYMBOL=221927&amp;VAR:INDEX=0"}</definedName>
    <definedName name="_118__FDSAUDITLINK__" localSheetId="96" hidden="1">{"fdsup://directions/FAT Viewer?action=UPDATE&amp;creator=factset&amp;DYN_ARGS=TRUE&amp;DOC_NAME=FAT:FQL_AUDITING_CLIENT_TEMPLATE.FAT&amp;display_string=Audit&amp;VAR:KEY=RYNCDOLKFQ&amp;VAR:QUERY=RkZfRU5UUlBSX1ZBTF9EQUlMWSg0MDY3OSw0MDY3OSwsLFVTRCwnRElMJyk=&amp;WINDOW=FIRST_POPUP&amp;HEIGH","T=450&amp;WIDTH=450&amp;START_MAXIMIZED=FALSE&amp;VAR:CALENDAR=FIVEDAY&amp;VAR:SYMBOL=221927&amp;VAR:INDEX=0"}</definedName>
    <definedName name="_118__FDSAUDITLINK__" localSheetId="97" hidden="1">{"fdsup://directions/FAT Viewer?action=UPDATE&amp;creator=factset&amp;DYN_ARGS=TRUE&amp;DOC_NAME=FAT:FQL_AUDITING_CLIENT_TEMPLATE.FAT&amp;display_string=Audit&amp;VAR:KEY=RYNCDOLKFQ&amp;VAR:QUERY=RkZfRU5UUlBSX1ZBTF9EQUlMWSg0MDY3OSw0MDY3OSwsLFVTRCwnRElMJyk=&amp;WINDOW=FIRST_POPUP&amp;HEIGH","T=450&amp;WIDTH=450&amp;START_MAXIMIZED=FALSE&amp;VAR:CALENDAR=FIVEDAY&amp;VAR:SYMBOL=221927&amp;VAR:INDEX=0"}</definedName>
    <definedName name="_118__FDSAUDITLINK__" localSheetId="98" hidden="1">{"fdsup://directions/FAT Viewer?action=UPDATE&amp;creator=factset&amp;DYN_ARGS=TRUE&amp;DOC_NAME=FAT:FQL_AUDITING_CLIENT_TEMPLATE.FAT&amp;display_string=Audit&amp;VAR:KEY=RYNCDOLKFQ&amp;VAR:QUERY=RkZfRU5UUlBSX1ZBTF9EQUlMWSg0MDY3OSw0MDY3OSwsLFVTRCwnRElMJyk=&amp;WINDOW=FIRST_POPUP&amp;HEIGH","T=450&amp;WIDTH=450&amp;START_MAXIMIZED=FALSE&amp;VAR:CALENDAR=FIVEDAY&amp;VAR:SYMBOL=221927&amp;VAR:INDEX=0"}</definedName>
    <definedName name="_118__FDSAUDITLINK__" hidden="1">{"fdsup://directions/FAT Viewer?action=UPDATE&amp;creator=factset&amp;DYN_ARGS=TRUE&amp;DOC_NAME=FAT:FQL_AUDITING_CLIENT_TEMPLATE.FAT&amp;display_string=Audit&amp;VAR:KEY=RYNCDOLKFQ&amp;VAR:QUERY=RkZfRU5UUlBSX1ZBTF9EQUlMWSg0MDY3OSw0MDY3OSwsLFVTRCwnRElMJyk=&amp;WINDOW=FIRST_POPUP&amp;HEIGH","T=450&amp;WIDTH=450&amp;START_MAXIMIZED=FALSE&amp;VAR:CALENDAR=FIVEDAY&amp;VAR:SYMBOL=221927&amp;VAR:INDEX=0"}</definedName>
    <definedName name="_1184__123Graph_XCHART_9" localSheetId="127" hidden="1">#REF!</definedName>
    <definedName name="_1184__123Graph_XCHART_9" localSheetId="129" hidden="1">#REF!</definedName>
    <definedName name="_1184__123Graph_XCHART_9" localSheetId="130" hidden="1">#REF!</definedName>
    <definedName name="_1184__123Graph_XCHART_9" localSheetId="132" hidden="1">#REF!</definedName>
    <definedName name="_1184__123Graph_XCHART_9" localSheetId="133" hidden="1">#REF!</definedName>
    <definedName name="_1184__123Graph_XCHART_9" localSheetId="134" hidden="1">#REF!</definedName>
    <definedName name="_1184__123Graph_XCHART_9" localSheetId="178" hidden="1">#REF!</definedName>
    <definedName name="_1184__123Graph_XCHART_9" localSheetId="184" hidden="1">#REF!</definedName>
    <definedName name="_1184__123Graph_XCHART_9" localSheetId="193" hidden="1">#REF!</definedName>
    <definedName name="_1184__123Graph_XCHART_9" localSheetId="194" hidden="1">#REF!</definedName>
    <definedName name="_1184__123Graph_XCHART_9" localSheetId="121" hidden="1">#REF!</definedName>
    <definedName name="_1184__123Graph_XCHART_9" localSheetId="202" hidden="1">#REF!</definedName>
    <definedName name="_1184__123Graph_XCHART_9" localSheetId="203" hidden="1">#REF!</definedName>
    <definedName name="_1184__123Graph_XCHART_9" localSheetId="204" hidden="1">#REF!</definedName>
    <definedName name="_1184__123Graph_XCHART_9" localSheetId="205" hidden="1">#REF!</definedName>
    <definedName name="_1184__123Graph_XCHART_9" localSheetId="206" hidden="1">#REF!</definedName>
    <definedName name="_1184__123Graph_XCHART_9" localSheetId="99" hidden="1">#REF!</definedName>
    <definedName name="_1184__123Graph_XCHART_9" localSheetId="14" hidden="1">#REF!</definedName>
    <definedName name="_1184__123Graph_XCHART_9" localSheetId="1" hidden="1">#REF!</definedName>
    <definedName name="_1184__123Graph_XCHART_9" localSheetId="38" hidden="1">#REF!</definedName>
    <definedName name="_1184__123Graph_XCHART_9" localSheetId="39" hidden="1">#REF!</definedName>
    <definedName name="_1184__123Graph_XCHART_9" localSheetId="40" hidden="1">#REF!</definedName>
    <definedName name="_1184__123Graph_XCHART_9" localSheetId="41" hidden="1">#REF!</definedName>
    <definedName name="_1184__123Graph_XCHART_9" localSheetId="42" hidden="1">#REF!</definedName>
    <definedName name="_1184__123Graph_XCHART_9" localSheetId="43" hidden="1">#REF!</definedName>
    <definedName name="_1184__123Graph_XCHART_9" localSheetId="44" hidden="1">#REF!</definedName>
    <definedName name="_1184__123Graph_XCHART_9" localSheetId="45" hidden="1">#REF!</definedName>
    <definedName name="_1184__123Graph_XCHART_9" localSheetId="46" hidden="1">#REF!</definedName>
    <definedName name="_1184__123Graph_XCHART_9" localSheetId="47" hidden="1">#REF!</definedName>
    <definedName name="_1184__123Graph_XCHART_9" localSheetId="48" hidden="1">#REF!</definedName>
    <definedName name="_1184__123Graph_XCHART_9" localSheetId="49" hidden="1">#REF!</definedName>
    <definedName name="_1184__123Graph_XCHART_9" localSheetId="51" hidden="1">#REF!</definedName>
    <definedName name="_1184__123Graph_XCHART_9" localSheetId="52" hidden="1">#REF!</definedName>
    <definedName name="_1184__123Graph_XCHART_9" localSheetId="53" hidden="1">#REF!</definedName>
    <definedName name="_1184__123Graph_XCHART_9" localSheetId="61" hidden="1">#REF!</definedName>
    <definedName name="_1184__123Graph_XCHART_9" localSheetId="62" hidden="1">#REF!</definedName>
    <definedName name="_1184__123Graph_XCHART_9" localSheetId="63" hidden="1">#REF!</definedName>
    <definedName name="_1184__123Graph_XCHART_9" localSheetId="64" hidden="1">#REF!</definedName>
    <definedName name="_1184__123Graph_XCHART_9" localSheetId="70" hidden="1">#REF!</definedName>
    <definedName name="_1184__123Graph_XCHART_9" localSheetId="78" hidden="1">#REF!</definedName>
    <definedName name="_1184__123Graph_XCHART_9" localSheetId="79" hidden="1">#REF!</definedName>
    <definedName name="_1184__123Graph_XCHART_9" localSheetId="87" hidden="1">#REF!</definedName>
    <definedName name="_1184__123Graph_XCHART_9" localSheetId="88" hidden="1">#REF!</definedName>
    <definedName name="_1184__123Graph_XCHART_9" hidden="1">#REF!</definedName>
    <definedName name="_119__123Graph_EMIMPMA_1" localSheetId="127" hidden="1">#REF!</definedName>
    <definedName name="_119__123Graph_EMIMPMA_1" localSheetId="129" hidden="1">#REF!</definedName>
    <definedName name="_119__123Graph_EMIMPMA_1" localSheetId="130" hidden="1">#REF!</definedName>
    <definedName name="_119__123Graph_EMIMPMA_1" localSheetId="132" hidden="1">#REF!</definedName>
    <definedName name="_119__123Graph_EMIMPMA_1" localSheetId="133" hidden="1">#REF!</definedName>
    <definedName name="_119__123Graph_EMIMPMA_1" localSheetId="134" hidden="1">#REF!</definedName>
    <definedName name="_119__123Graph_EMIMPMA_1" localSheetId="178" hidden="1">#REF!</definedName>
    <definedName name="_119__123Graph_EMIMPMA_1" localSheetId="184" hidden="1">#REF!</definedName>
    <definedName name="_119__123Graph_EMIMPMA_1" localSheetId="193" hidden="1">#REF!</definedName>
    <definedName name="_119__123Graph_EMIMPMA_1" localSheetId="194" hidden="1">#REF!</definedName>
    <definedName name="_119__123Graph_EMIMPMA_1" localSheetId="121" hidden="1">#REF!</definedName>
    <definedName name="_119__123Graph_EMIMPMA_1" localSheetId="202" hidden="1">#REF!</definedName>
    <definedName name="_119__123Graph_EMIMPMA_1" localSheetId="203" hidden="1">#REF!</definedName>
    <definedName name="_119__123Graph_EMIMPMA_1" localSheetId="204" hidden="1">#REF!</definedName>
    <definedName name="_119__123Graph_EMIMPMA_1" localSheetId="99" hidden="1">#REF!</definedName>
    <definedName name="_119__123Graph_EMIMPMA_1" localSheetId="108" hidden="1">#REF!</definedName>
    <definedName name="_119__123Graph_EMIMPMA_1" localSheetId="109" hidden="1">#REF!</definedName>
    <definedName name="_119__123Graph_EMIMPMA_1" localSheetId="14" hidden="1">#REF!</definedName>
    <definedName name="_119__123Graph_EMIMPMA_1" localSheetId="1" hidden="1">#REF!</definedName>
    <definedName name="_119__123Graph_EMIMPMA_1" localSheetId="2" hidden="1">#REF!</definedName>
    <definedName name="_119__123Graph_EMIMPMA_1" localSheetId="38" hidden="1">#REF!</definedName>
    <definedName name="_119__123Graph_EMIMPMA_1" localSheetId="39" hidden="1">#REF!</definedName>
    <definedName name="_119__123Graph_EMIMPMA_1" localSheetId="40" hidden="1">#REF!</definedName>
    <definedName name="_119__123Graph_EMIMPMA_1" localSheetId="41" hidden="1">#REF!</definedName>
    <definedName name="_119__123Graph_EMIMPMA_1" localSheetId="42" hidden="1">#REF!</definedName>
    <definedName name="_119__123Graph_EMIMPMA_1" localSheetId="43" hidden="1">#REF!</definedName>
    <definedName name="_119__123Graph_EMIMPMA_1" localSheetId="44" hidden="1">#REF!</definedName>
    <definedName name="_119__123Graph_EMIMPMA_1" localSheetId="45" hidden="1">#REF!</definedName>
    <definedName name="_119__123Graph_EMIMPMA_1" localSheetId="46" hidden="1">#REF!</definedName>
    <definedName name="_119__123Graph_EMIMPMA_1" localSheetId="47" hidden="1">#REF!</definedName>
    <definedName name="_119__123Graph_EMIMPMA_1" localSheetId="48" hidden="1">#REF!</definedName>
    <definedName name="_119__123Graph_EMIMPMA_1" localSheetId="49" hidden="1">#REF!</definedName>
    <definedName name="_119__123Graph_EMIMPMA_1" localSheetId="51" hidden="1">#REF!</definedName>
    <definedName name="_119__123Graph_EMIMPMA_1" localSheetId="52" hidden="1">#REF!</definedName>
    <definedName name="_119__123Graph_EMIMPMA_1" localSheetId="53" hidden="1">#REF!</definedName>
    <definedName name="_119__123Graph_EMIMPMA_1" localSheetId="8" hidden="1">#REF!</definedName>
    <definedName name="_119__123Graph_EMIMPMA_1" hidden="1">#REF!</definedName>
    <definedName name="_119__FDSAUDITLINK__" localSheetId="124" hidden="1">{"fdsup://directions/FAT Viewer?action=UPDATE&amp;creator=factset&amp;DYN_ARGS=TRUE&amp;DOC_NAME=FAT:FQL_AUDITING_CLIENT_TEMPLATE.FAT&amp;display_string=Audit&amp;VAR:KEY=JIFOTEXOJG&amp;VAR:QUERY=RkZfRU5UUlBSX1ZBTF9EQUlMWSg0MDY3OSw0MDY3OSwsLFVTRCwnRElMJyk=&amp;WINDOW=FIRST_POPUP&amp;HEIGH","T=450&amp;WIDTH=450&amp;START_MAXIMIZED=FALSE&amp;VAR:CALENDAR=FIVEDAY&amp;VAR:SYMBOL=B01C3S&amp;VAR:INDEX=0"}</definedName>
    <definedName name="_119__FDSAUDITLINK__" localSheetId="127" hidden="1">{"fdsup://directions/FAT Viewer?action=UPDATE&amp;creator=factset&amp;DYN_ARGS=TRUE&amp;DOC_NAME=FAT:FQL_AUDITING_CLIENT_TEMPLATE.FAT&amp;display_string=Audit&amp;VAR:KEY=JIFOTEXOJG&amp;VAR:QUERY=RkZfRU5UUlBSX1ZBTF9EQUlMWSg0MDY3OSw0MDY3OSwsLFVTRCwnRElMJyk=&amp;WINDOW=FIRST_POPUP&amp;HEIGH","T=450&amp;WIDTH=450&amp;START_MAXIMIZED=FALSE&amp;VAR:CALENDAR=FIVEDAY&amp;VAR:SYMBOL=B01C3S&amp;VAR:INDEX=0"}</definedName>
    <definedName name="_119__FDSAUDITLINK__" localSheetId="129" hidden="1">{"fdsup://directions/FAT Viewer?action=UPDATE&amp;creator=factset&amp;DYN_ARGS=TRUE&amp;DOC_NAME=FAT:FQL_AUDITING_CLIENT_TEMPLATE.FAT&amp;display_string=Audit&amp;VAR:KEY=JIFOTEXOJG&amp;VAR:QUERY=RkZfRU5UUlBSX1ZBTF9EQUlMWSg0MDY3OSw0MDY3OSwsLFVTRCwnRElMJyk=&amp;WINDOW=FIRST_POPUP&amp;HEIGH","T=450&amp;WIDTH=450&amp;START_MAXIMIZED=FALSE&amp;VAR:CALENDAR=FIVEDAY&amp;VAR:SYMBOL=B01C3S&amp;VAR:INDEX=0"}</definedName>
    <definedName name="_119__FDSAUDITLINK__" localSheetId="130" hidden="1">{"fdsup://directions/FAT Viewer?action=UPDATE&amp;creator=factset&amp;DYN_ARGS=TRUE&amp;DOC_NAME=FAT:FQL_AUDITING_CLIENT_TEMPLATE.FAT&amp;display_string=Audit&amp;VAR:KEY=JIFOTEXOJG&amp;VAR:QUERY=RkZfRU5UUlBSX1ZBTF9EQUlMWSg0MDY3OSw0MDY3OSwsLFVTRCwnRElMJyk=&amp;WINDOW=FIRST_POPUP&amp;HEIGH","T=450&amp;WIDTH=450&amp;START_MAXIMIZED=FALSE&amp;VAR:CALENDAR=FIVEDAY&amp;VAR:SYMBOL=B01C3S&amp;VAR:INDEX=0"}</definedName>
    <definedName name="_119__FDSAUDITLINK__" localSheetId="132" hidden="1">{"fdsup://directions/FAT Viewer?action=UPDATE&amp;creator=factset&amp;DYN_ARGS=TRUE&amp;DOC_NAME=FAT:FQL_AUDITING_CLIENT_TEMPLATE.FAT&amp;display_string=Audit&amp;VAR:KEY=JIFOTEXOJG&amp;VAR:QUERY=RkZfRU5UUlBSX1ZBTF9EQUlMWSg0MDY3OSw0MDY3OSwsLFVTRCwnRElMJyk=&amp;WINDOW=FIRST_POPUP&amp;HEIGH","T=450&amp;WIDTH=450&amp;START_MAXIMIZED=FALSE&amp;VAR:CALENDAR=FIVEDAY&amp;VAR:SYMBOL=B01C3S&amp;VAR:INDEX=0"}</definedName>
    <definedName name="_119__FDSAUDITLINK__" localSheetId="133" hidden="1">{"fdsup://directions/FAT Viewer?action=UPDATE&amp;creator=factset&amp;DYN_ARGS=TRUE&amp;DOC_NAME=FAT:FQL_AUDITING_CLIENT_TEMPLATE.FAT&amp;display_string=Audit&amp;VAR:KEY=JIFOTEXOJG&amp;VAR:QUERY=RkZfRU5UUlBSX1ZBTF9EQUlMWSg0MDY3OSw0MDY3OSwsLFVTRCwnRElMJyk=&amp;WINDOW=FIRST_POPUP&amp;HEIGH","T=450&amp;WIDTH=450&amp;START_MAXIMIZED=FALSE&amp;VAR:CALENDAR=FIVEDAY&amp;VAR:SYMBOL=B01C3S&amp;VAR:INDEX=0"}</definedName>
    <definedName name="_119__FDSAUDITLINK__" localSheetId="134" hidden="1">{"fdsup://directions/FAT Viewer?action=UPDATE&amp;creator=factset&amp;DYN_ARGS=TRUE&amp;DOC_NAME=FAT:FQL_AUDITING_CLIENT_TEMPLATE.FAT&amp;display_string=Audit&amp;VAR:KEY=JIFOTEXOJG&amp;VAR:QUERY=RkZfRU5UUlBSX1ZBTF9EQUlMWSg0MDY3OSw0MDY3OSwsLFVTRCwnRElMJyk=&amp;WINDOW=FIRST_POPUP&amp;HEIGH","T=450&amp;WIDTH=450&amp;START_MAXIMIZED=FALSE&amp;VAR:CALENDAR=FIVEDAY&amp;VAR:SYMBOL=B01C3S&amp;VAR:INDEX=0"}</definedName>
    <definedName name="_119__FDSAUDITLINK__" localSheetId="178" hidden="1">{"fdsup://directions/FAT Viewer?action=UPDATE&amp;creator=factset&amp;DYN_ARGS=TRUE&amp;DOC_NAME=FAT:FQL_AUDITING_CLIENT_TEMPLATE.FAT&amp;display_string=Audit&amp;VAR:KEY=JIFOTEXOJG&amp;VAR:QUERY=RkZfRU5UUlBSX1ZBTF9EQUlMWSg0MDY3OSw0MDY3OSwsLFVTRCwnRElMJyk=&amp;WINDOW=FIRST_POPUP&amp;HEIGH","T=450&amp;WIDTH=450&amp;START_MAXIMIZED=FALSE&amp;VAR:CALENDAR=FIVEDAY&amp;VAR:SYMBOL=B01C3S&amp;VAR:INDEX=0"}</definedName>
    <definedName name="_119__FDSAUDITLINK__" localSheetId="184" hidden="1">{"fdsup://directions/FAT Viewer?action=UPDATE&amp;creator=factset&amp;DYN_ARGS=TRUE&amp;DOC_NAME=FAT:FQL_AUDITING_CLIENT_TEMPLATE.FAT&amp;display_string=Audit&amp;VAR:KEY=JIFOTEXOJG&amp;VAR:QUERY=RkZfRU5UUlBSX1ZBTF9EQUlMWSg0MDY3OSw0MDY3OSwsLFVTRCwnRElMJyk=&amp;WINDOW=FIRST_POPUP&amp;HEIGH","T=450&amp;WIDTH=450&amp;START_MAXIMIZED=FALSE&amp;VAR:CALENDAR=FIVEDAY&amp;VAR:SYMBOL=B01C3S&amp;VAR:INDEX=0"}</definedName>
    <definedName name="_119__FDSAUDITLINK__" localSheetId="186" hidden="1">{"fdsup://directions/FAT Viewer?action=UPDATE&amp;creator=factset&amp;DYN_ARGS=TRUE&amp;DOC_NAME=FAT:FQL_AUDITING_CLIENT_TEMPLATE.FAT&amp;display_string=Audit&amp;VAR:KEY=JIFOTEXOJG&amp;VAR:QUERY=RkZfRU5UUlBSX1ZBTF9EQUlMWSg0MDY3OSw0MDY3OSwsLFVTRCwnRElMJyk=&amp;WINDOW=FIRST_POPUP&amp;HEIGH","T=450&amp;WIDTH=450&amp;START_MAXIMIZED=FALSE&amp;VAR:CALENDAR=FIVEDAY&amp;VAR:SYMBOL=B01C3S&amp;VAR:INDEX=0"}</definedName>
    <definedName name="_119__FDSAUDITLINK__" localSheetId="192" hidden="1">{"fdsup://directions/FAT Viewer?action=UPDATE&amp;creator=factset&amp;DYN_ARGS=TRUE&amp;DOC_NAME=FAT:FQL_AUDITING_CLIENT_TEMPLATE.FAT&amp;display_string=Audit&amp;VAR:KEY=JIFOTEXOJG&amp;VAR:QUERY=RkZfRU5UUlBSX1ZBTF9EQUlMWSg0MDY3OSw0MDY3OSwsLFVTRCwnRElMJyk=&amp;WINDOW=FIRST_POPUP&amp;HEIGH","T=450&amp;WIDTH=450&amp;START_MAXIMIZED=FALSE&amp;VAR:CALENDAR=FIVEDAY&amp;VAR:SYMBOL=B01C3S&amp;VAR:INDEX=0"}</definedName>
    <definedName name="_119__FDSAUDITLINK__" localSheetId="193" hidden="1">{"fdsup://directions/FAT Viewer?action=UPDATE&amp;creator=factset&amp;DYN_ARGS=TRUE&amp;DOC_NAME=FAT:FQL_AUDITING_CLIENT_TEMPLATE.FAT&amp;display_string=Audit&amp;VAR:KEY=JIFOTEXOJG&amp;VAR:QUERY=RkZfRU5UUlBSX1ZBTF9EQUlMWSg0MDY3OSw0MDY3OSwsLFVTRCwnRElMJyk=&amp;WINDOW=FIRST_POPUP&amp;HEIGH","T=450&amp;WIDTH=450&amp;START_MAXIMIZED=FALSE&amp;VAR:CALENDAR=FIVEDAY&amp;VAR:SYMBOL=B01C3S&amp;VAR:INDEX=0"}</definedName>
    <definedName name="_119__FDSAUDITLINK__" localSheetId="194" hidden="1">{"fdsup://directions/FAT Viewer?action=UPDATE&amp;creator=factset&amp;DYN_ARGS=TRUE&amp;DOC_NAME=FAT:FQL_AUDITING_CLIENT_TEMPLATE.FAT&amp;display_string=Audit&amp;VAR:KEY=JIFOTEXOJG&amp;VAR:QUERY=RkZfRU5UUlBSX1ZBTF9EQUlMWSg0MDY3OSw0MDY3OSwsLFVTRCwnRElMJyk=&amp;WINDOW=FIRST_POPUP&amp;HEIGH","T=450&amp;WIDTH=450&amp;START_MAXIMIZED=FALSE&amp;VAR:CALENDAR=FIVEDAY&amp;VAR:SYMBOL=B01C3S&amp;VAR:INDEX=0"}</definedName>
    <definedName name="_119__FDSAUDITLINK__" localSheetId="121" hidden="1">{"fdsup://directions/FAT Viewer?action=UPDATE&amp;creator=factset&amp;DYN_ARGS=TRUE&amp;DOC_NAME=FAT:FQL_AUDITING_CLIENT_TEMPLATE.FAT&amp;display_string=Audit&amp;VAR:KEY=JIFOTEXOJG&amp;VAR:QUERY=RkZfRU5UUlBSX1ZBTF9EQUlMWSg0MDY3OSw0MDY3OSwsLFVTRCwnRElMJyk=&amp;WINDOW=FIRST_POPUP&amp;HEIGH","T=450&amp;WIDTH=450&amp;START_MAXIMIZED=FALSE&amp;VAR:CALENDAR=FIVEDAY&amp;VAR:SYMBOL=B01C3S&amp;VAR:INDEX=0"}</definedName>
    <definedName name="_119__FDSAUDITLINK__" localSheetId="202" hidden="1">{"fdsup://directions/FAT Viewer?action=UPDATE&amp;creator=factset&amp;DYN_ARGS=TRUE&amp;DOC_NAME=FAT:FQL_AUDITING_CLIENT_TEMPLATE.FAT&amp;display_string=Audit&amp;VAR:KEY=JIFOTEXOJG&amp;VAR:QUERY=RkZfRU5UUlBSX1ZBTF9EQUlMWSg0MDY3OSw0MDY3OSwsLFVTRCwnRElMJyk=&amp;WINDOW=FIRST_POPUP&amp;HEIGH","T=450&amp;WIDTH=450&amp;START_MAXIMIZED=FALSE&amp;VAR:CALENDAR=FIVEDAY&amp;VAR:SYMBOL=B01C3S&amp;VAR:INDEX=0"}</definedName>
    <definedName name="_119__FDSAUDITLINK__" localSheetId="203" hidden="1">{"fdsup://directions/FAT Viewer?action=UPDATE&amp;creator=factset&amp;DYN_ARGS=TRUE&amp;DOC_NAME=FAT:FQL_AUDITING_CLIENT_TEMPLATE.FAT&amp;display_string=Audit&amp;VAR:KEY=JIFOTEXOJG&amp;VAR:QUERY=RkZfRU5UUlBSX1ZBTF9EQUlMWSg0MDY3OSw0MDY3OSwsLFVTRCwnRElMJyk=&amp;WINDOW=FIRST_POPUP&amp;HEIGH","T=450&amp;WIDTH=450&amp;START_MAXIMIZED=FALSE&amp;VAR:CALENDAR=FIVEDAY&amp;VAR:SYMBOL=B01C3S&amp;VAR:INDEX=0"}</definedName>
    <definedName name="_119__FDSAUDITLINK__" localSheetId="204" hidden="1">{"fdsup://directions/FAT Viewer?action=UPDATE&amp;creator=factset&amp;DYN_ARGS=TRUE&amp;DOC_NAME=FAT:FQL_AUDITING_CLIENT_TEMPLATE.FAT&amp;display_string=Audit&amp;VAR:KEY=JIFOTEXOJG&amp;VAR:QUERY=RkZfRU5UUlBSX1ZBTF9EQUlMWSg0MDY3OSw0MDY3OSwsLFVTRCwnRElMJyk=&amp;WINDOW=FIRST_POPUP&amp;HEIGH","T=450&amp;WIDTH=450&amp;START_MAXIMIZED=FALSE&amp;VAR:CALENDAR=FIVEDAY&amp;VAR:SYMBOL=B01C3S&amp;VAR:INDEX=0"}</definedName>
    <definedName name="_119__FDSAUDITLINK__" localSheetId="205" hidden="1">{"fdsup://directions/FAT Viewer?action=UPDATE&amp;creator=factset&amp;DYN_ARGS=TRUE&amp;DOC_NAME=FAT:FQL_AUDITING_CLIENT_TEMPLATE.FAT&amp;display_string=Audit&amp;VAR:KEY=JIFOTEXOJG&amp;VAR:QUERY=RkZfRU5UUlBSX1ZBTF9EQUlMWSg0MDY3OSw0MDY3OSwsLFVTRCwnRElMJyk=&amp;WINDOW=FIRST_POPUP&amp;HEIGH","T=450&amp;WIDTH=450&amp;START_MAXIMIZED=FALSE&amp;VAR:CALENDAR=FIVEDAY&amp;VAR:SYMBOL=B01C3S&amp;VAR:INDEX=0"}</definedName>
    <definedName name="_119__FDSAUDITLINK__" localSheetId="206" hidden="1">{"fdsup://directions/FAT Viewer?action=UPDATE&amp;creator=factset&amp;DYN_ARGS=TRUE&amp;DOC_NAME=FAT:FQL_AUDITING_CLIENT_TEMPLATE.FAT&amp;display_string=Audit&amp;VAR:KEY=JIFOTEXOJG&amp;VAR:QUERY=RkZfRU5UUlBSX1ZBTF9EQUlMWSg0MDY3OSw0MDY3OSwsLFVTRCwnRElMJyk=&amp;WINDOW=FIRST_POPUP&amp;HEIGH","T=450&amp;WIDTH=450&amp;START_MAXIMIZED=FALSE&amp;VAR:CALENDAR=FIVEDAY&amp;VAR:SYMBOL=B01C3S&amp;VAR:INDEX=0"}</definedName>
    <definedName name="_119__FDSAUDITLINK__" localSheetId="0" hidden="1">{"fdsup://directions/FAT Viewer?action=UPDATE&amp;creator=factset&amp;DYN_ARGS=TRUE&amp;DOC_NAME=FAT:FQL_AUDITING_CLIENT_TEMPLATE.FAT&amp;display_string=Audit&amp;VAR:KEY=JIFOTEXOJG&amp;VAR:QUERY=RkZfRU5UUlBSX1ZBTF9EQUlMWSg0MDY3OSw0MDY3OSwsLFVTRCwnRElMJyk=&amp;WINDOW=FIRST_POPUP&amp;HEIGH","T=450&amp;WIDTH=450&amp;START_MAXIMIZED=FALSE&amp;VAR:CALENDAR=FIVEDAY&amp;VAR:SYMBOL=B01C3S&amp;VAR:INDEX=0"}</definedName>
    <definedName name="_119__FDSAUDITLINK__" localSheetId="9" hidden="1">{"fdsup://directions/FAT Viewer?action=UPDATE&amp;creator=factset&amp;DYN_ARGS=TRUE&amp;DOC_NAME=FAT:FQL_AUDITING_CLIENT_TEMPLATE.FAT&amp;display_string=Audit&amp;VAR:KEY=JIFOTEXOJG&amp;VAR:QUERY=RkZfRU5UUlBSX1ZBTF9EQUlMWSg0MDY3OSw0MDY3OSwsLFVTRCwnRElMJyk=&amp;WINDOW=FIRST_POPUP&amp;HEIGH","T=450&amp;WIDTH=450&amp;START_MAXIMIZED=FALSE&amp;VAR:CALENDAR=FIVEDAY&amp;VAR:SYMBOL=B01C3S&amp;VAR:INDEX=0"}</definedName>
    <definedName name="_119__FDSAUDITLINK__" localSheetId="99" hidden="1">{"fdsup://directions/FAT Viewer?action=UPDATE&amp;creator=factset&amp;DYN_ARGS=TRUE&amp;DOC_NAME=FAT:FQL_AUDITING_CLIENT_TEMPLATE.FAT&amp;display_string=Audit&amp;VAR:KEY=JIFOTEXOJG&amp;VAR:QUERY=RkZfRU5UUlBSX1ZBTF9EQUlMWSg0MDY3OSw0MDY3OSwsLFVTRCwnRElMJyk=&amp;WINDOW=FIRST_POPUP&amp;HEIGH","T=450&amp;WIDTH=450&amp;START_MAXIMIZED=FALSE&amp;VAR:CALENDAR=FIVEDAY&amp;VAR:SYMBOL=B01C3S&amp;VAR:INDEX=0"}</definedName>
    <definedName name="_119__FDSAUDITLINK__" localSheetId="100" hidden="1">{"fdsup://directions/FAT Viewer?action=UPDATE&amp;creator=factset&amp;DYN_ARGS=TRUE&amp;DOC_NAME=FAT:FQL_AUDITING_CLIENT_TEMPLATE.FAT&amp;display_string=Audit&amp;VAR:KEY=JIFOTEXOJG&amp;VAR:QUERY=RkZfRU5UUlBSX1ZBTF9EQUlMWSg0MDY3OSw0MDY3OSwsLFVTRCwnRElMJyk=&amp;WINDOW=FIRST_POPUP&amp;HEIGH","T=450&amp;WIDTH=450&amp;START_MAXIMIZED=FALSE&amp;VAR:CALENDAR=FIVEDAY&amp;VAR:SYMBOL=B01C3S&amp;VAR:INDEX=0"}</definedName>
    <definedName name="_119__FDSAUDITLINK__" localSheetId="101" hidden="1">{"fdsup://directions/FAT Viewer?action=UPDATE&amp;creator=factset&amp;DYN_ARGS=TRUE&amp;DOC_NAME=FAT:FQL_AUDITING_CLIENT_TEMPLATE.FAT&amp;display_string=Audit&amp;VAR:KEY=JIFOTEXOJG&amp;VAR:QUERY=RkZfRU5UUlBSX1ZBTF9EQUlMWSg0MDY3OSw0MDY3OSwsLFVTRCwnRElMJyk=&amp;WINDOW=FIRST_POPUP&amp;HEIGH","T=450&amp;WIDTH=450&amp;START_MAXIMIZED=FALSE&amp;VAR:CALENDAR=FIVEDAY&amp;VAR:SYMBOL=B01C3S&amp;VAR:INDEX=0"}</definedName>
    <definedName name="_119__FDSAUDITLINK__" localSheetId="102" hidden="1">{"fdsup://directions/FAT Viewer?action=UPDATE&amp;creator=factset&amp;DYN_ARGS=TRUE&amp;DOC_NAME=FAT:FQL_AUDITING_CLIENT_TEMPLATE.FAT&amp;display_string=Audit&amp;VAR:KEY=JIFOTEXOJG&amp;VAR:QUERY=RkZfRU5UUlBSX1ZBTF9EQUlMWSg0MDY3OSw0MDY3OSwsLFVTRCwnRElMJyk=&amp;WINDOW=FIRST_POPUP&amp;HEIGH","T=450&amp;WIDTH=450&amp;START_MAXIMIZED=FALSE&amp;VAR:CALENDAR=FIVEDAY&amp;VAR:SYMBOL=B01C3S&amp;VAR:INDEX=0"}</definedName>
    <definedName name="_119__FDSAUDITLINK__" localSheetId="104" hidden="1">{"fdsup://directions/FAT Viewer?action=UPDATE&amp;creator=factset&amp;DYN_ARGS=TRUE&amp;DOC_NAME=FAT:FQL_AUDITING_CLIENT_TEMPLATE.FAT&amp;display_string=Audit&amp;VAR:KEY=JIFOTEXOJG&amp;VAR:QUERY=RkZfRU5UUlBSX1ZBTF9EQUlMWSg0MDY3OSw0MDY3OSwsLFVTRCwnRElMJyk=&amp;WINDOW=FIRST_POPUP&amp;HEIGH","T=450&amp;WIDTH=450&amp;START_MAXIMIZED=FALSE&amp;VAR:CALENDAR=FIVEDAY&amp;VAR:SYMBOL=B01C3S&amp;VAR:INDEX=0"}</definedName>
    <definedName name="_119__FDSAUDITLINK__" localSheetId="105" hidden="1">{"fdsup://directions/FAT Viewer?action=UPDATE&amp;creator=factset&amp;DYN_ARGS=TRUE&amp;DOC_NAME=FAT:FQL_AUDITING_CLIENT_TEMPLATE.FAT&amp;display_string=Audit&amp;VAR:KEY=JIFOTEXOJG&amp;VAR:QUERY=RkZfRU5UUlBSX1ZBTF9EQUlMWSg0MDY3OSw0MDY3OSwsLFVTRCwnRElMJyk=&amp;WINDOW=FIRST_POPUP&amp;HEIGH","T=450&amp;WIDTH=450&amp;START_MAXIMIZED=FALSE&amp;VAR:CALENDAR=FIVEDAY&amp;VAR:SYMBOL=B01C3S&amp;VAR:INDEX=0"}</definedName>
    <definedName name="_119__FDSAUDITLINK__" localSheetId="108" hidden="1">{"fdsup://directions/FAT Viewer?action=UPDATE&amp;creator=factset&amp;DYN_ARGS=TRUE&amp;DOC_NAME=FAT:FQL_AUDITING_CLIENT_TEMPLATE.FAT&amp;display_string=Audit&amp;VAR:KEY=JIFOTEXOJG&amp;VAR:QUERY=RkZfRU5UUlBSX1ZBTF9EQUlMWSg0MDY3OSw0MDY3OSwsLFVTRCwnRElMJyk=&amp;WINDOW=FIRST_POPUP&amp;HEIGH","T=450&amp;WIDTH=450&amp;START_MAXIMIZED=FALSE&amp;VAR:CALENDAR=FIVEDAY&amp;VAR:SYMBOL=B01C3S&amp;VAR:INDEX=0"}</definedName>
    <definedName name="_119__FDSAUDITLINK__" localSheetId="109" hidden="1">{"fdsup://directions/FAT Viewer?action=UPDATE&amp;creator=factset&amp;DYN_ARGS=TRUE&amp;DOC_NAME=FAT:FQL_AUDITING_CLIENT_TEMPLATE.FAT&amp;display_string=Audit&amp;VAR:KEY=JIFOTEXOJG&amp;VAR:QUERY=RkZfRU5UUlBSX1ZBTF9EQUlMWSg0MDY3OSw0MDY3OSwsLFVTRCwnRElMJyk=&amp;WINDOW=FIRST_POPUP&amp;HEIGH","T=450&amp;WIDTH=450&amp;START_MAXIMIZED=FALSE&amp;VAR:CALENDAR=FIVEDAY&amp;VAR:SYMBOL=B01C3S&amp;VAR:INDEX=0"}</definedName>
    <definedName name="_119__FDSAUDITLINK__" localSheetId="110" hidden="1">{"fdsup://directions/FAT Viewer?action=UPDATE&amp;creator=factset&amp;DYN_ARGS=TRUE&amp;DOC_NAME=FAT:FQL_AUDITING_CLIENT_TEMPLATE.FAT&amp;display_string=Audit&amp;VAR:KEY=JIFOTEXOJG&amp;VAR:QUERY=RkZfRU5UUlBSX1ZBTF9EQUlMWSg0MDY3OSw0MDY3OSwsLFVTRCwnRElMJyk=&amp;WINDOW=FIRST_POPUP&amp;HEIGH","T=450&amp;WIDTH=450&amp;START_MAXIMIZED=FALSE&amp;VAR:CALENDAR=FIVEDAY&amp;VAR:SYMBOL=B01C3S&amp;VAR:INDEX=0"}</definedName>
    <definedName name="_119__FDSAUDITLINK__" localSheetId="112" hidden="1">{"fdsup://directions/FAT Viewer?action=UPDATE&amp;creator=factset&amp;DYN_ARGS=TRUE&amp;DOC_NAME=FAT:FQL_AUDITING_CLIENT_TEMPLATE.FAT&amp;display_string=Audit&amp;VAR:KEY=JIFOTEXOJG&amp;VAR:QUERY=RkZfRU5UUlBSX1ZBTF9EQUlMWSg0MDY3OSw0MDY3OSwsLFVTRCwnRElMJyk=&amp;WINDOW=FIRST_POPUP&amp;HEIGH","T=450&amp;WIDTH=450&amp;START_MAXIMIZED=FALSE&amp;VAR:CALENDAR=FIVEDAY&amp;VAR:SYMBOL=B01C3S&amp;VAR:INDEX=0"}</definedName>
    <definedName name="_119__FDSAUDITLINK__" localSheetId="14" hidden="1">{"fdsup://directions/FAT Viewer?action=UPDATE&amp;creator=factset&amp;DYN_ARGS=TRUE&amp;DOC_NAME=FAT:FQL_AUDITING_CLIENT_TEMPLATE.FAT&amp;display_string=Audit&amp;VAR:KEY=JIFOTEXOJG&amp;VAR:QUERY=RkZfRU5UUlBSX1ZBTF9EQUlMWSg0MDY3OSw0MDY3OSwsLFVTRCwnRElMJyk=&amp;WINDOW=FIRST_POPUP&amp;HEIGH","T=450&amp;WIDTH=450&amp;START_MAXIMIZED=FALSE&amp;VAR:CALENDAR=FIVEDAY&amp;VAR:SYMBOL=B01C3S&amp;VAR:INDEX=0"}</definedName>
    <definedName name="_119__FDSAUDITLINK__" localSheetId="16" hidden="1">{"fdsup://directions/FAT Viewer?action=UPDATE&amp;creator=factset&amp;DYN_ARGS=TRUE&amp;DOC_NAME=FAT:FQL_AUDITING_CLIENT_TEMPLATE.FAT&amp;display_string=Audit&amp;VAR:KEY=JIFOTEXOJG&amp;VAR:QUERY=RkZfRU5UUlBSX1ZBTF9EQUlMWSg0MDY3OSw0MDY3OSwsLFVTRCwnRElMJyk=&amp;WINDOW=FIRST_POPUP&amp;HEIGH","T=450&amp;WIDTH=450&amp;START_MAXIMIZED=FALSE&amp;VAR:CALENDAR=FIVEDAY&amp;VAR:SYMBOL=B01C3S&amp;VAR:INDEX=0"}</definedName>
    <definedName name="_119__FDSAUDITLINK__" localSheetId="1" hidden="1">{"fdsup://directions/FAT Viewer?action=UPDATE&amp;creator=factset&amp;DYN_ARGS=TRUE&amp;DOC_NAME=FAT:FQL_AUDITING_CLIENT_TEMPLATE.FAT&amp;display_string=Audit&amp;VAR:KEY=JIFOTEXOJG&amp;VAR:QUERY=RkZfRU5UUlBSX1ZBTF9EQUlMWSg0MDY3OSw0MDY3OSwsLFVTRCwnRElMJyk=&amp;WINDOW=FIRST_POPUP&amp;HEIGH","T=450&amp;WIDTH=450&amp;START_MAXIMIZED=FALSE&amp;VAR:CALENDAR=FIVEDAY&amp;VAR:SYMBOL=B01C3S&amp;VAR:INDEX=0"}</definedName>
    <definedName name="_119__FDSAUDITLINK__" localSheetId="19" hidden="1">{"fdsup://directions/FAT Viewer?action=UPDATE&amp;creator=factset&amp;DYN_ARGS=TRUE&amp;DOC_NAME=FAT:FQL_AUDITING_CLIENT_TEMPLATE.FAT&amp;display_string=Audit&amp;VAR:KEY=JIFOTEXOJG&amp;VAR:QUERY=RkZfRU5UUlBSX1ZBTF9EQUlMWSg0MDY3OSw0MDY3OSwsLFVTRCwnRElMJyk=&amp;WINDOW=FIRST_POPUP&amp;HEIGH","T=450&amp;WIDTH=450&amp;START_MAXIMIZED=FALSE&amp;VAR:CALENDAR=FIVEDAY&amp;VAR:SYMBOL=B01C3S&amp;VAR:INDEX=0"}</definedName>
    <definedName name="_119__FDSAUDITLINK__" localSheetId="20" hidden="1">{"fdsup://directions/FAT Viewer?action=UPDATE&amp;creator=factset&amp;DYN_ARGS=TRUE&amp;DOC_NAME=FAT:FQL_AUDITING_CLIENT_TEMPLATE.FAT&amp;display_string=Audit&amp;VAR:KEY=JIFOTEXOJG&amp;VAR:QUERY=RkZfRU5UUlBSX1ZBTF9EQUlMWSg0MDY3OSw0MDY3OSwsLFVTRCwnRElMJyk=&amp;WINDOW=FIRST_POPUP&amp;HEIGH","T=450&amp;WIDTH=450&amp;START_MAXIMIZED=FALSE&amp;VAR:CALENDAR=FIVEDAY&amp;VAR:SYMBOL=B01C3S&amp;VAR:INDEX=0"}</definedName>
    <definedName name="_119__FDSAUDITLINK__" localSheetId="2" hidden="1">{"fdsup://directions/FAT Viewer?action=UPDATE&amp;creator=factset&amp;DYN_ARGS=TRUE&amp;DOC_NAME=FAT:FQL_AUDITING_CLIENT_TEMPLATE.FAT&amp;display_string=Audit&amp;VAR:KEY=JIFOTEXOJG&amp;VAR:QUERY=RkZfRU5UUlBSX1ZBTF9EQUlMWSg0MDY3OSw0MDY3OSwsLFVTRCwnRElMJyk=&amp;WINDOW=FIRST_POPUP&amp;HEIGH","T=450&amp;WIDTH=450&amp;START_MAXIMIZED=FALSE&amp;VAR:CALENDAR=FIVEDAY&amp;VAR:SYMBOL=B01C3S&amp;VAR:INDEX=0"}</definedName>
    <definedName name="_119__FDSAUDITLINK__" localSheetId="38" hidden="1">{"fdsup://directions/FAT Viewer?action=UPDATE&amp;creator=factset&amp;DYN_ARGS=TRUE&amp;DOC_NAME=FAT:FQL_AUDITING_CLIENT_TEMPLATE.FAT&amp;display_string=Audit&amp;VAR:KEY=JIFOTEXOJG&amp;VAR:QUERY=RkZfRU5UUlBSX1ZBTF9EQUlMWSg0MDY3OSw0MDY3OSwsLFVTRCwnRElMJyk=&amp;WINDOW=FIRST_POPUP&amp;HEIGH","T=450&amp;WIDTH=450&amp;START_MAXIMIZED=FALSE&amp;VAR:CALENDAR=FIVEDAY&amp;VAR:SYMBOL=B01C3S&amp;VAR:INDEX=0"}</definedName>
    <definedName name="_119__FDSAUDITLINK__" localSheetId="39" hidden="1">{"fdsup://directions/FAT Viewer?action=UPDATE&amp;creator=factset&amp;DYN_ARGS=TRUE&amp;DOC_NAME=FAT:FQL_AUDITING_CLIENT_TEMPLATE.FAT&amp;display_string=Audit&amp;VAR:KEY=JIFOTEXOJG&amp;VAR:QUERY=RkZfRU5UUlBSX1ZBTF9EQUlMWSg0MDY3OSw0MDY3OSwsLFVTRCwnRElMJyk=&amp;WINDOW=FIRST_POPUP&amp;HEIGH","T=450&amp;WIDTH=450&amp;START_MAXIMIZED=FALSE&amp;VAR:CALENDAR=FIVEDAY&amp;VAR:SYMBOL=B01C3S&amp;VAR:INDEX=0"}</definedName>
    <definedName name="_119__FDSAUDITLINK__" localSheetId="40" hidden="1">{"fdsup://directions/FAT Viewer?action=UPDATE&amp;creator=factset&amp;DYN_ARGS=TRUE&amp;DOC_NAME=FAT:FQL_AUDITING_CLIENT_TEMPLATE.FAT&amp;display_string=Audit&amp;VAR:KEY=JIFOTEXOJG&amp;VAR:QUERY=RkZfRU5UUlBSX1ZBTF9EQUlMWSg0MDY3OSw0MDY3OSwsLFVTRCwnRElMJyk=&amp;WINDOW=FIRST_POPUP&amp;HEIGH","T=450&amp;WIDTH=450&amp;START_MAXIMIZED=FALSE&amp;VAR:CALENDAR=FIVEDAY&amp;VAR:SYMBOL=B01C3S&amp;VAR:INDEX=0"}</definedName>
    <definedName name="_119__FDSAUDITLINK__" localSheetId="41" hidden="1">{"fdsup://directions/FAT Viewer?action=UPDATE&amp;creator=factset&amp;DYN_ARGS=TRUE&amp;DOC_NAME=FAT:FQL_AUDITING_CLIENT_TEMPLATE.FAT&amp;display_string=Audit&amp;VAR:KEY=JIFOTEXOJG&amp;VAR:QUERY=RkZfRU5UUlBSX1ZBTF9EQUlMWSg0MDY3OSw0MDY3OSwsLFVTRCwnRElMJyk=&amp;WINDOW=FIRST_POPUP&amp;HEIGH","T=450&amp;WIDTH=450&amp;START_MAXIMIZED=FALSE&amp;VAR:CALENDAR=FIVEDAY&amp;VAR:SYMBOL=B01C3S&amp;VAR:INDEX=0"}</definedName>
    <definedName name="_119__FDSAUDITLINK__" localSheetId="42" hidden="1">{"fdsup://directions/FAT Viewer?action=UPDATE&amp;creator=factset&amp;DYN_ARGS=TRUE&amp;DOC_NAME=FAT:FQL_AUDITING_CLIENT_TEMPLATE.FAT&amp;display_string=Audit&amp;VAR:KEY=JIFOTEXOJG&amp;VAR:QUERY=RkZfRU5UUlBSX1ZBTF9EQUlMWSg0MDY3OSw0MDY3OSwsLFVTRCwnRElMJyk=&amp;WINDOW=FIRST_POPUP&amp;HEIGH","T=450&amp;WIDTH=450&amp;START_MAXIMIZED=FALSE&amp;VAR:CALENDAR=FIVEDAY&amp;VAR:SYMBOL=B01C3S&amp;VAR:INDEX=0"}</definedName>
    <definedName name="_119__FDSAUDITLINK__" localSheetId="43" hidden="1">{"fdsup://directions/FAT Viewer?action=UPDATE&amp;creator=factset&amp;DYN_ARGS=TRUE&amp;DOC_NAME=FAT:FQL_AUDITING_CLIENT_TEMPLATE.FAT&amp;display_string=Audit&amp;VAR:KEY=JIFOTEXOJG&amp;VAR:QUERY=RkZfRU5UUlBSX1ZBTF9EQUlMWSg0MDY3OSw0MDY3OSwsLFVTRCwnRElMJyk=&amp;WINDOW=FIRST_POPUP&amp;HEIGH","T=450&amp;WIDTH=450&amp;START_MAXIMIZED=FALSE&amp;VAR:CALENDAR=FIVEDAY&amp;VAR:SYMBOL=B01C3S&amp;VAR:INDEX=0"}</definedName>
    <definedName name="_119__FDSAUDITLINK__" localSheetId="44" hidden="1">{"fdsup://directions/FAT Viewer?action=UPDATE&amp;creator=factset&amp;DYN_ARGS=TRUE&amp;DOC_NAME=FAT:FQL_AUDITING_CLIENT_TEMPLATE.FAT&amp;display_string=Audit&amp;VAR:KEY=JIFOTEXOJG&amp;VAR:QUERY=RkZfRU5UUlBSX1ZBTF9EQUlMWSg0MDY3OSw0MDY3OSwsLFVTRCwnRElMJyk=&amp;WINDOW=FIRST_POPUP&amp;HEIGH","T=450&amp;WIDTH=450&amp;START_MAXIMIZED=FALSE&amp;VAR:CALENDAR=FIVEDAY&amp;VAR:SYMBOL=B01C3S&amp;VAR:INDEX=0"}</definedName>
    <definedName name="_119__FDSAUDITLINK__" localSheetId="45" hidden="1">{"fdsup://directions/FAT Viewer?action=UPDATE&amp;creator=factset&amp;DYN_ARGS=TRUE&amp;DOC_NAME=FAT:FQL_AUDITING_CLIENT_TEMPLATE.FAT&amp;display_string=Audit&amp;VAR:KEY=JIFOTEXOJG&amp;VAR:QUERY=RkZfRU5UUlBSX1ZBTF9EQUlMWSg0MDY3OSw0MDY3OSwsLFVTRCwnRElMJyk=&amp;WINDOW=FIRST_POPUP&amp;HEIGH","T=450&amp;WIDTH=450&amp;START_MAXIMIZED=FALSE&amp;VAR:CALENDAR=FIVEDAY&amp;VAR:SYMBOL=B01C3S&amp;VAR:INDEX=0"}</definedName>
    <definedName name="_119__FDSAUDITLINK__" localSheetId="46" hidden="1">{"fdsup://directions/FAT Viewer?action=UPDATE&amp;creator=factset&amp;DYN_ARGS=TRUE&amp;DOC_NAME=FAT:FQL_AUDITING_CLIENT_TEMPLATE.FAT&amp;display_string=Audit&amp;VAR:KEY=JIFOTEXOJG&amp;VAR:QUERY=RkZfRU5UUlBSX1ZBTF9EQUlMWSg0MDY3OSw0MDY3OSwsLFVTRCwnRElMJyk=&amp;WINDOW=FIRST_POPUP&amp;HEIGH","T=450&amp;WIDTH=450&amp;START_MAXIMIZED=FALSE&amp;VAR:CALENDAR=FIVEDAY&amp;VAR:SYMBOL=B01C3S&amp;VAR:INDEX=0"}</definedName>
    <definedName name="_119__FDSAUDITLINK__" localSheetId="47" hidden="1">{"fdsup://directions/FAT Viewer?action=UPDATE&amp;creator=factset&amp;DYN_ARGS=TRUE&amp;DOC_NAME=FAT:FQL_AUDITING_CLIENT_TEMPLATE.FAT&amp;display_string=Audit&amp;VAR:KEY=JIFOTEXOJG&amp;VAR:QUERY=RkZfRU5UUlBSX1ZBTF9EQUlMWSg0MDY3OSw0MDY3OSwsLFVTRCwnRElMJyk=&amp;WINDOW=FIRST_POPUP&amp;HEIGH","T=450&amp;WIDTH=450&amp;START_MAXIMIZED=FALSE&amp;VAR:CALENDAR=FIVEDAY&amp;VAR:SYMBOL=B01C3S&amp;VAR:INDEX=0"}</definedName>
    <definedName name="_119__FDSAUDITLINK__" localSheetId="48" hidden="1">{"fdsup://directions/FAT Viewer?action=UPDATE&amp;creator=factset&amp;DYN_ARGS=TRUE&amp;DOC_NAME=FAT:FQL_AUDITING_CLIENT_TEMPLATE.FAT&amp;display_string=Audit&amp;VAR:KEY=JIFOTEXOJG&amp;VAR:QUERY=RkZfRU5UUlBSX1ZBTF9EQUlMWSg0MDY3OSw0MDY3OSwsLFVTRCwnRElMJyk=&amp;WINDOW=FIRST_POPUP&amp;HEIGH","T=450&amp;WIDTH=450&amp;START_MAXIMIZED=FALSE&amp;VAR:CALENDAR=FIVEDAY&amp;VAR:SYMBOL=B01C3S&amp;VAR:INDEX=0"}</definedName>
    <definedName name="_119__FDSAUDITLINK__" localSheetId="49" hidden="1">{"fdsup://directions/FAT Viewer?action=UPDATE&amp;creator=factset&amp;DYN_ARGS=TRUE&amp;DOC_NAME=FAT:FQL_AUDITING_CLIENT_TEMPLATE.FAT&amp;display_string=Audit&amp;VAR:KEY=JIFOTEXOJG&amp;VAR:QUERY=RkZfRU5UUlBSX1ZBTF9EQUlMWSg0MDY3OSw0MDY3OSwsLFVTRCwnRElMJyk=&amp;WINDOW=FIRST_POPUP&amp;HEIGH","T=450&amp;WIDTH=450&amp;START_MAXIMIZED=FALSE&amp;VAR:CALENDAR=FIVEDAY&amp;VAR:SYMBOL=B01C3S&amp;VAR:INDEX=0"}</definedName>
    <definedName name="_119__FDSAUDITLINK__" localSheetId="51" hidden="1">{"fdsup://directions/FAT Viewer?action=UPDATE&amp;creator=factset&amp;DYN_ARGS=TRUE&amp;DOC_NAME=FAT:FQL_AUDITING_CLIENT_TEMPLATE.FAT&amp;display_string=Audit&amp;VAR:KEY=JIFOTEXOJG&amp;VAR:QUERY=RkZfRU5UUlBSX1ZBTF9EQUlMWSg0MDY3OSw0MDY3OSwsLFVTRCwnRElMJyk=&amp;WINDOW=FIRST_POPUP&amp;HEIGH","T=450&amp;WIDTH=450&amp;START_MAXIMIZED=FALSE&amp;VAR:CALENDAR=FIVEDAY&amp;VAR:SYMBOL=B01C3S&amp;VAR:INDEX=0"}</definedName>
    <definedName name="_119__FDSAUDITLINK__" localSheetId="52" hidden="1">{"fdsup://directions/FAT Viewer?action=UPDATE&amp;creator=factset&amp;DYN_ARGS=TRUE&amp;DOC_NAME=FAT:FQL_AUDITING_CLIENT_TEMPLATE.FAT&amp;display_string=Audit&amp;VAR:KEY=JIFOTEXOJG&amp;VAR:QUERY=RkZfRU5UUlBSX1ZBTF9EQUlMWSg0MDY3OSw0MDY3OSwsLFVTRCwnRElMJyk=&amp;WINDOW=FIRST_POPUP&amp;HEIGH","T=450&amp;WIDTH=450&amp;START_MAXIMIZED=FALSE&amp;VAR:CALENDAR=FIVEDAY&amp;VAR:SYMBOL=B01C3S&amp;VAR:INDEX=0"}</definedName>
    <definedName name="_119__FDSAUDITLINK__" localSheetId="53" hidden="1">{"fdsup://directions/FAT Viewer?action=UPDATE&amp;creator=factset&amp;DYN_ARGS=TRUE&amp;DOC_NAME=FAT:FQL_AUDITING_CLIENT_TEMPLATE.FAT&amp;display_string=Audit&amp;VAR:KEY=JIFOTEXOJG&amp;VAR:QUERY=RkZfRU5UUlBSX1ZBTF9EQUlMWSg0MDY3OSw0MDY3OSwsLFVTRCwnRElMJyk=&amp;WINDOW=FIRST_POPUP&amp;HEIGH","T=450&amp;WIDTH=450&amp;START_MAXIMIZED=FALSE&amp;VAR:CALENDAR=FIVEDAY&amp;VAR:SYMBOL=B01C3S&amp;VAR:INDEX=0"}</definedName>
    <definedName name="_119__FDSAUDITLINK__" localSheetId="54" hidden="1">{"fdsup://directions/FAT Viewer?action=UPDATE&amp;creator=factset&amp;DYN_ARGS=TRUE&amp;DOC_NAME=FAT:FQL_AUDITING_CLIENT_TEMPLATE.FAT&amp;display_string=Audit&amp;VAR:KEY=JIFOTEXOJG&amp;VAR:QUERY=RkZfRU5UUlBSX1ZBTF9EQUlMWSg0MDY3OSw0MDY3OSwsLFVTRCwnRElMJyk=&amp;WINDOW=FIRST_POPUP&amp;HEIGH","T=450&amp;WIDTH=450&amp;START_MAXIMIZED=FALSE&amp;VAR:CALENDAR=FIVEDAY&amp;VAR:SYMBOL=B01C3S&amp;VAR:INDEX=0"}</definedName>
    <definedName name="_119__FDSAUDITLINK__" localSheetId="55" hidden="1">{"fdsup://directions/FAT Viewer?action=UPDATE&amp;creator=factset&amp;DYN_ARGS=TRUE&amp;DOC_NAME=FAT:FQL_AUDITING_CLIENT_TEMPLATE.FAT&amp;display_string=Audit&amp;VAR:KEY=JIFOTEXOJG&amp;VAR:QUERY=RkZfRU5UUlBSX1ZBTF9EQUlMWSg0MDY3OSw0MDY3OSwsLFVTRCwnRElMJyk=&amp;WINDOW=FIRST_POPUP&amp;HEIGH","T=450&amp;WIDTH=450&amp;START_MAXIMIZED=FALSE&amp;VAR:CALENDAR=FIVEDAY&amp;VAR:SYMBOL=B01C3S&amp;VAR:INDEX=0"}</definedName>
    <definedName name="_119__FDSAUDITLINK__" localSheetId="56" hidden="1">{"fdsup://directions/FAT Viewer?action=UPDATE&amp;creator=factset&amp;DYN_ARGS=TRUE&amp;DOC_NAME=FAT:FQL_AUDITING_CLIENT_TEMPLATE.FAT&amp;display_string=Audit&amp;VAR:KEY=JIFOTEXOJG&amp;VAR:QUERY=RkZfRU5UUlBSX1ZBTF9EQUlMWSg0MDY3OSw0MDY3OSwsLFVTRCwnRElMJyk=&amp;WINDOW=FIRST_POPUP&amp;HEIGH","T=450&amp;WIDTH=450&amp;START_MAXIMIZED=FALSE&amp;VAR:CALENDAR=FIVEDAY&amp;VAR:SYMBOL=B01C3S&amp;VAR:INDEX=0"}</definedName>
    <definedName name="_119__FDSAUDITLINK__" localSheetId="57" hidden="1">{"fdsup://directions/FAT Viewer?action=UPDATE&amp;creator=factset&amp;DYN_ARGS=TRUE&amp;DOC_NAME=FAT:FQL_AUDITING_CLIENT_TEMPLATE.FAT&amp;display_string=Audit&amp;VAR:KEY=JIFOTEXOJG&amp;VAR:QUERY=RkZfRU5UUlBSX1ZBTF9EQUlMWSg0MDY3OSw0MDY3OSwsLFVTRCwnRElMJyk=&amp;WINDOW=FIRST_POPUP&amp;HEIGH","T=450&amp;WIDTH=450&amp;START_MAXIMIZED=FALSE&amp;VAR:CALENDAR=FIVEDAY&amp;VAR:SYMBOL=B01C3S&amp;VAR:INDEX=0"}</definedName>
    <definedName name="_119__FDSAUDITLINK__" localSheetId="61" hidden="1">{"fdsup://directions/FAT Viewer?action=UPDATE&amp;creator=factset&amp;DYN_ARGS=TRUE&amp;DOC_NAME=FAT:FQL_AUDITING_CLIENT_TEMPLATE.FAT&amp;display_string=Audit&amp;VAR:KEY=JIFOTEXOJG&amp;VAR:QUERY=RkZfRU5UUlBSX1ZBTF9EQUlMWSg0MDY3OSw0MDY3OSwsLFVTRCwnRElMJyk=&amp;WINDOW=FIRST_POPUP&amp;HEIGH","T=450&amp;WIDTH=450&amp;START_MAXIMIZED=FALSE&amp;VAR:CALENDAR=FIVEDAY&amp;VAR:SYMBOL=B01C3S&amp;VAR:INDEX=0"}</definedName>
    <definedName name="_119__FDSAUDITLINK__" localSheetId="62" hidden="1">{"fdsup://directions/FAT Viewer?action=UPDATE&amp;creator=factset&amp;DYN_ARGS=TRUE&amp;DOC_NAME=FAT:FQL_AUDITING_CLIENT_TEMPLATE.FAT&amp;display_string=Audit&amp;VAR:KEY=JIFOTEXOJG&amp;VAR:QUERY=RkZfRU5UUlBSX1ZBTF9EQUlMWSg0MDY3OSw0MDY3OSwsLFVTRCwnRElMJyk=&amp;WINDOW=FIRST_POPUP&amp;HEIGH","T=450&amp;WIDTH=450&amp;START_MAXIMIZED=FALSE&amp;VAR:CALENDAR=FIVEDAY&amp;VAR:SYMBOL=B01C3S&amp;VAR:INDEX=0"}</definedName>
    <definedName name="_119__FDSAUDITLINK__" localSheetId="63" hidden="1">{"fdsup://directions/FAT Viewer?action=UPDATE&amp;creator=factset&amp;DYN_ARGS=TRUE&amp;DOC_NAME=FAT:FQL_AUDITING_CLIENT_TEMPLATE.FAT&amp;display_string=Audit&amp;VAR:KEY=JIFOTEXOJG&amp;VAR:QUERY=RkZfRU5UUlBSX1ZBTF9EQUlMWSg0MDY3OSw0MDY3OSwsLFVTRCwnRElMJyk=&amp;WINDOW=FIRST_POPUP&amp;HEIGH","T=450&amp;WIDTH=450&amp;START_MAXIMIZED=FALSE&amp;VAR:CALENDAR=FIVEDAY&amp;VAR:SYMBOL=B01C3S&amp;VAR:INDEX=0"}</definedName>
    <definedName name="_119__FDSAUDITLINK__" localSheetId="64" hidden="1">{"fdsup://directions/FAT Viewer?action=UPDATE&amp;creator=factset&amp;DYN_ARGS=TRUE&amp;DOC_NAME=FAT:FQL_AUDITING_CLIENT_TEMPLATE.FAT&amp;display_string=Audit&amp;VAR:KEY=JIFOTEXOJG&amp;VAR:QUERY=RkZfRU5UUlBSX1ZBTF9EQUlMWSg0MDY3OSw0MDY3OSwsLFVTRCwnRElMJyk=&amp;WINDOW=FIRST_POPUP&amp;HEIGH","T=450&amp;WIDTH=450&amp;START_MAXIMIZED=FALSE&amp;VAR:CALENDAR=FIVEDAY&amp;VAR:SYMBOL=B01C3S&amp;VAR:INDEX=0"}</definedName>
    <definedName name="_119__FDSAUDITLINK__" localSheetId="65" hidden="1">{"fdsup://directions/FAT Viewer?action=UPDATE&amp;creator=factset&amp;DYN_ARGS=TRUE&amp;DOC_NAME=FAT:FQL_AUDITING_CLIENT_TEMPLATE.FAT&amp;display_string=Audit&amp;VAR:KEY=JIFOTEXOJG&amp;VAR:QUERY=RkZfRU5UUlBSX1ZBTF9EQUlMWSg0MDY3OSw0MDY3OSwsLFVTRCwnRElMJyk=&amp;WINDOW=FIRST_POPUP&amp;HEIGH","T=450&amp;WIDTH=450&amp;START_MAXIMIZED=FALSE&amp;VAR:CALENDAR=FIVEDAY&amp;VAR:SYMBOL=B01C3S&amp;VAR:INDEX=0"}</definedName>
    <definedName name="_119__FDSAUDITLINK__" localSheetId="66" hidden="1">{"fdsup://directions/FAT Viewer?action=UPDATE&amp;creator=factset&amp;DYN_ARGS=TRUE&amp;DOC_NAME=FAT:FQL_AUDITING_CLIENT_TEMPLATE.FAT&amp;display_string=Audit&amp;VAR:KEY=JIFOTEXOJG&amp;VAR:QUERY=RkZfRU5UUlBSX1ZBTF9EQUlMWSg0MDY3OSw0MDY3OSwsLFVTRCwnRElMJyk=&amp;WINDOW=FIRST_POPUP&amp;HEIGH","T=450&amp;WIDTH=450&amp;START_MAXIMIZED=FALSE&amp;VAR:CALENDAR=FIVEDAY&amp;VAR:SYMBOL=B01C3S&amp;VAR:INDEX=0"}</definedName>
    <definedName name="_119__FDSAUDITLINK__" localSheetId="67" hidden="1">{"fdsup://directions/FAT Viewer?action=UPDATE&amp;creator=factset&amp;DYN_ARGS=TRUE&amp;DOC_NAME=FAT:FQL_AUDITING_CLIENT_TEMPLATE.FAT&amp;display_string=Audit&amp;VAR:KEY=JIFOTEXOJG&amp;VAR:QUERY=RkZfRU5UUlBSX1ZBTF9EQUlMWSg0MDY3OSw0MDY3OSwsLFVTRCwnRElMJyk=&amp;WINDOW=FIRST_POPUP&amp;HEIGH","T=450&amp;WIDTH=450&amp;START_MAXIMIZED=FALSE&amp;VAR:CALENDAR=FIVEDAY&amp;VAR:SYMBOL=B01C3S&amp;VAR:INDEX=0"}</definedName>
    <definedName name="_119__FDSAUDITLINK__" localSheetId="70" hidden="1">{"fdsup://directions/FAT Viewer?action=UPDATE&amp;creator=factset&amp;DYN_ARGS=TRUE&amp;DOC_NAME=FAT:FQL_AUDITING_CLIENT_TEMPLATE.FAT&amp;display_string=Audit&amp;VAR:KEY=JIFOTEXOJG&amp;VAR:QUERY=RkZfRU5UUlBSX1ZBTF9EQUlMWSg0MDY3OSw0MDY3OSwsLFVTRCwnRElMJyk=&amp;WINDOW=FIRST_POPUP&amp;HEIGH","T=450&amp;WIDTH=450&amp;START_MAXIMIZED=FALSE&amp;VAR:CALENDAR=FIVEDAY&amp;VAR:SYMBOL=B01C3S&amp;VAR:INDEX=0"}</definedName>
    <definedName name="_119__FDSAUDITLINK__" localSheetId="73" hidden="1">{"fdsup://directions/FAT Viewer?action=UPDATE&amp;creator=factset&amp;DYN_ARGS=TRUE&amp;DOC_NAME=FAT:FQL_AUDITING_CLIENT_TEMPLATE.FAT&amp;display_string=Audit&amp;VAR:KEY=JIFOTEXOJG&amp;VAR:QUERY=RkZfRU5UUlBSX1ZBTF9EQUlMWSg0MDY3OSw0MDY3OSwsLFVTRCwnRElMJyk=&amp;WINDOW=FIRST_POPUP&amp;HEIGH","T=450&amp;WIDTH=450&amp;START_MAXIMIZED=FALSE&amp;VAR:CALENDAR=FIVEDAY&amp;VAR:SYMBOL=B01C3S&amp;VAR:INDEX=0"}</definedName>
    <definedName name="_119__FDSAUDITLINK__" localSheetId="74" hidden="1">{"fdsup://directions/FAT Viewer?action=UPDATE&amp;creator=factset&amp;DYN_ARGS=TRUE&amp;DOC_NAME=FAT:FQL_AUDITING_CLIENT_TEMPLATE.FAT&amp;display_string=Audit&amp;VAR:KEY=JIFOTEXOJG&amp;VAR:QUERY=RkZfRU5UUlBSX1ZBTF9EQUlMWSg0MDY3OSw0MDY3OSwsLFVTRCwnRElMJyk=&amp;WINDOW=FIRST_POPUP&amp;HEIGH","T=450&amp;WIDTH=450&amp;START_MAXIMIZED=FALSE&amp;VAR:CALENDAR=FIVEDAY&amp;VAR:SYMBOL=B01C3S&amp;VAR:INDEX=0"}</definedName>
    <definedName name="_119__FDSAUDITLINK__" localSheetId="75" hidden="1">{"fdsup://directions/FAT Viewer?action=UPDATE&amp;creator=factset&amp;DYN_ARGS=TRUE&amp;DOC_NAME=FAT:FQL_AUDITING_CLIENT_TEMPLATE.FAT&amp;display_string=Audit&amp;VAR:KEY=JIFOTEXOJG&amp;VAR:QUERY=RkZfRU5UUlBSX1ZBTF9EQUlMWSg0MDY3OSw0MDY3OSwsLFVTRCwnRElMJyk=&amp;WINDOW=FIRST_POPUP&amp;HEIGH","T=450&amp;WIDTH=450&amp;START_MAXIMIZED=FALSE&amp;VAR:CALENDAR=FIVEDAY&amp;VAR:SYMBOL=B01C3S&amp;VAR:INDEX=0"}</definedName>
    <definedName name="_119__FDSAUDITLINK__" localSheetId="76" hidden="1">{"fdsup://directions/FAT Viewer?action=UPDATE&amp;creator=factset&amp;DYN_ARGS=TRUE&amp;DOC_NAME=FAT:FQL_AUDITING_CLIENT_TEMPLATE.FAT&amp;display_string=Audit&amp;VAR:KEY=JIFOTEXOJG&amp;VAR:QUERY=RkZfRU5UUlBSX1ZBTF9EQUlMWSg0MDY3OSw0MDY3OSwsLFVTRCwnRElMJyk=&amp;WINDOW=FIRST_POPUP&amp;HEIGH","T=450&amp;WIDTH=450&amp;START_MAXIMIZED=FALSE&amp;VAR:CALENDAR=FIVEDAY&amp;VAR:SYMBOL=B01C3S&amp;VAR:INDEX=0"}</definedName>
    <definedName name="_119__FDSAUDITLINK__" localSheetId="78" hidden="1">{"fdsup://directions/FAT Viewer?action=UPDATE&amp;creator=factset&amp;DYN_ARGS=TRUE&amp;DOC_NAME=FAT:FQL_AUDITING_CLIENT_TEMPLATE.FAT&amp;display_string=Audit&amp;VAR:KEY=JIFOTEXOJG&amp;VAR:QUERY=RkZfRU5UUlBSX1ZBTF9EQUlMWSg0MDY3OSw0MDY3OSwsLFVTRCwnRElMJyk=&amp;WINDOW=FIRST_POPUP&amp;HEIGH","T=450&amp;WIDTH=450&amp;START_MAXIMIZED=FALSE&amp;VAR:CALENDAR=FIVEDAY&amp;VAR:SYMBOL=B01C3S&amp;VAR:INDEX=0"}</definedName>
    <definedName name="_119__FDSAUDITLINK__" localSheetId="79" hidden="1">{"fdsup://directions/FAT Viewer?action=UPDATE&amp;creator=factset&amp;DYN_ARGS=TRUE&amp;DOC_NAME=FAT:FQL_AUDITING_CLIENT_TEMPLATE.FAT&amp;display_string=Audit&amp;VAR:KEY=JIFOTEXOJG&amp;VAR:QUERY=RkZfRU5UUlBSX1ZBTF9EQUlMWSg0MDY3OSw0MDY3OSwsLFVTRCwnRElMJyk=&amp;WINDOW=FIRST_POPUP&amp;HEIGH","T=450&amp;WIDTH=450&amp;START_MAXIMIZED=FALSE&amp;VAR:CALENDAR=FIVEDAY&amp;VAR:SYMBOL=B01C3S&amp;VAR:INDEX=0"}</definedName>
    <definedName name="_119__FDSAUDITLINK__" localSheetId="80" hidden="1">{"fdsup://directions/FAT Viewer?action=UPDATE&amp;creator=factset&amp;DYN_ARGS=TRUE&amp;DOC_NAME=FAT:FQL_AUDITING_CLIENT_TEMPLATE.FAT&amp;display_string=Audit&amp;VAR:KEY=JIFOTEXOJG&amp;VAR:QUERY=RkZfRU5UUlBSX1ZBTF9EQUlMWSg0MDY3OSw0MDY3OSwsLFVTRCwnRElMJyk=&amp;WINDOW=FIRST_POPUP&amp;HEIGH","T=450&amp;WIDTH=450&amp;START_MAXIMIZED=FALSE&amp;VAR:CALENDAR=FIVEDAY&amp;VAR:SYMBOL=B01C3S&amp;VAR:INDEX=0"}</definedName>
    <definedName name="_119__FDSAUDITLINK__" localSheetId="81" hidden="1">{"fdsup://directions/FAT Viewer?action=UPDATE&amp;creator=factset&amp;DYN_ARGS=TRUE&amp;DOC_NAME=FAT:FQL_AUDITING_CLIENT_TEMPLATE.FAT&amp;display_string=Audit&amp;VAR:KEY=JIFOTEXOJG&amp;VAR:QUERY=RkZfRU5UUlBSX1ZBTF9EQUlMWSg0MDY3OSw0MDY3OSwsLFVTRCwnRElMJyk=&amp;WINDOW=FIRST_POPUP&amp;HEIGH","T=450&amp;WIDTH=450&amp;START_MAXIMIZED=FALSE&amp;VAR:CALENDAR=FIVEDAY&amp;VAR:SYMBOL=B01C3S&amp;VAR:INDEX=0"}</definedName>
    <definedName name="_119__FDSAUDITLINK__" localSheetId="82" hidden="1">{"fdsup://directions/FAT Viewer?action=UPDATE&amp;creator=factset&amp;DYN_ARGS=TRUE&amp;DOC_NAME=FAT:FQL_AUDITING_CLIENT_TEMPLATE.FAT&amp;display_string=Audit&amp;VAR:KEY=JIFOTEXOJG&amp;VAR:QUERY=RkZfRU5UUlBSX1ZBTF9EQUlMWSg0MDY3OSw0MDY3OSwsLFVTRCwnRElMJyk=&amp;WINDOW=FIRST_POPUP&amp;HEIGH","T=450&amp;WIDTH=450&amp;START_MAXIMIZED=FALSE&amp;VAR:CALENDAR=FIVEDAY&amp;VAR:SYMBOL=B01C3S&amp;VAR:INDEX=0"}</definedName>
    <definedName name="_119__FDSAUDITLINK__" localSheetId="85" hidden="1">{"fdsup://directions/FAT Viewer?action=UPDATE&amp;creator=factset&amp;DYN_ARGS=TRUE&amp;DOC_NAME=FAT:FQL_AUDITING_CLIENT_TEMPLATE.FAT&amp;display_string=Audit&amp;VAR:KEY=JIFOTEXOJG&amp;VAR:QUERY=RkZfRU5UUlBSX1ZBTF9EQUlMWSg0MDY3OSw0MDY3OSwsLFVTRCwnRElMJyk=&amp;WINDOW=FIRST_POPUP&amp;HEIGH","T=450&amp;WIDTH=450&amp;START_MAXIMIZED=FALSE&amp;VAR:CALENDAR=FIVEDAY&amp;VAR:SYMBOL=B01C3S&amp;VAR:INDEX=0"}</definedName>
    <definedName name="_119__FDSAUDITLINK__" localSheetId="86" hidden="1">{"fdsup://directions/FAT Viewer?action=UPDATE&amp;creator=factset&amp;DYN_ARGS=TRUE&amp;DOC_NAME=FAT:FQL_AUDITING_CLIENT_TEMPLATE.FAT&amp;display_string=Audit&amp;VAR:KEY=JIFOTEXOJG&amp;VAR:QUERY=RkZfRU5UUlBSX1ZBTF9EQUlMWSg0MDY3OSw0MDY3OSwsLFVTRCwnRElMJyk=&amp;WINDOW=FIRST_POPUP&amp;HEIGH","T=450&amp;WIDTH=450&amp;START_MAXIMIZED=FALSE&amp;VAR:CALENDAR=FIVEDAY&amp;VAR:SYMBOL=B01C3S&amp;VAR:INDEX=0"}</definedName>
    <definedName name="_119__FDSAUDITLINK__" localSheetId="87" hidden="1">{"fdsup://directions/FAT Viewer?action=UPDATE&amp;creator=factset&amp;DYN_ARGS=TRUE&amp;DOC_NAME=FAT:FQL_AUDITING_CLIENT_TEMPLATE.FAT&amp;display_string=Audit&amp;VAR:KEY=JIFOTEXOJG&amp;VAR:QUERY=RkZfRU5UUlBSX1ZBTF9EQUlMWSg0MDY3OSw0MDY3OSwsLFVTRCwnRElMJyk=&amp;WINDOW=FIRST_POPUP&amp;HEIGH","T=450&amp;WIDTH=450&amp;START_MAXIMIZED=FALSE&amp;VAR:CALENDAR=FIVEDAY&amp;VAR:SYMBOL=B01C3S&amp;VAR:INDEX=0"}</definedName>
    <definedName name="_119__FDSAUDITLINK__" localSheetId="88" hidden="1">{"fdsup://directions/FAT Viewer?action=UPDATE&amp;creator=factset&amp;DYN_ARGS=TRUE&amp;DOC_NAME=FAT:FQL_AUDITING_CLIENT_TEMPLATE.FAT&amp;display_string=Audit&amp;VAR:KEY=JIFOTEXOJG&amp;VAR:QUERY=RkZfRU5UUlBSX1ZBTF9EQUlMWSg0MDY3OSw0MDY3OSwsLFVTRCwnRElMJyk=&amp;WINDOW=FIRST_POPUP&amp;HEIGH","T=450&amp;WIDTH=450&amp;START_MAXIMIZED=FALSE&amp;VAR:CALENDAR=FIVEDAY&amp;VAR:SYMBOL=B01C3S&amp;VAR:INDEX=0"}</definedName>
    <definedName name="_119__FDSAUDITLINK__" localSheetId="8" hidden="1">{"fdsup://directions/FAT Viewer?action=UPDATE&amp;creator=factset&amp;DYN_ARGS=TRUE&amp;DOC_NAME=FAT:FQL_AUDITING_CLIENT_TEMPLATE.FAT&amp;display_string=Audit&amp;VAR:KEY=JIFOTEXOJG&amp;VAR:QUERY=RkZfRU5UUlBSX1ZBTF9EQUlMWSg0MDY3OSw0MDY3OSwsLFVTRCwnRElMJyk=&amp;WINDOW=FIRST_POPUP&amp;HEIGH","T=450&amp;WIDTH=450&amp;START_MAXIMIZED=FALSE&amp;VAR:CALENDAR=FIVEDAY&amp;VAR:SYMBOL=B01C3S&amp;VAR:INDEX=0"}</definedName>
    <definedName name="_119__FDSAUDITLINK__" localSheetId="96" hidden="1">{"fdsup://directions/FAT Viewer?action=UPDATE&amp;creator=factset&amp;DYN_ARGS=TRUE&amp;DOC_NAME=FAT:FQL_AUDITING_CLIENT_TEMPLATE.FAT&amp;display_string=Audit&amp;VAR:KEY=JIFOTEXOJG&amp;VAR:QUERY=RkZfRU5UUlBSX1ZBTF9EQUlMWSg0MDY3OSw0MDY3OSwsLFVTRCwnRElMJyk=&amp;WINDOW=FIRST_POPUP&amp;HEIGH","T=450&amp;WIDTH=450&amp;START_MAXIMIZED=FALSE&amp;VAR:CALENDAR=FIVEDAY&amp;VAR:SYMBOL=B01C3S&amp;VAR:INDEX=0"}</definedName>
    <definedName name="_119__FDSAUDITLINK__" localSheetId="97" hidden="1">{"fdsup://directions/FAT Viewer?action=UPDATE&amp;creator=factset&amp;DYN_ARGS=TRUE&amp;DOC_NAME=FAT:FQL_AUDITING_CLIENT_TEMPLATE.FAT&amp;display_string=Audit&amp;VAR:KEY=JIFOTEXOJG&amp;VAR:QUERY=RkZfRU5UUlBSX1ZBTF9EQUlMWSg0MDY3OSw0MDY3OSwsLFVTRCwnRElMJyk=&amp;WINDOW=FIRST_POPUP&amp;HEIGH","T=450&amp;WIDTH=450&amp;START_MAXIMIZED=FALSE&amp;VAR:CALENDAR=FIVEDAY&amp;VAR:SYMBOL=B01C3S&amp;VAR:INDEX=0"}</definedName>
    <definedName name="_119__FDSAUDITLINK__" localSheetId="98" hidden="1">{"fdsup://directions/FAT Viewer?action=UPDATE&amp;creator=factset&amp;DYN_ARGS=TRUE&amp;DOC_NAME=FAT:FQL_AUDITING_CLIENT_TEMPLATE.FAT&amp;display_string=Audit&amp;VAR:KEY=JIFOTEXOJG&amp;VAR:QUERY=RkZfRU5UUlBSX1ZBTF9EQUlMWSg0MDY3OSw0MDY3OSwsLFVTRCwnRElMJyk=&amp;WINDOW=FIRST_POPUP&amp;HEIGH","T=450&amp;WIDTH=450&amp;START_MAXIMIZED=FALSE&amp;VAR:CALENDAR=FIVEDAY&amp;VAR:SYMBOL=B01C3S&amp;VAR:INDEX=0"}</definedName>
    <definedName name="_119__FDSAUDITLINK__" hidden="1">{"fdsup://directions/FAT Viewer?action=UPDATE&amp;creator=factset&amp;DYN_ARGS=TRUE&amp;DOC_NAME=FAT:FQL_AUDITING_CLIENT_TEMPLATE.FAT&amp;display_string=Audit&amp;VAR:KEY=JIFOTEXOJG&amp;VAR:QUERY=RkZfRU5UUlBSX1ZBTF9EQUlMWSg0MDY3OSw0MDY3OSwsLFVTRCwnRElMJyk=&amp;WINDOW=FIRST_POPUP&amp;HEIGH","T=450&amp;WIDTH=450&amp;START_MAXIMIZED=FALSE&amp;VAR:CALENDAR=FIVEDAY&amp;VAR:SYMBOL=B01C3S&amp;VAR:INDEX=0"}</definedName>
    <definedName name="_12__123Graph_A04.T1_1_MREAL" localSheetId="193" hidden="1">#REF!</definedName>
    <definedName name="_12__123Graph_A04.T1_1_MREAL" localSheetId="194" hidden="1">#REF!</definedName>
    <definedName name="_12__123Graph_A04.T1_1_MREAL" localSheetId="202" hidden="1">#REF!</definedName>
    <definedName name="_12__123Graph_A04.T1_1_MREAL" localSheetId="203" hidden="1">#REF!</definedName>
    <definedName name="_12__123Graph_A04.T1_1_MREAL" localSheetId="204" hidden="1">#REF!</definedName>
    <definedName name="_12__123Graph_A04.T1_1_MREAL" localSheetId="205" hidden="1">#REF!</definedName>
    <definedName name="_12__123Graph_A04.T1_1_MREAL" localSheetId="206" hidden="1">#REF!</definedName>
    <definedName name="_12__123Graph_A04.T1_1_MREAL" localSheetId="112" hidden="1">#REF!</definedName>
    <definedName name="_12__123Graph_A04.T1_1_MREAL" localSheetId="14" hidden="1">#REF!</definedName>
    <definedName name="_12__123Graph_A04.T1_1_MREAL" localSheetId="1" hidden="1">#REF!</definedName>
    <definedName name="_12__123Graph_A04.T1_1_MREAL" localSheetId="8" hidden="1">#REF!</definedName>
    <definedName name="_12__123Graph_A04.T1_1_MREAL" hidden="1">#REF!</definedName>
    <definedName name="_12__123Graph_AChart_1" localSheetId="193" hidden="1">#REF!</definedName>
    <definedName name="_12__123Graph_AChart_1" localSheetId="194" hidden="1">#REF!</definedName>
    <definedName name="_12__123Graph_AChart_1" localSheetId="202" hidden="1">#REF!</definedName>
    <definedName name="_12__123Graph_AChart_1" localSheetId="203" hidden="1">#REF!</definedName>
    <definedName name="_12__123Graph_AChart_1" localSheetId="204" hidden="1">#REF!</definedName>
    <definedName name="_12__123Graph_AChart_1" localSheetId="205" hidden="1">#REF!</definedName>
    <definedName name="_12__123Graph_AChart_1" localSheetId="206" hidden="1">#REF!</definedName>
    <definedName name="_12__123Graph_AChart_1" localSheetId="112" hidden="1">#REF!</definedName>
    <definedName name="_12__123Graph_AChart_1" localSheetId="14" hidden="1">#REF!</definedName>
    <definedName name="_12__123Graph_AChart_1" localSheetId="1" hidden="1">#REF!</definedName>
    <definedName name="_12__123Graph_AChart_1" hidden="1">#REF!</definedName>
    <definedName name="_12__123Graph_AChart_1AL" localSheetId="127" hidden="1">#REF!</definedName>
    <definedName name="_12__123Graph_AChart_1AL" localSheetId="129" hidden="1">#REF!</definedName>
    <definedName name="_12__123Graph_AChart_1AL" localSheetId="130" hidden="1">#REF!</definedName>
    <definedName name="_12__123Graph_AChart_1AL" localSheetId="132" hidden="1">#REF!</definedName>
    <definedName name="_12__123Graph_AChart_1AL" localSheetId="133" hidden="1">#REF!</definedName>
    <definedName name="_12__123Graph_AChart_1AL" localSheetId="134" hidden="1">#REF!</definedName>
    <definedName name="_12__123Graph_AChart_1AL" localSheetId="178" hidden="1">#REF!</definedName>
    <definedName name="_12__123Graph_AChart_1AL" localSheetId="184" hidden="1">#REF!</definedName>
    <definedName name="_12__123Graph_AChart_1AL" localSheetId="193" hidden="1">#REF!</definedName>
    <definedName name="_12__123Graph_AChart_1AL" localSheetId="194" hidden="1">#REF!</definedName>
    <definedName name="_12__123Graph_AChart_1AL" localSheetId="121" hidden="1">#REF!</definedName>
    <definedName name="_12__123Graph_AChart_1AL" localSheetId="202" hidden="1">#REF!</definedName>
    <definedName name="_12__123Graph_AChart_1AL" localSheetId="203" hidden="1">#REF!</definedName>
    <definedName name="_12__123Graph_AChart_1AL" localSheetId="204" hidden="1">#REF!</definedName>
    <definedName name="_12__123Graph_AChart_1AL" localSheetId="0" hidden="1">#REF!</definedName>
    <definedName name="_12__123Graph_AChart_1AL" localSheetId="99" hidden="1">#REF!</definedName>
    <definedName name="_12__123Graph_AChart_1AL" localSheetId="100" hidden="1">#REF!</definedName>
    <definedName name="_12__123Graph_AChart_1AL" localSheetId="101" hidden="1">#REF!</definedName>
    <definedName name="_12__123Graph_AChart_1AL" localSheetId="102" hidden="1">#REF!</definedName>
    <definedName name="_12__123Graph_AChart_1AL" localSheetId="104" hidden="1">#REF!</definedName>
    <definedName name="_12__123Graph_AChart_1AL" localSheetId="105" hidden="1">#REF!</definedName>
    <definedName name="_12__123Graph_AChart_1AL" localSheetId="108" hidden="1">#REF!</definedName>
    <definedName name="_12__123Graph_AChart_1AL" localSheetId="109" hidden="1">#REF!</definedName>
    <definedName name="_12__123Graph_AChart_1AL" localSheetId="110" hidden="1">#REF!</definedName>
    <definedName name="_12__123Graph_AChart_1AL" localSheetId="14" hidden="1">#REF!</definedName>
    <definedName name="_12__123Graph_AChart_1AL" localSheetId="16" hidden="1">#REF!</definedName>
    <definedName name="_12__123Graph_AChart_1AL" localSheetId="1" hidden="1">#REF!</definedName>
    <definedName name="_12__123Graph_AChart_1AL" localSheetId="19" hidden="1">#REF!</definedName>
    <definedName name="_12__123Graph_AChart_1AL" localSheetId="20" hidden="1">#REF!</definedName>
    <definedName name="_12__123Graph_AChart_1AL" localSheetId="2" hidden="1">#REF!</definedName>
    <definedName name="_12__123Graph_AChart_1AL" localSheetId="41" hidden="1">#REF!</definedName>
    <definedName name="_12__123Graph_AChart_1AL" localSheetId="44" hidden="1">#REF!</definedName>
    <definedName name="_12__123Graph_AChart_1AL" localSheetId="45" hidden="1">#REF!</definedName>
    <definedName name="_12__123Graph_AChart_1AL" localSheetId="46" hidden="1">#REF!</definedName>
    <definedName name="_12__123Graph_AChart_1AL" localSheetId="47" hidden="1">#REF!</definedName>
    <definedName name="_12__123Graph_AChart_1AL" localSheetId="48" hidden="1">#REF!</definedName>
    <definedName name="_12__123Graph_AChart_1AL" localSheetId="49" hidden="1">#REF!</definedName>
    <definedName name="_12__123Graph_AChart_1AL" localSheetId="51" hidden="1">#REF!</definedName>
    <definedName name="_12__123Graph_AChart_1AL" localSheetId="52" hidden="1">#REF!</definedName>
    <definedName name="_12__123Graph_AChart_1AL" localSheetId="53" hidden="1">#REF!</definedName>
    <definedName name="_12__123Graph_AChart_1AL" localSheetId="54" hidden="1">#REF!</definedName>
    <definedName name="_12__123Graph_AChart_1AL" localSheetId="55" hidden="1">#REF!</definedName>
    <definedName name="_12__123Graph_AChart_1AL" localSheetId="56" hidden="1">#REF!</definedName>
    <definedName name="_12__123Graph_AChart_1AL" localSheetId="57" hidden="1">#REF!</definedName>
    <definedName name="_12__123Graph_AChart_1AL" localSheetId="65" hidden="1">#REF!</definedName>
    <definedName name="_12__123Graph_AChart_1AL" localSheetId="66" hidden="1">#REF!</definedName>
    <definedName name="_12__123Graph_AChart_1AL" localSheetId="67" hidden="1">#REF!</definedName>
    <definedName name="_12__123Graph_AChart_1AL" localSheetId="70" hidden="1">#REF!</definedName>
    <definedName name="_12__123Graph_AChart_1AL" localSheetId="72" hidden="1">#REF!</definedName>
    <definedName name="_12__123Graph_AChart_1AL" localSheetId="73" hidden="1">#REF!</definedName>
    <definedName name="_12__123Graph_AChart_1AL" localSheetId="74" hidden="1">#REF!</definedName>
    <definedName name="_12__123Graph_AChart_1AL" localSheetId="75" hidden="1">#REF!</definedName>
    <definedName name="_12__123Graph_AChart_1AL" localSheetId="76" hidden="1">#REF!</definedName>
    <definedName name="_12__123Graph_AChart_1AL" localSheetId="78" hidden="1">#REF!</definedName>
    <definedName name="_12__123Graph_AChart_1AL" localSheetId="79" hidden="1">#REF!</definedName>
    <definedName name="_12__123Graph_AChart_1AL" localSheetId="80" hidden="1">#REF!</definedName>
    <definedName name="_12__123Graph_AChart_1AL" localSheetId="81" hidden="1">#REF!</definedName>
    <definedName name="_12__123Graph_AChart_1AL" localSheetId="82" hidden="1">#REF!</definedName>
    <definedName name="_12__123Graph_AChart_1AL" localSheetId="85" hidden="1">#REF!</definedName>
    <definedName name="_12__123Graph_AChart_1AL" localSheetId="86" hidden="1">#REF!</definedName>
    <definedName name="_12__123Graph_AChart_1AL" localSheetId="87" hidden="1">#REF!</definedName>
    <definedName name="_12__123Graph_AChart_1AL" localSheetId="88" hidden="1">#REF!</definedName>
    <definedName name="_12__123Graph_AChart_1AL" localSheetId="8" hidden="1">#REF!</definedName>
    <definedName name="_12__123Graph_AChart_1AL" localSheetId="96" hidden="1">#REF!</definedName>
    <definedName name="_12__123Graph_AChart_1AL" localSheetId="97" hidden="1">#REF!</definedName>
    <definedName name="_12__123Graph_AChart_1AL" localSheetId="98" hidden="1">#REF!</definedName>
    <definedName name="_12__123Graph_AChart_1AL" hidden="1">#REF!</definedName>
    <definedName name="_12__123Graph_AGRßFICO_1B" localSheetId="178" hidden="1">#REF!</definedName>
    <definedName name="_12__123Graph_AGRßFICO_1B" localSheetId="184" hidden="1">#REF!</definedName>
    <definedName name="_12__123Graph_AGRßFICO_1B" localSheetId="193" hidden="1">#REF!</definedName>
    <definedName name="_12__123Graph_AGRßFICO_1B" localSheetId="194" hidden="1">#REF!</definedName>
    <definedName name="_12__123Graph_AGRßFICO_1B" localSheetId="202" hidden="1">#REF!</definedName>
    <definedName name="_12__123Graph_AGRßFICO_1B" localSheetId="203" hidden="1">#REF!</definedName>
    <definedName name="_12__123Graph_AGRßFICO_1B" localSheetId="0" hidden="1">#REF!</definedName>
    <definedName name="_12__123Graph_AGRßFICO_1B" localSheetId="99" hidden="1">#REF!</definedName>
    <definedName name="_12__123Graph_AGRßFICO_1B" localSheetId="100" hidden="1">#REF!</definedName>
    <definedName name="_12__123Graph_AGRßFICO_1B" localSheetId="101" hidden="1">#REF!</definedName>
    <definedName name="_12__123Graph_AGRßFICO_1B" localSheetId="102" hidden="1">#REF!</definedName>
    <definedName name="_12__123Graph_AGRßFICO_1B" localSheetId="104" hidden="1">#REF!</definedName>
    <definedName name="_12__123Graph_AGRßFICO_1B" localSheetId="105" hidden="1">#REF!</definedName>
    <definedName name="_12__123Graph_AGRßFICO_1B" localSheetId="108" hidden="1">#REF!</definedName>
    <definedName name="_12__123Graph_AGRßFICO_1B" localSheetId="109" hidden="1">#REF!</definedName>
    <definedName name="_12__123Graph_AGRßFICO_1B" localSheetId="14" hidden="1">#REF!</definedName>
    <definedName name="_12__123Graph_AGRßFICO_1B" localSheetId="44" hidden="1">#REF!</definedName>
    <definedName name="_12__123Graph_AGRßFICO_1B" localSheetId="45" hidden="1">#REF!</definedName>
    <definedName name="_12__123Graph_AGRßFICO_1B" localSheetId="46" hidden="1">#REF!</definedName>
    <definedName name="_12__123Graph_AGRßFICO_1B" localSheetId="47" hidden="1">#REF!</definedName>
    <definedName name="_12__123Graph_AGRßFICO_1B" localSheetId="48" hidden="1">#REF!</definedName>
    <definedName name="_12__123Graph_AGRßFICO_1B" localSheetId="49" hidden="1">#REF!</definedName>
    <definedName name="_12__123Graph_AGRßFICO_1B" localSheetId="51" hidden="1">#REF!</definedName>
    <definedName name="_12__123Graph_AGRßFICO_1B" localSheetId="52" hidden="1">#REF!</definedName>
    <definedName name="_12__123Graph_AGRßFICO_1B" localSheetId="53" hidden="1">#REF!</definedName>
    <definedName name="_12__123Graph_AGRßFICO_1B" localSheetId="54" hidden="1">#REF!</definedName>
    <definedName name="_12__123Graph_AGRßFICO_1B" localSheetId="55" hidden="1">#REF!</definedName>
    <definedName name="_12__123Graph_AGRßFICO_1B" localSheetId="56" hidden="1">#REF!</definedName>
    <definedName name="_12__123Graph_AGRßFICO_1B" localSheetId="57" hidden="1">#REF!</definedName>
    <definedName name="_12__123Graph_AGRßFICO_1B" localSheetId="65" hidden="1">#REF!</definedName>
    <definedName name="_12__123Graph_AGRßFICO_1B" localSheetId="66" hidden="1">#REF!</definedName>
    <definedName name="_12__123Graph_AGRßFICO_1B" localSheetId="67" hidden="1">#REF!</definedName>
    <definedName name="_12__123Graph_AGRßFICO_1B" localSheetId="96" hidden="1">#REF!</definedName>
    <definedName name="_12__123Graph_AGRßFICO_1B" localSheetId="97" hidden="1">#REF!</definedName>
    <definedName name="_12__123Graph_AGRßFICO_1B" localSheetId="98" hidden="1">#REF!</definedName>
    <definedName name="_12__123Graph_AGRßFICO_1B" hidden="1">#REF!</definedName>
    <definedName name="_12__123Graph_AWB_ADJ_PRJ" localSheetId="129" hidden="1">#REF!</definedName>
    <definedName name="_12__123Graph_AWB_ADJ_PRJ" localSheetId="130" hidden="1">#REF!</definedName>
    <definedName name="_12__123Graph_AWB_ADJ_PRJ" localSheetId="132" hidden="1">#REF!</definedName>
    <definedName name="_12__123Graph_AWB_ADJ_PRJ" localSheetId="133" hidden="1">#REF!</definedName>
    <definedName name="_12__123Graph_AWB_ADJ_PRJ" localSheetId="134" hidden="1">#REF!</definedName>
    <definedName name="_12__123Graph_AWB_ADJ_PRJ" localSheetId="178" hidden="1">#REF!</definedName>
    <definedName name="_12__123Graph_AWB_ADJ_PRJ" localSheetId="184" hidden="1">#REF!</definedName>
    <definedName name="_12__123Graph_AWB_ADJ_PRJ" localSheetId="193" hidden="1">#REF!</definedName>
    <definedName name="_12__123Graph_AWB_ADJ_PRJ" localSheetId="194" hidden="1">#REF!</definedName>
    <definedName name="_12__123Graph_AWB_ADJ_PRJ" localSheetId="202" hidden="1">#REF!</definedName>
    <definedName name="_12__123Graph_AWB_ADJ_PRJ" localSheetId="203" hidden="1">#REF!</definedName>
    <definedName name="_12__123Graph_AWB_ADJ_PRJ" localSheetId="204" hidden="1">#REF!</definedName>
    <definedName name="_12__123Graph_AWB_ADJ_PRJ" localSheetId="205" hidden="1">#REF!</definedName>
    <definedName name="_12__123Graph_AWB_ADJ_PRJ" localSheetId="206" hidden="1">#REF!</definedName>
    <definedName name="_12__123Graph_AWB_ADJ_PRJ" localSheetId="0" hidden="1">#REF!</definedName>
    <definedName name="_12__123Graph_AWB_ADJ_PRJ" localSheetId="99" hidden="1">#REF!</definedName>
    <definedName name="_12__123Graph_AWB_ADJ_PRJ" localSheetId="14" hidden="1">#REF!</definedName>
    <definedName name="_12__123Graph_AWB_ADJ_PRJ" localSheetId="1" hidden="1">#REF!</definedName>
    <definedName name="_12__123Graph_AWB_ADJ_PRJ" localSheetId="38" hidden="1">#REF!</definedName>
    <definedName name="_12__123Graph_AWB_ADJ_PRJ" localSheetId="39" hidden="1">#REF!</definedName>
    <definedName name="_12__123Graph_AWB_ADJ_PRJ" localSheetId="40" hidden="1">#REF!</definedName>
    <definedName name="_12__123Graph_AWB_ADJ_PRJ" localSheetId="41" hidden="1">#REF!</definedName>
    <definedName name="_12__123Graph_AWB_ADJ_PRJ" localSheetId="42" hidden="1">#REF!</definedName>
    <definedName name="_12__123Graph_AWB_ADJ_PRJ" localSheetId="43" hidden="1">#REF!</definedName>
    <definedName name="_12__123Graph_AWB_ADJ_PRJ" localSheetId="44" hidden="1">#REF!</definedName>
    <definedName name="_12__123Graph_AWB_ADJ_PRJ" localSheetId="45" hidden="1">#REF!</definedName>
    <definedName name="_12__123Graph_AWB_ADJ_PRJ" localSheetId="46" hidden="1">#REF!</definedName>
    <definedName name="_12__123Graph_AWB_ADJ_PRJ" localSheetId="47" hidden="1">#REF!</definedName>
    <definedName name="_12__123Graph_AWB_ADJ_PRJ" localSheetId="48" hidden="1">#REF!</definedName>
    <definedName name="_12__123Graph_AWB_ADJ_PRJ" localSheetId="49" hidden="1">#REF!</definedName>
    <definedName name="_12__123Graph_AWB_ADJ_PRJ" localSheetId="51" hidden="1">#REF!</definedName>
    <definedName name="_12__123Graph_AWB_ADJ_PRJ" localSheetId="52" hidden="1">#REF!</definedName>
    <definedName name="_12__123Graph_AWB_ADJ_PRJ" localSheetId="53" hidden="1">#REF!</definedName>
    <definedName name="_12__123Graph_AWB_ADJ_PRJ" hidden="1">#REF!</definedName>
    <definedName name="_12__123Graph_BCHART_1" localSheetId="127" hidden="1">#REF!</definedName>
    <definedName name="_12__123Graph_BCHART_1" localSheetId="129" hidden="1">#REF!</definedName>
    <definedName name="_12__123Graph_BCHART_1" localSheetId="130" hidden="1">#REF!</definedName>
    <definedName name="_12__123Graph_BCHART_1" localSheetId="132" hidden="1">#REF!</definedName>
    <definedName name="_12__123Graph_BCHART_1" localSheetId="133" hidden="1">#REF!</definedName>
    <definedName name="_12__123Graph_BCHART_1" localSheetId="134" hidden="1">#REF!</definedName>
    <definedName name="_12__123Graph_BCHART_1" localSheetId="178" hidden="1">#REF!</definedName>
    <definedName name="_12__123Graph_BCHART_1" localSheetId="184" hidden="1">#REF!</definedName>
    <definedName name="_12__123Graph_BCHART_1" localSheetId="193" hidden="1">#REF!</definedName>
    <definedName name="_12__123Graph_BCHART_1" localSheetId="194" hidden="1">#REF!</definedName>
    <definedName name="_12__123Graph_BCHART_1" localSheetId="121" hidden="1">#REF!</definedName>
    <definedName name="_12__123Graph_BCHART_1" localSheetId="202" hidden="1">#REF!</definedName>
    <definedName name="_12__123Graph_BCHART_1" localSheetId="203" hidden="1">#REF!</definedName>
    <definedName name="_12__123Graph_BCHART_1" localSheetId="204" hidden="1">#REF!</definedName>
    <definedName name="_12__123Graph_BCHART_1" localSheetId="205" hidden="1">#REF!</definedName>
    <definedName name="_12__123Graph_BCHART_1" localSheetId="206" hidden="1">#REF!</definedName>
    <definedName name="_12__123Graph_BCHART_1" localSheetId="0" hidden="1">#REF!</definedName>
    <definedName name="_12__123Graph_BCHART_1" localSheetId="99" hidden="1">#REF!</definedName>
    <definedName name="_12__123Graph_BCHART_1" localSheetId="14" hidden="1">#REF!</definedName>
    <definedName name="_12__123Graph_BCHART_1" localSheetId="1" hidden="1">#REF!</definedName>
    <definedName name="_12__123Graph_BCHART_1" localSheetId="38" hidden="1">#REF!</definedName>
    <definedName name="_12__123Graph_BCHART_1" localSheetId="39" hidden="1">#REF!</definedName>
    <definedName name="_12__123Graph_BCHART_1" localSheetId="40" hidden="1">#REF!</definedName>
    <definedName name="_12__123Graph_BCHART_1" localSheetId="41" hidden="1">#REF!</definedName>
    <definedName name="_12__123Graph_BCHART_1" localSheetId="42" hidden="1">#REF!</definedName>
    <definedName name="_12__123Graph_BCHART_1" localSheetId="43" hidden="1">#REF!</definedName>
    <definedName name="_12__123Graph_BCHART_1" localSheetId="44" hidden="1">#REF!</definedName>
    <definedName name="_12__123Graph_BCHART_1" localSheetId="45" hidden="1">#REF!</definedName>
    <definedName name="_12__123Graph_BCHART_1" localSheetId="46" hidden="1">#REF!</definedName>
    <definedName name="_12__123Graph_BCHART_1" localSheetId="47" hidden="1">#REF!</definedName>
    <definedName name="_12__123Graph_BCHART_1" localSheetId="48" hidden="1">#REF!</definedName>
    <definedName name="_12__123Graph_BCHART_1" localSheetId="49" hidden="1">#REF!</definedName>
    <definedName name="_12__123Graph_BCHART_1" localSheetId="51" hidden="1">#REF!</definedName>
    <definedName name="_12__123Graph_BCHART_1" localSheetId="52" hidden="1">#REF!</definedName>
    <definedName name="_12__123Graph_BCHART_1" localSheetId="53" hidden="1">#REF!</definedName>
    <definedName name="_12__123Graph_BCHART_1" hidden="1">#REF!</definedName>
    <definedName name="_12__123Graph_CCHART_1" localSheetId="127" hidden="1">#REF!</definedName>
    <definedName name="_12__123Graph_CCHART_1" localSheetId="129" hidden="1">#REF!</definedName>
    <definedName name="_12__123Graph_CCHART_1" localSheetId="130" hidden="1">#REF!</definedName>
    <definedName name="_12__123Graph_CCHART_1" localSheetId="132" hidden="1">#REF!</definedName>
    <definedName name="_12__123Graph_CCHART_1" localSheetId="133" hidden="1">#REF!</definedName>
    <definedName name="_12__123Graph_CCHART_1" localSheetId="134" hidden="1">#REF!</definedName>
    <definedName name="_12__123Graph_CCHART_1" localSheetId="178" hidden="1">#REF!</definedName>
    <definedName name="_12__123Graph_CCHART_1" localSheetId="184" hidden="1">#REF!</definedName>
    <definedName name="_12__123Graph_CCHART_1" localSheetId="193" hidden="1">#REF!</definedName>
    <definedName name="_12__123Graph_CCHART_1" localSheetId="194" hidden="1">#REF!</definedName>
    <definedName name="_12__123Graph_CCHART_1" localSheetId="121" hidden="1">#REF!</definedName>
    <definedName name="_12__123Graph_CCHART_1" localSheetId="202" hidden="1">#REF!</definedName>
    <definedName name="_12__123Graph_CCHART_1" localSheetId="203" hidden="1">#REF!</definedName>
    <definedName name="_12__123Graph_CCHART_1" localSheetId="204" hidden="1">#REF!</definedName>
    <definedName name="_12__123Graph_CCHART_1" localSheetId="205" hidden="1">#REF!</definedName>
    <definedName name="_12__123Graph_CCHART_1" localSheetId="206" hidden="1">#REF!</definedName>
    <definedName name="_12__123Graph_CCHART_1" localSheetId="0" hidden="1">#REF!</definedName>
    <definedName name="_12__123Graph_CCHART_1" localSheetId="99" hidden="1">#REF!</definedName>
    <definedName name="_12__123Graph_CCHART_1" localSheetId="14" hidden="1">#REF!</definedName>
    <definedName name="_12__123Graph_CCHART_1" localSheetId="1" hidden="1">#REF!</definedName>
    <definedName name="_12__123Graph_CCHART_1" localSheetId="38" hidden="1">#REF!</definedName>
    <definedName name="_12__123Graph_CCHART_1" localSheetId="39" hidden="1">#REF!</definedName>
    <definedName name="_12__123Graph_CCHART_1" localSheetId="40" hidden="1">#REF!</definedName>
    <definedName name="_12__123Graph_CCHART_1" localSheetId="41" hidden="1">#REF!</definedName>
    <definedName name="_12__123Graph_CCHART_1" localSheetId="42" hidden="1">#REF!</definedName>
    <definedName name="_12__123Graph_CCHART_1" localSheetId="43" hidden="1">#REF!</definedName>
    <definedName name="_12__123Graph_CCHART_1" localSheetId="44" hidden="1">#REF!</definedName>
    <definedName name="_12__123Graph_CCHART_1" localSheetId="45" hidden="1">#REF!</definedName>
    <definedName name="_12__123Graph_CCHART_1" localSheetId="46" hidden="1">#REF!</definedName>
    <definedName name="_12__123Graph_CCHART_1" localSheetId="47" hidden="1">#REF!</definedName>
    <definedName name="_12__123Graph_CCHART_1" localSheetId="48" hidden="1">#REF!</definedName>
    <definedName name="_12__123Graph_CCHART_1" localSheetId="49" hidden="1">#REF!</definedName>
    <definedName name="_12__123Graph_CCHART_1" localSheetId="51" hidden="1">#REF!</definedName>
    <definedName name="_12__123Graph_CCHART_1" localSheetId="52" hidden="1">#REF!</definedName>
    <definedName name="_12__123Graph_CCHART_1" localSheetId="53" hidden="1">#REF!</definedName>
    <definedName name="_12__123Graph_CCHART_1" hidden="1">#REF!</definedName>
    <definedName name="_12__123Graph_CGráfico_1A" localSheetId="127" hidden="1">#REF!</definedName>
    <definedName name="_12__123Graph_CGráfico_1A" localSheetId="129" hidden="1">#REF!</definedName>
    <definedName name="_12__123Graph_CGráfico_1A" localSheetId="130" hidden="1">#REF!</definedName>
    <definedName name="_12__123Graph_CGráfico_1A" localSheetId="132" hidden="1">#REF!</definedName>
    <definedName name="_12__123Graph_CGráfico_1A" localSheetId="133" hidden="1">#REF!</definedName>
    <definedName name="_12__123Graph_CGráfico_1A" localSheetId="134" hidden="1">#REF!</definedName>
    <definedName name="_12__123Graph_CGráfico_1A" localSheetId="178" hidden="1">#REF!</definedName>
    <definedName name="_12__123Graph_CGráfico_1A" localSheetId="184" hidden="1">#REF!</definedName>
    <definedName name="_12__123Graph_CGráfico_1A" localSheetId="193" hidden="1">#REF!</definedName>
    <definedName name="_12__123Graph_CGráfico_1A" localSheetId="194" hidden="1">#REF!</definedName>
    <definedName name="_12__123Graph_CGráfico_1A" localSheetId="121" hidden="1">#REF!</definedName>
    <definedName name="_12__123Graph_CGráfico_1A" localSheetId="202" hidden="1">#REF!</definedName>
    <definedName name="_12__123Graph_CGráfico_1A" localSheetId="203" hidden="1">#REF!</definedName>
    <definedName name="_12__123Graph_CGráfico_1A" localSheetId="204" hidden="1">#REF!</definedName>
    <definedName name="_12__123Graph_CGráfico_1A" localSheetId="205" hidden="1">#REF!</definedName>
    <definedName name="_12__123Graph_CGráfico_1A" localSheetId="206" hidden="1">#REF!</definedName>
    <definedName name="_12__123Graph_CGráfico_1A" localSheetId="99" hidden="1">#REF!</definedName>
    <definedName name="_12__123Graph_CGráfico_1A" localSheetId="104" hidden="1">#REF!</definedName>
    <definedName name="_12__123Graph_CGráfico_1A" localSheetId="105" hidden="1">#REF!</definedName>
    <definedName name="_12__123Graph_CGráfico_1A" localSheetId="108" hidden="1">#REF!</definedName>
    <definedName name="_12__123Graph_CGráfico_1A" localSheetId="109" hidden="1">#REF!</definedName>
    <definedName name="_12__123Graph_CGráfico_1A" localSheetId="14" hidden="1">#REF!</definedName>
    <definedName name="_12__123Graph_CGráfico_1A" localSheetId="1" hidden="1">#REF!</definedName>
    <definedName name="_12__123Graph_CGráfico_1A" localSheetId="38" hidden="1">#REF!</definedName>
    <definedName name="_12__123Graph_CGráfico_1A" localSheetId="39" hidden="1">#REF!</definedName>
    <definedName name="_12__123Graph_CGráfico_1A" localSheetId="40" hidden="1">#REF!</definedName>
    <definedName name="_12__123Graph_CGráfico_1A" localSheetId="41" hidden="1">#REF!</definedName>
    <definedName name="_12__123Graph_CGráfico_1A" localSheetId="42" hidden="1">#REF!</definedName>
    <definedName name="_12__123Graph_CGráfico_1A" localSheetId="43" hidden="1">#REF!</definedName>
    <definedName name="_12__123Graph_CGráfico_1A" localSheetId="44" hidden="1">#REF!</definedName>
    <definedName name="_12__123Graph_CGráfico_1A" localSheetId="45" hidden="1">#REF!</definedName>
    <definedName name="_12__123Graph_CGráfico_1A" localSheetId="46" hidden="1">#REF!</definedName>
    <definedName name="_12__123Graph_CGráfico_1A" localSheetId="47" hidden="1">#REF!</definedName>
    <definedName name="_12__123Graph_CGráfico_1A" localSheetId="48" hidden="1">#REF!</definedName>
    <definedName name="_12__123Graph_CGráfico_1A" localSheetId="49" hidden="1">#REF!</definedName>
    <definedName name="_12__123Graph_CGráfico_1A" localSheetId="51" hidden="1">#REF!</definedName>
    <definedName name="_12__123Graph_CGráfico_1A" localSheetId="52" hidden="1">#REF!</definedName>
    <definedName name="_12__123Graph_CGráfico_1A" localSheetId="53" hidden="1">#REF!</definedName>
    <definedName name="_12__123Graph_CGráfico_1A" localSheetId="65" hidden="1">#REF!</definedName>
    <definedName name="_12__123Graph_CGráfico_1A" localSheetId="66" hidden="1">#REF!</definedName>
    <definedName name="_12__123Graph_CGráfico_1A" localSheetId="67" hidden="1">#REF!</definedName>
    <definedName name="_12__123Graph_CGráfico_1A" localSheetId="70" hidden="1">#REF!</definedName>
    <definedName name="_12__123Graph_CGráfico_1A" localSheetId="78" hidden="1">#REF!</definedName>
    <definedName name="_12__123Graph_CGráfico_1A" localSheetId="79" hidden="1">#REF!</definedName>
    <definedName name="_12__123Graph_CGráfico_1A" localSheetId="87" hidden="1">#REF!</definedName>
    <definedName name="_12__123Graph_CGráfico_1A" localSheetId="88" hidden="1">#REF!</definedName>
    <definedName name="_12__123Graph_CGráfico_1A" hidden="1">#REF!</definedName>
    <definedName name="_12__123Graph_XChart_1A" localSheetId="127" hidden="1">#REF!</definedName>
    <definedName name="_12__123Graph_XChart_1A" localSheetId="129" hidden="1">#REF!</definedName>
    <definedName name="_12__123Graph_XChart_1A" localSheetId="130" hidden="1">#REF!</definedName>
    <definedName name="_12__123Graph_XChart_1A" localSheetId="132" hidden="1">#REF!</definedName>
    <definedName name="_12__123Graph_XChart_1A" localSheetId="133" hidden="1">#REF!</definedName>
    <definedName name="_12__123Graph_XChart_1A" localSheetId="134" hidden="1">#REF!</definedName>
    <definedName name="_12__123Graph_XChart_1A" localSheetId="178" hidden="1">#REF!</definedName>
    <definedName name="_12__123Graph_XChart_1A" localSheetId="184" hidden="1">#REF!</definedName>
    <definedName name="_12__123Graph_XChart_1A" localSheetId="193" hidden="1">#REF!</definedName>
    <definedName name="_12__123Graph_XChart_1A" localSheetId="194" hidden="1">#REF!</definedName>
    <definedName name="_12__123Graph_XChart_1A" localSheetId="121" hidden="1">#REF!</definedName>
    <definedName name="_12__123Graph_XChart_1A" localSheetId="202" hidden="1">#REF!</definedName>
    <definedName name="_12__123Graph_XChart_1A" localSheetId="203" hidden="1">#REF!</definedName>
    <definedName name="_12__123Graph_XChart_1A" localSheetId="204" hidden="1">#REF!</definedName>
    <definedName name="_12__123Graph_XChart_1A" localSheetId="205" hidden="1">#REF!</definedName>
    <definedName name="_12__123Graph_XChart_1A" localSheetId="206" hidden="1">#REF!</definedName>
    <definedName name="_12__123Graph_XChart_1A" localSheetId="99" hidden="1">#REF!</definedName>
    <definedName name="_12__123Graph_XChart_1A" localSheetId="14" hidden="1">#REF!</definedName>
    <definedName name="_12__123Graph_XChart_1A" localSheetId="1" hidden="1">#REF!</definedName>
    <definedName name="_12__123Graph_XChart_1A" localSheetId="38" hidden="1">#REF!</definedName>
    <definedName name="_12__123Graph_XChart_1A" localSheetId="39" hidden="1">#REF!</definedName>
    <definedName name="_12__123Graph_XChart_1A" localSheetId="40" hidden="1">#REF!</definedName>
    <definedName name="_12__123Graph_XChart_1A" localSheetId="41" hidden="1">#REF!</definedName>
    <definedName name="_12__123Graph_XChart_1A" localSheetId="42" hidden="1">#REF!</definedName>
    <definedName name="_12__123Graph_XChart_1A" localSheetId="43" hidden="1">#REF!</definedName>
    <definedName name="_12__123Graph_XChart_1A" localSheetId="44" hidden="1">#REF!</definedName>
    <definedName name="_12__123Graph_XChart_1A" localSheetId="45" hidden="1">#REF!</definedName>
    <definedName name="_12__123Graph_XChart_1A" localSheetId="46" hidden="1">#REF!</definedName>
    <definedName name="_12__123Graph_XChart_1A" localSheetId="47" hidden="1">#REF!</definedName>
    <definedName name="_12__123Graph_XChart_1A" localSheetId="48" hidden="1">#REF!</definedName>
    <definedName name="_12__123Graph_XChart_1A" localSheetId="49" hidden="1">#REF!</definedName>
    <definedName name="_12__123Graph_XChart_1A" localSheetId="51" hidden="1">#REF!</definedName>
    <definedName name="_12__123Graph_XChart_1A" localSheetId="52" hidden="1">#REF!</definedName>
    <definedName name="_12__123Graph_XChart_1A" localSheetId="53" hidden="1">#REF!</definedName>
    <definedName name="_12__123Graph_XChart_1A" hidden="1">#REF!</definedName>
    <definedName name="_12__123Graph_XCHART_2" localSheetId="127" hidden="1">#REF!</definedName>
    <definedName name="_12__123Graph_XCHART_2" localSheetId="129" hidden="1">#REF!</definedName>
    <definedName name="_12__123Graph_XCHART_2" localSheetId="130" hidden="1">#REF!</definedName>
    <definedName name="_12__123Graph_XCHART_2" localSheetId="132" hidden="1">#REF!</definedName>
    <definedName name="_12__123Graph_XCHART_2" localSheetId="133" hidden="1">#REF!</definedName>
    <definedName name="_12__123Graph_XCHART_2" localSheetId="134" hidden="1">#REF!</definedName>
    <definedName name="_12__123Graph_XCHART_2" localSheetId="178" hidden="1">#REF!</definedName>
    <definedName name="_12__123Graph_XCHART_2" localSheetId="184" hidden="1">#REF!</definedName>
    <definedName name="_12__123Graph_XCHART_2" localSheetId="193" hidden="1">#REF!</definedName>
    <definedName name="_12__123Graph_XCHART_2" localSheetId="194" hidden="1">#REF!</definedName>
    <definedName name="_12__123Graph_XCHART_2" localSheetId="121" hidden="1">#REF!</definedName>
    <definedName name="_12__123Graph_XCHART_2" localSheetId="202" hidden="1">#REF!</definedName>
    <definedName name="_12__123Graph_XCHART_2" localSheetId="203" hidden="1">#REF!</definedName>
    <definedName name="_12__123Graph_XCHART_2" localSheetId="204" hidden="1">#REF!</definedName>
    <definedName name="_12__123Graph_XCHART_2" localSheetId="205" hidden="1">#REF!</definedName>
    <definedName name="_12__123Graph_XCHART_2" localSheetId="206" hidden="1">#REF!</definedName>
    <definedName name="_12__123Graph_XCHART_2" localSheetId="0" hidden="1">#REF!</definedName>
    <definedName name="_12__123Graph_XCHART_2" localSheetId="99" hidden="1">#REF!</definedName>
    <definedName name="_12__123Graph_XCHART_2" localSheetId="14" hidden="1">#REF!</definedName>
    <definedName name="_12__123Graph_XCHART_2" localSheetId="1" hidden="1">#REF!</definedName>
    <definedName name="_12__123Graph_XCHART_2" localSheetId="38" hidden="1">#REF!</definedName>
    <definedName name="_12__123Graph_XCHART_2" localSheetId="39" hidden="1">#REF!</definedName>
    <definedName name="_12__123Graph_XCHART_2" localSheetId="40" hidden="1">#REF!</definedName>
    <definedName name="_12__123Graph_XCHART_2" localSheetId="41" hidden="1">#REF!</definedName>
    <definedName name="_12__123Graph_XCHART_2" localSheetId="42" hidden="1">#REF!</definedName>
    <definedName name="_12__123Graph_XCHART_2" localSheetId="43" hidden="1">#REF!</definedName>
    <definedName name="_12__123Graph_XCHART_2" localSheetId="44" hidden="1">#REF!</definedName>
    <definedName name="_12__123Graph_XCHART_2" localSheetId="45" hidden="1">#REF!</definedName>
    <definedName name="_12__123Graph_XCHART_2" localSheetId="46" hidden="1">#REF!</definedName>
    <definedName name="_12__123Graph_XCHART_2" localSheetId="47" hidden="1">#REF!</definedName>
    <definedName name="_12__123Graph_XCHART_2" localSheetId="48" hidden="1">#REF!</definedName>
    <definedName name="_12__123Graph_XCHART_2" localSheetId="49" hidden="1">#REF!</definedName>
    <definedName name="_12__123Graph_XCHART_2" localSheetId="51" hidden="1">#REF!</definedName>
    <definedName name="_12__123Graph_XCHART_2" localSheetId="52" hidden="1">#REF!</definedName>
    <definedName name="_12__123Graph_XCHART_2" localSheetId="53" hidden="1">#REF!</definedName>
    <definedName name="_12__123Graph_XCHART_2" hidden="1">#REF!</definedName>
    <definedName name="_12__123Graph_XCHART_3" localSheetId="127" hidden="1">#REF!</definedName>
    <definedName name="_12__123Graph_XCHART_3" localSheetId="178" hidden="1">#REF!</definedName>
    <definedName name="_12__123Graph_XCHART_3" localSheetId="184" hidden="1">#REF!</definedName>
    <definedName name="_12__123Graph_XCHART_3" localSheetId="193" hidden="1">#REF!</definedName>
    <definedName name="_12__123Graph_XCHART_3" localSheetId="194" hidden="1">#REF!</definedName>
    <definedName name="_12__123Graph_XCHART_3" localSheetId="121" hidden="1">#REF!</definedName>
    <definedName name="_12__123Graph_XCHART_3" localSheetId="202" hidden="1">#REF!</definedName>
    <definedName name="_12__123Graph_XCHART_3" localSheetId="203" hidden="1">#REF!</definedName>
    <definedName name="_12__123Graph_XCHART_3" localSheetId="204" hidden="1">#REF!</definedName>
    <definedName name="_12__123Graph_XCHART_3" localSheetId="205" hidden="1">#REF!</definedName>
    <definedName name="_12__123Graph_XCHART_3" localSheetId="206" hidden="1">#REF!</definedName>
    <definedName name="_12__123Graph_XCHART_3" localSheetId="0" hidden="1">#REF!</definedName>
    <definedName name="_12__123Graph_XCHART_3" localSheetId="99" hidden="1">#REF!</definedName>
    <definedName name="_12__123Graph_XCHART_3" localSheetId="100" hidden="1">#REF!</definedName>
    <definedName name="_12__123Graph_XCHART_3" localSheetId="101" hidden="1">#REF!</definedName>
    <definedName name="_12__123Graph_XCHART_3" localSheetId="102" hidden="1">#REF!</definedName>
    <definedName name="_12__123Graph_XCHART_3" localSheetId="104" hidden="1">#REF!</definedName>
    <definedName name="_12__123Graph_XCHART_3" localSheetId="105" hidden="1">#REF!</definedName>
    <definedName name="_12__123Graph_XCHART_3" localSheetId="108" hidden="1">#REF!</definedName>
    <definedName name="_12__123Graph_XCHART_3" localSheetId="109" hidden="1">#REF!</definedName>
    <definedName name="_12__123Graph_XCHART_3" localSheetId="14" hidden="1">#REF!</definedName>
    <definedName name="_12__123Graph_XCHART_3" localSheetId="16" hidden="1">#REF!</definedName>
    <definedName name="_12__123Graph_XCHART_3" localSheetId="1" hidden="1">#REF!</definedName>
    <definedName name="_12__123Graph_XCHART_3" localSheetId="19" hidden="1">#REF!</definedName>
    <definedName name="_12__123Graph_XCHART_3" localSheetId="20" hidden="1">#REF!</definedName>
    <definedName name="_12__123Graph_XCHART_3" localSheetId="2" hidden="1">#REF!</definedName>
    <definedName name="_12__123Graph_XCHART_3" localSheetId="44" hidden="1">#REF!</definedName>
    <definedName name="_12__123Graph_XCHART_3" localSheetId="45" hidden="1">#REF!</definedName>
    <definedName name="_12__123Graph_XCHART_3" localSheetId="46" hidden="1">#REF!</definedName>
    <definedName name="_12__123Graph_XCHART_3" localSheetId="47" hidden="1">#REF!</definedName>
    <definedName name="_12__123Graph_XCHART_3" localSheetId="48" hidden="1">#REF!</definedName>
    <definedName name="_12__123Graph_XCHART_3" localSheetId="49" hidden="1">#REF!</definedName>
    <definedName name="_12__123Graph_XCHART_3" localSheetId="51" hidden="1">#REF!</definedName>
    <definedName name="_12__123Graph_XCHART_3" localSheetId="52" hidden="1">#REF!</definedName>
    <definedName name="_12__123Graph_XCHART_3" localSheetId="53" hidden="1">#REF!</definedName>
    <definedName name="_12__123Graph_XCHART_3" localSheetId="54" hidden="1">#REF!</definedName>
    <definedName name="_12__123Graph_XCHART_3" localSheetId="55" hidden="1">#REF!</definedName>
    <definedName name="_12__123Graph_XCHART_3" localSheetId="56" hidden="1">#REF!</definedName>
    <definedName name="_12__123Graph_XCHART_3" localSheetId="57" hidden="1">#REF!</definedName>
    <definedName name="_12__123Graph_XCHART_3" localSheetId="65" hidden="1">#REF!</definedName>
    <definedName name="_12__123Graph_XCHART_3" localSheetId="66" hidden="1">#REF!</definedName>
    <definedName name="_12__123Graph_XCHART_3" localSheetId="67" hidden="1">#REF!</definedName>
    <definedName name="_12__123Graph_XCHART_3" localSheetId="96" hidden="1">#REF!</definedName>
    <definedName name="_12__123Graph_XCHART_3" localSheetId="97" hidden="1">#REF!</definedName>
    <definedName name="_12__123Graph_XCHART_3" localSheetId="98" hidden="1">#REF!</definedName>
    <definedName name="_12__123Graph_XCHART_3" hidden="1">#REF!</definedName>
    <definedName name="_12__123Graph_XCHART_4" localSheetId="178" hidden="1">#REF!</definedName>
    <definedName name="_12__123Graph_XCHART_4" localSheetId="184" hidden="1">#REF!</definedName>
    <definedName name="_12__123Graph_XCHART_4" localSheetId="193" hidden="1">#REF!</definedName>
    <definedName name="_12__123Graph_XCHART_4" localSheetId="194" hidden="1">#REF!</definedName>
    <definedName name="_12__123Graph_XCHART_4" localSheetId="202" hidden="1">#REF!</definedName>
    <definedName name="_12__123Graph_XCHART_4" localSheetId="203" hidden="1">#REF!</definedName>
    <definedName name="_12__123Graph_XCHART_4" localSheetId="204" hidden="1">#REF!</definedName>
    <definedName name="_12__123Graph_XCHART_4" localSheetId="205" hidden="1">#REF!</definedName>
    <definedName name="_12__123Graph_XCHART_4" localSheetId="206" hidden="1">#REF!</definedName>
    <definedName name="_12__123Graph_XCHART_4" localSheetId="0" hidden="1">#REF!</definedName>
    <definedName name="_12__123Graph_XCHART_4" localSheetId="14" hidden="1">#REF!</definedName>
    <definedName name="_12__123Graph_XCHART_4" hidden="1">#REF!</definedName>
    <definedName name="_12__123Graph_XGráfico_1A" localSheetId="127" hidden="1">#REF!</definedName>
    <definedName name="_12__123Graph_XGráfico_1A" localSheetId="129" hidden="1">#REF!</definedName>
    <definedName name="_12__123Graph_XGráfico_1A" localSheetId="130" hidden="1">#REF!</definedName>
    <definedName name="_12__123Graph_XGráfico_1A" localSheetId="132" hidden="1">#REF!</definedName>
    <definedName name="_12__123Graph_XGráfico_1A" localSheetId="133" hidden="1">#REF!</definedName>
    <definedName name="_12__123Graph_XGráfico_1A" localSheetId="134" hidden="1">#REF!</definedName>
    <definedName name="_12__123Graph_XGráfico_1A" localSheetId="178" hidden="1">#REF!</definedName>
    <definedName name="_12__123Graph_XGráfico_1A" localSheetId="184" hidden="1">#REF!</definedName>
    <definedName name="_12__123Graph_XGráfico_1A" localSheetId="193" hidden="1">#REF!</definedName>
    <definedName name="_12__123Graph_XGráfico_1A" localSheetId="194" hidden="1">#REF!</definedName>
    <definedName name="_12__123Graph_XGráfico_1A" localSheetId="121" hidden="1">#REF!</definedName>
    <definedName name="_12__123Graph_XGráfico_1A" localSheetId="202" hidden="1">#REF!</definedName>
    <definedName name="_12__123Graph_XGráfico_1A" localSheetId="203" hidden="1">#REF!</definedName>
    <definedName name="_12__123Graph_XGráfico_1A" localSheetId="204" hidden="1">#REF!</definedName>
    <definedName name="_12__123Graph_XGráfico_1A" localSheetId="205" hidden="1">#REF!</definedName>
    <definedName name="_12__123Graph_XGráfico_1A" localSheetId="206" hidden="1">#REF!</definedName>
    <definedName name="_12__123Graph_XGráfico_1A" localSheetId="0" hidden="1">#REF!</definedName>
    <definedName name="_12__123Graph_XGráfico_1A" localSheetId="99" hidden="1">#REF!</definedName>
    <definedName name="_12__123Graph_XGráfico_1A" localSheetId="104" hidden="1">#REF!</definedName>
    <definedName name="_12__123Graph_XGráfico_1A" localSheetId="105" hidden="1">#REF!</definedName>
    <definedName name="_12__123Graph_XGráfico_1A" localSheetId="108" hidden="1">#REF!</definedName>
    <definedName name="_12__123Graph_XGráfico_1A" localSheetId="109" hidden="1">#REF!</definedName>
    <definedName name="_12__123Graph_XGráfico_1A" localSheetId="14" hidden="1">#REF!</definedName>
    <definedName name="_12__123Graph_XGráfico_1A" localSheetId="1" hidden="1">#REF!</definedName>
    <definedName name="_12__123Graph_XGráfico_1A" localSheetId="38" hidden="1">#REF!</definedName>
    <definedName name="_12__123Graph_XGráfico_1A" localSheetId="39" hidden="1">#REF!</definedName>
    <definedName name="_12__123Graph_XGráfico_1A" localSheetId="40" hidden="1">#REF!</definedName>
    <definedName name="_12__123Graph_XGráfico_1A" localSheetId="41" hidden="1">#REF!</definedName>
    <definedName name="_12__123Graph_XGráfico_1A" localSheetId="42" hidden="1">#REF!</definedName>
    <definedName name="_12__123Graph_XGráfico_1A" localSheetId="43" hidden="1">#REF!</definedName>
    <definedName name="_12__123Graph_XGráfico_1A" localSheetId="44" hidden="1">#REF!</definedName>
    <definedName name="_12__123Graph_XGráfico_1A" localSheetId="45" hidden="1">#REF!</definedName>
    <definedName name="_12__123Graph_XGráfico_1A" localSheetId="46" hidden="1">#REF!</definedName>
    <definedName name="_12__123Graph_XGráfico_1A" localSheetId="47" hidden="1">#REF!</definedName>
    <definedName name="_12__123Graph_XGráfico_1A" localSheetId="48" hidden="1">#REF!</definedName>
    <definedName name="_12__123Graph_XGráfico_1A" localSheetId="49" hidden="1">#REF!</definedName>
    <definedName name="_12__123Graph_XGráfico_1A" localSheetId="51" hidden="1">#REF!</definedName>
    <definedName name="_12__123Graph_XGráfico_1A" localSheetId="52" hidden="1">#REF!</definedName>
    <definedName name="_12__123Graph_XGráfico_1A" localSheetId="53" hidden="1">#REF!</definedName>
    <definedName name="_12__123Graph_XGráfico_1A" localSheetId="54" hidden="1">#REF!</definedName>
    <definedName name="_12__123Graph_XGráfico_1A" localSheetId="61" hidden="1">#REF!</definedName>
    <definedName name="_12__123Graph_XGráfico_1A" localSheetId="62" hidden="1">#REF!</definedName>
    <definedName name="_12__123Graph_XGráfico_1A" localSheetId="63" hidden="1">#REF!</definedName>
    <definedName name="_12__123Graph_XGráfico_1A" localSheetId="64" hidden="1">#REF!</definedName>
    <definedName name="_12__123Graph_XGráfico_1A" localSheetId="65" hidden="1">#REF!</definedName>
    <definedName name="_12__123Graph_XGráfico_1A" localSheetId="66" hidden="1">#REF!</definedName>
    <definedName name="_12__123Graph_XGráfico_1A" localSheetId="67" hidden="1">#REF!</definedName>
    <definedName name="_12__123Graph_XGráfico_1A" localSheetId="70" hidden="1">#REF!</definedName>
    <definedName name="_12__123Graph_XGráfico_1A" localSheetId="72" hidden="1">#REF!</definedName>
    <definedName name="_12__123Graph_XGráfico_1A" localSheetId="73" hidden="1">#REF!</definedName>
    <definedName name="_12__123Graph_XGráfico_1A" localSheetId="74" hidden="1">#REF!</definedName>
    <definedName name="_12__123Graph_XGráfico_1A" localSheetId="75" hidden="1">#REF!</definedName>
    <definedName name="_12__123Graph_XGráfico_1A" localSheetId="76" hidden="1">#REF!</definedName>
    <definedName name="_12__123Graph_XGráfico_1A" localSheetId="78" hidden="1">#REF!</definedName>
    <definedName name="_12__123Graph_XGráfico_1A" localSheetId="79" hidden="1">#REF!</definedName>
    <definedName name="_12__123Graph_XGráfico_1A" localSheetId="82" hidden="1">#REF!</definedName>
    <definedName name="_12__123Graph_XGráfico_1A" localSheetId="85" hidden="1">#REF!</definedName>
    <definedName name="_12__123Graph_XGráfico_1A" localSheetId="86" hidden="1">#REF!</definedName>
    <definedName name="_12__123Graph_XGráfico_1A" localSheetId="87" hidden="1">#REF!</definedName>
    <definedName name="_12__123Graph_XGráfico_1A" localSheetId="88" hidden="1">#REF!</definedName>
    <definedName name="_12__123Graph_XGráfico_1A" localSheetId="8" hidden="1">#REF!</definedName>
    <definedName name="_12__123Graph_XGráfico_1A" hidden="1">#REF!</definedName>
    <definedName name="_12__123Graph_XGRßFICO_1B" localSheetId="127" hidden="1">#REF!</definedName>
    <definedName name="_12__123Graph_XGRßFICO_1B" localSheetId="178" hidden="1">#REF!</definedName>
    <definedName name="_12__123Graph_XGRßFICO_1B" localSheetId="184" hidden="1">#REF!</definedName>
    <definedName name="_12__123Graph_XGRßFICO_1B" localSheetId="193" hidden="1">#REF!</definedName>
    <definedName name="_12__123Graph_XGRßFICO_1B" localSheetId="194" hidden="1">#REF!</definedName>
    <definedName name="_12__123Graph_XGRßFICO_1B" localSheetId="121" hidden="1">#REF!</definedName>
    <definedName name="_12__123Graph_XGRßFICO_1B" localSheetId="202" hidden="1">#REF!</definedName>
    <definedName name="_12__123Graph_XGRßFICO_1B" localSheetId="203" hidden="1">#REF!</definedName>
    <definedName name="_12__123Graph_XGRßFICO_1B" localSheetId="204" hidden="1">#REF!</definedName>
    <definedName name="_12__123Graph_XGRßFICO_1B" localSheetId="205" hidden="1">#REF!</definedName>
    <definedName name="_12__123Graph_XGRßFICO_1B" localSheetId="206" hidden="1">#REF!</definedName>
    <definedName name="_12__123Graph_XGRßFICO_1B" localSheetId="0" hidden="1">#REF!</definedName>
    <definedName name="_12__123Graph_XGRßFICO_1B" localSheetId="99" hidden="1">#REF!</definedName>
    <definedName name="_12__123Graph_XGRßFICO_1B" localSheetId="100" hidden="1">#REF!</definedName>
    <definedName name="_12__123Graph_XGRßFICO_1B" localSheetId="101" hidden="1">#REF!</definedName>
    <definedName name="_12__123Graph_XGRßFICO_1B" localSheetId="102" hidden="1">#REF!</definedName>
    <definedName name="_12__123Graph_XGRßFICO_1B" localSheetId="104" hidden="1">#REF!</definedName>
    <definedName name="_12__123Graph_XGRßFICO_1B" localSheetId="105" hidden="1">#REF!</definedName>
    <definedName name="_12__123Graph_XGRßFICO_1B" localSheetId="108" hidden="1">#REF!</definedName>
    <definedName name="_12__123Graph_XGRßFICO_1B" localSheetId="109" hidden="1">#REF!</definedName>
    <definedName name="_12__123Graph_XGRßFICO_1B" localSheetId="14" hidden="1">#REF!</definedName>
    <definedName name="_12__123Graph_XGRßFICO_1B" localSheetId="16" hidden="1">#REF!</definedName>
    <definedName name="_12__123Graph_XGRßFICO_1B" localSheetId="1" hidden="1">#REF!</definedName>
    <definedName name="_12__123Graph_XGRßFICO_1B" localSheetId="19" hidden="1">#REF!</definedName>
    <definedName name="_12__123Graph_XGRßFICO_1B" localSheetId="20" hidden="1">#REF!</definedName>
    <definedName name="_12__123Graph_XGRßFICO_1B" localSheetId="2" hidden="1">#REF!</definedName>
    <definedName name="_12__123Graph_XGRßFICO_1B" localSheetId="44" hidden="1">#REF!</definedName>
    <definedName name="_12__123Graph_XGRßFICO_1B" localSheetId="45" hidden="1">#REF!</definedName>
    <definedName name="_12__123Graph_XGRßFICO_1B" localSheetId="46" hidden="1">#REF!</definedName>
    <definedName name="_12__123Graph_XGRßFICO_1B" localSheetId="47" hidden="1">#REF!</definedName>
    <definedName name="_12__123Graph_XGRßFICO_1B" localSheetId="48" hidden="1">#REF!</definedName>
    <definedName name="_12__123Graph_XGRßFICO_1B" localSheetId="49" hidden="1">#REF!</definedName>
    <definedName name="_12__123Graph_XGRßFICO_1B" localSheetId="51" hidden="1">#REF!</definedName>
    <definedName name="_12__123Graph_XGRßFICO_1B" localSheetId="52" hidden="1">#REF!</definedName>
    <definedName name="_12__123Graph_XGRßFICO_1B" localSheetId="53" hidden="1">#REF!</definedName>
    <definedName name="_12__123Graph_XGRßFICO_1B" localSheetId="54" hidden="1">#REF!</definedName>
    <definedName name="_12__123Graph_XGRßFICO_1B" localSheetId="55" hidden="1">#REF!</definedName>
    <definedName name="_12__123Graph_XGRßFICO_1B" localSheetId="56" hidden="1">#REF!</definedName>
    <definedName name="_12__123Graph_XGRßFICO_1B" localSheetId="57" hidden="1">#REF!</definedName>
    <definedName name="_12__123Graph_XGRßFICO_1B" localSheetId="65" hidden="1">#REF!</definedName>
    <definedName name="_12__123Graph_XGRßFICO_1B" localSheetId="66" hidden="1">#REF!</definedName>
    <definedName name="_12__123Graph_XGRßFICO_1B" localSheetId="67" hidden="1">#REF!</definedName>
    <definedName name="_12__123Graph_XGRßFICO_1B" localSheetId="96" hidden="1">#REF!</definedName>
    <definedName name="_12__123Graph_XGRßFICO_1B" localSheetId="97" hidden="1">#REF!</definedName>
    <definedName name="_12__123Graph_XGRßFICO_1B" localSheetId="98" hidden="1">#REF!</definedName>
    <definedName name="_12__123Graph_XGRßFICO_1B" hidden="1">#REF!</definedName>
    <definedName name="_12__FDSAUDITLINK__" localSheetId="124" hidden="1">{"fdsup://directions/FAT Viewer?action=UPDATE&amp;creator=factset&amp;DYN_ARGS=TRUE&amp;DOC_NAME=FAT:FQL_AUDITING_CLIENT_TEMPLATE.FAT&amp;display_string=Audit&amp;VAR:KEY=BQHQBYJOTK&amp;VAR:QUERY=RkZfU0hMRFJTX0VRKEFOTiwwLCwsLFVTRCk=&amp;WINDOW=FIRST_POPUP&amp;HEIGHT=450&amp;WIDTH=450&amp;START_MA","XIMIZED=FALSE&amp;VAR:CALENDAR=FIVEDAY&amp;VAR:SYMBOL=332770&amp;VAR:INDEX=0"}</definedName>
    <definedName name="_12__FDSAUDITLINK__" localSheetId="127" hidden="1">{"fdsup://directions/FAT Viewer?action=UPDATE&amp;creator=factset&amp;DYN_ARGS=TRUE&amp;DOC_NAME=FAT:FQL_AUDITING_CLIENT_TEMPLATE.FAT&amp;display_string=Audit&amp;VAR:KEY=BQHQBYJOTK&amp;VAR:QUERY=RkZfU0hMRFJTX0VRKEFOTiwwLCwsLFVTRCk=&amp;WINDOW=FIRST_POPUP&amp;HEIGHT=450&amp;WIDTH=450&amp;START_MA","XIMIZED=FALSE&amp;VAR:CALENDAR=FIVEDAY&amp;VAR:SYMBOL=332770&amp;VAR:INDEX=0"}</definedName>
    <definedName name="_12__FDSAUDITLINK__" localSheetId="129" hidden="1">{"fdsup://directions/FAT Viewer?action=UPDATE&amp;creator=factset&amp;DYN_ARGS=TRUE&amp;DOC_NAME=FAT:FQL_AUDITING_CLIENT_TEMPLATE.FAT&amp;display_string=Audit&amp;VAR:KEY=BQHQBYJOTK&amp;VAR:QUERY=RkZfU0hMRFJTX0VRKEFOTiwwLCwsLFVTRCk=&amp;WINDOW=FIRST_POPUP&amp;HEIGHT=450&amp;WIDTH=450&amp;START_MA","XIMIZED=FALSE&amp;VAR:CALENDAR=FIVEDAY&amp;VAR:SYMBOL=332770&amp;VAR:INDEX=0"}</definedName>
    <definedName name="_12__FDSAUDITLINK__" localSheetId="130" hidden="1">{"fdsup://directions/FAT Viewer?action=UPDATE&amp;creator=factset&amp;DYN_ARGS=TRUE&amp;DOC_NAME=FAT:FQL_AUDITING_CLIENT_TEMPLATE.FAT&amp;display_string=Audit&amp;VAR:KEY=BQHQBYJOTK&amp;VAR:QUERY=RkZfU0hMRFJTX0VRKEFOTiwwLCwsLFVTRCk=&amp;WINDOW=FIRST_POPUP&amp;HEIGHT=450&amp;WIDTH=450&amp;START_MA","XIMIZED=FALSE&amp;VAR:CALENDAR=FIVEDAY&amp;VAR:SYMBOL=332770&amp;VAR:INDEX=0"}</definedName>
    <definedName name="_12__FDSAUDITLINK__" localSheetId="132" hidden="1">{"fdsup://directions/FAT Viewer?action=UPDATE&amp;creator=factset&amp;DYN_ARGS=TRUE&amp;DOC_NAME=FAT:FQL_AUDITING_CLIENT_TEMPLATE.FAT&amp;display_string=Audit&amp;VAR:KEY=BQHQBYJOTK&amp;VAR:QUERY=RkZfU0hMRFJTX0VRKEFOTiwwLCwsLFVTRCk=&amp;WINDOW=FIRST_POPUP&amp;HEIGHT=450&amp;WIDTH=450&amp;START_MA","XIMIZED=FALSE&amp;VAR:CALENDAR=FIVEDAY&amp;VAR:SYMBOL=332770&amp;VAR:INDEX=0"}</definedName>
    <definedName name="_12__FDSAUDITLINK__" localSheetId="133" hidden="1">{"fdsup://directions/FAT Viewer?action=UPDATE&amp;creator=factset&amp;DYN_ARGS=TRUE&amp;DOC_NAME=FAT:FQL_AUDITING_CLIENT_TEMPLATE.FAT&amp;display_string=Audit&amp;VAR:KEY=BQHQBYJOTK&amp;VAR:QUERY=RkZfU0hMRFJTX0VRKEFOTiwwLCwsLFVTRCk=&amp;WINDOW=FIRST_POPUP&amp;HEIGHT=450&amp;WIDTH=450&amp;START_MA","XIMIZED=FALSE&amp;VAR:CALENDAR=FIVEDAY&amp;VAR:SYMBOL=332770&amp;VAR:INDEX=0"}</definedName>
    <definedName name="_12__FDSAUDITLINK__" localSheetId="134" hidden="1">{"fdsup://directions/FAT Viewer?action=UPDATE&amp;creator=factset&amp;DYN_ARGS=TRUE&amp;DOC_NAME=FAT:FQL_AUDITING_CLIENT_TEMPLATE.FAT&amp;display_string=Audit&amp;VAR:KEY=BQHQBYJOTK&amp;VAR:QUERY=RkZfU0hMRFJTX0VRKEFOTiwwLCwsLFVTRCk=&amp;WINDOW=FIRST_POPUP&amp;HEIGHT=450&amp;WIDTH=450&amp;START_MA","XIMIZED=FALSE&amp;VAR:CALENDAR=FIVEDAY&amp;VAR:SYMBOL=332770&amp;VAR:INDEX=0"}</definedName>
    <definedName name="_12__FDSAUDITLINK__" localSheetId="178" hidden="1">{"fdsup://directions/FAT Viewer?action=UPDATE&amp;creator=factset&amp;DYN_ARGS=TRUE&amp;DOC_NAME=FAT:FQL_AUDITING_CLIENT_TEMPLATE.FAT&amp;display_string=Audit&amp;VAR:KEY=BQHQBYJOTK&amp;VAR:QUERY=RkZfU0hMRFJTX0VRKEFOTiwwLCwsLFVTRCk=&amp;WINDOW=FIRST_POPUP&amp;HEIGHT=450&amp;WIDTH=450&amp;START_MA","XIMIZED=FALSE&amp;VAR:CALENDAR=FIVEDAY&amp;VAR:SYMBOL=332770&amp;VAR:INDEX=0"}</definedName>
    <definedName name="_12__FDSAUDITLINK__" localSheetId="184" hidden="1">{"fdsup://directions/FAT Viewer?action=UPDATE&amp;creator=factset&amp;DYN_ARGS=TRUE&amp;DOC_NAME=FAT:FQL_AUDITING_CLIENT_TEMPLATE.FAT&amp;display_string=Audit&amp;VAR:KEY=BQHQBYJOTK&amp;VAR:QUERY=RkZfU0hMRFJTX0VRKEFOTiwwLCwsLFVTRCk=&amp;WINDOW=FIRST_POPUP&amp;HEIGHT=450&amp;WIDTH=450&amp;START_MA","XIMIZED=FALSE&amp;VAR:CALENDAR=FIVEDAY&amp;VAR:SYMBOL=332770&amp;VAR:INDEX=0"}</definedName>
    <definedName name="_12__FDSAUDITLINK__" localSheetId="186" hidden="1">{"fdsup://directions/FAT Viewer?action=UPDATE&amp;creator=factset&amp;DYN_ARGS=TRUE&amp;DOC_NAME=FAT:FQL_AUDITING_CLIENT_TEMPLATE.FAT&amp;display_string=Audit&amp;VAR:KEY=BQHQBYJOTK&amp;VAR:QUERY=RkZfU0hMRFJTX0VRKEFOTiwwLCwsLFVTRCk=&amp;WINDOW=FIRST_POPUP&amp;HEIGHT=450&amp;WIDTH=450&amp;START_MA","XIMIZED=FALSE&amp;VAR:CALENDAR=FIVEDAY&amp;VAR:SYMBOL=332770&amp;VAR:INDEX=0"}</definedName>
    <definedName name="_12__FDSAUDITLINK__" localSheetId="192" hidden="1">{"fdsup://directions/FAT Viewer?action=UPDATE&amp;creator=factset&amp;DYN_ARGS=TRUE&amp;DOC_NAME=FAT:FQL_AUDITING_CLIENT_TEMPLATE.FAT&amp;display_string=Audit&amp;VAR:KEY=BQHQBYJOTK&amp;VAR:QUERY=RkZfU0hMRFJTX0VRKEFOTiwwLCwsLFVTRCk=&amp;WINDOW=FIRST_POPUP&amp;HEIGHT=450&amp;WIDTH=450&amp;START_MA","XIMIZED=FALSE&amp;VAR:CALENDAR=FIVEDAY&amp;VAR:SYMBOL=332770&amp;VAR:INDEX=0"}</definedName>
    <definedName name="_12__FDSAUDITLINK__" localSheetId="193" hidden="1">{"fdsup://directions/FAT Viewer?action=UPDATE&amp;creator=factset&amp;DYN_ARGS=TRUE&amp;DOC_NAME=FAT:FQL_AUDITING_CLIENT_TEMPLATE.FAT&amp;display_string=Audit&amp;VAR:KEY=BQHQBYJOTK&amp;VAR:QUERY=RkZfU0hMRFJTX0VRKEFOTiwwLCwsLFVTRCk=&amp;WINDOW=FIRST_POPUP&amp;HEIGHT=450&amp;WIDTH=450&amp;START_MA","XIMIZED=FALSE&amp;VAR:CALENDAR=FIVEDAY&amp;VAR:SYMBOL=332770&amp;VAR:INDEX=0"}</definedName>
    <definedName name="_12__FDSAUDITLINK__" localSheetId="194" hidden="1">{"fdsup://directions/FAT Viewer?action=UPDATE&amp;creator=factset&amp;DYN_ARGS=TRUE&amp;DOC_NAME=FAT:FQL_AUDITING_CLIENT_TEMPLATE.FAT&amp;display_string=Audit&amp;VAR:KEY=BQHQBYJOTK&amp;VAR:QUERY=RkZfU0hMRFJTX0VRKEFOTiwwLCwsLFVTRCk=&amp;WINDOW=FIRST_POPUP&amp;HEIGHT=450&amp;WIDTH=450&amp;START_MA","XIMIZED=FALSE&amp;VAR:CALENDAR=FIVEDAY&amp;VAR:SYMBOL=332770&amp;VAR:INDEX=0"}</definedName>
    <definedName name="_12__FDSAUDITLINK__" localSheetId="121" hidden="1">{"fdsup://directions/FAT Viewer?action=UPDATE&amp;creator=factset&amp;DYN_ARGS=TRUE&amp;DOC_NAME=FAT:FQL_AUDITING_CLIENT_TEMPLATE.FAT&amp;display_string=Audit&amp;VAR:KEY=BQHQBYJOTK&amp;VAR:QUERY=RkZfU0hMRFJTX0VRKEFOTiwwLCwsLFVTRCk=&amp;WINDOW=FIRST_POPUP&amp;HEIGHT=450&amp;WIDTH=450&amp;START_MA","XIMIZED=FALSE&amp;VAR:CALENDAR=FIVEDAY&amp;VAR:SYMBOL=332770&amp;VAR:INDEX=0"}</definedName>
    <definedName name="_12__FDSAUDITLINK__" localSheetId="202" hidden="1">{"fdsup://directions/FAT Viewer?action=UPDATE&amp;creator=factset&amp;DYN_ARGS=TRUE&amp;DOC_NAME=FAT:FQL_AUDITING_CLIENT_TEMPLATE.FAT&amp;display_string=Audit&amp;VAR:KEY=BQHQBYJOTK&amp;VAR:QUERY=RkZfU0hMRFJTX0VRKEFOTiwwLCwsLFVTRCk=&amp;WINDOW=FIRST_POPUP&amp;HEIGHT=450&amp;WIDTH=450&amp;START_MA","XIMIZED=FALSE&amp;VAR:CALENDAR=FIVEDAY&amp;VAR:SYMBOL=332770&amp;VAR:INDEX=0"}</definedName>
    <definedName name="_12__FDSAUDITLINK__" localSheetId="203" hidden="1">{"fdsup://directions/FAT Viewer?action=UPDATE&amp;creator=factset&amp;DYN_ARGS=TRUE&amp;DOC_NAME=FAT:FQL_AUDITING_CLIENT_TEMPLATE.FAT&amp;display_string=Audit&amp;VAR:KEY=BQHQBYJOTK&amp;VAR:QUERY=RkZfU0hMRFJTX0VRKEFOTiwwLCwsLFVTRCk=&amp;WINDOW=FIRST_POPUP&amp;HEIGHT=450&amp;WIDTH=450&amp;START_MA","XIMIZED=FALSE&amp;VAR:CALENDAR=FIVEDAY&amp;VAR:SYMBOL=332770&amp;VAR:INDEX=0"}</definedName>
    <definedName name="_12__FDSAUDITLINK__" localSheetId="204" hidden="1">{"fdsup://directions/FAT Viewer?action=UPDATE&amp;creator=factset&amp;DYN_ARGS=TRUE&amp;DOC_NAME=FAT:FQL_AUDITING_CLIENT_TEMPLATE.FAT&amp;display_string=Audit&amp;VAR:KEY=BQHQBYJOTK&amp;VAR:QUERY=RkZfU0hMRFJTX0VRKEFOTiwwLCwsLFVTRCk=&amp;WINDOW=FIRST_POPUP&amp;HEIGHT=450&amp;WIDTH=450&amp;START_MA","XIMIZED=FALSE&amp;VAR:CALENDAR=FIVEDAY&amp;VAR:SYMBOL=332770&amp;VAR:INDEX=0"}</definedName>
    <definedName name="_12__FDSAUDITLINK__" localSheetId="205" hidden="1">{"fdsup://directions/FAT Viewer?action=UPDATE&amp;creator=factset&amp;DYN_ARGS=TRUE&amp;DOC_NAME=FAT:FQL_AUDITING_CLIENT_TEMPLATE.FAT&amp;display_string=Audit&amp;VAR:KEY=BQHQBYJOTK&amp;VAR:QUERY=RkZfU0hMRFJTX0VRKEFOTiwwLCwsLFVTRCk=&amp;WINDOW=FIRST_POPUP&amp;HEIGHT=450&amp;WIDTH=450&amp;START_MA","XIMIZED=FALSE&amp;VAR:CALENDAR=FIVEDAY&amp;VAR:SYMBOL=332770&amp;VAR:INDEX=0"}</definedName>
    <definedName name="_12__FDSAUDITLINK__" localSheetId="206" hidden="1">{"fdsup://directions/FAT Viewer?action=UPDATE&amp;creator=factset&amp;DYN_ARGS=TRUE&amp;DOC_NAME=FAT:FQL_AUDITING_CLIENT_TEMPLATE.FAT&amp;display_string=Audit&amp;VAR:KEY=BQHQBYJOTK&amp;VAR:QUERY=RkZfU0hMRFJTX0VRKEFOTiwwLCwsLFVTRCk=&amp;WINDOW=FIRST_POPUP&amp;HEIGHT=450&amp;WIDTH=450&amp;START_MA","XIMIZED=FALSE&amp;VAR:CALENDAR=FIVEDAY&amp;VAR:SYMBOL=332770&amp;VAR:INDEX=0"}</definedName>
    <definedName name="_12__FDSAUDITLINK__" localSheetId="0" hidden="1">{"fdsup://directions/FAT Viewer?action=UPDATE&amp;creator=factset&amp;DYN_ARGS=TRUE&amp;DOC_NAME=FAT:FQL_AUDITING_CLIENT_TEMPLATE.FAT&amp;display_string=Audit&amp;VAR:KEY=BQHQBYJOTK&amp;VAR:QUERY=RkZfU0hMRFJTX0VRKEFOTiwwLCwsLFVTRCk=&amp;WINDOW=FIRST_POPUP&amp;HEIGHT=450&amp;WIDTH=450&amp;START_MA","XIMIZED=FALSE&amp;VAR:CALENDAR=FIVEDAY&amp;VAR:SYMBOL=332770&amp;VAR:INDEX=0"}</definedName>
    <definedName name="_12__FDSAUDITLINK__" localSheetId="9" hidden="1">{"fdsup://directions/FAT Viewer?action=UPDATE&amp;creator=factset&amp;DYN_ARGS=TRUE&amp;DOC_NAME=FAT:FQL_AUDITING_CLIENT_TEMPLATE.FAT&amp;display_string=Audit&amp;VAR:KEY=BQHQBYJOTK&amp;VAR:QUERY=RkZfU0hMRFJTX0VRKEFOTiwwLCwsLFVTRCk=&amp;WINDOW=FIRST_POPUP&amp;HEIGHT=450&amp;WIDTH=450&amp;START_MA","XIMIZED=FALSE&amp;VAR:CALENDAR=FIVEDAY&amp;VAR:SYMBOL=332770&amp;VAR:INDEX=0"}</definedName>
    <definedName name="_12__FDSAUDITLINK__" localSheetId="99" hidden="1">{"fdsup://directions/FAT Viewer?action=UPDATE&amp;creator=factset&amp;DYN_ARGS=TRUE&amp;DOC_NAME=FAT:FQL_AUDITING_CLIENT_TEMPLATE.FAT&amp;display_string=Audit&amp;VAR:KEY=BQHQBYJOTK&amp;VAR:QUERY=RkZfU0hMRFJTX0VRKEFOTiwwLCwsLFVTRCk=&amp;WINDOW=FIRST_POPUP&amp;HEIGHT=450&amp;WIDTH=450&amp;START_MA","XIMIZED=FALSE&amp;VAR:CALENDAR=FIVEDAY&amp;VAR:SYMBOL=332770&amp;VAR:INDEX=0"}</definedName>
    <definedName name="_12__FDSAUDITLINK__" localSheetId="100" hidden="1">{"fdsup://directions/FAT Viewer?action=UPDATE&amp;creator=factset&amp;DYN_ARGS=TRUE&amp;DOC_NAME=FAT:FQL_AUDITING_CLIENT_TEMPLATE.FAT&amp;display_string=Audit&amp;VAR:KEY=BQHQBYJOTK&amp;VAR:QUERY=RkZfU0hMRFJTX0VRKEFOTiwwLCwsLFVTRCk=&amp;WINDOW=FIRST_POPUP&amp;HEIGHT=450&amp;WIDTH=450&amp;START_MA","XIMIZED=FALSE&amp;VAR:CALENDAR=FIVEDAY&amp;VAR:SYMBOL=332770&amp;VAR:INDEX=0"}</definedName>
    <definedName name="_12__FDSAUDITLINK__" localSheetId="101" hidden="1">{"fdsup://directions/FAT Viewer?action=UPDATE&amp;creator=factset&amp;DYN_ARGS=TRUE&amp;DOC_NAME=FAT:FQL_AUDITING_CLIENT_TEMPLATE.FAT&amp;display_string=Audit&amp;VAR:KEY=BQHQBYJOTK&amp;VAR:QUERY=RkZfU0hMRFJTX0VRKEFOTiwwLCwsLFVTRCk=&amp;WINDOW=FIRST_POPUP&amp;HEIGHT=450&amp;WIDTH=450&amp;START_MA","XIMIZED=FALSE&amp;VAR:CALENDAR=FIVEDAY&amp;VAR:SYMBOL=332770&amp;VAR:INDEX=0"}</definedName>
    <definedName name="_12__FDSAUDITLINK__" localSheetId="102" hidden="1">{"fdsup://directions/FAT Viewer?action=UPDATE&amp;creator=factset&amp;DYN_ARGS=TRUE&amp;DOC_NAME=FAT:FQL_AUDITING_CLIENT_TEMPLATE.FAT&amp;display_string=Audit&amp;VAR:KEY=BQHQBYJOTK&amp;VAR:QUERY=RkZfU0hMRFJTX0VRKEFOTiwwLCwsLFVTRCk=&amp;WINDOW=FIRST_POPUP&amp;HEIGHT=450&amp;WIDTH=450&amp;START_MA","XIMIZED=FALSE&amp;VAR:CALENDAR=FIVEDAY&amp;VAR:SYMBOL=332770&amp;VAR:INDEX=0"}</definedName>
    <definedName name="_12__FDSAUDITLINK__" localSheetId="104" hidden="1">{"fdsup://directions/FAT Viewer?action=UPDATE&amp;creator=factset&amp;DYN_ARGS=TRUE&amp;DOC_NAME=FAT:FQL_AUDITING_CLIENT_TEMPLATE.FAT&amp;display_string=Audit&amp;VAR:KEY=BQHQBYJOTK&amp;VAR:QUERY=RkZfU0hMRFJTX0VRKEFOTiwwLCwsLFVTRCk=&amp;WINDOW=FIRST_POPUP&amp;HEIGHT=450&amp;WIDTH=450&amp;START_MA","XIMIZED=FALSE&amp;VAR:CALENDAR=FIVEDAY&amp;VAR:SYMBOL=332770&amp;VAR:INDEX=0"}</definedName>
    <definedName name="_12__FDSAUDITLINK__" localSheetId="105" hidden="1">{"fdsup://directions/FAT Viewer?action=UPDATE&amp;creator=factset&amp;DYN_ARGS=TRUE&amp;DOC_NAME=FAT:FQL_AUDITING_CLIENT_TEMPLATE.FAT&amp;display_string=Audit&amp;VAR:KEY=BQHQBYJOTK&amp;VAR:QUERY=RkZfU0hMRFJTX0VRKEFOTiwwLCwsLFVTRCk=&amp;WINDOW=FIRST_POPUP&amp;HEIGHT=450&amp;WIDTH=450&amp;START_MA","XIMIZED=FALSE&amp;VAR:CALENDAR=FIVEDAY&amp;VAR:SYMBOL=332770&amp;VAR:INDEX=0"}</definedName>
    <definedName name="_12__FDSAUDITLINK__" localSheetId="108" hidden="1">{"fdsup://directions/FAT Viewer?action=UPDATE&amp;creator=factset&amp;DYN_ARGS=TRUE&amp;DOC_NAME=FAT:FQL_AUDITING_CLIENT_TEMPLATE.FAT&amp;display_string=Audit&amp;VAR:KEY=BQHQBYJOTK&amp;VAR:QUERY=RkZfU0hMRFJTX0VRKEFOTiwwLCwsLFVTRCk=&amp;WINDOW=FIRST_POPUP&amp;HEIGHT=450&amp;WIDTH=450&amp;START_MA","XIMIZED=FALSE&amp;VAR:CALENDAR=FIVEDAY&amp;VAR:SYMBOL=332770&amp;VAR:INDEX=0"}</definedName>
    <definedName name="_12__FDSAUDITLINK__" localSheetId="109" hidden="1">{"fdsup://directions/FAT Viewer?action=UPDATE&amp;creator=factset&amp;DYN_ARGS=TRUE&amp;DOC_NAME=FAT:FQL_AUDITING_CLIENT_TEMPLATE.FAT&amp;display_string=Audit&amp;VAR:KEY=BQHQBYJOTK&amp;VAR:QUERY=RkZfU0hMRFJTX0VRKEFOTiwwLCwsLFVTRCk=&amp;WINDOW=FIRST_POPUP&amp;HEIGHT=450&amp;WIDTH=450&amp;START_MA","XIMIZED=FALSE&amp;VAR:CALENDAR=FIVEDAY&amp;VAR:SYMBOL=332770&amp;VAR:INDEX=0"}</definedName>
    <definedName name="_12__FDSAUDITLINK__" localSheetId="110" hidden="1">{"fdsup://directions/FAT Viewer?action=UPDATE&amp;creator=factset&amp;DYN_ARGS=TRUE&amp;DOC_NAME=FAT:FQL_AUDITING_CLIENT_TEMPLATE.FAT&amp;display_string=Audit&amp;VAR:KEY=BQHQBYJOTK&amp;VAR:QUERY=RkZfU0hMRFJTX0VRKEFOTiwwLCwsLFVTRCk=&amp;WINDOW=FIRST_POPUP&amp;HEIGHT=450&amp;WIDTH=450&amp;START_MA","XIMIZED=FALSE&amp;VAR:CALENDAR=FIVEDAY&amp;VAR:SYMBOL=332770&amp;VAR:INDEX=0"}</definedName>
    <definedName name="_12__FDSAUDITLINK__" localSheetId="112" hidden="1">{"fdsup://directions/FAT Viewer?action=UPDATE&amp;creator=factset&amp;DYN_ARGS=TRUE&amp;DOC_NAME=FAT:FQL_AUDITING_CLIENT_TEMPLATE.FAT&amp;display_string=Audit&amp;VAR:KEY=BQHQBYJOTK&amp;VAR:QUERY=RkZfU0hMRFJTX0VRKEFOTiwwLCwsLFVTRCk=&amp;WINDOW=FIRST_POPUP&amp;HEIGHT=450&amp;WIDTH=450&amp;START_MA","XIMIZED=FALSE&amp;VAR:CALENDAR=FIVEDAY&amp;VAR:SYMBOL=332770&amp;VAR:INDEX=0"}</definedName>
    <definedName name="_12__FDSAUDITLINK__" localSheetId="14" hidden="1">{"fdsup://directions/FAT Viewer?action=UPDATE&amp;creator=factset&amp;DYN_ARGS=TRUE&amp;DOC_NAME=FAT:FQL_AUDITING_CLIENT_TEMPLATE.FAT&amp;display_string=Audit&amp;VAR:KEY=BQHQBYJOTK&amp;VAR:QUERY=RkZfU0hMRFJTX0VRKEFOTiwwLCwsLFVTRCk=&amp;WINDOW=FIRST_POPUP&amp;HEIGHT=450&amp;WIDTH=450&amp;START_MA","XIMIZED=FALSE&amp;VAR:CALENDAR=FIVEDAY&amp;VAR:SYMBOL=332770&amp;VAR:INDEX=0"}</definedName>
    <definedName name="_12__FDSAUDITLINK__" localSheetId="16" hidden="1">{"fdsup://directions/FAT Viewer?action=UPDATE&amp;creator=factset&amp;DYN_ARGS=TRUE&amp;DOC_NAME=FAT:FQL_AUDITING_CLIENT_TEMPLATE.FAT&amp;display_string=Audit&amp;VAR:KEY=BQHQBYJOTK&amp;VAR:QUERY=RkZfU0hMRFJTX0VRKEFOTiwwLCwsLFVTRCk=&amp;WINDOW=FIRST_POPUP&amp;HEIGHT=450&amp;WIDTH=450&amp;START_MA","XIMIZED=FALSE&amp;VAR:CALENDAR=FIVEDAY&amp;VAR:SYMBOL=332770&amp;VAR:INDEX=0"}</definedName>
    <definedName name="_12__FDSAUDITLINK__" localSheetId="1" hidden="1">{"fdsup://directions/FAT Viewer?action=UPDATE&amp;creator=factset&amp;DYN_ARGS=TRUE&amp;DOC_NAME=FAT:FQL_AUDITING_CLIENT_TEMPLATE.FAT&amp;display_string=Audit&amp;VAR:KEY=BQHQBYJOTK&amp;VAR:QUERY=RkZfU0hMRFJTX0VRKEFOTiwwLCwsLFVTRCk=&amp;WINDOW=FIRST_POPUP&amp;HEIGHT=450&amp;WIDTH=450&amp;START_MA","XIMIZED=FALSE&amp;VAR:CALENDAR=FIVEDAY&amp;VAR:SYMBOL=332770&amp;VAR:INDEX=0"}</definedName>
    <definedName name="_12__FDSAUDITLINK__" localSheetId="19" hidden="1">{"fdsup://directions/FAT Viewer?action=UPDATE&amp;creator=factset&amp;DYN_ARGS=TRUE&amp;DOC_NAME=FAT:FQL_AUDITING_CLIENT_TEMPLATE.FAT&amp;display_string=Audit&amp;VAR:KEY=BQHQBYJOTK&amp;VAR:QUERY=RkZfU0hMRFJTX0VRKEFOTiwwLCwsLFVTRCk=&amp;WINDOW=FIRST_POPUP&amp;HEIGHT=450&amp;WIDTH=450&amp;START_MA","XIMIZED=FALSE&amp;VAR:CALENDAR=FIVEDAY&amp;VAR:SYMBOL=332770&amp;VAR:INDEX=0"}</definedName>
    <definedName name="_12__FDSAUDITLINK__" localSheetId="20" hidden="1">{"fdsup://directions/FAT Viewer?action=UPDATE&amp;creator=factset&amp;DYN_ARGS=TRUE&amp;DOC_NAME=FAT:FQL_AUDITING_CLIENT_TEMPLATE.FAT&amp;display_string=Audit&amp;VAR:KEY=BQHQBYJOTK&amp;VAR:QUERY=RkZfU0hMRFJTX0VRKEFOTiwwLCwsLFVTRCk=&amp;WINDOW=FIRST_POPUP&amp;HEIGHT=450&amp;WIDTH=450&amp;START_MA","XIMIZED=FALSE&amp;VAR:CALENDAR=FIVEDAY&amp;VAR:SYMBOL=332770&amp;VAR:INDEX=0"}</definedName>
    <definedName name="_12__FDSAUDITLINK__" localSheetId="2" hidden="1">{"fdsup://directions/FAT Viewer?action=UPDATE&amp;creator=factset&amp;DYN_ARGS=TRUE&amp;DOC_NAME=FAT:FQL_AUDITING_CLIENT_TEMPLATE.FAT&amp;display_string=Audit&amp;VAR:KEY=BQHQBYJOTK&amp;VAR:QUERY=RkZfU0hMRFJTX0VRKEFOTiwwLCwsLFVTRCk=&amp;WINDOW=FIRST_POPUP&amp;HEIGHT=450&amp;WIDTH=450&amp;START_MA","XIMIZED=FALSE&amp;VAR:CALENDAR=FIVEDAY&amp;VAR:SYMBOL=332770&amp;VAR:INDEX=0"}</definedName>
    <definedName name="_12__FDSAUDITLINK__" localSheetId="38" hidden="1">{"fdsup://directions/FAT Viewer?action=UPDATE&amp;creator=factset&amp;DYN_ARGS=TRUE&amp;DOC_NAME=FAT:FQL_AUDITING_CLIENT_TEMPLATE.FAT&amp;display_string=Audit&amp;VAR:KEY=BQHQBYJOTK&amp;VAR:QUERY=RkZfU0hMRFJTX0VRKEFOTiwwLCwsLFVTRCk=&amp;WINDOW=FIRST_POPUP&amp;HEIGHT=450&amp;WIDTH=450&amp;START_MA","XIMIZED=FALSE&amp;VAR:CALENDAR=FIVEDAY&amp;VAR:SYMBOL=332770&amp;VAR:INDEX=0"}</definedName>
    <definedName name="_12__FDSAUDITLINK__" localSheetId="39" hidden="1">{"fdsup://directions/FAT Viewer?action=UPDATE&amp;creator=factset&amp;DYN_ARGS=TRUE&amp;DOC_NAME=FAT:FQL_AUDITING_CLIENT_TEMPLATE.FAT&amp;display_string=Audit&amp;VAR:KEY=BQHQBYJOTK&amp;VAR:QUERY=RkZfU0hMRFJTX0VRKEFOTiwwLCwsLFVTRCk=&amp;WINDOW=FIRST_POPUP&amp;HEIGHT=450&amp;WIDTH=450&amp;START_MA","XIMIZED=FALSE&amp;VAR:CALENDAR=FIVEDAY&amp;VAR:SYMBOL=332770&amp;VAR:INDEX=0"}</definedName>
    <definedName name="_12__FDSAUDITLINK__" localSheetId="40" hidden="1">{"fdsup://directions/FAT Viewer?action=UPDATE&amp;creator=factset&amp;DYN_ARGS=TRUE&amp;DOC_NAME=FAT:FQL_AUDITING_CLIENT_TEMPLATE.FAT&amp;display_string=Audit&amp;VAR:KEY=BQHQBYJOTK&amp;VAR:QUERY=RkZfU0hMRFJTX0VRKEFOTiwwLCwsLFVTRCk=&amp;WINDOW=FIRST_POPUP&amp;HEIGHT=450&amp;WIDTH=450&amp;START_MA","XIMIZED=FALSE&amp;VAR:CALENDAR=FIVEDAY&amp;VAR:SYMBOL=332770&amp;VAR:INDEX=0"}</definedName>
    <definedName name="_12__FDSAUDITLINK__" localSheetId="41" hidden="1">{"fdsup://directions/FAT Viewer?action=UPDATE&amp;creator=factset&amp;DYN_ARGS=TRUE&amp;DOC_NAME=FAT:FQL_AUDITING_CLIENT_TEMPLATE.FAT&amp;display_string=Audit&amp;VAR:KEY=BQHQBYJOTK&amp;VAR:QUERY=RkZfU0hMRFJTX0VRKEFOTiwwLCwsLFVTRCk=&amp;WINDOW=FIRST_POPUP&amp;HEIGHT=450&amp;WIDTH=450&amp;START_MA","XIMIZED=FALSE&amp;VAR:CALENDAR=FIVEDAY&amp;VAR:SYMBOL=332770&amp;VAR:INDEX=0"}</definedName>
    <definedName name="_12__FDSAUDITLINK__" localSheetId="42" hidden="1">{"fdsup://directions/FAT Viewer?action=UPDATE&amp;creator=factset&amp;DYN_ARGS=TRUE&amp;DOC_NAME=FAT:FQL_AUDITING_CLIENT_TEMPLATE.FAT&amp;display_string=Audit&amp;VAR:KEY=BQHQBYJOTK&amp;VAR:QUERY=RkZfU0hMRFJTX0VRKEFOTiwwLCwsLFVTRCk=&amp;WINDOW=FIRST_POPUP&amp;HEIGHT=450&amp;WIDTH=450&amp;START_MA","XIMIZED=FALSE&amp;VAR:CALENDAR=FIVEDAY&amp;VAR:SYMBOL=332770&amp;VAR:INDEX=0"}</definedName>
    <definedName name="_12__FDSAUDITLINK__" localSheetId="43" hidden="1">{"fdsup://directions/FAT Viewer?action=UPDATE&amp;creator=factset&amp;DYN_ARGS=TRUE&amp;DOC_NAME=FAT:FQL_AUDITING_CLIENT_TEMPLATE.FAT&amp;display_string=Audit&amp;VAR:KEY=BQHQBYJOTK&amp;VAR:QUERY=RkZfU0hMRFJTX0VRKEFOTiwwLCwsLFVTRCk=&amp;WINDOW=FIRST_POPUP&amp;HEIGHT=450&amp;WIDTH=450&amp;START_MA","XIMIZED=FALSE&amp;VAR:CALENDAR=FIVEDAY&amp;VAR:SYMBOL=332770&amp;VAR:INDEX=0"}</definedName>
    <definedName name="_12__FDSAUDITLINK__" localSheetId="44" hidden="1">{"fdsup://directions/FAT Viewer?action=UPDATE&amp;creator=factset&amp;DYN_ARGS=TRUE&amp;DOC_NAME=FAT:FQL_AUDITING_CLIENT_TEMPLATE.FAT&amp;display_string=Audit&amp;VAR:KEY=BQHQBYJOTK&amp;VAR:QUERY=RkZfU0hMRFJTX0VRKEFOTiwwLCwsLFVTRCk=&amp;WINDOW=FIRST_POPUP&amp;HEIGHT=450&amp;WIDTH=450&amp;START_MA","XIMIZED=FALSE&amp;VAR:CALENDAR=FIVEDAY&amp;VAR:SYMBOL=332770&amp;VAR:INDEX=0"}</definedName>
    <definedName name="_12__FDSAUDITLINK__" localSheetId="45" hidden="1">{"fdsup://directions/FAT Viewer?action=UPDATE&amp;creator=factset&amp;DYN_ARGS=TRUE&amp;DOC_NAME=FAT:FQL_AUDITING_CLIENT_TEMPLATE.FAT&amp;display_string=Audit&amp;VAR:KEY=BQHQBYJOTK&amp;VAR:QUERY=RkZfU0hMRFJTX0VRKEFOTiwwLCwsLFVTRCk=&amp;WINDOW=FIRST_POPUP&amp;HEIGHT=450&amp;WIDTH=450&amp;START_MA","XIMIZED=FALSE&amp;VAR:CALENDAR=FIVEDAY&amp;VAR:SYMBOL=332770&amp;VAR:INDEX=0"}</definedName>
    <definedName name="_12__FDSAUDITLINK__" localSheetId="46" hidden="1">{"fdsup://directions/FAT Viewer?action=UPDATE&amp;creator=factset&amp;DYN_ARGS=TRUE&amp;DOC_NAME=FAT:FQL_AUDITING_CLIENT_TEMPLATE.FAT&amp;display_string=Audit&amp;VAR:KEY=BQHQBYJOTK&amp;VAR:QUERY=RkZfU0hMRFJTX0VRKEFOTiwwLCwsLFVTRCk=&amp;WINDOW=FIRST_POPUP&amp;HEIGHT=450&amp;WIDTH=450&amp;START_MA","XIMIZED=FALSE&amp;VAR:CALENDAR=FIVEDAY&amp;VAR:SYMBOL=332770&amp;VAR:INDEX=0"}</definedName>
    <definedName name="_12__FDSAUDITLINK__" localSheetId="47" hidden="1">{"fdsup://directions/FAT Viewer?action=UPDATE&amp;creator=factset&amp;DYN_ARGS=TRUE&amp;DOC_NAME=FAT:FQL_AUDITING_CLIENT_TEMPLATE.FAT&amp;display_string=Audit&amp;VAR:KEY=BQHQBYJOTK&amp;VAR:QUERY=RkZfU0hMRFJTX0VRKEFOTiwwLCwsLFVTRCk=&amp;WINDOW=FIRST_POPUP&amp;HEIGHT=450&amp;WIDTH=450&amp;START_MA","XIMIZED=FALSE&amp;VAR:CALENDAR=FIVEDAY&amp;VAR:SYMBOL=332770&amp;VAR:INDEX=0"}</definedName>
    <definedName name="_12__FDSAUDITLINK__" localSheetId="48" hidden="1">{"fdsup://directions/FAT Viewer?action=UPDATE&amp;creator=factset&amp;DYN_ARGS=TRUE&amp;DOC_NAME=FAT:FQL_AUDITING_CLIENT_TEMPLATE.FAT&amp;display_string=Audit&amp;VAR:KEY=BQHQBYJOTK&amp;VAR:QUERY=RkZfU0hMRFJTX0VRKEFOTiwwLCwsLFVTRCk=&amp;WINDOW=FIRST_POPUP&amp;HEIGHT=450&amp;WIDTH=450&amp;START_MA","XIMIZED=FALSE&amp;VAR:CALENDAR=FIVEDAY&amp;VAR:SYMBOL=332770&amp;VAR:INDEX=0"}</definedName>
    <definedName name="_12__FDSAUDITLINK__" localSheetId="49" hidden="1">{"fdsup://directions/FAT Viewer?action=UPDATE&amp;creator=factset&amp;DYN_ARGS=TRUE&amp;DOC_NAME=FAT:FQL_AUDITING_CLIENT_TEMPLATE.FAT&amp;display_string=Audit&amp;VAR:KEY=BQHQBYJOTK&amp;VAR:QUERY=RkZfU0hMRFJTX0VRKEFOTiwwLCwsLFVTRCk=&amp;WINDOW=FIRST_POPUP&amp;HEIGHT=450&amp;WIDTH=450&amp;START_MA","XIMIZED=FALSE&amp;VAR:CALENDAR=FIVEDAY&amp;VAR:SYMBOL=332770&amp;VAR:INDEX=0"}</definedName>
    <definedName name="_12__FDSAUDITLINK__" localSheetId="51" hidden="1">{"fdsup://directions/FAT Viewer?action=UPDATE&amp;creator=factset&amp;DYN_ARGS=TRUE&amp;DOC_NAME=FAT:FQL_AUDITING_CLIENT_TEMPLATE.FAT&amp;display_string=Audit&amp;VAR:KEY=BQHQBYJOTK&amp;VAR:QUERY=RkZfU0hMRFJTX0VRKEFOTiwwLCwsLFVTRCk=&amp;WINDOW=FIRST_POPUP&amp;HEIGHT=450&amp;WIDTH=450&amp;START_MA","XIMIZED=FALSE&amp;VAR:CALENDAR=FIVEDAY&amp;VAR:SYMBOL=332770&amp;VAR:INDEX=0"}</definedName>
    <definedName name="_12__FDSAUDITLINK__" localSheetId="52" hidden="1">{"fdsup://directions/FAT Viewer?action=UPDATE&amp;creator=factset&amp;DYN_ARGS=TRUE&amp;DOC_NAME=FAT:FQL_AUDITING_CLIENT_TEMPLATE.FAT&amp;display_string=Audit&amp;VAR:KEY=BQHQBYJOTK&amp;VAR:QUERY=RkZfU0hMRFJTX0VRKEFOTiwwLCwsLFVTRCk=&amp;WINDOW=FIRST_POPUP&amp;HEIGHT=450&amp;WIDTH=450&amp;START_MA","XIMIZED=FALSE&amp;VAR:CALENDAR=FIVEDAY&amp;VAR:SYMBOL=332770&amp;VAR:INDEX=0"}</definedName>
    <definedName name="_12__FDSAUDITLINK__" localSheetId="53" hidden="1">{"fdsup://directions/FAT Viewer?action=UPDATE&amp;creator=factset&amp;DYN_ARGS=TRUE&amp;DOC_NAME=FAT:FQL_AUDITING_CLIENT_TEMPLATE.FAT&amp;display_string=Audit&amp;VAR:KEY=BQHQBYJOTK&amp;VAR:QUERY=RkZfU0hMRFJTX0VRKEFOTiwwLCwsLFVTRCk=&amp;WINDOW=FIRST_POPUP&amp;HEIGHT=450&amp;WIDTH=450&amp;START_MA","XIMIZED=FALSE&amp;VAR:CALENDAR=FIVEDAY&amp;VAR:SYMBOL=332770&amp;VAR:INDEX=0"}</definedName>
    <definedName name="_12__FDSAUDITLINK__" localSheetId="54" hidden="1">{"fdsup://directions/FAT Viewer?action=UPDATE&amp;creator=factset&amp;DYN_ARGS=TRUE&amp;DOC_NAME=FAT:FQL_AUDITING_CLIENT_TEMPLATE.FAT&amp;display_string=Audit&amp;VAR:KEY=BQHQBYJOTK&amp;VAR:QUERY=RkZfU0hMRFJTX0VRKEFOTiwwLCwsLFVTRCk=&amp;WINDOW=FIRST_POPUP&amp;HEIGHT=450&amp;WIDTH=450&amp;START_MA","XIMIZED=FALSE&amp;VAR:CALENDAR=FIVEDAY&amp;VAR:SYMBOL=332770&amp;VAR:INDEX=0"}</definedName>
    <definedName name="_12__FDSAUDITLINK__" localSheetId="55" hidden="1">{"fdsup://directions/FAT Viewer?action=UPDATE&amp;creator=factset&amp;DYN_ARGS=TRUE&amp;DOC_NAME=FAT:FQL_AUDITING_CLIENT_TEMPLATE.FAT&amp;display_string=Audit&amp;VAR:KEY=BQHQBYJOTK&amp;VAR:QUERY=RkZfU0hMRFJTX0VRKEFOTiwwLCwsLFVTRCk=&amp;WINDOW=FIRST_POPUP&amp;HEIGHT=450&amp;WIDTH=450&amp;START_MA","XIMIZED=FALSE&amp;VAR:CALENDAR=FIVEDAY&amp;VAR:SYMBOL=332770&amp;VAR:INDEX=0"}</definedName>
    <definedName name="_12__FDSAUDITLINK__" localSheetId="56" hidden="1">{"fdsup://directions/FAT Viewer?action=UPDATE&amp;creator=factset&amp;DYN_ARGS=TRUE&amp;DOC_NAME=FAT:FQL_AUDITING_CLIENT_TEMPLATE.FAT&amp;display_string=Audit&amp;VAR:KEY=BQHQBYJOTK&amp;VAR:QUERY=RkZfU0hMRFJTX0VRKEFOTiwwLCwsLFVTRCk=&amp;WINDOW=FIRST_POPUP&amp;HEIGHT=450&amp;WIDTH=450&amp;START_MA","XIMIZED=FALSE&amp;VAR:CALENDAR=FIVEDAY&amp;VAR:SYMBOL=332770&amp;VAR:INDEX=0"}</definedName>
    <definedName name="_12__FDSAUDITLINK__" localSheetId="57" hidden="1">{"fdsup://directions/FAT Viewer?action=UPDATE&amp;creator=factset&amp;DYN_ARGS=TRUE&amp;DOC_NAME=FAT:FQL_AUDITING_CLIENT_TEMPLATE.FAT&amp;display_string=Audit&amp;VAR:KEY=BQHQBYJOTK&amp;VAR:QUERY=RkZfU0hMRFJTX0VRKEFOTiwwLCwsLFVTRCk=&amp;WINDOW=FIRST_POPUP&amp;HEIGHT=450&amp;WIDTH=450&amp;START_MA","XIMIZED=FALSE&amp;VAR:CALENDAR=FIVEDAY&amp;VAR:SYMBOL=332770&amp;VAR:INDEX=0"}</definedName>
    <definedName name="_12__FDSAUDITLINK__" localSheetId="61" hidden="1">{"fdsup://directions/FAT Viewer?action=UPDATE&amp;creator=factset&amp;DYN_ARGS=TRUE&amp;DOC_NAME=FAT:FQL_AUDITING_CLIENT_TEMPLATE.FAT&amp;display_string=Audit&amp;VAR:KEY=BQHQBYJOTK&amp;VAR:QUERY=RkZfU0hMRFJTX0VRKEFOTiwwLCwsLFVTRCk=&amp;WINDOW=FIRST_POPUP&amp;HEIGHT=450&amp;WIDTH=450&amp;START_MA","XIMIZED=FALSE&amp;VAR:CALENDAR=FIVEDAY&amp;VAR:SYMBOL=332770&amp;VAR:INDEX=0"}</definedName>
    <definedName name="_12__FDSAUDITLINK__" localSheetId="62" hidden="1">{"fdsup://directions/FAT Viewer?action=UPDATE&amp;creator=factset&amp;DYN_ARGS=TRUE&amp;DOC_NAME=FAT:FQL_AUDITING_CLIENT_TEMPLATE.FAT&amp;display_string=Audit&amp;VAR:KEY=BQHQBYJOTK&amp;VAR:QUERY=RkZfU0hMRFJTX0VRKEFOTiwwLCwsLFVTRCk=&amp;WINDOW=FIRST_POPUP&amp;HEIGHT=450&amp;WIDTH=450&amp;START_MA","XIMIZED=FALSE&amp;VAR:CALENDAR=FIVEDAY&amp;VAR:SYMBOL=332770&amp;VAR:INDEX=0"}</definedName>
    <definedName name="_12__FDSAUDITLINK__" localSheetId="63" hidden="1">{"fdsup://directions/FAT Viewer?action=UPDATE&amp;creator=factset&amp;DYN_ARGS=TRUE&amp;DOC_NAME=FAT:FQL_AUDITING_CLIENT_TEMPLATE.FAT&amp;display_string=Audit&amp;VAR:KEY=BQHQBYJOTK&amp;VAR:QUERY=RkZfU0hMRFJTX0VRKEFOTiwwLCwsLFVTRCk=&amp;WINDOW=FIRST_POPUP&amp;HEIGHT=450&amp;WIDTH=450&amp;START_MA","XIMIZED=FALSE&amp;VAR:CALENDAR=FIVEDAY&amp;VAR:SYMBOL=332770&amp;VAR:INDEX=0"}</definedName>
    <definedName name="_12__FDSAUDITLINK__" localSheetId="64" hidden="1">{"fdsup://directions/FAT Viewer?action=UPDATE&amp;creator=factset&amp;DYN_ARGS=TRUE&amp;DOC_NAME=FAT:FQL_AUDITING_CLIENT_TEMPLATE.FAT&amp;display_string=Audit&amp;VAR:KEY=BQHQBYJOTK&amp;VAR:QUERY=RkZfU0hMRFJTX0VRKEFOTiwwLCwsLFVTRCk=&amp;WINDOW=FIRST_POPUP&amp;HEIGHT=450&amp;WIDTH=450&amp;START_MA","XIMIZED=FALSE&amp;VAR:CALENDAR=FIVEDAY&amp;VAR:SYMBOL=332770&amp;VAR:INDEX=0"}</definedName>
    <definedName name="_12__FDSAUDITLINK__" localSheetId="65" hidden="1">{"fdsup://directions/FAT Viewer?action=UPDATE&amp;creator=factset&amp;DYN_ARGS=TRUE&amp;DOC_NAME=FAT:FQL_AUDITING_CLIENT_TEMPLATE.FAT&amp;display_string=Audit&amp;VAR:KEY=BQHQBYJOTK&amp;VAR:QUERY=RkZfU0hMRFJTX0VRKEFOTiwwLCwsLFVTRCk=&amp;WINDOW=FIRST_POPUP&amp;HEIGHT=450&amp;WIDTH=450&amp;START_MA","XIMIZED=FALSE&amp;VAR:CALENDAR=FIVEDAY&amp;VAR:SYMBOL=332770&amp;VAR:INDEX=0"}</definedName>
    <definedName name="_12__FDSAUDITLINK__" localSheetId="66" hidden="1">{"fdsup://directions/FAT Viewer?action=UPDATE&amp;creator=factset&amp;DYN_ARGS=TRUE&amp;DOC_NAME=FAT:FQL_AUDITING_CLIENT_TEMPLATE.FAT&amp;display_string=Audit&amp;VAR:KEY=BQHQBYJOTK&amp;VAR:QUERY=RkZfU0hMRFJTX0VRKEFOTiwwLCwsLFVTRCk=&amp;WINDOW=FIRST_POPUP&amp;HEIGHT=450&amp;WIDTH=450&amp;START_MA","XIMIZED=FALSE&amp;VAR:CALENDAR=FIVEDAY&amp;VAR:SYMBOL=332770&amp;VAR:INDEX=0"}</definedName>
    <definedName name="_12__FDSAUDITLINK__" localSheetId="67" hidden="1">{"fdsup://directions/FAT Viewer?action=UPDATE&amp;creator=factset&amp;DYN_ARGS=TRUE&amp;DOC_NAME=FAT:FQL_AUDITING_CLIENT_TEMPLATE.FAT&amp;display_string=Audit&amp;VAR:KEY=BQHQBYJOTK&amp;VAR:QUERY=RkZfU0hMRFJTX0VRKEFOTiwwLCwsLFVTRCk=&amp;WINDOW=FIRST_POPUP&amp;HEIGHT=450&amp;WIDTH=450&amp;START_MA","XIMIZED=FALSE&amp;VAR:CALENDAR=FIVEDAY&amp;VAR:SYMBOL=332770&amp;VAR:INDEX=0"}</definedName>
    <definedName name="_12__FDSAUDITLINK__" localSheetId="70" hidden="1">{"fdsup://directions/FAT Viewer?action=UPDATE&amp;creator=factset&amp;DYN_ARGS=TRUE&amp;DOC_NAME=FAT:FQL_AUDITING_CLIENT_TEMPLATE.FAT&amp;display_string=Audit&amp;VAR:KEY=BQHQBYJOTK&amp;VAR:QUERY=RkZfU0hMRFJTX0VRKEFOTiwwLCwsLFVTRCk=&amp;WINDOW=FIRST_POPUP&amp;HEIGHT=450&amp;WIDTH=450&amp;START_MA","XIMIZED=FALSE&amp;VAR:CALENDAR=FIVEDAY&amp;VAR:SYMBOL=332770&amp;VAR:INDEX=0"}</definedName>
    <definedName name="_12__FDSAUDITLINK__" localSheetId="73" hidden="1">{"fdsup://directions/FAT Viewer?action=UPDATE&amp;creator=factset&amp;DYN_ARGS=TRUE&amp;DOC_NAME=FAT:FQL_AUDITING_CLIENT_TEMPLATE.FAT&amp;display_string=Audit&amp;VAR:KEY=BQHQBYJOTK&amp;VAR:QUERY=RkZfU0hMRFJTX0VRKEFOTiwwLCwsLFVTRCk=&amp;WINDOW=FIRST_POPUP&amp;HEIGHT=450&amp;WIDTH=450&amp;START_MA","XIMIZED=FALSE&amp;VAR:CALENDAR=FIVEDAY&amp;VAR:SYMBOL=332770&amp;VAR:INDEX=0"}</definedName>
    <definedName name="_12__FDSAUDITLINK__" localSheetId="74" hidden="1">{"fdsup://directions/FAT Viewer?action=UPDATE&amp;creator=factset&amp;DYN_ARGS=TRUE&amp;DOC_NAME=FAT:FQL_AUDITING_CLIENT_TEMPLATE.FAT&amp;display_string=Audit&amp;VAR:KEY=BQHQBYJOTK&amp;VAR:QUERY=RkZfU0hMRFJTX0VRKEFOTiwwLCwsLFVTRCk=&amp;WINDOW=FIRST_POPUP&amp;HEIGHT=450&amp;WIDTH=450&amp;START_MA","XIMIZED=FALSE&amp;VAR:CALENDAR=FIVEDAY&amp;VAR:SYMBOL=332770&amp;VAR:INDEX=0"}</definedName>
    <definedName name="_12__FDSAUDITLINK__" localSheetId="75" hidden="1">{"fdsup://directions/FAT Viewer?action=UPDATE&amp;creator=factset&amp;DYN_ARGS=TRUE&amp;DOC_NAME=FAT:FQL_AUDITING_CLIENT_TEMPLATE.FAT&amp;display_string=Audit&amp;VAR:KEY=BQHQBYJOTK&amp;VAR:QUERY=RkZfU0hMRFJTX0VRKEFOTiwwLCwsLFVTRCk=&amp;WINDOW=FIRST_POPUP&amp;HEIGHT=450&amp;WIDTH=450&amp;START_MA","XIMIZED=FALSE&amp;VAR:CALENDAR=FIVEDAY&amp;VAR:SYMBOL=332770&amp;VAR:INDEX=0"}</definedName>
    <definedName name="_12__FDSAUDITLINK__" localSheetId="76" hidden="1">{"fdsup://directions/FAT Viewer?action=UPDATE&amp;creator=factset&amp;DYN_ARGS=TRUE&amp;DOC_NAME=FAT:FQL_AUDITING_CLIENT_TEMPLATE.FAT&amp;display_string=Audit&amp;VAR:KEY=BQHQBYJOTK&amp;VAR:QUERY=RkZfU0hMRFJTX0VRKEFOTiwwLCwsLFVTRCk=&amp;WINDOW=FIRST_POPUP&amp;HEIGHT=450&amp;WIDTH=450&amp;START_MA","XIMIZED=FALSE&amp;VAR:CALENDAR=FIVEDAY&amp;VAR:SYMBOL=332770&amp;VAR:INDEX=0"}</definedName>
    <definedName name="_12__FDSAUDITLINK__" localSheetId="78" hidden="1">{"fdsup://directions/FAT Viewer?action=UPDATE&amp;creator=factset&amp;DYN_ARGS=TRUE&amp;DOC_NAME=FAT:FQL_AUDITING_CLIENT_TEMPLATE.FAT&amp;display_string=Audit&amp;VAR:KEY=BQHQBYJOTK&amp;VAR:QUERY=RkZfU0hMRFJTX0VRKEFOTiwwLCwsLFVTRCk=&amp;WINDOW=FIRST_POPUP&amp;HEIGHT=450&amp;WIDTH=450&amp;START_MA","XIMIZED=FALSE&amp;VAR:CALENDAR=FIVEDAY&amp;VAR:SYMBOL=332770&amp;VAR:INDEX=0"}</definedName>
    <definedName name="_12__FDSAUDITLINK__" localSheetId="79" hidden="1">{"fdsup://directions/FAT Viewer?action=UPDATE&amp;creator=factset&amp;DYN_ARGS=TRUE&amp;DOC_NAME=FAT:FQL_AUDITING_CLIENT_TEMPLATE.FAT&amp;display_string=Audit&amp;VAR:KEY=BQHQBYJOTK&amp;VAR:QUERY=RkZfU0hMRFJTX0VRKEFOTiwwLCwsLFVTRCk=&amp;WINDOW=FIRST_POPUP&amp;HEIGHT=450&amp;WIDTH=450&amp;START_MA","XIMIZED=FALSE&amp;VAR:CALENDAR=FIVEDAY&amp;VAR:SYMBOL=332770&amp;VAR:INDEX=0"}</definedName>
    <definedName name="_12__FDSAUDITLINK__" localSheetId="80" hidden="1">{"fdsup://directions/FAT Viewer?action=UPDATE&amp;creator=factset&amp;DYN_ARGS=TRUE&amp;DOC_NAME=FAT:FQL_AUDITING_CLIENT_TEMPLATE.FAT&amp;display_string=Audit&amp;VAR:KEY=BQHQBYJOTK&amp;VAR:QUERY=RkZfU0hMRFJTX0VRKEFOTiwwLCwsLFVTRCk=&amp;WINDOW=FIRST_POPUP&amp;HEIGHT=450&amp;WIDTH=450&amp;START_MA","XIMIZED=FALSE&amp;VAR:CALENDAR=FIVEDAY&amp;VAR:SYMBOL=332770&amp;VAR:INDEX=0"}</definedName>
    <definedName name="_12__FDSAUDITLINK__" localSheetId="81" hidden="1">{"fdsup://directions/FAT Viewer?action=UPDATE&amp;creator=factset&amp;DYN_ARGS=TRUE&amp;DOC_NAME=FAT:FQL_AUDITING_CLIENT_TEMPLATE.FAT&amp;display_string=Audit&amp;VAR:KEY=BQHQBYJOTK&amp;VAR:QUERY=RkZfU0hMRFJTX0VRKEFOTiwwLCwsLFVTRCk=&amp;WINDOW=FIRST_POPUP&amp;HEIGHT=450&amp;WIDTH=450&amp;START_MA","XIMIZED=FALSE&amp;VAR:CALENDAR=FIVEDAY&amp;VAR:SYMBOL=332770&amp;VAR:INDEX=0"}</definedName>
    <definedName name="_12__FDSAUDITLINK__" localSheetId="82" hidden="1">{"fdsup://directions/FAT Viewer?action=UPDATE&amp;creator=factset&amp;DYN_ARGS=TRUE&amp;DOC_NAME=FAT:FQL_AUDITING_CLIENT_TEMPLATE.FAT&amp;display_string=Audit&amp;VAR:KEY=BQHQBYJOTK&amp;VAR:QUERY=RkZfU0hMRFJTX0VRKEFOTiwwLCwsLFVTRCk=&amp;WINDOW=FIRST_POPUP&amp;HEIGHT=450&amp;WIDTH=450&amp;START_MA","XIMIZED=FALSE&amp;VAR:CALENDAR=FIVEDAY&amp;VAR:SYMBOL=332770&amp;VAR:INDEX=0"}</definedName>
    <definedName name="_12__FDSAUDITLINK__" localSheetId="85" hidden="1">{"fdsup://directions/FAT Viewer?action=UPDATE&amp;creator=factset&amp;DYN_ARGS=TRUE&amp;DOC_NAME=FAT:FQL_AUDITING_CLIENT_TEMPLATE.FAT&amp;display_string=Audit&amp;VAR:KEY=BQHQBYJOTK&amp;VAR:QUERY=RkZfU0hMRFJTX0VRKEFOTiwwLCwsLFVTRCk=&amp;WINDOW=FIRST_POPUP&amp;HEIGHT=450&amp;WIDTH=450&amp;START_MA","XIMIZED=FALSE&amp;VAR:CALENDAR=FIVEDAY&amp;VAR:SYMBOL=332770&amp;VAR:INDEX=0"}</definedName>
    <definedName name="_12__FDSAUDITLINK__" localSheetId="86" hidden="1">{"fdsup://directions/FAT Viewer?action=UPDATE&amp;creator=factset&amp;DYN_ARGS=TRUE&amp;DOC_NAME=FAT:FQL_AUDITING_CLIENT_TEMPLATE.FAT&amp;display_string=Audit&amp;VAR:KEY=BQHQBYJOTK&amp;VAR:QUERY=RkZfU0hMRFJTX0VRKEFOTiwwLCwsLFVTRCk=&amp;WINDOW=FIRST_POPUP&amp;HEIGHT=450&amp;WIDTH=450&amp;START_MA","XIMIZED=FALSE&amp;VAR:CALENDAR=FIVEDAY&amp;VAR:SYMBOL=332770&amp;VAR:INDEX=0"}</definedName>
    <definedName name="_12__FDSAUDITLINK__" localSheetId="87" hidden="1">{"fdsup://directions/FAT Viewer?action=UPDATE&amp;creator=factset&amp;DYN_ARGS=TRUE&amp;DOC_NAME=FAT:FQL_AUDITING_CLIENT_TEMPLATE.FAT&amp;display_string=Audit&amp;VAR:KEY=BQHQBYJOTK&amp;VAR:QUERY=RkZfU0hMRFJTX0VRKEFOTiwwLCwsLFVTRCk=&amp;WINDOW=FIRST_POPUP&amp;HEIGHT=450&amp;WIDTH=450&amp;START_MA","XIMIZED=FALSE&amp;VAR:CALENDAR=FIVEDAY&amp;VAR:SYMBOL=332770&amp;VAR:INDEX=0"}</definedName>
    <definedName name="_12__FDSAUDITLINK__" localSheetId="88" hidden="1">{"fdsup://directions/FAT Viewer?action=UPDATE&amp;creator=factset&amp;DYN_ARGS=TRUE&amp;DOC_NAME=FAT:FQL_AUDITING_CLIENT_TEMPLATE.FAT&amp;display_string=Audit&amp;VAR:KEY=BQHQBYJOTK&amp;VAR:QUERY=RkZfU0hMRFJTX0VRKEFOTiwwLCwsLFVTRCk=&amp;WINDOW=FIRST_POPUP&amp;HEIGHT=450&amp;WIDTH=450&amp;START_MA","XIMIZED=FALSE&amp;VAR:CALENDAR=FIVEDAY&amp;VAR:SYMBOL=332770&amp;VAR:INDEX=0"}</definedName>
    <definedName name="_12__FDSAUDITLINK__" localSheetId="8" hidden="1">{"fdsup://directions/FAT Viewer?action=UPDATE&amp;creator=factset&amp;DYN_ARGS=TRUE&amp;DOC_NAME=FAT:FQL_AUDITING_CLIENT_TEMPLATE.FAT&amp;display_string=Audit&amp;VAR:KEY=BQHQBYJOTK&amp;VAR:QUERY=RkZfU0hMRFJTX0VRKEFOTiwwLCwsLFVTRCk=&amp;WINDOW=FIRST_POPUP&amp;HEIGHT=450&amp;WIDTH=450&amp;START_MA","XIMIZED=FALSE&amp;VAR:CALENDAR=FIVEDAY&amp;VAR:SYMBOL=332770&amp;VAR:INDEX=0"}</definedName>
    <definedName name="_12__FDSAUDITLINK__" localSheetId="96" hidden="1">{"fdsup://directions/FAT Viewer?action=UPDATE&amp;creator=factset&amp;DYN_ARGS=TRUE&amp;DOC_NAME=FAT:FQL_AUDITING_CLIENT_TEMPLATE.FAT&amp;display_string=Audit&amp;VAR:KEY=BQHQBYJOTK&amp;VAR:QUERY=RkZfU0hMRFJTX0VRKEFOTiwwLCwsLFVTRCk=&amp;WINDOW=FIRST_POPUP&amp;HEIGHT=450&amp;WIDTH=450&amp;START_MA","XIMIZED=FALSE&amp;VAR:CALENDAR=FIVEDAY&amp;VAR:SYMBOL=332770&amp;VAR:INDEX=0"}</definedName>
    <definedName name="_12__FDSAUDITLINK__" localSheetId="97" hidden="1">{"fdsup://directions/FAT Viewer?action=UPDATE&amp;creator=factset&amp;DYN_ARGS=TRUE&amp;DOC_NAME=FAT:FQL_AUDITING_CLIENT_TEMPLATE.FAT&amp;display_string=Audit&amp;VAR:KEY=BQHQBYJOTK&amp;VAR:QUERY=RkZfU0hMRFJTX0VRKEFOTiwwLCwsLFVTRCk=&amp;WINDOW=FIRST_POPUP&amp;HEIGHT=450&amp;WIDTH=450&amp;START_MA","XIMIZED=FALSE&amp;VAR:CALENDAR=FIVEDAY&amp;VAR:SYMBOL=332770&amp;VAR:INDEX=0"}</definedName>
    <definedName name="_12__FDSAUDITLINK__" localSheetId="98" hidden="1">{"fdsup://directions/FAT Viewer?action=UPDATE&amp;creator=factset&amp;DYN_ARGS=TRUE&amp;DOC_NAME=FAT:FQL_AUDITING_CLIENT_TEMPLATE.FAT&amp;display_string=Audit&amp;VAR:KEY=BQHQBYJOTK&amp;VAR:QUERY=RkZfU0hMRFJTX0VRKEFOTiwwLCwsLFVTRCk=&amp;WINDOW=FIRST_POPUP&amp;HEIGHT=450&amp;WIDTH=450&amp;START_MA","XIMIZED=FALSE&amp;VAR:CALENDAR=FIVEDAY&amp;VAR:SYMBOL=332770&amp;VAR:INDEX=0"}</definedName>
    <definedName name="_12__FDSAUDITLINK__" hidden="1">{"fdsup://directions/FAT Viewer?action=UPDATE&amp;creator=factset&amp;DYN_ARGS=TRUE&amp;DOC_NAME=FAT:FQL_AUDITING_CLIENT_TEMPLATE.FAT&amp;display_string=Audit&amp;VAR:KEY=BQHQBYJOTK&amp;VAR:QUERY=RkZfU0hMRFJTX0VRKEFOTiwwLCwsLFVTRCk=&amp;WINDOW=FIRST_POPUP&amp;HEIGHT=450&amp;WIDTH=450&amp;START_MA","XIMIZED=FALSE&amp;VAR:CALENDAR=FIVEDAY&amp;VAR:SYMBOL=332770&amp;VAR:INDEX=0"}</definedName>
    <definedName name="_120__123Graph_FMIMPMA_0" localSheetId="127" hidden="1">#REF!</definedName>
    <definedName name="_120__123Graph_FMIMPMA_0" localSheetId="129" hidden="1">#REF!</definedName>
    <definedName name="_120__123Graph_FMIMPMA_0" localSheetId="130" hidden="1">#REF!</definedName>
    <definedName name="_120__123Graph_FMIMPMA_0" localSheetId="132" hidden="1">#REF!</definedName>
    <definedName name="_120__123Graph_FMIMPMA_0" localSheetId="133" hidden="1">#REF!</definedName>
    <definedName name="_120__123Graph_FMIMPMA_0" localSheetId="134" hidden="1">#REF!</definedName>
    <definedName name="_120__123Graph_FMIMPMA_0" localSheetId="178" hidden="1">#REF!</definedName>
    <definedName name="_120__123Graph_FMIMPMA_0" localSheetId="184" hidden="1">#REF!</definedName>
    <definedName name="_120__123Graph_FMIMPMA_0" localSheetId="193" hidden="1">#REF!</definedName>
    <definedName name="_120__123Graph_FMIMPMA_0" localSheetId="194" hidden="1">#REF!</definedName>
    <definedName name="_120__123Graph_FMIMPMA_0" localSheetId="121" hidden="1">#REF!</definedName>
    <definedName name="_120__123Graph_FMIMPMA_0" localSheetId="202" hidden="1">#REF!</definedName>
    <definedName name="_120__123Graph_FMIMPMA_0" localSheetId="203" hidden="1">#REF!</definedName>
    <definedName name="_120__123Graph_FMIMPMA_0" localSheetId="204" hidden="1">#REF!</definedName>
    <definedName name="_120__123Graph_FMIMPMA_0" localSheetId="205" hidden="1">#REF!</definedName>
    <definedName name="_120__123Graph_FMIMPMA_0" localSheetId="206" hidden="1">#REF!</definedName>
    <definedName name="_120__123Graph_FMIMPMA_0" localSheetId="99" hidden="1">#REF!</definedName>
    <definedName name="_120__123Graph_FMIMPMA_0" localSheetId="109" hidden="1">#REF!</definedName>
    <definedName name="_120__123Graph_FMIMPMA_0" localSheetId="14" hidden="1">#REF!</definedName>
    <definedName name="_120__123Graph_FMIMPMA_0" localSheetId="38" hidden="1">#REF!</definedName>
    <definedName name="_120__123Graph_FMIMPMA_0" localSheetId="39" hidden="1">#REF!</definedName>
    <definedName name="_120__123Graph_FMIMPMA_0" localSheetId="40" hidden="1">#REF!</definedName>
    <definedName name="_120__123Graph_FMIMPMA_0" localSheetId="41" hidden="1">#REF!</definedName>
    <definedName name="_120__123Graph_FMIMPMA_0" localSheetId="42" hidden="1">#REF!</definedName>
    <definedName name="_120__123Graph_FMIMPMA_0" localSheetId="43" hidden="1">#REF!</definedName>
    <definedName name="_120__123Graph_FMIMPMA_0" localSheetId="44" hidden="1">#REF!</definedName>
    <definedName name="_120__123Graph_FMIMPMA_0" localSheetId="45" hidden="1">#REF!</definedName>
    <definedName name="_120__123Graph_FMIMPMA_0" localSheetId="46" hidden="1">#REF!</definedName>
    <definedName name="_120__123Graph_FMIMPMA_0" localSheetId="47" hidden="1">#REF!</definedName>
    <definedName name="_120__123Graph_FMIMPMA_0" localSheetId="48" hidden="1">#REF!</definedName>
    <definedName name="_120__123Graph_FMIMPMA_0" localSheetId="49" hidden="1">#REF!</definedName>
    <definedName name="_120__123Graph_FMIMPMA_0" localSheetId="51" hidden="1">#REF!</definedName>
    <definedName name="_120__123Graph_FMIMPMA_0" localSheetId="52" hidden="1">#REF!</definedName>
    <definedName name="_120__123Graph_FMIMPMA_0" localSheetId="53" hidden="1">#REF!</definedName>
    <definedName name="_120__123Graph_FMIMPMA_0" localSheetId="8" hidden="1">#REF!</definedName>
    <definedName name="_120__123Graph_FMIMPMA_0" hidden="1">#REF!</definedName>
    <definedName name="_120__123Graph_X022.T1_4_DEFPIB" localSheetId="193" hidden="1">#REF!</definedName>
    <definedName name="_120__123Graph_X022.T1_4_DEFPIB" localSheetId="194" hidden="1">#REF!</definedName>
    <definedName name="_120__123Graph_X022.T1_4_DEFPIB" localSheetId="202" hidden="1">#REF!</definedName>
    <definedName name="_120__123Graph_X022.T1_4_DEFPIB" localSheetId="203" hidden="1">#REF!</definedName>
    <definedName name="_120__123Graph_X022.T1_4_DEFPIB" localSheetId="14" hidden="1">#REF!</definedName>
    <definedName name="_120__123Graph_X022.T1_4_DEFPIB" localSheetId="1" hidden="1">#REF!</definedName>
    <definedName name="_120__123Graph_X022.T1_4_DEFPIB" hidden="1">#REF!</definedName>
    <definedName name="_120__FDSAUDITLINK__" localSheetId="124" hidden="1">{"fdsup://directions/FAT Viewer?action=UPDATE&amp;creator=factset&amp;DYN_ARGS=TRUE&amp;DOC_NAME=FAT:FQL_AUDITING_CLIENT_TEMPLATE.FAT&amp;display_string=Audit&amp;VAR:KEY=RETYZYNULI&amp;VAR:QUERY=RkZfRU5UUlBSX1ZBTF9EQUlMWSg0MDY3OSw0MDY3OSwsLFVTRCwnRElMJyk=&amp;WINDOW=FIRST_POPUP&amp;HEIGH","T=450&amp;WIDTH=450&amp;START_MAXIMIZED=FALSE&amp;VAR:CALENDAR=FIVEDAY&amp;VAR:SYMBOL=B57R0L&amp;VAR:INDEX=0"}</definedName>
    <definedName name="_120__FDSAUDITLINK__" localSheetId="127" hidden="1">{"fdsup://directions/FAT Viewer?action=UPDATE&amp;creator=factset&amp;DYN_ARGS=TRUE&amp;DOC_NAME=FAT:FQL_AUDITING_CLIENT_TEMPLATE.FAT&amp;display_string=Audit&amp;VAR:KEY=RETYZYNULI&amp;VAR:QUERY=RkZfRU5UUlBSX1ZBTF9EQUlMWSg0MDY3OSw0MDY3OSwsLFVTRCwnRElMJyk=&amp;WINDOW=FIRST_POPUP&amp;HEIGH","T=450&amp;WIDTH=450&amp;START_MAXIMIZED=FALSE&amp;VAR:CALENDAR=FIVEDAY&amp;VAR:SYMBOL=B57R0L&amp;VAR:INDEX=0"}</definedName>
    <definedName name="_120__FDSAUDITLINK__" localSheetId="129" hidden="1">{"fdsup://directions/FAT Viewer?action=UPDATE&amp;creator=factset&amp;DYN_ARGS=TRUE&amp;DOC_NAME=FAT:FQL_AUDITING_CLIENT_TEMPLATE.FAT&amp;display_string=Audit&amp;VAR:KEY=RETYZYNULI&amp;VAR:QUERY=RkZfRU5UUlBSX1ZBTF9EQUlMWSg0MDY3OSw0MDY3OSwsLFVTRCwnRElMJyk=&amp;WINDOW=FIRST_POPUP&amp;HEIGH","T=450&amp;WIDTH=450&amp;START_MAXIMIZED=FALSE&amp;VAR:CALENDAR=FIVEDAY&amp;VAR:SYMBOL=B57R0L&amp;VAR:INDEX=0"}</definedName>
    <definedName name="_120__FDSAUDITLINK__" localSheetId="130" hidden="1">{"fdsup://directions/FAT Viewer?action=UPDATE&amp;creator=factset&amp;DYN_ARGS=TRUE&amp;DOC_NAME=FAT:FQL_AUDITING_CLIENT_TEMPLATE.FAT&amp;display_string=Audit&amp;VAR:KEY=RETYZYNULI&amp;VAR:QUERY=RkZfRU5UUlBSX1ZBTF9EQUlMWSg0MDY3OSw0MDY3OSwsLFVTRCwnRElMJyk=&amp;WINDOW=FIRST_POPUP&amp;HEIGH","T=450&amp;WIDTH=450&amp;START_MAXIMIZED=FALSE&amp;VAR:CALENDAR=FIVEDAY&amp;VAR:SYMBOL=B57R0L&amp;VAR:INDEX=0"}</definedName>
    <definedName name="_120__FDSAUDITLINK__" localSheetId="132" hidden="1">{"fdsup://directions/FAT Viewer?action=UPDATE&amp;creator=factset&amp;DYN_ARGS=TRUE&amp;DOC_NAME=FAT:FQL_AUDITING_CLIENT_TEMPLATE.FAT&amp;display_string=Audit&amp;VAR:KEY=RETYZYNULI&amp;VAR:QUERY=RkZfRU5UUlBSX1ZBTF9EQUlMWSg0MDY3OSw0MDY3OSwsLFVTRCwnRElMJyk=&amp;WINDOW=FIRST_POPUP&amp;HEIGH","T=450&amp;WIDTH=450&amp;START_MAXIMIZED=FALSE&amp;VAR:CALENDAR=FIVEDAY&amp;VAR:SYMBOL=B57R0L&amp;VAR:INDEX=0"}</definedName>
    <definedName name="_120__FDSAUDITLINK__" localSheetId="133" hidden="1">{"fdsup://directions/FAT Viewer?action=UPDATE&amp;creator=factset&amp;DYN_ARGS=TRUE&amp;DOC_NAME=FAT:FQL_AUDITING_CLIENT_TEMPLATE.FAT&amp;display_string=Audit&amp;VAR:KEY=RETYZYNULI&amp;VAR:QUERY=RkZfRU5UUlBSX1ZBTF9EQUlMWSg0MDY3OSw0MDY3OSwsLFVTRCwnRElMJyk=&amp;WINDOW=FIRST_POPUP&amp;HEIGH","T=450&amp;WIDTH=450&amp;START_MAXIMIZED=FALSE&amp;VAR:CALENDAR=FIVEDAY&amp;VAR:SYMBOL=B57R0L&amp;VAR:INDEX=0"}</definedName>
    <definedName name="_120__FDSAUDITLINK__" localSheetId="134" hidden="1">{"fdsup://directions/FAT Viewer?action=UPDATE&amp;creator=factset&amp;DYN_ARGS=TRUE&amp;DOC_NAME=FAT:FQL_AUDITING_CLIENT_TEMPLATE.FAT&amp;display_string=Audit&amp;VAR:KEY=RETYZYNULI&amp;VAR:QUERY=RkZfRU5UUlBSX1ZBTF9EQUlMWSg0MDY3OSw0MDY3OSwsLFVTRCwnRElMJyk=&amp;WINDOW=FIRST_POPUP&amp;HEIGH","T=450&amp;WIDTH=450&amp;START_MAXIMIZED=FALSE&amp;VAR:CALENDAR=FIVEDAY&amp;VAR:SYMBOL=B57R0L&amp;VAR:INDEX=0"}</definedName>
    <definedName name="_120__FDSAUDITLINK__" localSheetId="178" hidden="1">{"fdsup://directions/FAT Viewer?action=UPDATE&amp;creator=factset&amp;DYN_ARGS=TRUE&amp;DOC_NAME=FAT:FQL_AUDITING_CLIENT_TEMPLATE.FAT&amp;display_string=Audit&amp;VAR:KEY=RETYZYNULI&amp;VAR:QUERY=RkZfRU5UUlBSX1ZBTF9EQUlMWSg0MDY3OSw0MDY3OSwsLFVTRCwnRElMJyk=&amp;WINDOW=FIRST_POPUP&amp;HEIGH","T=450&amp;WIDTH=450&amp;START_MAXIMIZED=FALSE&amp;VAR:CALENDAR=FIVEDAY&amp;VAR:SYMBOL=B57R0L&amp;VAR:INDEX=0"}</definedName>
    <definedName name="_120__FDSAUDITLINK__" localSheetId="184" hidden="1">{"fdsup://directions/FAT Viewer?action=UPDATE&amp;creator=factset&amp;DYN_ARGS=TRUE&amp;DOC_NAME=FAT:FQL_AUDITING_CLIENT_TEMPLATE.FAT&amp;display_string=Audit&amp;VAR:KEY=RETYZYNULI&amp;VAR:QUERY=RkZfRU5UUlBSX1ZBTF9EQUlMWSg0MDY3OSw0MDY3OSwsLFVTRCwnRElMJyk=&amp;WINDOW=FIRST_POPUP&amp;HEIGH","T=450&amp;WIDTH=450&amp;START_MAXIMIZED=FALSE&amp;VAR:CALENDAR=FIVEDAY&amp;VAR:SYMBOL=B57R0L&amp;VAR:INDEX=0"}</definedName>
    <definedName name="_120__FDSAUDITLINK__" localSheetId="186" hidden="1">{"fdsup://directions/FAT Viewer?action=UPDATE&amp;creator=factset&amp;DYN_ARGS=TRUE&amp;DOC_NAME=FAT:FQL_AUDITING_CLIENT_TEMPLATE.FAT&amp;display_string=Audit&amp;VAR:KEY=RETYZYNULI&amp;VAR:QUERY=RkZfRU5UUlBSX1ZBTF9EQUlMWSg0MDY3OSw0MDY3OSwsLFVTRCwnRElMJyk=&amp;WINDOW=FIRST_POPUP&amp;HEIGH","T=450&amp;WIDTH=450&amp;START_MAXIMIZED=FALSE&amp;VAR:CALENDAR=FIVEDAY&amp;VAR:SYMBOL=B57R0L&amp;VAR:INDEX=0"}</definedName>
    <definedName name="_120__FDSAUDITLINK__" localSheetId="192" hidden="1">{"fdsup://directions/FAT Viewer?action=UPDATE&amp;creator=factset&amp;DYN_ARGS=TRUE&amp;DOC_NAME=FAT:FQL_AUDITING_CLIENT_TEMPLATE.FAT&amp;display_string=Audit&amp;VAR:KEY=RETYZYNULI&amp;VAR:QUERY=RkZfRU5UUlBSX1ZBTF9EQUlMWSg0MDY3OSw0MDY3OSwsLFVTRCwnRElMJyk=&amp;WINDOW=FIRST_POPUP&amp;HEIGH","T=450&amp;WIDTH=450&amp;START_MAXIMIZED=FALSE&amp;VAR:CALENDAR=FIVEDAY&amp;VAR:SYMBOL=B57R0L&amp;VAR:INDEX=0"}</definedName>
    <definedName name="_120__FDSAUDITLINK__" localSheetId="193" hidden="1">{"fdsup://directions/FAT Viewer?action=UPDATE&amp;creator=factset&amp;DYN_ARGS=TRUE&amp;DOC_NAME=FAT:FQL_AUDITING_CLIENT_TEMPLATE.FAT&amp;display_string=Audit&amp;VAR:KEY=RETYZYNULI&amp;VAR:QUERY=RkZfRU5UUlBSX1ZBTF9EQUlMWSg0MDY3OSw0MDY3OSwsLFVTRCwnRElMJyk=&amp;WINDOW=FIRST_POPUP&amp;HEIGH","T=450&amp;WIDTH=450&amp;START_MAXIMIZED=FALSE&amp;VAR:CALENDAR=FIVEDAY&amp;VAR:SYMBOL=B57R0L&amp;VAR:INDEX=0"}</definedName>
    <definedName name="_120__FDSAUDITLINK__" localSheetId="194" hidden="1">{"fdsup://directions/FAT Viewer?action=UPDATE&amp;creator=factset&amp;DYN_ARGS=TRUE&amp;DOC_NAME=FAT:FQL_AUDITING_CLIENT_TEMPLATE.FAT&amp;display_string=Audit&amp;VAR:KEY=RETYZYNULI&amp;VAR:QUERY=RkZfRU5UUlBSX1ZBTF9EQUlMWSg0MDY3OSw0MDY3OSwsLFVTRCwnRElMJyk=&amp;WINDOW=FIRST_POPUP&amp;HEIGH","T=450&amp;WIDTH=450&amp;START_MAXIMIZED=FALSE&amp;VAR:CALENDAR=FIVEDAY&amp;VAR:SYMBOL=B57R0L&amp;VAR:INDEX=0"}</definedName>
    <definedName name="_120__FDSAUDITLINK__" localSheetId="121" hidden="1">{"fdsup://directions/FAT Viewer?action=UPDATE&amp;creator=factset&amp;DYN_ARGS=TRUE&amp;DOC_NAME=FAT:FQL_AUDITING_CLIENT_TEMPLATE.FAT&amp;display_string=Audit&amp;VAR:KEY=RETYZYNULI&amp;VAR:QUERY=RkZfRU5UUlBSX1ZBTF9EQUlMWSg0MDY3OSw0MDY3OSwsLFVTRCwnRElMJyk=&amp;WINDOW=FIRST_POPUP&amp;HEIGH","T=450&amp;WIDTH=450&amp;START_MAXIMIZED=FALSE&amp;VAR:CALENDAR=FIVEDAY&amp;VAR:SYMBOL=B57R0L&amp;VAR:INDEX=0"}</definedName>
    <definedName name="_120__FDSAUDITLINK__" localSheetId="202" hidden="1">{"fdsup://directions/FAT Viewer?action=UPDATE&amp;creator=factset&amp;DYN_ARGS=TRUE&amp;DOC_NAME=FAT:FQL_AUDITING_CLIENT_TEMPLATE.FAT&amp;display_string=Audit&amp;VAR:KEY=RETYZYNULI&amp;VAR:QUERY=RkZfRU5UUlBSX1ZBTF9EQUlMWSg0MDY3OSw0MDY3OSwsLFVTRCwnRElMJyk=&amp;WINDOW=FIRST_POPUP&amp;HEIGH","T=450&amp;WIDTH=450&amp;START_MAXIMIZED=FALSE&amp;VAR:CALENDAR=FIVEDAY&amp;VAR:SYMBOL=B57R0L&amp;VAR:INDEX=0"}</definedName>
    <definedName name="_120__FDSAUDITLINK__" localSheetId="203" hidden="1">{"fdsup://directions/FAT Viewer?action=UPDATE&amp;creator=factset&amp;DYN_ARGS=TRUE&amp;DOC_NAME=FAT:FQL_AUDITING_CLIENT_TEMPLATE.FAT&amp;display_string=Audit&amp;VAR:KEY=RETYZYNULI&amp;VAR:QUERY=RkZfRU5UUlBSX1ZBTF9EQUlMWSg0MDY3OSw0MDY3OSwsLFVTRCwnRElMJyk=&amp;WINDOW=FIRST_POPUP&amp;HEIGH","T=450&amp;WIDTH=450&amp;START_MAXIMIZED=FALSE&amp;VAR:CALENDAR=FIVEDAY&amp;VAR:SYMBOL=B57R0L&amp;VAR:INDEX=0"}</definedName>
    <definedName name="_120__FDSAUDITLINK__" localSheetId="204" hidden="1">{"fdsup://directions/FAT Viewer?action=UPDATE&amp;creator=factset&amp;DYN_ARGS=TRUE&amp;DOC_NAME=FAT:FQL_AUDITING_CLIENT_TEMPLATE.FAT&amp;display_string=Audit&amp;VAR:KEY=RETYZYNULI&amp;VAR:QUERY=RkZfRU5UUlBSX1ZBTF9EQUlMWSg0MDY3OSw0MDY3OSwsLFVTRCwnRElMJyk=&amp;WINDOW=FIRST_POPUP&amp;HEIGH","T=450&amp;WIDTH=450&amp;START_MAXIMIZED=FALSE&amp;VAR:CALENDAR=FIVEDAY&amp;VAR:SYMBOL=B57R0L&amp;VAR:INDEX=0"}</definedName>
    <definedName name="_120__FDSAUDITLINK__" localSheetId="205" hidden="1">{"fdsup://directions/FAT Viewer?action=UPDATE&amp;creator=factset&amp;DYN_ARGS=TRUE&amp;DOC_NAME=FAT:FQL_AUDITING_CLIENT_TEMPLATE.FAT&amp;display_string=Audit&amp;VAR:KEY=RETYZYNULI&amp;VAR:QUERY=RkZfRU5UUlBSX1ZBTF9EQUlMWSg0MDY3OSw0MDY3OSwsLFVTRCwnRElMJyk=&amp;WINDOW=FIRST_POPUP&amp;HEIGH","T=450&amp;WIDTH=450&amp;START_MAXIMIZED=FALSE&amp;VAR:CALENDAR=FIVEDAY&amp;VAR:SYMBOL=B57R0L&amp;VAR:INDEX=0"}</definedName>
    <definedName name="_120__FDSAUDITLINK__" localSheetId="206" hidden="1">{"fdsup://directions/FAT Viewer?action=UPDATE&amp;creator=factset&amp;DYN_ARGS=TRUE&amp;DOC_NAME=FAT:FQL_AUDITING_CLIENT_TEMPLATE.FAT&amp;display_string=Audit&amp;VAR:KEY=RETYZYNULI&amp;VAR:QUERY=RkZfRU5UUlBSX1ZBTF9EQUlMWSg0MDY3OSw0MDY3OSwsLFVTRCwnRElMJyk=&amp;WINDOW=FIRST_POPUP&amp;HEIGH","T=450&amp;WIDTH=450&amp;START_MAXIMIZED=FALSE&amp;VAR:CALENDAR=FIVEDAY&amp;VAR:SYMBOL=B57R0L&amp;VAR:INDEX=0"}</definedName>
    <definedName name="_120__FDSAUDITLINK__" localSheetId="0" hidden="1">{"fdsup://directions/FAT Viewer?action=UPDATE&amp;creator=factset&amp;DYN_ARGS=TRUE&amp;DOC_NAME=FAT:FQL_AUDITING_CLIENT_TEMPLATE.FAT&amp;display_string=Audit&amp;VAR:KEY=RETYZYNULI&amp;VAR:QUERY=RkZfRU5UUlBSX1ZBTF9EQUlMWSg0MDY3OSw0MDY3OSwsLFVTRCwnRElMJyk=&amp;WINDOW=FIRST_POPUP&amp;HEIGH","T=450&amp;WIDTH=450&amp;START_MAXIMIZED=FALSE&amp;VAR:CALENDAR=FIVEDAY&amp;VAR:SYMBOL=B57R0L&amp;VAR:INDEX=0"}</definedName>
    <definedName name="_120__FDSAUDITLINK__" localSheetId="9" hidden="1">{"fdsup://directions/FAT Viewer?action=UPDATE&amp;creator=factset&amp;DYN_ARGS=TRUE&amp;DOC_NAME=FAT:FQL_AUDITING_CLIENT_TEMPLATE.FAT&amp;display_string=Audit&amp;VAR:KEY=RETYZYNULI&amp;VAR:QUERY=RkZfRU5UUlBSX1ZBTF9EQUlMWSg0MDY3OSw0MDY3OSwsLFVTRCwnRElMJyk=&amp;WINDOW=FIRST_POPUP&amp;HEIGH","T=450&amp;WIDTH=450&amp;START_MAXIMIZED=FALSE&amp;VAR:CALENDAR=FIVEDAY&amp;VAR:SYMBOL=B57R0L&amp;VAR:INDEX=0"}</definedName>
    <definedName name="_120__FDSAUDITLINK__" localSheetId="99" hidden="1">{"fdsup://directions/FAT Viewer?action=UPDATE&amp;creator=factset&amp;DYN_ARGS=TRUE&amp;DOC_NAME=FAT:FQL_AUDITING_CLIENT_TEMPLATE.FAT&amp;display_string=Audit&amp;VAR:KEY=RETYZYNULI&amp;VAR:QUERY=RkZfRU5UUlBSX1ZBTF9EQUlMWSg0MDY3OSw0MDY3OSwsLFVTRCwnRElMJyk=&amp;WINDOW=FIRST_POPUP&amp;HEIGH","T=450&amp;WIDTH=450&amp;START_MAXIMIZED=FALSE&amp;VAR:CALENDAR=FIVEDAY&amp;VAR:SYMBOL=B57R0L&amp;VAR:INDEX=0"}</definedName>
    <definedName name="_120__FDSAUDITLINK__" localSheetId="100" hidden="1">{"fdsup://directions/FAT Viewer?action=UPDATE&amp;creator=factset&amp;DYN_ARGS=TRUE&amp;DOC_NAME=FAT:FQL_AUDITING_CLIENT_TEMPLATE.FAT&amp;display_string=Audit&amp;VAR:KEY=RETYZYNULI&amp;VAR:QUERY=RkZfRU5UUlBSX1ZBTF9EQUlMWSg0MDY3OSw0MDY3OSwsLFVTRCwnRElMJyk=&amp;WINDOW=FIRST_POPUP&amp;HEIGH","T=450&amp;WIDTH=450&amp;START_MAXIMIZED=FALSE&amp;VAR:CALENDAR=FIVEDAY&amp;VAR:SYMBOL=B57R0L&amp;VAR:INDEX=0"}</definedName>
    <definedName name="_120__FDSAUDITLINK__" localSheetId="101" hidden="1">{"fdsup://directions/FAT Viewer?action=UPDATE&amp;creator=factset&amp;DYN_ARGS=TRUE&amp;DOC_NAME=FAT:FQL_AUDITING_CLIENT_TEMPLATE.FAT&amp;display_string=Audit&amp;VAR:KEY=RETYZYNULI&amp;VAR:QUERY=RkZfRU5UUlBSX1ZBTF9EQUlMWSg0MDY3OSw0MDY3OSwsLFVTRCwnRElMJyk=&amp;WINDOW=FIRST_POPUP&amp;HEIGH","T=450&amp;WIDTH=450&amp;START_MAXIMIZED=FALSE&amp;VAR:CALENDAR=FIVEDAY&amp;VAR:SYMBOL=B57R0L&amp;VAR:INDEX=0"}</definedName>
    <definedName name="_120__FDSAUDITLINK__" localSheetId="102" hidden="1">{"fdsup://directions/FAT Viewer?action=UPDATE&amp;creator=factset&amp;DYN_ARGS=TRUE&amp;DOC_NAME=FAT:FQL_AUDITING_CLIENT_TEMPLATE.FAT&amp;display_string=Audit&amp;VAR:KEY=RETYZYNULI&amp;VAR:QUERY=RkZfRU5UUlBSX1ZBTF9EQUlMWSg0MDY3OSw0MDY3OSwsLFVTRCwnRElMJyk=&amp;WINDOW=FIRST_POPUP&amp;HEIGH","T=450&amp;WIDTH=450&amp;START_MAXIMIZED=FALSE&amp;VAR:CALENDAR=FIVEDAY&amp;VAR:SYMBOL=B57R0L&amp;VAR:INDEX=0"}</definedName>
    <definedName name="_120__FDSAUDITLINK__" localSheetId="104" hidden="1">{"fdsup://directions/FAT Viewer?action=UPDATE&amp;creator=factset&amp;DYN_ARGS=TRUE&amp;DOC_NAME=FAT:FQL_AUDITING_CLIENT_TEMPLATE.FAT&amp;display_string=Audit&amp;VAR:KEY=RETYZYNULI&amp;VAR:QUERY=RkZfRU5UUlBSX1ZBTF9EQUlMWSg0MDY3OSw0MDY3OSwsLFVTRCwnRElMJyk=&amp;WINDOW=FIRST_POPUP&amp;HEIGH","T=450&amp;WIDTH=450&amp;START_MAXIMIZED=FALSE&amp;VAR:CALENDAR=FIVEDAY&amp;VAR:SYMBOL=B57R0L&amp;VAR:INDEX=0"}</definedName>
    <definedName name="_120__FDSAUDITLINK__" localSheetId="105" hidden="1">{"fdsup://directions/FAT Viewer?action=UPDATE&amp;creator=factset&amp;DYN_ARGS=TRUE&amp;DOC_NAME=FAT:FQL_AUDITING_CLIENT_TEMPLATE.FAT&amp;display_string=Audit&amp;VAR:KEY=RETYZYNULI&amp;VAR:QUERY=RkZfRU5UUlBSX1ZBTF9EQUlMWSg0MDY3OSw0MDY3OSwsLFVTRCwnRElMJyk=&amp;WINDOW=FIRST_POPUP&amp;HEIGH","T=450&amp;WIDTH=450&amp;START_MAXIMIZED=FALSE&amp;VAR:CALENDAR=FIVEDAY&amp;VAR:SYMBOL=B57R0L&amp;VAR:INDEX=0"}</definedName>
    <definedName name="_120__FDSAUDITLINK__" localSheetId="108" hidden="1">{"fdsup://directions/FAT Viewer?action=UPDATE&amp;creator=factset&amp;DYN_ARGS=TRUE&amp;DOC_NAME=FAT:FQL_AUDITING_CLIENT_TEMPLATE.FAT&amp;display_string=Audit&amp;VAR:KEY=RETYZYNULI&amp;VAR:QUERY=RkZfRU5UUlBSX1ZBTF9EQUlMWSg0MDY3OSw0MDY3OSwsLFVTRCwnRElMJyk=&amp;WINDOW=FIRST_POPUP&amp;HEIGH","T=450&amp;WIDTH=450&amp;START_MAXIMIZED=FALSE&amp;VAR:CALENDAR=FIVEDAY&amp;VAR:SYMBOL=B57R0L&amp;VAR:INDEX=0"}</definedName>
    <definedName name="_120__FDSAUDITLINK__" localSheetId="109" hidden="1">{"fdsup://directions/FAT Viewer?action=UPDATE&amp;creator=factset&amp;DYN_ARGS=TRUE&amp;DOC_NAME=FAT:FQL_AUDITING_CLIENT_TEMPLATE.FAT&amp;display_string=Audit&amp;VAR:KEY=RETYZYNULI&amp;VAR:QUERY=RkZfRU5UUlBSX1ZBTF9EQUlMWSg0MDY3OSw0MDY3OSwsLFVTRCwnRElMJyk=&amp;WINDOW=FIRST_POPUP&amp;HEIGH","T=450&amp;WIDTH=450&amp;START_MAXIMIZED=FALSE&amp;VAR:CALENDAR=FIVEDAY&amp;VAR:SYMBOL=B57R0L&amp;VAR:INDEX=0"}</definedName>
    <definedName name="_120__FDSAUDITLINK__" localSheetId="110" hidden="1">{"fdsup://directions/FAT Viewer?action=UPDATE&amp;creator=factset&amp;DYN_ARGS=TRUE&amp;DOC_NAME=FAT:FQL_AUDITING_CLIENT_TEMPLATE.FAT&amp;display_string=Audit&amp;VAR:KEY=RETYZYNULI&amp;VAR:QUERY=RkZfRU5UUlBSX1ZBTF9EQUlMWSg0MDY3OSw0MDY3OSwsLFVTRCwnRElMJyk=&amp;WINDOW=FIRST_POPUP&amp;HEIGH","T=450&amp;WIDTH=450&amp;START_MAXIMIZED=FALSE&amp;VAR:CALENDAR=FIVEDAY&amp;VAR:SYMBOL=B57R0L&amp;VAR:INDEX=0"}</definedName>
    <definedName name="_120__FDSAUDITLINK__" localSheetId="112" hidden="1">{"fdsup://directions/FAT Viewer?action=UPDATE&amp;creator=factset&amp;DYN_ARGS=TRUE&amp;DOC_NAME=FAT:FQL_AUDITING_CLIENT_TEMPLATE.FAT&amp;display_string=Audit&amp;VAR:KEY=RETYZYNULI&amp;VAR:QUERY=RkZfRU5UUlBSX1ZBTF9EQUlMWSg0MDY3OSw0MDY3OSwsLFVTRCwnRElMJyk=&amp;WINDOW=FIRST_POPUP&amp;HEIGH","T=450&amp;WIDTH=450&amp;START_MAXIMIZED=FALSE&amp;VAR:CALENDAR=FIVEDAY&amp;VAR:SYMBOL=B57R0L&amp;VAR:INDEX=0"}</definedName>
    <definedName name="_120__FDSAUDITLINK__" localSheetId="14" hidden="1">{"fdsup://directions/FAT Viewer?action=UPDATE&amp;creator=factset&amp;DYN_ARGS=TRUE&amp;DOC_NAME=FAT:FQL_AUDITING_CLIENT_TEMPLATE.FAT&amp;display_string=Audit&amp;VAR:KEY=RETYZYNULI&amp;VAR:QUERY=RkZfRU5UUlBSX1ZBTF9EQUlMWSg0MDY3OSw0MDY3OSwsLFVTRCwnRElMJyk=&amp;WINDOW=FIRST_POPUP&amp;HEIGH","T=450&amp;WIDTH=450&amp;START_MAXIMIZED=FALSE&amp;VAR:CALENDAR=FIVEDAY&amp;VAR:SYMBOL=B57R0L&amp;VAR:INDEX=0"}</definedName>
    <definedName name="_120__FDSAUDITLINK__" localSheetId="16" hidden="1">{"fdsup://directions/FAT Viewer?action=UPDATE&amp;creator=factset&amp;DYN_ARGS=TRUE&amp;DOC_NAME=FAT:FQL_AUDITING_CLIENT_TEMPLATE.FAT&amp;display_string=Audit&amp;VAR:KEY=RETYZYNULI&amp;VAR:QUERY=RkZfRU5UUlBSX1ZBTF9EQUlMWSg0MDY3OSw0MDY3OSwsLFVTRCwnRElMJyk=&amp;WINDOW=FIRST_POPUP&amp;HEIGH","T=450&amp;WIDTH=450&amp;START_MAXIMIZED=FALSE&amp;VAR:CALENDAR=FIVEDAY&amp;VAR:SYMBOL=B57R0L&amp;VAR:INDEX=0"}</definedName>
    <definedName name="_120__FDSAUDITLINK__" localSheetId="1" hidden="1">{"fdsup://directions/FAT Viewer?action=UPDATE&amp;creator=factset&amp;DYN_ARGS=TRUE&amp;DOC_NAME=FAT:FQL_AUDITING_CLIENT_TEMPLATE.FAT&amp;display_string=Audit&amp;VAR:KEY=RETYZYNULI&amp;VAR:QUERY=RkZfRU5UUlBSX1ZBTF9EQUlMWSg0MDY3OSw0MDY3OSwsLFVTRCwnRElMJyk=&amp;WINDOW=FIRST_POPUP&amp;HEIGH","T=450&amp;WIDTH=450&amp;START_MAXIMIZED=FALSE&amp;VAR:CALENDAR=FIVEDAY&amp;VAR:SYMBOL=B57R0L&amp;VAR:INDEX=0"}</definedName>
    <definedName name="_120__FDSAUDITLINK__" localSheetId="19" hidden="1">{"fdsup://directions/FAT Viewer?action=UPDATE&amp;creator=factset&amp;DYN_ARGS=TRUE&amp;DOC_NAME=FAT:FQL_AUDITING_CLIENT_TEMPLATE.FAT&amp;display_string=Audit&amp;VAR:KEY=RETYZYNULI&amp;VAR:QUERY=RkZfRU5UUlBSX1ZBTF9EQUlMWSg0MDY3OSw0MDY3OSwsLFVTRCwnRElMJyk=&amp;WINDOW=FIRST_POPUP&amp;HEIGH","T=450&amp;WIDTH=450&amp;START_MAXIMIZED=FALSE&amp;VAR:CALENDAR=FIVEDAY&amp;VAR:SYMBOL=B57R0L&amp;VAR:INDEX=0"}</definedName>
    <definedName name="_120__FDSAUDITLINK__" localSheetId="20" hidden="1">{"fdsup://directions/FAT Viewer?action=UPDATE&amp;creator=factset&amp;DYN_ARGS=TRUE&amp;DOC_NAME=FAT:FQL_AUDITING_CLIENT_TEMPLATE.FAT&amp;display_string=Audit&amp;VAR:KEY=RETYZYNULI&amp;VAR:QUERY=RkZfRU5UUlBSX1ZBTF9EQUlMWSg0MDY3OSw0MDY3OSwsLFVTRCwnRElMJyk=&amp;WINDOW=FIRST_POPUP&amp;HEIGH","T=450&amp;WIDTH=450&amp;START_MAXIMIZED=FALSE&amp;VAR:CALENDAR=FIVEDAY&amp;VAR:SYMBOL=B57R0L&amp;VAR:INDEX=0"}</definedName>
    <definedName name="_120__FDSAUDITLINK__" localSheetId="2" hidden="1">{"fdsup://directions/FAT Viewer?action=UPDATE&amp;creator=factset&amp;DYN_ARGS=TRUE&amp;DOC_NAME=FAT:FQL_AUDITING_CLIENT_TEMPLATE.FAT&amp;display_string=Audit&amp;VAR:KEY=RETYZYNULI&amp;VAR:QUERY=RkZfRU5UUlBSX1ZBTF9EQUlMWSg0MDY3OSw0MDY3OSwsLFVTRCwnRElMJyk=&amp;WINDOW=FIRST_POPUP&amp;HEIGH","T=450&amp;WIDTH=450&amp;START_MAXIMIZED=FALSE&amp;VAR:CALENDAR=FIVEDAY&amp;VAR:SYMBOL=B57R0L&amp;VAR:INDEX=0"}</definedName>
    <definedName name="_120__FDSAUDITLINK__" localSheetId="38" hidden="1">{"fdsup://directions/FAT Viewer?action=UPDATE&amp;creator=factset&amp;DYN_ARGS=TRUE&amp;DOC_NAME=FAT:FQL_AUDITING_CLIENT_TEMPLATE.FAT&amp;display_string=Audit&amp;VAR:KEY=RETYZYNULI&amp;VAR:QUERY=RkZfRU5UUlBSX1ZBTF9EQUlMWSg0MDY3OSw0MDY3OSwsLFVTRCwnRElMJyk=&amp;WINDOW=FIRST_POPUP&amp;HEIGH","T=450&amp;WIDTH=450&amp;START_MAXIMIZED=FALSE&amp;VAR:CALENDAR=FIVEDAY&amp;VAR:SYMBOL=B57R0L&amp;VAR:INDEX=0"}</definedName>
    <definedName name="_120__FDSAUDITLINK__" localSheetId="39" hidden="1">{"fdsup://directions/FAT Viewer?action=UPDATE&amp;creator=factset&amp;DYN_ARGS=TRUE&amp;DOC_NAME=FAT:FQL_AUDITING_CLIENT_TEMPLATE.FAT&amp;display_string=Audit&amp;VAR:KEY=RETYZYNULI&amp;VAR:QUERY=RkZfRU5UUlBSX1ZBTF9EQUlMWSg0MDY3OSw0MDY3OSwsLFVTRCwnRElMJyk=&amp;WINDOW=FIRST_POPUP&amp;HEIGH","T=450&amp;WIDTH=450&amp;START_MAXIMIZED=FALSE&amp;VAR:CALENDAR=FIVEDAY&amp;VAR:SYMBOL=B57R0L&amp;VAR:INDEX=0"}</definedName>
    <definedName name="_120__FDSAUDITLINK__" localSheetId="40" hidden="1">{"fdsup://directions/FAT Viewer?action=UPDATE&amp;creator=factset&amp;DYN_ARGS=TRUE&amp;DOC_NAME=FAT:FQL_AUDITING_CLIENT_TEMPLATE.FAT&amp;display_string=Audit&amp;VAR:KEY=RETYZYNULI&amp;VAR:QUERY=RkZfRU5UUlBSX1ZBTF9EQUlMWSg0MDY3OSw0MDY3OSwsLFVTRCwnRElMJyk=&amp;WINDOW=FIRST_POPUP&amp;HEIGH","T=450&amp;WIDTH=450&amp;START_MAXIMIZED=FALSE&amp;VAR:CALENDAR=FIVEDAY&amp;VAR:SYMBOL=B57R0L&amp;VAR:INDEX=0"}</definedName>
    <definedName name="_120__FDSAUDITLINK__" localSheetId="41" hidden="1">{"fdsup://directions/FAT Viewer?action=UPDATE&amp;creator=factset&amp;DYN_ARGS=TRUE&amp;DOC_NAME=FAT:FQL_AUDITING_CLIENT_TEMPLATE.FAT&amp;display_string=Audit&amp;VAR:KEY=RETYZYNULI&amp;VAR:QUERY=RkZfRU5UUlBSX1ZBTF9EQUlMWSg0MDY3OSw0MDY3OSwsLFVTRCwnRElMJyk=&amp;WINDOW=FIRST_POPUP&amp;HEIGH","T=450&amp;WIDTH=450&amp;START_MAXIMIZED=FALSE&amp;VAR:CALENDAR=FIVEDAY&amp;VAR:SYMBOL=B57R0L&amp;VAR:INDEX=0"}</definedName>
    <definedName name="_120__FDSAUDITLINK__" localSheetId="42" hidden="1">{"fdsup://directions/FAT Viewer?action=UPDATE&amp;creator=factset&amp;DYN_ARGS=TRUE&amp;DOC_NAME=FAT:FQL_AUDITING_CLIENT_TEMPLATE.FAT&amp;display_string=Audit&amp;VAR:KEY=RETYZYNULI&amp;VAR:QUERY=RkZfRU5UUlBSX1ZBTF9EQUlMWSg0MDY3OSw0MDY3OSwsLFVTRCwnRElMJyk=&amp;WINDOW=FIRST_POPUP&amp;HEIGH","T=450&amp;WIDTH=450&amp;START_MAXIMIZED=FALSE&amp;VAR:CALENDAR=FIVEDAY&amp;VAR:SYMBOL=B57R0L&amp;VAR:INDEX=0"}</definedName>
    <definedName name="_120__FDSAUDITLINK__" localSheetId="43" hidden="1">{"fdsup://directions/FAT Viewer?action=UPDATE&amp;creator=factset&amp;DYN_ARGS=TRUE&amp;DOC_NAME=FAT:FQL_AUDITING_CLIENT_TEMPLATE.FAT&amp;display_string=Audit&amp;VAR:KEY=RETYZYNULI&amp;VAR:QUERY=RkZfRU5UUlBSX1ZBTF9EQUlMWSg0MDY3OSw0MDY3OSwsLFVTRCwnRElMJyk=&amp;WINDOW=FIRST_POPUP&amp;HEIGH","T=450&amp;WIDTH=450&amp;START_MAXIMIZED=FALSE&amp;VAR:CALENDAR=FIVEDAY&amp;VAR:SYMBOL=B57R0L&amp;VAR:INDEX=0"}</definedName>
    <definedName name="_120__FDSAUDITLINK__" localSheetId="44" hidden="1">{"fdsup://directions/FAT Viewer?action=UPDATE&amp;creator=factset&amp;DYN_ARGS=TRUE&amp;DOC_NAME=FAT:FQL_AUDITING_CLIENT_TEMPLATE.FAT&amp;display_string=Audit&amp;VAR:KEY=RETYZYNULI&amp;VAR:QUERY=RkZfRU5UUlBSX1ZBTF9EQUlMWSg0MDY3OSw0MDY3OSwsLFVTRCwnRElMJyk=&amp;WINDOW=FIRST_POPUP&amp;HEIGH","T=450&amp;WIDTH=450&amp;START_MAXIMIZED=FALSE&amp;VAR:CALENDAR=FIVEDAY&amp;VAR:SYMBOL=B57R0L&amp;VAR:INDEX=0"}</definedName>
    <definedName name="_120__FDSAUDITLINK__" localSheetId="45" hidden="1">{"fdsup://directions/FAT Viewer?action=UPDATE&amp;creator=factset&amp;DYN_ARGS=TRUE&amp;DOC_NAME=FAT:FQL_AUDITING_CLIENT_TEMPLATE.FAT&amp;display_string=Audit&amp;VAR:KEY=RETYZYNULI&amp;VAR:QUERY=RkZfRU5UUlBSX1ZBTF9EQUlMWSg0MDY3OSw0MDY3OSwsLFVTRCwnRElMJyk=&amp;WINDOW=FIRST_POPUP&amp;HEIGH","T=450&amp;WIDTH=450&amp;START_MAXIMIZED=FALSE&amp;VAR:CALENDAR=FIVEDAY&amp;VAR:SYMBOL=B57R0L&amp;VAR:INDEX=0"}</definedName>
    <definedName name="_120__FDSAUDITLINK__" localSheetId="46" hidden="1">{"fdsup://directions/FAT Viewer?action=UPDATE&amp;creator=factset&amp;DYN_ARGS=TRUE&amp;DOC_NAME=FAT:FQL_AUDITING_CLIENT_TEMPLATE.FAT&amp;display_string=Audit&amp;VAR:KEY=RETYZYNULI&amp;VAR:QUERY=RkZfRU5UUlBSX1ZBTF9EQUlMWSg0MDY3OSw0MDY3OSwsLFVTRCwnRElMJyk=&amp;WINDOW=FIRST_POPUP&amp;HEIGH","T=450&amp;WIDTH=450&amp;START_MAXIMIZED=FALSE&amp;VAR:CALENDAR=FIVEDAY&amp;VAR:SYMBOL=B57R0L&amp;VAR:INDEX=0"}</definedName>
    <definedName name="_120__FDSAUDITLINK__" localSheetId="47" hidden="1">{"fdsup://directions/FAT Viewer?action=UPDATE&amp;creator=factset&amp;DYN_ARGS=TRUE&amp;DOC_NAME=FAT:FQL_AUDITING_CLIENT_TEMPLATE.FAT&amp;display_string=Audit&amp;VAR:KEY=RETYZYNULI&amp;VAR:QUERY=RkZfRU5UUlBSX1ZBTF9EQUlMWSg0MDY3OSw0MDY3OSwsLFVTRCwnRElMJyk=&amp;WINDOW=FIRST_POPUP&amp;HEIGH","T=450&amp;WIDTH=450&amp;START_MAXIMIZED=FALSE&amp;VAR:CALENDAR=FIVEDAY&amp;VAR:SYMBOL=B57R0L&amp;VAR:INDEX=0"}</definedName>
    <definedName name="_120__FDSAUDITLINK__" localSheetId="48" hidden="1">{"fdsup://directions/FAT Viewer?action=UPDATE&amp;creator=factset&amp;DYN_ARGS=TRUE&amp;DOC_NAME=FAT:FQL_AUDITING_CLIENT_TEMPLATE.FAT&amp;display_string=Audit&amp;VAR:KEY=RETYZYNULI&amp;VAR:QUERY=RkZfRU5UUlBSX1ZBTF9EQUlMWSg0MDY3OSw0MDY3OSwsLFVTRCwnRElMJyk=&amp;WINDOW=FIRST_POPUP&amp;HEIGH","T=450&amp;WIDTH=450&amp;START_MAXIMIZED=FALSE&amp;VAR:CALENDAR=FIVEDAY&amp;VAR:SYMBOL=B57R0L&amp;VAR:INDEX=0"}</definedName>
    <definedName name="_120__FDSAUDITLINK__" localSheetId="49" hidden="1">{"fdsup://directions/FAT Viewer?action=UPDATE&amp;creator=factset&amp;DYN_ARGS=TRUE&amp;DOC_NAME=FAT:FQL_AUDITING_CLIENT_TEMPLATE.FAT&amp;display_string=Audit&amp;VAR:KEY=RETYZYNULI&amp;VAR:QUERY=RkZfRU5UUlBSX1ZBTF9EQUlMWSg0MDY3OSw0MDY3OSwsLFVTRCwnRElMJyk=&amp;WINDOW=FIRST_POPUP&amp;HEIGH","T=450&amp;WIDTH=450&amp;START_MAXIMIZED=FALSE&amp;VAR:CALENDAR=FIVEDAY&amp;VAR:SYMBOL=B57R0L&amp;VAR:INDEX=0"}</definedName>
    <definedName name="_120__FDSAUDITLINK__" localSheetId="51" hidden="1">{"fdsup://directions/FAT Viewer?action=UPDATE&amp;creator=factset&amp;DYN_ARGS=TRUE&amp;DOC_NAME=FAT:FQL_AUDITING_CLIENT_TEMPLATE.FAT&amp;display_string=Audit&amp;VAR:KEY=RETYZYNULI&amp;VAR:QUERY=RkZfRU5UUlBSX1ZBTF9EQUlMWSg0MDY3OSw0MDY3OSwsLFVTRCwnRElMJyk=&amp;WINDOW=FIRST_POPUP&amp;HEIGH","T=450&amp;WIDTH=450&amp;START_MAXIMIZED=FALSE&amp;VAR:CALENDAR=FIVEDAY&amp;VAR:SYMBOL=B57R0L&amp;VAR:INDEX=0"}</definedName>
    <definedName name="_120__FDSAUDITLINK__" localSheetId="52" hidden="1">{"fdsup://directions/FAT Viewer?action=UPDATE&amp;creator=factset&amp;DYN_ARGS=TRUE&amp;DOC_NAME=FAT:FQL_AUDITING_CLIENT_TEMPLATE.FAT&amp;display_string=Audit&amp;VAR:KEY=RETYZYNULI&amp;VAR:QUERY=RkZfRU5UUlBSX1ZBTF9EQUlMWSg0MDY3OSw0MDY3OSwsLFVTRCwnRElMJyk=&amp;WINDOW=FIRST_POPUP&amp;HEIGH","T=450&amp;WIDTH=450&amp;START_MAXIMIZED=FALSE&amp;VAR:CALENDAR=FIVEDAY&amp;VAR:SYMBOL=B57R0L&amp;VAR:INDEX=0"}</definedName>
    <definedName name="_120__FDSAUDITLINK__" localSheetId="53" hidden="1">{"fdsup://directions/FAT Viewer?action=UPDATE&amp;creator=factset&amp;DYN_ARGS=TRUE&amp;DOC_NAME=FAT:FQL_AUDITING_CLIENT_TEMPLATE.FAT&amp;display_string=Audit&amp;VAR:KEY=RETYZYNULI&amp;VAR:QUERY=RkZfRU5UUlBSX1ZBTF9EQUlMWSg0MDY3OSw0MDY3OSwsLFVTRCwnRElMJyk=&amp;WINDOW=FIRST_POPUP&amp;HEIGH","T=450&amp;WIDTH=450&amp;START_MAXIMIZED=FALSE&amp;VAR:CALENDAR=FIVEDAY&amp;VAR:SYMBOL=B57R0L&amp;VAR:INDEX=0"}</definedName>
    <definedName name="_120__FDSAUDITLINK__" localSheetId="54" hidden="1">{"fdsup://directions/FAT Viewer?action=UPDATE&amp;creator=factset&amp;DYN_ARGS=TRUE&amp;DOC_NAME=FAT:FQL_AUDITING_CLIENT_TEMPLATE.FAT&amp;display_string=Audit&amp;VAR:KEY=RETYZYNULI&amp;VAR:QUERY=RkZfRU5UUlBSX1ZBTF9EQUlMWSg0MDY3OSw0MDY3OSwsLFVTRCwnRElMJyk=&amp;WINDOW=FIRST_POPUP&amp;HEIGH","T=450&amp;WIDTH=450&amp;START_MAXIMIZED=FALSE&amp;VAR:CALENDAR=FIVEDAY&amp;VAR:SYMBOL=B57R0L&amp;VAR:INDEX=0"}</definedName>
    <definedName name="_120__FDSAUDITLINK__" localSheetId="55" hidden="1">{"fdsup://directions/FAT Viewer?action=UPDATE&amp;creator=factset&amp;DYN_ARGS=TRUE&amp;DOC_NAME=FAT:FQL_AUDITING_CLIENT_TEMPLATE.FAT&amp;display_string=Audit&amp;VAR:KEY=RETYZYNULI&amp;VAR:QUERY=RkZfRU5UUlBSX1ZBTF9EQUlMWSg0MDY3OSw0MDY3OSwsLFVTRCwnRElMJyk=&amp;WINDOW=FIRST_POPUP&amp;HEIGH","T=450&amp;WIDTH=450&amp;START_MAXIMIZED=FALSE&amp;VAR:CALENDAR=FIVEDAY&amp;VAR:SYMBOL=B57R0L&amp;VAR:INDEX=0"}</definedName>
    <definedName name="_120__FDSAUDITLINK__" localSheetId="56" hidden="1">{"fdsup://directions/FAT Viewer?action=UPDATE&amp;creator=factset&amp;DYN_ARGS=TRUE&amp;DOC_NAME=FAT:FQL_AUDITING_CLIENT_TEMPLATE.FAT&amp;display_string=Audit&amp;VAR:KEY=RETYZYNULI&amp;VAR:QUERY=RkZfRU5UUlBSX1ZBTF9EQUlMWSg0MDY3OSw0MDY3OSwsLFVTRCwnRElMJyk=&amp;WINDOW=FIRST_POPUP&amp;HEIGH","T=450&amp;WIDTH=450&amp;START_MAXIMIZED=FALSE&amp;VAR:CALENDAR=FIVEDAY&amp;VAR:SYMBOL=B57R0L&amp;VAR:INDEX=0"}</definedName>
    <definedName name="_120__FDSAUDITLINK__" localSheetId="57" hidden="1">{"fdsup://directions/FAT Viewer?action=UPDATE&amp;creator=factset&amp;DYN_ARGS=TRUE&amp;DOC_NAME=FAT:FQL_AUDITING_CLIENT_TEMPLATE.FAT&amp;display_string=Audit&amp;VAR:KEY=RETYZYNULI&amp;VAR:QUERY=RkZfRU5UUlBSX1ZBTF9EQUlMWSg0MDY3OSw0MDY3OSwsLFVTRCwnRElMJyk=&amp;WINDOW=FIRST_POPUP&amp;HEIGH","T=450&amp;WIDTH=450&amp;START_MAXIMIZED=FALSE&amp;VAR:CALENDAR=FIVEDAY&amp;VAR:SYMBOL=B57R0L&amp;VAR:INDEX=0"}</definedName>
    <definedName name="_120__FDSAUDITLINK__" localSheetId="61" hidden="1">{"fdsup://directions/FAT Viewer?action=UPDATE&amp;creator=factset&amp;DYN_ARGS=TRUE&amp;DOC_NAME=FAT:FQL_AUDITING_CLIENT_TEMPLATE.FAT&amp;display_string=Audit&amp;VAR:KEY=RETYZYNULI&amp;VAR:QUERY=RkZfRU5UUlBSX1ZBTF9EQUlMWSg0MDY3OSw0MDY3OSwsLFVTRCwnRElMJyk=&amp;WINDOW=FIRST_POPUP&amp;HEIGH","T=450&amp;WIDTH=450&amp;START_MAXIMIZED=FALSE&amp;VAR:CALENDAR=FIVEDAY&amp;VAR:SYMBOL=B57R0L&amp;VAR:INDEX=0"}</definedName>
    <definedName name="_120__FDSAUDITLINK__" localSheetId="62" hidden="1">{"fdsup://directions/FAT Viewer?action=UPDATE&amp;creator=factset&amp;DYN_ARGS=TRUE&amp;DOC_NAME=FAT:FQL_AUDITING_CLIENT_TEMPLATE.FAT&amp;display_string=Audit&amp;VAR:KEY=RETYZYNULI&amp;VAR:QUERY=RkZfRU5UUlBSX1ZBTF9EQUlMWSg0MDY3OSw0MDY3OSwsLFVTRCwnRElMJyk=&amp;WINDOW=FIRST_POPUP&amp;HEIGH","T=450&amp;WIDTH=450&amp;START_MAXIMIZED=FALSE&amp;VAR:CALENDAR=FIVEDAY&amp;VAR:SYMBOL=B57R0L&amp;VAR:INDEX=0"}</definedName>
    <definedName name="_120__FDSAUDITLINK__" localSheetId="63" hidden="1">{"fdsup://directions/FAT Viewer?action=UPDATE&amp;creator=factset&amp;DYN_ARGS=TRUE&amp;DOC_NAME=FAT:FQL_AUDITING_CLIENT_TEMPLATE.FAT&amp;display_string=Audit&amp;VAR:KEY=RETYZYNULI&amp;VAR:QUERY=RkZfRU5UUlBSX1ZBTF9EQUlMWSg0MDY3OSw0MDY3OSwsLFVTRCwnRElMJyk=&amp;WINDOW=FIRST_POPUP&amp;HEIGH","T=450&amp;WIDTH=450&amp;START_MAXIMIZED=FALSE&amp;VAR:CALENDAR=FIVEDAY&amp;VAR:SYMBOL=B57R0L&amp;VAR:INDEX=0"}</definedName>
    <definedName name="_120__FDSAUDITLINK__" localSheetId="64" hidden="1">{"fdsup://directions/FAT Viewer?action=UPDATE&amp;creator=factset&amp;DYN_ARGS=TRUE&amp;DOC_NAME=FAT:FQL_AUDITING_CLIENT_TEMPLATE.FAT&amp;display_string=Audit&amp;VAR:KEY=RETYZYNULI&amp;VAR:QUERY=RkZfRU5UUlBSX1ZBTF9EQUlMWSg0MDY3OSw0MDY3OSwsLFVTRCwnRElMJyk=&amp;WINDOW=FIRST_POPUP&amp;HEIGH","T=450&amp;WIDTH=450&amp;START_MAXIMIZED=FALSE&amp;VAR:CALENDAR=FIVEDAY&amp;VAR:SYMBOL=B57R0L&amp;VAR:INDEX=0"}</definedName>
    <definedName name="_120__FDSAUDITLINK__" localSheetId="65" hidden="1">{"fdsup://directions/FAT Viewer?action=UPDATE&amp;creator=factset&amp;DYN_ARGS=TRUE&amp;DOC_NAME=FAT:FQL_AUDITING_CLIENT_TEMPLATE.FAT&amp;display_string=Audit&amp;VAR:KEY=RETYZYNULI&amp;VAR:QUERY=RkZfRU5UUlBSX1ZBTF9EQUlMWSg0MDY3OSw0MDY3OSwsLFVTRCwnRElMJyk=&amp;WINDOW=FIRST_POPUP&amp;HEIGH","T=450&amp;WIDTH=450&amp;START_MAXIMIZED=FALSE&amp;VAR:CALENDAR=FIVEDAY&amp;VAR:SYMBOL=B57R0L&amp;VAR:INDEX=0"}</definedName>
    <definedName name="_120__FDSAUDITLINK__" localSheetId="66" hidden="1">{"fdsup://directions/FAT Viewer?action=UPDATE&amp;creator=factset&amp;DYN_ARGS=TRUE&amp;DOC_NAME=FAT:FQL_AUDITING_CLIENT_TEMPLATE.FAT&amp;display_string=Audit&amp;VAR:KEY=RETYZYNULI&amp;VAR:QUERY=RkZfRU5UUlBSX1ZBTF9EQUlMWSg0MDY3OSw0MDY3OSwsLFVTRCwnRElMJyk=&amp;WINDOW=FIRST_POPUP&amp;HEIGH","T=450&amp;WIDTH=450&amp;START_MAXIMIZED=FALSE&amp;VAR:CALENDAR=FIVEDAY&amp;VAR:SYMBOL=B57R0L&amp;VAR:INDEX=0"}</definedName>
    <definedName name="_120__FDSAUDITLINK__" localSheetId="67" hidden="1">{"fdsup://directions/FAT Viewer?action=UPDATE&amp;creator=factset&amp;DYN_ARGS=TRUE&amp;DOC_NAME=FAT:FQL_AUDITING_CLIENT_TEMPLATE.FAT&amp;display_string=Audit&amp;VAR:KEY=RETYZYNULI&amp;VAR:QUERY=RkZfRU5UUlBSX1ZBTF9EQUlMWSg0MDY3OSw0MDY3OSwsLFVTRCwnRElMJyk=&amp;WINDOW=FIRST_POPUP&amp;HEIGH","T=450&amp;WIDTH=450&amp;START_MAXIMIZED=FALSE&amp;VAR:CALENDAR=FIVEDAY&amp;VAR:SYMBOL=B57R0L&amp;VAR:INDEX=0"}</definedName>
    <definedName name="_120__FDSAUDITLINK__" localSheetId="70" hidden="1">{"fdsup://directions/FAT Viewer?action=UPDATE&amp;creator=factset&amp;DYN_ARGS=TRUE&amp;DOC_NAME=FAT:FQL_AUDITING_CLIENT_TEMPLATE.FAT&amp;display_string=Audit&amp;VAR:KEY=RETYZYNULI&amp;VAR:QUERY=RkZfRU5UUlBSX1ZBTF9EQUlMWSg0MDY3OSw0MDY3OSwsLFVTRCwnRElMJyk=&amp;WINDOW=FIRST_POPUP&amp;HEIGH","T=450&amp;WIDTH=450&amp;START_MAXIMIZED=FALSE&amp;VAR:CALENDAR=FIVEDAY&amp;VAR:SYMBOL=B57R0L&amp;VAR:INDEX=0"}</definedName>
    <definedName name="_120__FDSAUDITLINK__" localSheetId="73" hidden="1">{"fdsup://directions/FAT Viewer?action=UPDATE&amp;creator=factset&amp;DYN_ARGS=TRUE&amp;DOC_NAME=FAT:FQL_AUDITING_CLIENT_TEMPLATE.FAT&amp;display_string=Audit&amp;VAR:KEY=RETYZYNULI&amp;VAR:QUERY=RkZfRU5UUlBSX1ZBTF9EQUlMWSg0MDY3OSw0MDY3OSwsLFVTRCwnRElMJyk=&amp;WINDOW=FIRST_POPUP&amp;HEIGH","T=450&amp;WIDTH=450&amp;START_MAXIMIZED=FALSE&amp;VAR:CALENDAR=FIVEDAY&amp;VAR:SYMBOL=B57R0L&amp;VAR:INDEX=0"}</definedName>
    <definedName name="_120__FDSAUDITLINK__" localSheetId="74" hidden="1">{"fdsup://directions/FAT Viewer?action=UPDATE&amp;creator=factset&amp;DYN_ARGS=TRUE&amp;DOC_NAME=FAT:FQL_AUDITING_CLIENT_TEMPLATE.FAT&amp;display_string=Audit&amp;VAR:KEY=RETYZYNULI&amp;VAR:QUERY=RkZfRU5UUlBSX1ZBTF9EQUlMWSg0MDY3OSw0MDY3OSwsLFVTRCwnRElMJyk=&amp;WINDOW=FIRST_POPUP&amp;HEIGH","T=450&amp;WIDTH=450&amp;START_MAXIMIZED=FALSE&amp;VAR:CALENDAR=FIVEDAY&amp;VAR:SYMBOL=B57R0L&amp;VAR:INDEX=0"}</definedName>
    <definedName name="_120__FDSAUDITLINK__" localSheetId="75" hidden="1">{"fdsup://directions/FAT Viewer?action=UPDATE&amp;creator=factset&amp;DYN_ARGS=TRUE&amp;DOC_NAME=FAT:FQL_AUDITING_CLIENT_TEMPLATE.FAT&amp;display_string=Audit&amp;VAR:KEY=RETYZYNULI&amp;VAR:QUERY=RkZfRU5UUlBSX1ZBTF9EQUlMWSg0MDY3OSw0MDY3OSwsLFVTRCwnRElMJyk=&amp;WINDOW=FIRST_POPUP&amp;HEIGH","T=450&amp;WIDTH=450&amp;START_MAXIMIZED=FALSE&amp;VAR:CALENDAR=FIVEDAY&amp;VAR:SYMBOL=B57R0L&amp;VAR:INDEX=0"}</definedName>
    <definedName name="_120__FDSAUDITLINK__" localSheetId="76" hidden="1">{"fdsup://directions/FAT Viewer?action=UPDATE&amp;creator=factset&amp;DYN_ARGS=TRUE&amp;DOC_NAME=FAT:FQL_AUDITING_CLIENT_TEMPLATE.FAT&amp;display_string=Audit&amp;VAR:KEY=RETYZYNULI&amp;VAR:QUERY=RkZfRU5UUlBSX1ZBTF9EQUlMWSg0MDY3OSw0MDY3OSwsLFVTRCwnRElMJyk=&amp;WINDOW=FIRST_POPUP&amp;HEIGH","T=450&amp;WIDTH=450&amp;START_MAXIMIZED=FALSE&amp;VAR:CALENDAR=FIVEDAY&amp;VAR:SYMBOL=B57R0L&amp;VAR:INDEX=0"}</definedName>
    <definedName name="_120__FDSAUDITLINK__" localSheetId="78" hidden="1">{"fdsup://directions/FAT Viewer?action=UPDATE&amp;creator=factset&amp;DYN_ARGS=TRUE&amp;DOC_NAME=FAT:FQL_AUDITING_CLIENT_TEMPLATE.FAT&amp;display_string=Audit&amp;VAR:KEY=RETYZYNULI&amp;VAR:QUERY=RkZfRU5UUlBSX1ZBTF9EQUlMWSg0MDY3OSw0MDY3OSwsLFVTRCwnRElMJyk=&amp;WINDOW=FIRST_POPUP&amp;HEIGH","T=450&amp;WIDTH=450&amp;START_MAXIMIZED=FALSE&amp;VAR:CALENDAR=FIVEDAY&amp;VAR:SYMBOL=B57R0L&amp;VAR:INDEX=0"}</definedName>
    <definedName name="_120__FDSAUDITLINK__" localSheetId="79" hidden="1">{"fdsup://directions/FAT Viewer?action=UPDATE&amp;creator=factset&amp;DYN_ARGS=TRUE&amp;DOC_NAME=FAT:FQL_AUDITING_CLIENT_TEMPLATE.FAT&amp;display_string=Audit&amp;VAR:KEY=RETYZYNULI&amp;VAR:QUERY=RkZfRU5UUlBSX1ZBTF9EQUlMWSg0MDY3OSw0MDY3OSwsLFVTRCwnRElMJyk=&amp;WINDOW=FIRST_POPUP&amp;HEIGH","T=450&amp;WIDTH=450&amp;START_MAXIMIZED=FALSE&amp;VAR:CALENDAR=FIVEDAY&amp;VAR:SYMBOL=B57R0L&amp;VAR:INDEX=0"}</definedName>
    <definedName name="_120__FDSAUDITLINK__" localSheetId="80" hidden="1">{"fdsup://directions/FAT Viewer?action=UPDATE&amp;creator=factset&amp;DYN_ARGS=TRUE&amp;DOC_NAME=FAT:FQL_AUDITING_CLIENT_TEMPLATE.FAT&amp;display_string=Audit&amp;VAR:KEY=RETYZYNULI&amp;VAR:QUERY=RkZfRU5UUlBSX1ZBTF9EQUlMWSg0MDY3OSw0MDY3OSwsLFVTRCwnRElMJyk=&amp;WINDOW=FIRST_POPUP&amp;HEIGH","T=450&amp;WIDTH=450&amp;START_MAXIMIZED=FALSE&amp;VAR:CALENDAR=FIVEDAY&amp;VAR:SYMBOL=B57R0L&amp;VAR:INDEX=0"}</definedName>
    <definedName name="_120__FDSAUDITLINK__" localSheetId="81" hidden="1">{"fdsup://directions/FAT Viewer?action=UPDATE&amp;creator=factset&amp;DYN_ARGS=TRUE&amp;DOC_NAME=FAT:FQL_AUDITING_CLIENT_TEMPLATE.FAT&amp;display_string=Audit&amp;VAR:KEY=RETYZYNULI&amp;VAR:QUERY=RkZfRU5UUlBSX1ZBTF9EQUlMWSg0MDY3OSw0MDY3OSwsLFVTRCwnRElMJyk=&amp;WINDOW=FIRST_POPUP&amp;HEIGH","T=450&amp;WIDTH=450&amp;START_MAXIMIZED=FALSE&amp;VAR:CALENDAR=FIVEDAY&amp;VAR:SYMBOL=B57R0L&amp;VAR:INDEX=0"}</definedName>
    <definedName name="_120__FDSAUDITLINK__" localSheetId="82" hidden="1">{"fdsup://directions/FAT Viewer?action=UPDATE&amp;creator=factset&amp;DYN_ARGS=TRUE&amp;DOC_NAME=FAT:FQL_AUDITING_CLIENT_TEMPLATE.FAT&amp;display_string=Audit&amp;VAR:KEY=RETYZYNULI&amp;VAR:QUERY=RkZfRU5UUlBSX1ZBTF9EQUlMWSg0MDY3OSw0MDY3OSwsLFVTRCwnRElMJyk=&amp;WINDOW=FIRST_POPUP&amp;HEIGH","T=450&amp;WIDTH=450&amp;START_MAXIMIZED=FALSE&amp;VAR:CALENDAR=FIVEDAY&amp;VAR:SYMBOL=B57R0L&amp;VAR:INDEX=0"}</definedName>
    <definedName name="_120__FDSAUDITLINK__" localSheetId="85" hidden="1">{"fdsup://directions/FAT Viewer?action=UPDATE&amp;creator=factset&amp;DYN_ARGS=TRUE&amp;DOC_NAME=FAT:FQL_AUDITING_CLIENT_TEMPLATE.FAT&amp;display_string=Audit&amp;VAR:KEY=RETYZYNULI&amp;VAR:QUERY=RkZfRU5UUlBSX1ZBTF9EQUlMWSg0MDY3OSw0MDY3OSwsLFVTRCwnRElMJyk=&amp;WINDOW=FIRST_POPUP&amp;HEIGH","T=450&amp;WIDTH=450&amp;START_MAXIMIZED=FALSE&amp;VAR:CALENDAR=FIVEDAY&amp;VAR:SYMBOL=B57R0L&amp;VAR:INDEX=0"}</definedName>
    <definedName name="_120__FDSAUDITLINK__" localSheetId="86" hidden="1">{"fdsup://directions/FAT Viewer?action=UPDATE&amp;creator=factset&amp;DYN_ARGS=TRUE&amp;DOC_NAME=FAT:FQL_AUDITING_CLIENT_TEMPLATE.FAT&amp;display_string=Audit&amp;VAR:KEY=RETYZYNULI&amp;VAR:QUERY=RkZfRU5UUlBSX1ZBTF9EQUlMWSg0MDY3OSw0MDY3OSwsLFVTRCwnRElMJyk=&amp;WINDOW=FIRST_POPUP&amp;HEIGH","T=450&amp;WIDTH=450&amp;START_MAXIMIZED=FALSE&amp;VAR:CALENDAR=FIVEDAY&amp;VAR:SYMBOL=B57R0L&amp;VAR:INDEX=0"}</definedName>
    <definedName name="_120__FDSAUDITLINK__" localSheetId="87" hidden="1">{"fdsup://directions/FAT Viewer?action=UPDATE&amp;creator=factset&amp;DYN_ARGS=TRUE&amp;DOC_NAME=FAT:FQL_AUDITING_CLIENT_TEMPLATE.FAT&amp;display_string=Audit&amp;VAR:KEY=RETYZYNULI&amp;VAR:QUERY=RkZfRU5UUlBSX1ZBTF9EQUlMWSg0MDY3OSw0MDY3OSwsLFVTRCwnRElMJyk=&amp;WINDOW=FIRST_POPUP&amp;HEIGH","T=450&amp;WIDTH=450&amp;START_MAXIMIZED=FALSE&amp;VAR:CALENDAR=FIVEDAY&amp;VAR:SYMBOL=B57R0L&amp;VAR:INDEX=0"}</definedName>
    <definedName name="_120__FDSAUDITLINK__" localSheetId="88" hidden="1">{"fdsup://directions/FAT Viewer?action=UPDATE&amp;creator=factset&amp;DYN_ARGS=TRUE&amp;DOC_NAME=FAT:FQL_AUDITING_CLIENT_TEMPLATE.FAT&amp;display_string=Audit&amp;VAR:KEY=RETYZYNULI&amp;VAR:QUERY=RkZfRU5UUlBSX1ZBTF9EQUlMWSg0MDY3OSw0MDY3OSwsLFVTRCwnRElMJyk=&amp;WINDOW=FIRST_POPUP&amp;HEIGH","T=450&amp;WIDTH=450&amp;START_MAXIMIZED=FALSE&amp;VAR:CALENDAR=FIVEDAY&amp;VAR:SYMBOL=B57R0L&amp;VAR:INDEX=0"}</definedName>
    <definedName name="_120__FDSAUDITLINK__" localSheetId="8" hidden="1">{"fdsup://directions/FAT Viewer?action=UPDATE&amp;creator=factset&amp;DYN_ARGS=TRUE&amp;DOC_NAME=FAT:FQL_AUDITING_CLIENT_TEMPLATE.FAT&amp;display_string=Audit&amp;VAR:KEY=RETYZYNULI&amp;VAR:QUERY=RkZfRU5UUlBSX1ZBTF9EQUlMWSg0MDY3OSw0MDY3OSwsLFVTRCwnRElMJyk=&amp;WINDOW=FIRST_POPUP&amp;HEIGH","T=450&amp;WIDTH=450&amp;START_MAXIMIZED=FALSE&amp;VAR:CALENDAR=FIVEDAY&amp;VAR:SYMBOL=B57R0L&amp;VAR:INDEX=0"}</definedName>
    <definedName name="_120__FDSAUDITLINK__" localSheetId="96" hidden="1">{"fdsup://directions/FAT Viewer?action=UPDATE&amp;creator=factset&amp;DYN_ARGS=TRUE&amp;DOC_NAME=FAT:FQL_AUDITING_CLIENT_TEMPLATE.FAT&amp;display_string=Audit&amp;VAR:KEY=RETYZYNULI&amp;VAR:QUERY=RkZfRU5UUlBSX1ZBTF9EQUlMWSg0MDY3OSw0MDY3OSwsLFVTRCwnRElMJyk=&amp;WINDOW=FIRST_POPUP&amp;HEIGH","T=450&amp;WIDTH=450&amp;START_MAXIMIZED=FALSE&amp;VAR:CALENDAR=FIVEDAY&amp;VAR:SYMBOL=B57R0L&amp;VAR:INDEX=0"}</definedName>
    <definedName name="_120__FDSAUDITLINK__" localSheetId="97" hidden="1">{"fdsup://directions/FAT Viewer?action=UPDATE&amp;creator=factset&amp;DYN_ARGS=TRUE&amp;DOC_NAME=FAT:FQL_AUDITING_CLIENT_TEMPLATE.FAT&amp;display_string=Audit&amp;VAR:KEY=RETYZYNULI&amp;VAR:QUERY=RkZfRU5UUlBSX1ZBTF9EQUlMWSg0MDY3OSw0MDY3OSwsLFVTRCwnRElMJyk=&amp;WINDOW=FIRST_POPUP&amp;HEIGH","T=450&amp;WIDTH=450&amp;START_MAXIMIZED=FALSE&amp;VAR:CALENDAR=FIVEDAY&amp;VAR:SYMBOL=B57R0L&amp;VAR:INDEX=0"}</definedName>
    <definedName name="_120__FDSAUDITLINK__" localSheetId="98" hidden="1">{"fdsup://directions/FAT Viewer?action=UPDATE&amp;creator=factset&amp;DYN_ARGS=TRUE&amp;DOC_NAME=FAT:FQL_AUDITING_CLIENT_TEMPLATE.FAT&amp;display_string=Audit&amp;VAR:KEY=RETYZYNULI&amp;VAR:QUERY=RkZfRU5UUlBSX1ZBTF9EQUlMWSg0MDY3OSw0MDY3OSwsLFVTRCwnRElMJyk=&amp;WINDOW=FIRST_POPUP&amp;HEIGH","T=450&amp;WIDTH=450&amp;START_MAXIMIZED=FALSE&amp;VAR:CALENDAR=FIVEDAY&amp;VAR:SYMBOL=B57R0L&amp;VAR:INDEX=0"}</definedName>
    <definedName name="_120__FDSAUDITLINK__" hidden="1">{"fdsup://directions/FAT Viewer?action=UPDATE&amp;creator=factset&amp;DYN_ARGS=TRUE&amp;DOC_NAME=FAT:FQL_AUDITING_CLIENT_TEMPLATE.FAT&amp;display_string=Audit&amp;VAR:KEY=RETYZYNULI&amp;VAR:QUERY=RkZfRU5UUlBSX1ZBTF9EQUlMWSg0MDY3OSw0MDY3OSwsLFVTRCwnRElMJyk=&amp;WINDOW=FIRST_POPUP&amp;HEIGH","T=450&amp;WIDTH=450&amp;START_MAXIMIZED=FALSE&amp;VAR:CALENDAR=FIVEDAY&amp;VAR:SYMBOL=B57R0L&amp;VAR:INDEX=0"}</definedName>
    <definedName name="_121__123Graph_XCHART_2" localSheetId="129" hidden="1">#REF!</definedName>
    <definedName name="_121__123Graph_XCHART_2" localSheetId="130" hidden="1">#REF!</definedName>
    <definedName name="_121__123Graph_XCHART_2" localSheetId="132" hidden="1">#REF!</definedName>
    <definedName name="_121__123Graph_XCHART_2" localSheetId="133" hidden="1">#REF!</definedName>
    <definedName name="_121__123Graph_XCHART_2" localSheetId="134" hidden="1">#REF!</definedName>
    <definedName name="_121__123Graph_XCHART_2" localSheetId="178" hidden="1">#REF!</definedName>
    <definedName name="_121__123Graph_XCHART_2" localSheetId="184" hidden="1">#REF!</definedName>
    <definedName name="_121__123Graph_XCHART_2" localSheetId="193" hidden="1">#REF!</definedName>
    <definedName name="_121__123Graph_XCHART_2" localSheetId="194" hidden="1">#REF!</definedName>
    <definedName name="_121__123Graph_XCHART_2" localSheetId="202" hidden="1">#REF!</definedName>
    <definedName name="_121__123Graph_XCHART_2" localSheetId="203" hidden="1">#REF!</definedName>
    <definedName name="_121__123Graph_XCHART_2" localSheetId="204" hidden="1">#REF!</definedName>
    <definedName name="_121__123Graph_XCHART_2" localSheetId="205" hidden="1">#REF!</definedName>
    <definedName name="_121__123Graph_XCHART_2" localSheetId="206" hidden="1">#REF!</definedName>
    <definedName name="_121__123Graph_XCHART_2" localSheetId="0" hidden="1">#REF!</definedName>
    <definedName name="_121__123Graph_XCHART_2" localSheetId="99" hidden="1">#REF!</definedName>
    <definedName name="_121__123Graph_XCHART_2" localSheetId="112" hidden="1">#REF!</definedName>
    <definedName name="_121__123Graph_XCHART_2" localSheetId="14" hidden="1">#REF!</definedName>
    <definedName name="_121__123Graph_XCHART_2" localSheetId="1" hidden="1">#REF!</definedName>
    <definedName name="_121__123Graph_XCHART_2" localSheetId="38" hidden="1">#REF!</definedName>
    <definedName name="_121__123Graph_XCHART_2" localSheetId="39" hidden="1">#REF!</definedName>
    <definedName name="_121__123Graph_XCHART_2" localSheetId="40" hidden="1">#REF!</definedName>
    <definedName name="_121__123Graph_XCHART_2" localSheetId="41" hidden="1">#REF!</definedName>
    <definedName name="_121__123Graph_XCHART_2" localSheetId="42" hidden="1">#REF!</definedName>
    <definedName name="_121__123Graph_XCHART_2" localSheetId="43" hidden="1">#REF!</definedName>
    <definedName name="_121__123Graph_XCHART_2" localSheetId="44" hidden="1">#REF!</definedName>
    <definedName name="_121__123Graph_XCHART_2" localSheetId="45" hidden="1">#REF!</definedName>
    <definedName name="_121__123Graph_XCHART_2" localSheetId="46" hidden="1">#REF!</definedName>
    <definedName name="_121__123Graph_XCHART_2" localSheetId="47" hidden="1">#REF!</definedName>
    <definedName name="_121__123Graph_XCHART_2" localSheetId="48" hidden="1">#REF!</definedName>
    <definedName name="_121__123Graph_XCHART_2" localSheetId="49" hidden="1">#REF!</definedName>
    <definedName name="_121__123Graph_XCHART_2" localSheetId="51" hidden="1">#REF!</definedName>
    <definedName name="_121__123Graph_XCHART_2" localSheetId="52" hidden="1">#REF!</definedName>
    <definedName name="_121__123Graph_XCHART_2" localSheetId="53" hidden="1">#REF!</definedName>
    <definedName name="_121__123Graph_XCHART_2" hidden="1">#REF!</definedName>
    <definedName name="_121__FDSAUDITLINK__" localSheetId="124" hidden="1">{"fdsup://directions/FAT Viewer?action=UPDATE&amp;creator=factset&amp;DYN_ARGS=TRUE&amp;DOC_NAME=FAT:FQL_AUDITING_CLIENT_TEMPLATE.FAT&amp;display_string=Audit&amp;VAR:KEY=HOTCLYFQVO&amp;VAR:QUERY=RkZfRU5UUlBSX1ZBTF9EQUlMWSg0MDY3OSw0MDY3OSwsLFVTRCwnRElMJyk=&amp;WINDOW=FIRST_POPUP&amp;HEIGH","T=450&amp;WIDTH=450&amp;START_MAXIMIZED=FALSE&amp;VAR:CALENDAR=FIVEDAY&amp;VAR:SYMBOL=B59BVS&amp;VAR:INDEX=0"}</definedName>
    <definedName name="_121__FDSAUDITLINK__" localSheetId="127" hidden="1">{"fdsup://directions/FAT Viewer?action=UPDATE&amp;creator=factset&amp;DYN_ARGS=TRUE&amp;DOC_NAME=FAT:FQL_AUDITING_CLIENT_TEMPLATE.FAT&amp;display_string=Audit&amp;VAR:KEY=HOTCLYFQVO&amp;VAR:QUERY=RkZfRU5UUlBSX1ZBTF9EQUlMWSg0MDY3OSw0MDY3OSwsLFVTRCwnRElMJyk=&amp;WINDOW=FIRST_POPUP&amp;HEIGH","T=450&amp;WIDTH=450&amp;START_MAXIMIZED=FALSE&amp;VAR:CALENDAR=FIVEDAY&amp;VAR:SYMBOL=B59BVS&amp;VAR:INDEX=0"}</definedName>
    <definedName name="_121__FDSAUDITLINK__" localSheetId="129" hidden="1">{"fdsup://directions/FAT Viewer?action=UPDATE&amp;creator=factset&amp;DYN_ARGS=TRUE&amp;DOC_NAME=FAT:FQL_AUDITING_CLIENT_TEMPLATE.FAT&amp;display_string=Audit&amp;VAR:KEY=HOTCLYFQVO&amp;VAR:QUERY=RkZfRU5UUlBSX1ZBTF9EQUlMWSg0MDY3OSw0MDY3OSwsLFVTRCwnRElMJyk=&amp;WINDOW=FIRST_POPUP&amp;HEIGH","T=450&amp;WIDTH=450&amp;START_MAXIMIZED=FALSE&amp;VAR:CALENDAR=FIVEDAY&amp;VAR:SYMBOL=B59BVS&amp;VAR:INDEX=0"}</definedName>
    <definedName name="_121__FDSAUDITLINK__" localSheetId="130" hidden="1">{"fdsup://directions/FAT Viewer?action=UPDATE&amp;creator=factset&amp;DYN_ARGS=TRUE&amp;DOC_NAME=FAT:FQL_AUDITING_CLIENT_TEMPLATE.FAT&amp;display_string=Audit&amp;VAR:KEY=HOTCLYFQVO&amp;VAR:QUERY=RkZfRU5UUlBSX1ZBTF9EQUlMWSg0MDY3OSw0MDY3OSwsLFVTRCwnRElMJyk=&amp;WINDOW=FIRST_POPUP&amp;HEIGH","T=450&amp;WIDTH=450&amp;START_MAXIMIZED=FALSE&amp;VAR:CALENDAR=FIVEDAY&amp;VAR:SYMBOL=B59BVS&amp;VAR:INDEX=0"}</definedName>
    <definedName name="_121__FDSAUDITLINK__" localSheetId="132" hidden="1">{"fdsup://directions/FAT Viewer?action=UPDATE&amp;creator=factset&amp;DYN_ARGS=TRUE&amp;DOC_NAME=FAT:FQL_AUDITING_CLIENT_TEMPLATE.FAT&amp;display_string=Audit&amp;VAR:KEY=HOTCLYFQVO&amp;VAR:QUERY=RkZfRU5UUlBSX1ZBTF9EQUlMWSg0MDY3OSw0MDY3OSwsLFVTRCwnRElMJyk=&amp;WINDOW=FIRST_POPUP&amp;HEIGH","T=450&amp;WIDTH=450&amp;START_MAXIMIZED=FALSE&amp;VAR:CALENDAR=FIVEDAY&amp;VAR:SYMBOL=B59BVS&amp;VAR:INDEX=0"}</definedName>
    <definedName name="_121__FDSAUDITLINK__" localSheetId="133" hidden="1">{"fdsup://directions/FAT Viewer?action=UPDATE&amp;creator=factset&amp;DYN_ARGS=TRUE&amp;DOC_NAME=FAT:FQL_AUDITING_CLIENT_TEMPLATE.FAT&amp;display_string=Audit&amp;VAR:KEY=HOTCLYFQVO&amp;VAR:QUERY=RkZfRU5UUlBSX1ZBTF9EQUlMWSg0MDY3OSw0MDY3OSwsLFVTRCwnRElMJyk=&amp;WINDOW=FIRST_POPUP&amp;HEIGH","T=450&amp;WIDTH=450&amp;START_MAXIMIZED=FALSE&amp;VAR:CALENDAR=FIVEDAY&amp;VAR:SYMBOL=B59BVS&amp;VAR:INDEX=0"}</definedName>
    <definedName name="_121__FDSAUDITLINK__" localSheetId="134" hidden="1">{"fdsup://directions/FAT Viewer?action=UPDATE&amp;creator=factset&amp;DYN_ARGS=TRUE&amp;DOC_NAME=FAT:FQL_AUDITING_CLIENT_TEMPLATE.FAT&amp;display_string=Audit&amp;VAR:KEY=HOTCLYFQVO&amp;VAR:QUERY=RkZfRU5UUlBSX1ZBTF9EQUlMWSg0MDY3OSw0MDY3OSwsLFVTRCwnRElMJyk=&amp;WINDOW=FIRST_POPUP&amp;HEIGH","T=450&amp;WIDTH=450&amp;START_MAXIMIZED=FALSE&amp;VAR:CALENDAR=FIVEDAY&amp;VAR:SYMBOL=B59BVS&amp;VAR:INDEX=0"}</definedName>
    <definedName name="_121__FDSAUDITLINK__" localSheetId="178" hidden="1">{"fdsup://directions/FAT Viewer?action=UPDATE&amp;creator=factset&amp;DYN_ARGS=TRUE&amp;DOC_NAME=FAT:FQL_AUDITING_CLIENT_TEMPLATE.FAT&amp;display_string=Audit&amp;VAR:KEY=HOTCLYFQVO&amp;VAR:QUERY=RkZfRU5UUlBSX1ZBTF9EQUlMWSg0MDY3OSw0MDY3OSwsLFVTRCwnRElMJyk=&amp;WINDOW=FIRST_POPUP&amp;HEIGH","T=450&amp;WIDTH=450&amp;START_MAXIMIZED=FALSE&amp;VAR:CALENDAR=FIVEDAY&amp;VAR:SYMBOL=B59BVS&amp;VAR:INDEX=0"}</definedName>
    <definedName name="_121__FDSAUDITLINK__" localSheetId="184" hidden="1">{"fdsup://directions/FAT Viewer?action=UPDATE&amp;creator=factset&amp;DYN_ARGS=TRUE&amp;DOC_NAME=FAT:FQL_AUDITING_CLIENT_TEMPLATE.FAT&amp;display_string=Audit&amp;VAR:KEY=HOTCLYFQVO&amp;VAR:QUERY=RkZfRU5UUlBSX1ZBTF9EQUlMWSg0MDY3OSw0MDY3OSwsLFVTRCwnRElMJyk=&amp;WINDOW=FIRST_POPUP&amp;HEIGH","T=450&amp;WIDTH=450&amp;START_MAXIMIZED=FALSE&amp;VAR:CALENDAR=FIVEDAY&amp;VAR:SYMBOL=B59BVS&amp;VAR:INDEX=0"}</definedName>
    <definedName name="_121__FDSAUDITLINK__" localSheetId="186" hidden="1">{"fdsup://directions/FAT Viewer?action=UPDATE&amp;creator=factset&amp;DYN_ARGS=TRUE&amp;DOC_NAME=FAT:FQL_AUDITING_CLIENT_TEMPLATE.FAT&amp;display_string=Audit&amp;VAR:KEY=HOTCLYFQVO&amp;VAR:QUERY=RkZfRU5UUlBSX1ZBTF9EQUlMWSg0MDY3OSw0MDY3OSwsLFVTRCwnRElMJyk=&amp;WINDOW=FIRST_POPUP&amp;HEIGH","T=450&amp;WIDTH=450&amp;START_MAXIMIZED=FALSE&amp;VAR:CALENDAR=FIVEDAY&amp;VAR:SYMBOL=B59BVS&amp;VAR:INDEX=0"}</definedName>
    <definedName name="_121__FDSAUDITLINK__" localSheetId="192" hidden="1">{"fdsup://directions/FAT Viewer?action=UPDATE&amp;creator=factset&amp;DYN_ARGS=TRUE&amp;DOC_NAME=FAT:FQL_AUDITING_CLIENT_TEMPLATE.FAT&amp;display_string=Audit&amp;VAR:KEY=HOTCLYFQVO&amp;VAR:QUERY=RkZfRU5UUlBSX1ZBTF9EQUlMWSg0MDY3OSw0MDY3OSwsLFVTRCwnRElMJyk=&amp;WINDOW=FIRST_POPUP&amp;HEIGH","T=450&amp;WIDTH=450&amp;START_MAXIMIZED=FALSE&amp;VAR:CALENDAR=FIVEDAY&amp;VAR:SYMBOL=B59BVS&amp;VAR:INDEX=0"}</definedName>
    <definedName name="_121__FDSAUDITLINK__" localSheetId="193" hidden="1">{"fdsup://directions/FAT Viewer?action=UPDATE&amp;creator=factset&amp;DYN_ARGS=TRUE&amp;DOC_NAME=FAT:FQL_AUDITING_CLIENT_TEMPLATE.FAT&amp;display_string=Audit&amp;VAR:KEY=HOTCLYFQVO&amp;VAR:QUERY=RkZfRU5UUlBSX1ZBTF9EQUlMWSg0MDY3OSw0MDY3OSwsLFVTRCwnRElMJyk=&amp;WINDOW=FIRST_POPUP&amp;HEIGH","T=450&amp;WIDTH=450&amp;START_MAXIMIZED=FALSE&amp;VAR:CALENDAR=FIVEDAY&amp;VAR:SYMBOL=B59BVS&amp;VAR:INDEX=0"}</definedName>
    <definedName name="_121__FDSAUDITLINK__" localSheetId="194" hidden="1">{"fdsup://directions/FAT Viewer?action=UPDATE&amp;creator=factset&amp;DYN_ARGS=TRUE&amp;DOC_NAME=FAT:FQL_AUDITING_CLIENT_TEMPLATE.FAT&amp;display_string=Audit&amp;VAR:KEY=HOTCLYFQVO&amp;VAR:QUERY=RkZfRU5UUlBSX1ZBTF9EQUlMWSg0MDY3OSw0MDY3OSwsLFVTRCwnRElMJyk=&amp;WINDOW=FIRST_POPUP&amp;HEIGH","T=450&amp;WIDTH=450&amp;START_MAXIMIZED=FALSE&amp;VAR:CALENDAR=FIVEDAY&amp;VAR:SYMBOL=B59BVS&amp;VAR:INDEX=0"}</definedName>
    <definedName name="_121__FDSAUDITLINK__" localSheetId="121" hidden="1">{"fdsup://directions/FAT Viewer?action=UPDATE&amp;creator=factset&amp;DYN_ARGS=TRUE&amp;DOC_NAME=FAT:FQL_AUDITING_CLIENT_TEMPLATE.FAT&amp;display_string=Audit&amp;VAR:KEY=HOTCLYFQVO&amp;VAR:QUERY=RkZfRU5UUlBSX1ZBTF9EQUlMWSg0MDY3OSw0MDY3OSwsLFVTRCwnRElMJyk=&amp;WINDOW=FIRST_POPUP&amp;HEIGH","T=450&amp;WIDTH=450&amp;START_MAXIMIZED=FALSE&amp;VAR:CALENDAR=FIVEDAY&amp;VAR:SYMBOL=B59BVS&amp;VAR:INDEX=0"}</definedName>
    <definedName name="_121__FDSAUDITLINK__" localSheetId="202" hidden="1">{"fdsup://directions/FAT Viewer?action=UPDATE&amp;creator=factset&amp;DYN_ARGS=TRUE&amp;DOC_NAME=FAT:FQL_AUDITING_CLIENT_TEMPLATE.FAT&amp;display_string=Audit&amp;VAR:KEY=HOTCLYFQVO&amp;VAR:QUERY=RkZfRU5UUlBSX1ZBTF9EQUlMWSg0MDY3OSw0MDY3OSwsLFVTRCwnRElMJyk=&amp;WINDOW=FIRST_POPUP&amp;HEIGH","T=450&amp;WIDTH=450&amp;START_MAXIMIZED=FALSE&amp;VAR:CALENDAR=FIVEDAY&amp;VAR:SYMBOL=B59BVS&amp;VAR:INDEX=0"}</definedName>
    <definedName name="_121__FDSAUDITLINK__" localSheetId="203" hidden="1">{"fdsup://directions/FAT Viewer?action=UPDATE&amp;creator=factset&amp;DYN_ARGS=TRUE&amp;DOC_NAME=FAT:FQL_AUDITING_CLIENT_TEMPLATE.FAT&amp;display_string=Audit&amp;VAR:KEY=HOTCLYFQVO&amp;VAR:QUERY=RkZfRU5UUlBSX1ZBTF9EQUlMWSg0MDY3OSw0MDY3OSwsLFVTRCwnRElMJyk=&amp;WINDOW=FIRST_POPUP&amp;HEIGH","T=450&amp;WIDTH=450&amp;START_MAXIMIZED=FALSE&amp;VAR:CALENDAR=FIVEDAY&amp;VAR:SYMBOL=B59BVS&amp;VAR:INDEX=0"}</definedName>
    <definedName name="_121__FDSAUDITLINK__" localSheetId="204" hidden="1">{"fdsup://directions/FAT Viewer?action=UPDATE&amp;creator=factset&amp;DYN_ARGS=TRUE&amp;DOC_NAME=FAT:FQL_AUDITING_CLIENT_TEMPLATE.FAT&amp;display_string=Audit&amp;VAR:KEY=HOTCLYFQVO&amp;VAR:QUERY=RkZfRU5UUlBSX1ZBTF9EQUlMWSg0MDY3OSw0MDY3OSwsLFVTRCwnRElMJyk=&amp;WINDOW=FIRST_POPUP&amp;HEIGH","T=450&amp;WIDTH=450&amp;START_MAXIMIZED=FALSE&amp;VAR:CALENDAR=FIVEDAY&amp;VAR:SYMBOL=B59BVS&amp;VAR:INDEX=0"}</definedName>
    <definedName name="_121__FDSAUDITLINK__" localSheetId="205" hidden="1">{"fdsup://directions/FAT Viewer?action=UPDATE&amp;creator=factset&amp;DYN_ARGS=TRUE&amp;DOC_NAME=FAT:FQL_AUDITING_CLIENT_TEMPLATE.FAT&amp;display_string=Audit&amp;VAR:KEY=HOTCLYFQVO&amp;VAR:QUERY=RkZfRU5UUlBSX1ZBTF9EQUlMWSg0MDY3OSw0MDY3OSwsLFVTRCwnRElMJyk=&amp;WINDOW=FIRST_POPUP&amp;HEIGH","T=450&amp;WIDTH=450&amp;START_MAXIMIZED=FALSE&amp;VAR:CALENDAR=FIVEDAY&amp;VAR:SYMBOL=B59BVS&amp;VAR:INDEX=0"}</definedName>
    <definedName name="_121__FDSAUDITLINK__" localSheetId="206" hidden="1">{"fdsup://directions/FAT Viewer?action=UPDATE&amp;creator=factset&amp;DYN_ARGS=TRUE&amp;DOC_NAME=FAT:FQL_AUDITING_CLIENT_TEMPLATE.FAT&amp;display_string=Audit&amp;VAR:KEY=HOTCLYFQVO&amp;VAR:QUERY=RkZfRU5UUlBSX1ZBTF9EQUlMWSg0MDY3OSw0MDY3OSwsLFVTRCwnRElMJyk=&amp;WINDOW=FIRST_POPUP&amp;HEIGH","T=450&amp;WIDTH=450&amp;START_MAXIMIZED=FALSE&amp;VAR:CALENDAR=FIVEDAY&amp;VAR:SYMBOL=B59BVS&amp;VAR:INDEX=0"}</definedName>
    <definedName name="_121__FDSAUDITLINK__" localSheetId="0" hidden="1">{"fdsup://directions/FAT Viewer?action=UPDATE&amp;creator=factset&amp;DYN_ARGS=TRUE&amp;DOC_NAME=FAT:FQL_AUDITING_CLIENT_TEMPLATE.FAT&amp;display_string=Audit&amp;VAR:KEY=HOTCLYFQVO&amp;VAR:QUERY=RkZfRU5UUlBSX1ZBTF9EQUlMWSg0MDY3OSw0MDY3OSwsLFVTRCwnRElMJyk=&amp;WINDOW=FIRST_POPUP&amp;HEIGH","T=450&amp;WIDTH=450&amp;START_MAXIMIZED=FALSE&amp;VAR:CALENDAR=FIVEDAY&amp;VAR:SYMBOL=B59BVS&amp;VAR:INDEX=0"}</definedName>
    <definedName name="_121__FDSAUDITLINK__" localSheetId="9" hidden="1">{"fdsup://directions/FAT Viewer?action=UPDATE&amp;creator=factset&amp;DYN_ARGS=TRUE&amp;DOC_NAME=FAT:FQL_AUDITING_CLIENT_TEMPLATE.FAT&amp;display_string=Audit&amp;VAR:KEY=HOTCLYFQVO&amp;VAR:QUERY=RkZfRU5UUlBSX1ZBTF9EQUlMWSg0MDY3OSw0MDY3OSwsLFVTRCwnRElMJyk=&amp;WINDOW=FIRST_POPUP&amp;HEIGH","T=450&amp;WIDTH=450&amp;START_MAXIMIZED=FALSE&amp;VAR:CALENDAR=FIVEDAY&amp;VAR:SYMBOL=B59BVS&amp;VAR:INDEX=0"}</definedName>
    <definedName name="_121__FDSAUDITLINK__" localSheetId="99" hidden="1">{"fdsup://directions/FAT Viewer?action=UPDATE&amp;creator=factset&amp;DYN_ARGS=TRUE&amp;DOC_NAME=FAT:FQL_AUDITING_CLIENT_TEMPLATE.FAT&amp;display_string=Audit&amp;VAR:KEY=HOTCLYFQVO&amp;VAR:QUERY=RkZfRU5UUlBSX1ZBTF9EQUlMWSg0MDY3OSw0MDY3OSwsLFVTRCwnRElMJyk=&amp;WINDOW=FIRST_POPUP&amp;HEIGH","T=450&amp;WIDTH=450&amp;START_MAXIMIZED=FALSE&amp;VAR:CALENDAR=FIVEDAY&amp;VAR:SYMBOL=B59BVS&amp;VAR:INDEX=0"}</definedName>
    <definedName name="_121__FDSAUDITLINK__" localSheetId="100" hidden="1">{"fdsup://directions/FAT Viewer?action=UPDATE&amp;creator=factset&amp;DYN_ARGS=TRUE&amp;DOC_NAME=FAT:FQL_AUDITING_CLIENT_TEMPLATE.FAT&amp;display_string=Audit&amp;VAR:KEY=HOTCLYFQVO&amp;VAR:QUERY=RkZfRU5UUlBSX1ZBTF9EQUlMWSg0MDY3OSw0MDY3OSwsLFVTRCwnRElMJyk=&amp;WINDOW=FIRST_POPUP&amp;HEIGH","T=450&amp;WIDTH=450&amp;START_MAXIMIZED=FALSE&amp;VAR:CALENDAR=FIVEDAY&amp;VAR:SYMBOL=B59BVS&amp;VAR:INDEX=0"}</definedName>
    <definedName name="_121__FDSAUDITLINK__" localSheetId="101" hidden="1">{"fdsup://directions/FAT Viewer?action=UPDATE&amp;creator=factset&amp;DYN_ARGS=TRUE&amp;DOC_NAME=FAT:FQL_AUDITING_CLIENT_TEMPLATE.FAT&amp;display_string=Audit&amp;VAR:KEY=HOTCLYFQVO&amp;VAR:QUERY=RkZfRU5UUlBSX1ZBTF9EQUlMWSg0MDY3OSw0MDY3OSwsLFVTRCwnRElMJyk=&amp;WINDOW=FIRST_POPUP&amp;HEIGH","T=450&amp;WIDTH=450&amp;START_MAXIMIZED=FALSE&amp;VAR:CALENDAR=FIVEDAY&amp;VAR:SYMBOL=B59BVS&amp;VAR:INDEX=0"}</definedName>
    <definedName name="_121__FDSAUDITLINK__" localSheetId="102" hidden="1">{"fdsup://directions/FAT Viewer?action=UPDATE&amp;creator=factset&amp;DYN_ARGS=TRUE&amp;DOC_NAME=FAT:FQL_AUDITING_CLIENT_TEMPLATE.FAT&amp;display_string=Audit&amp;VAR:KEY=HOTCLYFQVO&amp;VAR:QUERY=RkZfRU5UUlBSX1ZBTF9EQUlMWSg0MDY3OSw0MDY3OSwsLFVTRCwnRElMJyk=&amp;WINDOW=FIRST_POPUP&amp;HEIGH","T=450&amp;WIDTH=450&amp;START_MAXIMIZED=FALSE&amp;VAR:CALENDAR=FIVEDAY&amp;VAR:SYMBOL=B59BVS&amp;VAR:INDEX=0"}</definedName>
    <definedName name="_121__FDSAUDITLINK__" localSheetId="104" hidden="1">{"fdsup://directions/FAT Viewer?action=UPDATE&amp;creator=factset&amp;DYN_ARGS=TRUE&amp;DOC_NAME=FAT:FQL_AUDITING_CLIENT_TEMPLATE.FAT&amp;display_string=Audit&amp;VAR:KEY=HOTCLYFQVO&amp;VAR:QUERY=RkZfRU5UUlBSX1ZBTF9EQUlMWSg0MDY3OSw0MDY3OSwsLFVTRCwnRElMJyk=&amp;WINDOW=FIRST_POPUP&amp;HEIGH","T=450&amp;WIDTH=450&amp;START_MAXIMIZED=FALSE&amp;VAR:CALENDAR=FIVEDAY&amp;VAR:SYMBOL=B59BVS&amp;VAR:INDEX=0"}</definedName>
    <definedName name="_121__FDSAUDITLINK__" localSheetId="105" hidden="1">{"fdsup://directions/FAT Viewer?action=UPDATE&amp;creator=factset&amp;DYN_ARGS=TRUE&amp;DOC_NAME=FAT:FQL_AUDITING_CLIENT_TEMPLATE.FAT&amp;display_string=Audit&amp;VAR:KEY=HOTCLYFQVO&amp;VAR:QUERY=RkZfRU5UUlBSX1ZBTF9EQUlMWSg0MDY3OSw0MDY3OSwsLFVTRCwnRElMJyk=&amp;WINDOW=FIRST_POPUP&amp;HEIGH","T=450&amp;WIDTH=450&amp;START_MAXIMIZED=FALSE&amp;VAR:CALENDAR=FIVEDAY&amp;VAR:SYMBOL=B59BVS&amp;VAR:INDEX=0"}</definedName>
    <definedName name="_121__FDSAUDITLINK__" localSheetId="108" hidden="1">{"fdsup://directions/FAT Viewer?action=UPDATE&amp;creator=factset&amp;DYN_ARGS=TRUE&amp;DOC_NAME=FAT:FQL_AUDITING_CLIENT_TEMPLATE.FAT&amp;display_string=Audit&amp;VAR:KEY=HOTCLYFQVO&amp;VAR:QUERY=RkZfRU5UUlBSX1ZBTF9EQUlMWSg0MDY3OSw0MDY3OSwsLFVTRCwnRElMJyk=&amp;WINDOW=FIRST_POPUP&amp;HEIGH","T=450&amp;WIDTH=450&amp;START_MAXIMIZED=FALSE&amp;VAR:CALENDAR=FIVEDAY&amp;VAR:SYMBOL=B59BVS&amp;VAR:INDEX=0"}</definedName>
    <definedName name="_121__FDSAUDITLINK__" localSheetId="109" hidden="1">{"fdsup://directions/FAT Viewer?action=UPDATE&amp;creator=factset&amp;DYN_ARGS=TRUE&amp;DOC_NAME=FAT:FQL_AUDITING_CLIENT_TEMPLATE.FAT&amp;display_string=Audit&amp;VAR:KEY=HOTCLYFQVO&amp;VAR:QUERY=RkZfRU5UUlBSX1ZBTF9EQUlMWSg0MDY3OSw0MDY3OSwsLFVTRCwnRElMJyk=&amp;WINDOW=FIRST_POPUP&amp;HEIGH","T=450&amp;WIDTH=450&amp;START_MAXIMIZED=FALSE&amp;VAR:CALENDAR=FIVEDAY&amp;VAR:SYMBOL=B59BVS&amp;VAR:INDEX=0"}</definedName>
    <definedName name="_121__FDSAUDITLINK__" localSheetId="110" hidden="1">{"fdsup://directions/FAT Viewer?action=UPDATE&amp;creator=factset&amp;DYN_ARGS=TRUE&amp;DOC_NAME=FAT:FQL_AUDITING_CLIENT_TEMPLATE.FAT&amp;display_string=Audit&amp;VAR:KEY=HOTCLYFQVO&amp;VAR:QUERY=RkZfRU5UUlBSX1ZBTF9EQUlMWSg0MDY3OSw0MDY3OSwsLFVTRCwnRElMJyk=&amp;WINDOW=FIRST_POPUP&amp;HEIGH","T=450&amp;WIDTH=450&amp;START_MAXIMIZED=FALSE&amp;VAR:CALENDAR=FIVEDAY&amp;VAR:SYMBOL=B59BVS&amp;VAR:INDEX=0"}</definedName>
    <definedName name="_121__FDSAUDITLINK__" localSheetId="112" hidden="1">{"fdsup://directions/FAT Viewer?action=UPDATE&amp;creator=factset&amp;DYN_ARGS=TRUE&amp;DOC_NAME=FAT:FQL_AUDITING_CLIENT_TEMPLATE.FAT&amp;display_string=Audit&amp;VAR:KEY=HOTCLYFQVO&amp;VAR:QUERY=RkZfRU5UUlBSX1ZBTF9EQUlMWSg0MDY3OSw0MDY3OSwsLFVTRCwnRElMJyk=&amp;WINDOW=FIRST_POPUP&amp;HEIGH","T=450&amp;WIDTH=450&amp;START_MAXIMIZED=FALSE&amp;VAR:CALENDAR=FIVEDAY&amp;VAR:SYMBOL=B59BVS&amp;VAR:INDEX=0"}</definedName>
    <definedName name="_121__FDSAUDITLINK__" localSheetId="14" hidden="1">{"fdsup://directions/FAT Viewer?action=UPDATE&amp;creator=factset&amp;DYN_ARGS=TRUE&amp;DOC_NAME=FAT:FQL_AUDITING_CLIENT_TEMPLATE.FAT&amp;display_string=Audit&amp;VAR:KEY=HOTCLYFQVO&amp;VAR:QUERY=RkZfRU5UUlBSX1ZBTF9EQUlMWSg0MDY3OSw0MDY3OSwsLFVTRCwnRElMJyk=&amp;WINDOW=FIRST_POPUP&amp;HEIGH","T=450&amp;WIDTH=450&amp;START_MAXIMIZED=FALSE&amp;VAR:CALENDAR=FIVEDAY&amp;VAR:SYMBOL=B59BVS&amp;VAR:INDEX=0"}</definedName>
    <definedName name="_121__FDSAUDITLINK__" localSheetId="16" hidden="1">{"fdsup://directions/FAT Viewer?action=UPDATE&amp;creator=factset&amp;DYN_ARGS=TRUE&amp;DOC_NAME=FAT:FQL_AUDITING_CLIENT_TEMPLATE.FAT&amp;display_string=Audit&amp;VAR:KEY=HOTCLYFQVO&amp;VAR:QUERY=RkZfRU5UUlBSX1ZBTF9EQUlMWSg0MDY3OSw0MDY3OSwsLFVTRCwnRElMJyk=&amp;WINDOW=FIRST_POPUP&amp;HEIGH","T=450&amp;WIDTH=450&amp;START_MAXIMIZED=FALSE&amp;VAR:CALENDAR=FIVEDAY&amp;VAR:SYMBOL=B59BVS&amp;VAR:INDEX=0"}</definedName>
    <definedName name="_121__FDSAUDITLINK__" localSheetId="1" hidden="1">{"fdsup://directions/FAT Viewer?action=UPDATE&amp;creator=factset&amp;DYN_ARGS=TRUE&amp;DOC_NAME=FAT:FQL_AUDITING_CLIENT_TEMPLATE.FAT&amp;display_string=Audit&amp;VAR:KEY=HOTCLYFQVO&amp;VAR:QUERY=RkZfRU5UUlBSX1ZBTF9EQUlMWSg0MDY3OSw0MDY3OSwsLFVTRCwnRElMJyk=&amp;WINDOW=FIRST_POPUP&amp;HEIGH","T=450&amp;WIDTH=450&amp;START_MAXIMIZED=FALSE&amp;VAR:CALENDAR=FIVEDAY&amp;VAR:SYMBOL=B59BVS&amp;VAR:INDEX=0"}</definedName>
    <definedName name="_121__FDSAUDITLINK__" localSheetId="19" hidden="1">{"fdsup://directions/FAT Viewer?action=UPDATE&amp;creator=factset&amp;DYN_ARGS=TRUE&amp;DOC_NAME=FAT:FQL_AUDITING_CLIENT_TEMPLATE.FAT&amp;display_string=Audit&amp;VAR:KEY=HOTCLYFQVO&amp;VAR:QUERY=RkZfRU5UUlBSX1ZBTF9EQUlMWSg0MDY3OSw0MDY3OSwsLFVTRCwnRElMJyk=&amp;WINDOW=FIRST_POPUP&amp;HEIGH","T=450&amp;WIDTH=450&amp;START_MAXIMIZED=FALSE&amp;VAR:CALENDAR=FIVEDAY&amp;VAR:SYMBOL=B59BVS&amp;VAR:INDEX=0"}</definedName>
    <definedName name="_121__FDSAUDITLINK__" localSheetId="20" hidden="1">{"fdsup://directions/FAT Viewer?action=UPDATE&amp;creator=factset&amp;DYN_ARGS=TRUE&amp;DOC_NAME=FAT:FQL_AUDITING_CLIENT_TEMPLATE.FAT&amp;display_string=Audit&amp;VAR:KEY=HOTCLYFQVO&amp;VAR:QUERY=RkZfRU5UUlBSX1ZBTF9EQUlMWSg0MDY3OSw0MDY3OSwsLFVTRCwnRElMJyk=&amp;WINDOW=FIRST_POPUP&amp;HEIGH","T=450&amp;WIDTH=450&amp;START_MAXIMIZED=FALSE&amp;VAR:CALENDAR=FIVEDAY&amp;VAR:SYMBOL=B59BVS&amp;VAR:INDEX=0"}</definedName>
    <definedName name="_121__FDSAUDITLINK__" localSheetId="2" hidden="1">{"fdsup://directions/FAT Viewer?action=UPDATE&amp;creator=factset&amp;DYN_ARGS=TRUE&amp;DOC_NAME=FAT:FQL_AUDITING_CLIENT_TEMPLATE.FAT&amp;display_string=Audit&amp;VAR:KEY=HOTCLYFQVO&amp;VAR:QUERY=RkZfRU5UUlBSX1ZBTF9EQUlMWSg0MDY3OSw0MDY3OSwsLFVTRCwnRElMJyk=&amp;WINDOW=FIRST_POPUP&amp;HEIGH","T=450&amp;WIDTH=450&amp;START_MAXIMIZED=FALSE&amp;VAR:CALENDAR=FIVEDAY&amp;VAR:SYMBOL=B59BVS&amp;VAR:INDEX=0"}</definedName>
    <definedName name="_121__FDSAUDITLINK__" localSheetId="38" hidden="1">{"fdsup://directions/FAT Viewer?action=UPDATE&amp;creator=factset&amp;DYN_ARGS=TRUE&amp;DOC_NAME=FAT:FQL_AUDITING_CLIENT_TEMPLATE.FAT&amp;display_string=Audit&amp;VAR:KEY=HOTCLYFQVO&amp;VAR:QUERY=RkZfRU5UUlBSX1ZBTF9EQUlMWSg0MDY3OSw0MDY3OSwsLFVTRCwnRElMJyk=&amp;WINDOW=FIRST_POPUP&amp;HEIGH","T=450&amp;WIDTH=450&amp;START_MAXIMIZED=FALSE&amp;VAR:CALENDAR=FIVEDAY&amp;VAR:SYMBOL=B59BVS&amp;VAR:INDEX=0"}</definedName>
    <definedName name="_121__FDSAUDITLINK__" localSheetId="39" hidden="1">{"fdsup://directions/FAT Viewer?action=UPDATE&amp;creator=factset&amp;DYN_ARGS=TRUE&amp;DOC_NAME=FAT:FQL_AUDITING_CLIENT_TEMPLATE.FAT&amp;display_string=Audit&amp;VAR:KEY=HOTCLYFQVO&amp;VAR:QUERY=RkZfRU5UUlBSX1ZBTF9EQUlMWSg0MDY3OSw0MDY3OSwsLFVTRCwnRElMJyk=&amp;WINDOW=FIRST_POPUP&amp;HEIGH","T=450&amp;WIDTH=450&amp;START_MAXIMIZED=FALSE&amp;VAR:CALENDAR=FIVEDAY&amp;VAR:SYMBOL=B59BVS&amp;VAR:INDEX=0"}</definedName>
    <definedName name="_121__FDSAUDITLINK__" localSheetId="40" hidden="1">{"fdsup://directions/FAT Viewer?action=UPDATE&amp;creator=factset&amp;DYN_ARGS=TRUE&amp;DOC_NAME=FAT:FQL_AUDITING_CLIENT_TEMPLATE.FAT&amp;display_string=Audit&amp;VAR:KEY=HOTCLYFQVO&amp;VAR:QUERY=RkZfRU5UUlBSX1ZBTF9EQUlMWSg0MDY3OSw0MDY3OSwsLFVTRCwnRElMJyk=&amp;WINDOW=FIRST_POPUP&amp;HEIGH","T=450&amp;WIDTH=450&amp;START_MAXIMIZED=FALSE&amp;VAR:CALENDAR=FIVEDAY&amp;VAR:SYMBOL=B59BVS&amp;VAR:INDEX=0"}</definedName>
    <definedName name="_121__FDSAUDITLINK__" localSheetId="41" hidden="1">{"fdsup://directions/FAT Viewer?action=UPDATE&amp;creator=factset&amp;DYN_ARGS=TRUE&amp;DOC_NAME=FAT:FQL_AUDITING_CLIENT_TEMPLATE.FAT&amp;display_string=Audit&amp;VAR:KEY=HOTCLYFQVO&amp;VAR:QUERY=RkZfRU5UUlBSX1ZBTF9EQUlMWSg0MDY3OSw0MDY3OSwsLFVTRCwnRElMJyk=&amp;WINDOW=FIRST_POPUP&amp;HEIGH","T=450&amp;WIDTH=450&amp;START_MAXIMIZED=FALSE&amp;VAR:CALENDAR=FIVEDAY&amp;VAR:SYMBOL=B59BVS&amp;VAR:INDEX=0"}</definedName>
    <definedName name="_121__FDSAUDITLINK__" localSheetId="42" hidden="1">{"fdsup://directions/FAT Viewer?action=UPDATE&amp;creator=factset&amp;DYN_ARGS=TRUE&amp;DOC_NAME=FAT:FQL_AUDITING_CLIENT_TEMPLATE.FAT&amp;display_string=Audit&amp;VAR:KEY=HOTCLYFQVO&amp;VAR:QUERY=RkZfRU5UUlBSX1ZBTF9EQUlMWSg0MDY3OSw0MDY3OSwsLFVTRCwnRElMJyk=&amp;WINDOW=FIRST_POPUP&amp;HEIGH","T=450&amp;WIDTH=450&amp;START_MAXIMIZED=FALSE&amp;VAR:CALENDAR=FIVEDAY&amp;VAR:SYMBOL=B59BVS&amp;VAR:INDEX=0"}</definedName>
    <definedName name="_121__FDSAUDITLINK__" localSheetId="43" hidden="1">{"fdsup://directions/FAT Viewer?action=UPDATE&amp;creator=factset&amp;DYN_ARGS=TRUE&amp;DOC_NAME=FAT:FQL_AUDITING_CLIENT_TEMPLATE.FAT&amp;display_string=Audit&amp;VAR:KEY=HOTCLYFQVO&amp;VAR:QUERY=RkZfRU5UUlBSX1ZBTF9EQUlMWSg0MDY3OSw0MDY3OSwsLFVTRCwnRElMJyk=&amp;WINDOW=FIRST_POPUP&amp;HEIGH","T=450&amp;WIDTH=450&amp;START_MAXIMIZED=FALSE&amp;VAR:CALENDAR=FIVEDAY&amp;VAR:SYMBOL=B59BVS&amp;VAR:INDEX=0"}</definedName>
    <definedName name="_121__FDSAUDITLINK__" localSheetId="44" hidden="1">{"fdsup://directions/FAT Viewer?action=UPDATE&amp;creator=factset&amp;DYN_ARGS=TRUE&amp;DOC_NAME=FAT:FQL_AUDITING_CLIENT_TEMPLATE.FAT&amp;display_string=Audit&amp;VAR:KEY=HOTCLYFQVO&amp;VAR:QUERY=RkZfRU5UUlBSX1ZBTF9EQUlMWSg0MDY3OSw0MDY3OSwsLFVTRCwnRElMJyk=&amp;WINDOW=FIRST_POPUP&amp;HEIGH","T=450&amp;WIDTH=450&amp;START_MAXIMIZED=FALSE&amp;VAR:CALENDAR=FIVEDAY&amp;VAR:SYMBOL=B59BVS&amp;VAR:INDEX=0"}</definedName>
    <definedName name="_121__FDSAUDITLINK__" localSheetId="45" hidden="1">{"fdsup://directions/FAT Viewer?action=UPDATE&amp;creator=factset&amp;DYN_ARGS=TRUE&amp;DOC_NAME=FAT:FQL_AUDITING_CLIENT_TEMPLATE.FAT&amp;display_string=Audit&amp;VAR:KEY=HOTCLYFQVO&amp;VAR:QUERY=RkZfRU5UUlBSX1ZBTF9EQUlMWSg0MDY3OSw0MDY3OSwsLFVTRCwnRElMJyk=&amp;WINDOW=FIRST_POPUP&amp;HEIGH","T=450&amp;WIDTH=450&amp;START_MAXIMIZED=FALSE&amp;VAR:CALENDAR=FIVEDAY&amp;VAR:SYMBOL=B59BVS&amp;VAR:INDEX=0"}</definedName>
    <definedName name="_121__FDSAUDITLINK__" localSheetId="46" hidden="1">{"fdsup://directions/FAT Viewer?action=UPDATE&amp;creator=factset&amp;DYN_ARGS=TRUE&amp;DOC_NAME=FAT:FQL_AUDITING_CLIENT_TEMPLATE.FAT&amp;display_string=Audit&amp;VAR:KEY=HOTCLYFQVO&amp;VAR:QUERY=RkZfRU5UUlBSX1ZBTF9EQUlMWSg0MDY3OSw0MDY3OSwsLFVTRCwnRElMJyk=&amp;WINDOW=FIRST_POPUP&amp;HEIGH","T=450&amp;WIDTH=450&amp;START_MAXIMIZED=FALSE&amp;VAR:CALENDAR=FIVEDAY&amp;VAR:SYMBOL=B59BVS&amp;VAR:INDEX=0"}</definedName>
    <definedName name="_121__FDSAUDITLINK__" localSheetId="47" hidden="1">{"fdsup://directions/FAT Viewer?action=UPDATE&amp;creator=factset&amp;DYN_ARGS=TRUE&amp;DOC_NAME=FAT:FQL_AUDITING_CLIENT_TEMPLATE.FAT&amp;display_string=Audit&amp;VAR:KEY=HOTCLYFQVO&amp;VAR:QUERY=RkZfRU5UUlBSX1ZBTF9EQUlMWSg0MDY3OSw0MDY3OSwsLFVTRCwnRElMJyk=&amp;WINDOW=FIRST_POPUP&amp;HEIGH","T=450&amp;WIDTH=450&amp;START_MAXIMIZED=FALSE&amp;VAR:CALENDAR=FIVEDAY&amp;VAR:SYMBOL=B59BVS&amp;VAR:INDEX=0"}</definedName>
    <definedName name="_121__FDSAUDITLINK__" localSheetId="48" hidden="1">{"fdsup://directions/FAT Viewer?action=UPDATE&amp;creator=factset&amp;DYN_ARGS=TRUE&amp;DOC_NAME=FAT:FQL_AUDITING_CLIENT_TEMPLATE.FAT&amp;display_string=Audit&amp;VAR:KEY=HOTCLYFQVO&amp;VAR:QUERY=RkZfRU5UUlBSX1ZBTF9EQUlMWSg0MDY3OSw0MDY3OSwsLFVTRCwnRElMJyk=&amp;WINDOW=FIRST_POPUP&amp;HEIGH","T=450&amp;WIDTH=450&amp;START_MAXIMIZED=FALSE&amp;VAR:CALENDAR=FIVEDAY&amp;VAR:SYMBOL=B59BVS&amp;VAR:INDEX=0"}</definedName>
    <definedName name="_121__FDSAUDITLINK__" localSheetId="49" hidden="1">{"fdsup://directions/FAT Viewer?action=UPDATE&amp;creator=factset&amp;DYN_ARGS=TRUE&amp;DOC_NAME=FAT:FQL_AUDITING_CLIENT_TEMPLATE.FAT&amp;display_string=Audit&amp;VAR:KEY=HOTCLYFQVO&amp;VAR:QUERY=RkZfRU5UUlBSX1ZBTF9EQUlMWSg0MDY3OSw0MDY3OSwsLFVTRCwnRElMJyk=&amp;WINDOW=FIRST_POPUP&amp;HEIGH","T=450&amp;WIDTH=450&amp;START_MAXIMIZED=FALSE&amp;VAR:CALENDAR=FIVEDAY&amp;VAR:SYMBOL=B59BVS&amp;VAR:INDEX=0"}</definedName>
    <definedName name="_121__FDSAUDITLINK__" localSheetId="51" hidden="1">{"fdsup://directions/FAT Viewer?action=UPDATE&amp;creator=factset&amp;DYN_ARGS=TRUE&amp;DOC_NAME=FAT:FQL_AUDITING_CLIENT_TEMPLATE.FAT&amp;display_string=Audit&amp;VAR:KEY=HOTCLYFQVO&amp;VAR:QUERY=RkZfRU5UUlBSX1ZBTF9EQUlMWSg0MDY3OSw0MDY3OSwsLFVTRCwnRElMJyk=&amp;WINDOW=FIRST_POPUP&amp;HEIGH","T=450&amp;WIDTH=450&amp;START_MAXIMIZED=FALSE&amp;VAR:CALENDAR=FIVEDAY&amp;VAR:SYMBOL=B59BVS&amp;VAR:INDEX=0"}</definedName>
    <definedName name="_121__FDSAUDITLINK__" localSheetId="52" hidden="1">{"fdsup://directions/FAT Viewer?action=UPDATE&amp;creator=factset&amp;DYN_ARGS=TRUE&amp;DOC_NAME=FAT:FQL_AUDITING_CLIENT_TEMPLATE.FAT&amp;display_string=Audit&amp;VAR:KEY=HOTCLYFQVO&amp;VAR:QUERY=RkZfRU5UUlBSX1ZBTF9EQUlMWSg0MDY3OSw0MDY3OSwsLFVTRCwnRElMJyk=&amp;WINDOW=FIRST_POPUP&amp;HEIGH","T=450&amp;WIDTH=450&amp;START_MAXIMIZED=FALSE&amp;VAR:CALENDAR=FIVEDAY&amp;VAR:SYMBOL=B59BVS&amp;VAR:INDEX=0"}</definedName>
    <definedName name="_121__FDSAUDITLINK__" localSheetId="53" hidden="1">{"fdsup://directions/FAT Viewer?action=UPDATE&amp;creator=factset&amp;DYN_ARGS=TRUE&amp;DOC_NAME=FAT:FQL_AUDITING_CLIENT_TEMPLATE.FAT&amp;display_string=Audit&amp;VAR:KEY=HOTCLYFQVO&amp;VAR:QUERY=RkZfRU5UUlBSX1ZBTF9EQUlMWSg0MDY3OSw0MDY3OSwsLFVTRCwnRElMJyk=&amp;WINDOW=FIRST_POPUP&amp;HEIGH","T=450&amp;WIDTH=450&amp;START_MAXIMIZED=FALSE&amp;VAR:CALENDAR=FIVEDAY&amp;VAR:SYMBOL=B59BVS&amp;VAR:INDEX=0"}</definedName>
    <definedName name="_121__FDSAUDITLINK__" localSheetId="54" hidden="1">{"fdsup://directions/FAT Viewer?action=UPDATE&amp;creator=factset&amp;DYN_ARGS=TRUE&amp;DOC_NAME=FAT:FQL_AUDITING_CLIENT_TEMPLATE.FAT&amp;display_string=Audit&amp;VAR:KEY=HOTCLYFQVO&amp;VAR:QUERY=RkZfRU5UUlBSX1ZBTF9EQUlMWSg0MDY3OSw0MDY3OSwsLFVTRCwnRElMJyk=&amp;WINDOW=FIRST_POPUP&amp;HEIGH","T=450&amp;WIDTH=450&amp;START_MAXIMIZED=FALSE&amp;VAR:CALENDAR=FIVEDAY&amp;VAR:SYMBOL=B59BVS&amp;VAR:INDEX=0"}</definedName>
    <definedName name="_121__FDSAUDITLINK__" localSheetId="55" hidden="1">{"fdsup://directions/FAT Viewer?action=UPDATE&amp;creator=factset&amp;DYN_ARGS=TRUE&amp;DOC_NAME=FAT:FQL_AUDITING_CLIENT_TEMPLATE.FAT&amp;display_string=Audit&amp;VAR:KEY=HOTCLYFQVO&amp;VAR:QUERY=RkZfRU5UUlBSX1ZBTF9EQUlMWSg0MDY3OSw0MDY3OSwsLFVTRCwnRElMJyk=&amp;WINDOW=FIRST_POPUP&amp;HEIGH","T=450&amp;WIDTH=450&amp;START_MAXIMIZED=FALSE&amp;VAR:CALENDAR=FIVEDAY&amp;VAR:SYMBOL=B59BVS&amp;VAR:INDEX=0"}</definedName>
    <definedName name="_121__FDSAUDITLINK__" localSheetId="56" hidden="1">{"fdsup://directions/FAT Viewer?action=UPDATE&amp;creator=factset&amp;DYN_ARGS=TRUE&amp;DOC_NAME=FAT:FQL_AUDITING_CLIENT_TEMPLATE.FAT&amp;display_string=Audit&amp;VAR:KEY=HOTCLYFQVO&amp;VAR:QUERY=RkZfRU5UUlBSX1ZBTF9EQUlMWSg0MDY3OSw0MDY3OSwsLFVTRCwnRElMJyk=&amp;WINDOW=FIRST_POPUP&amp;HEIGH","T=450&amp;WIDTH=450&amp;START_MAXIMIZED=FALSE&amp;VAR:CALENDAR=FIVEDAY&amp;VAR:SYMBOL=B59BVS&amp;VAR:INDEX=0"}</definedName>
    <definedName name="_121__FDSAUDITLINK__" localSheetId="57" hidden="1">{"fdsup://directions/FAT Viewer?action=UPDATE&amp;creator=factset&amp;DYN_ARGS=TRUE&amp;DOC_NAME=FAT:FQL_AUDITING_CLIENT_TEMPLATE.FAT&amp;display_string=Audit&amp;VAR:KEY=HOTCLYFQVO&amp;VAR:QUERY=RkZfRU5UUlBSX1ZBTF9EQUlMWSg0MDY3OSw0MDY3OSwsLFVTRCwnRElMJyk=&amp;WINDOW=FIRST_POPUP&amp;HEIGH","T=450&amp;WIDTH=450&amp;START_MAXIMIZED=FALSE&amp;VAR:CALENDAR=FIVEDAY&amp;VAR:SYMBOL=B59BVS&amp;VAR:INDEX=0"}</definedName>
    <definedName name="_121__FDSAUDITLINK__" localSheetId="61" hidden="1">{"fdsup://directions/FAT Viewer?action=UPDATE&amp;creator=factset&amp;DYN_ARGS=TRUE&amp;DOC_NAME=FAT:FQL_AUDITING_CLIENT_TEMPLATE.FAT&amp;display_string=Audit&amp;VAR:KEY=HOTCLYFQVO&amp;VAR:QUERY=RkZfRU5UUlBSX1ZBTF9EQUlMWSg0MDY3OSw0MDY3OSwsLFVTRCwnRElMJyk=&amp;WINDOW=FIRST_POPUP&amp;HEIGH","T=450&amp;WIDTH=450&amp;START_MAXIMIZED=FALSE&amp;VAR:CALENDAR=FIVEDAY&amp;VAR:SYMBOL=B59BVS&amp;VAR:INDEX=0"}</definedName>
    <definedName name="_121__FDSAUDITLINK__" localSheetId="62" hidden="1">{"fdsup://directions/FAT Viewer?action=UPDATE&amp;creator=factset&amp;DYN_ARGS=TRUE&amp;DOC_NAME=FAT:FQL_AUDITING_CLIENT_TEMPLATE.FAT&amp;display_string=Audit&amp;VAR:KEY=HOTCLYFQVO&amp;VAR:QUERY=RkZfRU5UUlBSX1ZBTF9EQUlMWSg0MDY3OSw0MDY3OSwsLFVTRCwnRElMJyk=&amp;WINDOW=FIRST_POPUP&amp;HEIGH","T=450&amp;WIDTH=450&amp;START_MAXIMIZED=FALSE&amp;VAR:CALENDAR=FIVEDAY&amp;VAR:SYMBOL=B59BVS&amp;VAR:INDEX=0"}</definedName>
    <definedName name="_121__FDSAUDITLINK__" localSheetId="63" hidden="1">{"fdsup://directions/FAT Viewer?action=UPDATE&amp;creator=factset&amp;DYN_ARGS=TRUE&amp;DOC_NAME=FAT:FQL_AUDITING_CLIENT_TEMPLATE.FAT&amp;display_string=Audit&amp;VAR:KEY=HOTCLYFQVO&amp;VAR:QUERY=RkZfRU5UUlBSX1ZBTF9EQUlMWSg0MDY3OSw0MDY3OSwsLFVTRCwnRElMJyk=&amp;WINDOW=FIRST_POPUP&amp;HEIGH","T=450&amp;WIDTH=450&amp;START_MAXIMIZED=FALSE&amp;VAR:CALENDAR=FIVEDAY&amp;VAR:SYMBOL=B59BVS&amp;VAR:INDEX=0"}</definedName>
    <definedName name="_121__FDSAUDITLINK__" localSheetId="64" hidden="1">{"fdsup://directions/FAT Viewer?action=UPDATE&amp;creator=factset&amp;DYN_ARGS=TRUE&amp;DOC_NAME=FAT:FQL_AUDITING_CLIENT_TEMPLATE.FAT&amp;display_string=Audit&amp;VAR:KEY=HOTCLYFQVO&amp;VAR:QUERY=RkZfRU5UUlBSX1ZBTF9EQUlMWSg0MDY3OSw0MDY3OSwsLFVTRCwnRElMJyk=&amp;WINDOW=FIRST_POPUP&amp;HEIGH","T=450&amp;WIDTH=450&amp;START_MAXIMIZED=FALSE&amp;VAR:CALENDAR=FIVEDAY&amp;VAR:SYMBOL=B59BVS&amp;VAR:INDEX=0"}</definedName>
    <definedName name="_121__FDSAUDITLINK__" localSheetId="65" hidden="1">{"fdsup://directions/FAT Viewer?action=UPDATE&amp;creator=factset&amp;DYN_ARGS=TRUE&amp;DOC_NAME=FAT:FQL_AUDITING_CLIENT_TEMPLATE.FAT&amp;display_string=Audit&amp;VAR:KEY=HOTCLYFQVO&amp;VAR:QUERY=RkZfRU5UUlBSX1ZBTF9EQUlMWSg0MDY3OSw0MDY3OSwsLFVTRCwnRElMJyk=&amp;WINDOW=FIRST_POPUP&amp;HEIGH","T=450&amp;WIDTH=450&amp;START_MAXIMIZED=FALSE&amp;VAR:CALENDAR=FIVEDAY&amp;VAR:SYMBOL=B59BVS&amp;VAR:INDEX=0"}</definedName>
    <definedName name="_121__FDSAUDITLINK__" localSheetId="66" hidden="1">{"fdsup://directions/FAT Viewer?action=UPDATE&amp;creator=factset&amp;DYN_ARGS=TRUE&amp;DOC_NAME=FAT:FQL_AUDITING_CLIENT_TEMPLATE.FAT&amp;display_string=Audit&amp;VAR:KEY=HOTCLYFQVO&amp;VAR:QUERY=RkZfRU5UUlBSX1ZBTF9EQUlMWSg0MDY3OSw0MDY3OSwsLFVTRCwnRElMJyk=&amp;WINDOW=FIRST_POPUP&amp;HEIGH","T=450&amp;WIDTH=450&amp;START_MAXIMIZED=FALSE&amp;VAR:CALENDAR=FIVEDAY&amp;VAR:SYMBOL=B59BVS&amp;VAR:INDEX=0"}</definedName>
    <definedName name="_121__FDSAUDITLINK__" localSheetId="67" hidden="1">{"fdsup://directions/FAT Viewer?action=UPDATE&amp;creator=factset&amp;DYN_ARGS=TRUE&amp;DOC_NAME=FAT:FQL_AUDITING_CLIENT_TEMPLATE.FAT&amp;display_string=Audit&amp;VAR:KEY=HOTCLYFQVO&amp;VAR:QUERY=RkZfRU5UUlBSX1ZBTF9EQUlMWSg0MDY3OSw0MDY3OSwsLFVTRCwnRElMJyk=&amp;WINDOW=FIRST_POPUP&amp;HEIGH","T=450&amp;WIDTH=450&amp;START_MAXIMIZED=FALSE&amp;VAR:CALENDAR=FIVEDAY&amp;VAR:SYMBOL=B59BVS&amp;VAR:INDEX=0"}</definedName>
    <definedName name="_121__FDSAUDITLINK__" localSheetId="70" hidden="1">{"fdsup://directions/FAT Viewer?action=UPDATE&amp;creator=factset&amp;DYN_ARGS=TRUE&amp;DOC_NAME=FAT:FQL_AUDITING_CLIENT_TEMPLATE.FAT&amp;display_string=Audit&amp;VAR:KEY=HOTCLYFQVO&amp;VAR:QUERY=RkZfRU5UUlBSX1ZBTF9EQUlMWSg0MDY3OSw0MDY3OSwsLFVTRCwnRElMJyk=&amp;WINDOW=FIRST_POPUP&amp;HEIGH","T=450&amp;WIDTH=450&amp;START_MAXIMIZED=FALSE&amp;VAR:CALENDAR=FIVEDAY&amp;VAR:SYMBOL=B59BVS&amp;VAR:INDEX=0"}</definedName>
    <definedName name="_121__FDSAUDITLINK__" localSheetId="73" hidden="1">{"fdsup://directions/FAT Viewer?action=UPDATE&amp;creator=factset&amp;DYN_ARGS=TRUE&amp;DOC_NAME=FAT:FQL_AUDITING_CLIENT_TEMPLATE.FAT&amp;display_string=Audit&amp;VAR:KEY=HOTCLYFQVO&amp;VAR:QUERY=RkZfRU5UUlBSX1ZBTF9EQUlMWSg0MDY3OSw0MDY3OSwsLFVTRCwnRElMJyk=&amp;WINDOW=FIRST_POPUP&amp;HEIGH","T=450&amp;WIDTH=450&amp;START_MAXIMIZED=FALSE&amp;VAR:CALENDAR=FIVEDAY&amp;VAR:SYMBOL=B59BVS&amp;VAR:INDEX=0"}</definedName>
    <definedName name="_121__FDSAUDITLINK__" localSheetId="74" hidden="1">{"fdsup://directions/FAT Viewer?action=UPDATE&amp;creator=factset&amp;DYN_ARGS=TRUE&amp;DOC_NAME=FAT:FQL_AUDITING_CLIENT_TEMPLATE.FAT&amp;display_string=Audit&amp;VAR:KEY=HOTCLYFQVO&amp;VAR:QUERY=RkZfRU5UUlBSX1ZBTF9EQUlMWSg0MDY3OSw0MDY3OSwsLFVTRCwnRElMJyk=&amp;WINDOW=FIRST_POPUP&amp;HEIGH","T=450&amp;WIDTH=450&amp;START_MAXIMIZED=FALSE&amp;VAR:CALENDAR=FIVEDAY&amp;VAR:SYMBOL=B59BVS&amp;VAR:INDEX=0"}</definedName>
    <definedName name="_121__FDSAUDITLINK__" localSheetId="75" hidden="1">{"fdsup://directions/FAT Viewer?action=UPDATE&amp;creator=factset&amp;DYN_ARGS=TRUE&amp;DOC_NAME=FAT:FQL_AUDITING_CLIENT_TEMPLATE.FAT&amp;display_string=Audit&amp;VAR:KEY=HOTCLYFQVO&amp;VAR:QUERY=RkZfRU5UUlBSX1ZBTF9EQUlMWSg0MDY3OSw0MDY3OSwsLFVTRCwnRElMJyk=&amp;WINDOW=FIRST_POPUP&amp;HEIGH","T=450&amp;WIDTH=450&amp;START_MAXIMIZED=FALSE&amp;VAR:CALENDAR=FIVEDAY&amp;VAR:SYMBOL=B59BVS&amp;VAR:INDEX=0"}</definedName>
    <definedName name="_121__FDSAUDITLINK__" localSheetId="76" hidden="1">{"fdsup://directions/FAT Viewer?action=UPDATE&amp;creator=factset&amp;DYN_ARGS=TRUE&amp;DOC_NAME=FAT:FQL_AUDITING_CLIENT_TEMPLATE.FAT&amp;display_string=Audit&amp;VAR:KEY=HOTCLYFQVO&amp;VAR:QUERY=RkZfRU5UUlBSX1ZBTF9EQUlMWSg0MDY3OSw0MDY3OSwsLFVTRCwnRElMJyk=&amp;WINDOW=FIRST_POPUP&amp;HEIGH","T=450&amp;WIDTH=450&amp;START_MAXIMIZED=FALSE&amp;VAR:CALENDAR=FIVEDAY&amp;VAR:SYMBOL=B59BVS&amp;VAR:INDEX=0"}</definedName>
    <definedName name="_121__FDSAUDITLINK__" localSheetId="78" hidden="1">{"fdsup://directions/FAT Viewer?action=UPDATE&amp;creator=factset&amp;DYN_ARGS=TRUE&amp;DOC_NAME=FAT:FQL_AUDITING_CLIENT_TEMPLATE.FAT&amp;display_string=Audit&amp;VAR:KEY=HOTCLYFQVO&amp;VAR:QUERY=RkZfRU5UUlBSX1ZBTF9EQUlMWSg0MDY3OSw0MDY3OSwsLFVTRCwnRElMJyk=&amp;WINDOW=FIRST_POPUP&amp;HEIGH","T=450&amp;WIDTH=450&amp;START_MAXIMIZED=FALSE&amp;VAR:CALENDAR=FIVEDAY&amp;VAR:SYMBOL=B59BVS&amp;VAR:INDEX=0"}</definedName>
    <definedName name="_121__FDSAUDITLINK__" localSheetId="79" hidden="1">{"fdsup://directions/FAT Viewer?action=UPDATE&amp;creator=factset&amp;DYN_ARGS=TRUE&amp;DOC_NAME=FAT:FQL_AUDITING_CLIENT_TEMPLATE.FAT&amp;display_string=Audit&amp;VAR:KEY=HOTCLYFQVO&amp;VAR:QUERY=RkZfRU5UUlBSX1ZBTF9EQUlMWSg0MDY3OSw0MDY3OSwsLFVTRCwnRElMJyk=&amp;WINDOW=FIRST_POPUP&amp;HEIGH","T=450&amp;WIDTH=450&amp;START_MAXIMIZED=FALSE&amp;VAR:CALENDAR=FIVEDAY&amp;VAR:SYMBOL=B59BVS&amp;VAR:INDEX=0"}</definedName>
    <definedName name="_121__FDSAUDITLINK__" localSheetId="80" hidden="1">{"fdsup://directions/FAT Viewer?action=UPDATE&amp;creator=factset&amp;DYN_ARGS=TRUE&amp;DOC_NAME=FAT:FQL_AUDITING_CLIENT_TEMPLATE.FAT&amp;display_string=Audit&amp;VAR:KEY=HOTCLYFQVO&amp;VAR:QUERY=RkZfRU5UUlBSX1ZBTF9EQUlMWSg0MDY3OSw0MDY3OSwsLFVTRCwnRElMJyk=&amp;WINDOW=FIRST_POPUP&amp;HEIGH","T=450&amp;WIDTH=450&amp;START_MAXIMIZED=FALSE&amp;VAR:CALENDAR=FIVEDAY&amp;VAR:SYMBOL=B59BVS&amp;VAR:INDEX=0"}</definedName>
    <definedName name="_121__FDSAUDITLINK__" localSheetId="81" hidden="1">{"fdsup://directions/FAT Viewer?action=UPDATE&amp;creator=factset&amp;DYN_ARGS=TRUE&amp;DOC_NAME=FAT:FQL_AUDITING_CLIENT_TEMPLATE.FAT&amp;display_string=Audit&amp;VAR:KEY=HOTCLYFQVO&amp;VAR:QUERY=RkZfRU5UUlBSX1ZBTF9EQUlMWSg0MDY3OSw0MDY3OSwsLFVTRCwnRElMJyk=&amp;WINDOW=FIRST_POPUP&amp;HEIGH","T=450&amp;WIDTH=450&amp;START_MAXIMIZED=FALSE&amp;VAR:CALENDAR=FIVEDAY&amp;VAR:SYMBOL=B59BVS&amp;VAR:INDEX=0"}</definedName>
    <definedName name="_121__FDSAUDITLINK__" localSheetId="82" hidden="1">{"fdsup://directions/FAT Viewer?action=UPDATE&amp;creator=factset&amp;DYN_ARGS=TRUE&amp;DOC_NAME=FAT:FQL_AUDITING_CLIENT_TEMPLATE.FAT&amp;display_string=Audit&amp;VAR:KEY=HOTCLYFQVO&amp;VAR:QUERY=RkZfRU5UUlBSX1ZBTF9EQUlMWSg0MDY3OSw0MDY3OSwsLFVTRCwnRElMJyk=&amp;WINDOW=FIRST_POPUP&amp;HEIGH","T=450&amp;WIDTH=450&amp;START_MAXIMIZED=FALSE&amp;VAR:CALENDAR=FIVEDAY&amp;VAR:SYMBOL=B59BVS&amp;VAR:INDEX=0"}</definedName>
    <definedName name="_121__FDSAUDITLINK__" localSheetId="85" hidden="1">{"fdsup://directions/FAT Viewer?action=UPDATE&amp;creator=factset&amp;DYN_ARGS=TRUE&amp;DOC_NAME=FAT:FQL_AUDITING_CLIENT_TEMPLATE.FAT&amp;display_string=Audit&amp;VAR:KEY=HOTCLYFQVO&amp;VAR:QUERY=RkZfRU5UUlBSX1ZBTF9EQUlMWSg0MDY3OSw0MDY3OSwsLFVTRCwnRElMJyk=&amp;WINDOW=FIRST_POPUP&amp;HEIGH","T=450&amp;WIDTH=450&amp;START_MAXIMIZED=FALSE&amp;VAR:CALENDAR=FIVEDAY&amp;VAR:SYMBOL=B59BVS&amp;VAR:INDEX=0"}</definedName>
    <definedName name="_121__FDSAUDITLINK__" localSheetId="86" hidden="1">{"fdsup://directions/FAT Viewer?action=UPDATE&amp;creator=factset&amp;DYN_ARGS=TRUE&amp;DOC_NAME=FAT:FQL_AUDITING_CLIENT_TEMPLATE.FAT&amp;display_string=Audit&amp;VAR:KEY=HOTCLYFQVO&amp;VAR:QUERY=RkZfRU5UUlBSX1ZBTF9EQUlMWSg0MDY3OSw0MDY3OSwsLFVTRCwnRElMJyk=&amp;WINDOW=FIRST_POPUP&amp;HEIGH","T=450&amp;WIDTH=450&amp;START_MAXIMIZED=FALSE&amp;VAR:CALENDAR=FIVEDAY&amp;VAR:SYMBOL=B59BVS&amp;VAR:INDEX=0"}</definedName>
    <definedName name="_121__FDSAUDITLINK__" localSheetId="87" hidden="1">{"fdsup://directions/FAT Viewer?action=UPDATE&amp;creator=factset&amp;DYN_ARGS=TRUE&amp;DOC_NAME=FAT:FQL_AUDITING_CLIENT_TEMPLATE.FAT&amp;display_string=Audit&amp;VAR:KEY=HOTCLYFQVO&amp;VAR:QUERY=RkZfRU5UUlBSX1ZBTF9EQUlMWSg0MDY3OSw0MDY3OSwsLFVTRCwnRElMJyk=&amp;WINDOW=FIRST_POPUP&amp;HEIGH","T=450&amp;WIDTH=450&amp;START_MAXIMIZED=FALSE&amp;VAR:CALENDAR=FIVEDAY&amp;VAR:SYMBOL=B59BVS&amp;VAR:INDEX=0"}</definedName>
    <definedName name="_121__FDSAUDITLINK__" localSheetId="88" hidden="1">{"fdsup://directions/FAT Viewer?action=UPDATE&amp;creator=factset&amp;DYN_ARGS=TRUE&amp;DOC_NAME=FAT:FQL_AUDITING_CLIENT_TEMPLATE.FAT&amp;display_string=Audit&amp;VAR:KEY=HOTCLYFQVO&amp;VAR:QUERY=RkZfRU5UUlBSX1ZBTF9EQUlMWSg0MDY3OSw0MDY3OSwsLFVTRCwnRElMJyk=&amp;WINDOW=FIRST_POPUP&amp;HEIGH","T=450&amp;WIDTH=450&amp;START_MAXIMIZED=FALSE&amp;VAR:CALENDAR=FIVEDAY&amp;VAR:SYMBOL=B59BVS&amp;VAR:INDEX=0"}</definedName>
    <definedName name="_121__FDSAUDITLINK__" localSheetId="8" hidden="1">{"fdsup://directions/FAT Viewer?action=UPDATE&amp;creator=factset&amp;DYN_ARGS=TRUE&amp;DOC_NAME=FAT:FQL_AUDITING_CLIENT_TEMPLATE.FAT&amp;display_string=Audit&amp;VAR:KEY=HOTCLYFQVO&amp;VAR:QUERY=RkZfRU5UUlBSX1ZBTF9EQUlMWSg0MDY3OSw0MDY3OSwsLFVTRCwnRElMJyk=&amp;WINDOW=FIRST_POPUP&amp;HEIGH","T=450&amp;WIDTH=450&amp;START_MAXIMIZED=FALSE&amp;VAR:CALENDAR=FIVEDAY&amp;VAR:SYMBOL=B59BVS&amp;VAR:INDEX=0"}</definedName>
    <definedName name="_121__FDSAUDITLINK__" localSheetId="96" hidden="1">{"fdsup://directions/FAT Viewer?action=UPDATE&amp;creator=factset&amp;DYN_ARGS=TRUE&amp;DOC_NAME=FAT:FQL_AUDITING_CLIENT_TEMPLATE.FAT&amp;display_string=Audit&amp;VAR:KEY=HOTCLYFQVO&amp;VAR:QUERY=RkZfRU5UUlBSX1ZBTF9EQUlMWSg0MDY3OSw0MDY3OSwsLFVTRCwnRElMJyk=&amp;WINDOW=FIRST_POPUP&amp;HEIGH","T=450&amp;WIDTH=450&amp;START_MAXIMIZED=FALSE&amp;VAR:CALENDAR=FIVEDAY&amp;VAR:SYMBOL=B59BVS&amp;VAR:INDEX=0"}</definedName>
    <definedName name="_121__FDSAUDITLINK__" localSheetId="97" hidden="1">{"fdsup://directions/FAT Viewer?action=UPDATE&amp;creator=factset&amp;DYN_ARGS=TRUE&amp;DOC_NAME=FAT:FQL_AUDITING_CLIENT_TEMPLATE.FAT&amp;display_string=Audit&amp;VAR:KEY=HOTCLYFQVO&amp;VAR:QUERY=RkZfRU5UUlBSX1ZBTF9EQUlMWSg0MDY3OSw0MDY3OSwsLFVTRCwnRElMJyk=&amp;WINDOW=FIRST_POPUP&amp;HEIGH","T=450&amp;WIDTH=450&amp;START_MAXIMIZED=FALSE&amp;VAR:CALENDAR=FIVEDAY&amp;VAR:SYMBOL=B59BVS&amp;VAR:INDEX=0"}</definedName>
    <definedName name="_121__FDSAUDITLINK__" localSheetId="98" hidden="1">{"fdsup://directions/FAT Viewer?action=UPDATE&amp;creator=factset&amp;DYN_ARGS=TRUE&amp;DOC_NAME=FAT:FQL_AUDITING_CLIENT_TEMPLATE.FAT&amp;display_string=Audit&amp;VAR:KEY=HOTCLYFQVO&amp;VAR:QUERY=RkZfRU5UUlBSX1ZBTF9EQUlMWSg0MDY3OSw0MDY3OSwsLFVTRCwnRElMJyk=&amp;WINDOW=FIRST_POPUP&amp;HEIGH","T=450&amp;WIDTH=450&amp;START_MAXIMIZED=FALSE&amp;VAR:CALENDAR=FIVEDAY&amp;VAR:SYMBOL=B59BVS&amp;VAR:INDEX=0"}</definedName>
    <definedName name="_121__FDSAUDITLINK__" hidden="1">{"fdsup://directions/FAT Viewer?action=UPDATE&amp;creator=factset&amp;DYN_ARGS=TRUE&amp;DOC_NAME=FAT:FQL_AUDITING_CLIENT_TEMPLATE.FAT&amp;display_string=Audit&amp;VAR:KEY=HOTCLYFQVO&amp;VAR:QUERY=RkZfRU5UUlBSX1ZBTF9EQUlMWSg0MDY3OSw0MDY3OSwsLFVTRCwnRElMJyk=&amp;WINDOW=FIRST_POPUP&amp;HEIGH","T=450&amp;WIDTH=450&amp;START_MAXIMIZED=FALSE&amp;VAR:CALENDAR=FIVEDAY&amp;VAR:SYMBOL=B59BVS&amp;VAR:INDEX=0"}</definedName>
    <definedName name="_122__123Graph_X03.T1_1_XREAL" localSheetId="193" hidden="1">#REF!</definedName>
    <definedName name="_122__123Graph_X03.T1_1_XREAL" localSheetId="194" hidden="1">#REF!</definedName>
    <definedName name="_122__123Graph_X03.T1_1_XREAL" localSheetId="202" hidden="1">#REF!</definedName>
    <definedName name="_122__123Graph_X03.T1_1_XREAL" localSheetId="203" hidden="1">#REF!</definedName>
    <definedName name="_122__123Graph_X03.T1_1_XREAL" localSheetId="204" hidden="1">#REF!</definedName>
    <definedName name="_122__123Graph_X03.T1_1_XREAL" localSheetId="205" hidden="1">#REF!</definedName>
    <definedName name="_122__123Graph_X03.T1_1_XREAL" localSheetId="206" hidden="1">#REF!</definedName>
    <definedName name="_122__123Graph_X03.T1_1_XREAL" localSheetId="112" hidden="1">#REF!</definedName>
    <definedName name="_122__123Graph_X03.T1_1_XREAL" localSheetId="14" hidden="1">#REF!</definedName>
    <definedName name="_122__123Graph_X03.T1_1_XREAL" localSheetId="1" hidden="1">#REF!</definedName>
    <definedName name="_122__123Graph_X03.T1_1_XREAL" localSheetId="8" hidden="1">#REF!</definedName>
    <definedName name="_122__123Graph_X03.T1_1_XREAL" hidden="1">#REF!</definedName>
    <definedName name="_122__123Graph_XMIMPMA_0" localSheetId="127" hidden="1">#REF!</definedName>
    <definedName name="_122__123Graph_XMIMPMA_0" localSheetId="129" hidden="1">#REF!</definedName>
    <definedName name="_122__123Graph_XMIMPMA_0" localSheetId="130" hidden="1">#REF!</definedName>
    <definedName name="_122__123Graph_XMIMPMA_0" localSheetId="132" hidden="1">#REF!</definedName>
    <definedName name="_122__123Graph_XMIMPMA_0" localSheetId="133" hidden="1">#REF!</definedName>
    <definedName name="_122__123Graph_XMIMPMA_0" localSheetId="134" hidden="1">#REF!</definedName>
    <definedName name="_122__123Graph_XMIMPMA_0" localSheetId="178" hidden="1">#REF!</definedName>
    <definedName name="_122__123Graph_XMIMPMA_0" localSheetId="184" hidden="1">#REF!</definedName>
    <definedName name="_122__123Graph_XMIMPMA_0" localSheetId="193" hidden="1">#REF!</definedName>
    <definedName name="_122__123Graph_XMIMPMA_0" localSheetId="194" hidden="1">#REF!</definedName>
    <definedName name="_122__123Graph_XMIMPMA_0" localSheetId="121" hidden="1">#REF!</definedName>
    <definedName name="_122__123Graph_XMIMPMA_0" localSheetId="202" hidden="1">#REF!</definedName>
    <definedName name="_122__123Graph_XMIMPMA_0" localSheetId="203" hidden="1">#REF!</definedName>
    <definedName name="_122__123Graph_XMIMPMA_0" localSheetId="204" hidden="1">#REF!</definedName>
    <definedName name="_122__123Graph_XMIMPMA_0" localSheetId="99" hidden="1">#REF!</definedName>
    <definedName name="_122__123Graph_XMIMPMA_0" localSheetId="109" hidden="1">#REF!</definedName>
    <definedName name="_122__123Graph_XMIMPMA_0" localSheetId="14" hidden="1">#REF!</definedName>
    <definedName name="_122__123Graph_XMIMPMA_0" localSheetId="1" hidden="1">#REF!</definedName>
    <definedName name="_122__123Graph_XMIMPMA_0" localSheetId="2" hidden="1">#REF!</definedName>
    <definedName name="_122__123Graph_XMIMPMA_0" localSheetId="38" hidden="1">#REF!</definedName>
    <definedName name="_122__123Graph_XMIMPMA_0" localSheetId="39" hidden="1">#REF!</definedName>
    <definedName name="_122__123Graph_XMIMPMA_0" localSheetId="40" hidden="1">#REF!</definedName>
    <definedName name="_122__123Graph_XMIMPMA_0" localSheetId="41" hidden="1">#REF!</definedName>
    <definedName name="_122__123Graph_XMIMPMA_0" localSheetId="42" hidden="1">#REF!</definedName>
    <definedName name="_122__123Graph_XMIMPMA_0" localSheetId="43" hidden="1">#REF!</definedName>
    <definedName name="_122__123Graph_XMIMPMA_0" localSheetId="44" hidden="1">#REF!</definedName>
    <definedName name="_122__123Graph_XMIMPMA_0" localSheetId="45" hidden="1">#REF!</definedName>
    <definedName name="_122__123Graph_XMIMPMA_0" localSheetId="46" hidden="1">#REF!</definedName>
    <definedName name="_122__123Graph_XMIMPMA_0" localSheetId="47" hidden="1">#REF!</definedName>
    <definedName name="_122__123Graph_XMIMPMA_0" localSheetId="48" hidden="1">#REF!</definedName>
    <definedName name="_122__123Graph_XMIMPMA_0" localSheetId="49" hidden="1">#REF!</definedName>
    <definedName name="_122__123Graph_XMIMPMA_0" localSheetId="51" hidden="1">#REF!</definedName>
    <definedName name="_122__123Graph_XMIMPMA_0" localSheetId="52" hidden="1">#REF!</definedName>
    <definedName name="_122__123Graph_XMIMPMA_0" localSheetId="53" hidden="1">#REF!</definedName>
    <definedName name="_122__123Graph_XMIMPMA_0" localSheetId="8" hidden="1">#REF!</definedName>
    <definedName name="_122__123Graph_XMIMPMA_0" hidden="1">#REF!</definedName>
    <definedName name="_122__FDSAUDITLINK__" localSheetId="124" hidden="1">{"fdsup://directions/FAT Viewer?action=UPDATE&amp;creator=factset&amp;DYN_ARGS=TRUE&amp;DOC_NAME=FAT:FQL_AUDITING_CLIENT_TEMPLATE.FAT&amp;display_string=Audit&amp;VAR:KEY=VAHCTEHCRI&amp;VAR:QUERY=RkZfRU5UUlBSX1ZBTF9EQUlMWSg0MDY3OSw0MDY3OSwsLFVTRCwnRElMJyk=&amp;WINDOW=FIRST_POPUP&amp;HEIGH","T=450&amp;WIDTH=450&amp;START_MAXIMIZED=FALSE&amp;VAR:CALENDAR=FIVEDAY&amp;VAR:SYMBOL=315445&amp;VAR:INDEX=0"}</definedName>
    <definedName name="_122__FDSAUDITLINK__" localSheetId="127" hidden="1">{"fdsup://directions/FAT Viewer?action=UPDATE&amp;creator=factset&amp;DYN_ARGS=TRUE&amp;DOC_NAME=FAT:FQL_AUDITING_CLIENT_TEMPLATE.FAT&amp;display_string=Audit&amp;VAR:KEY=VAHCTEHCRI&amp;VAR:QUERY=RkZfRU5UUlBSX1ZBTF9EQUlMWSg0MDY3OSw0MDY3OSwsLFVTRCwnRElMJyk=&amp;WINDOW=FIRST_POPUP&amp;HEIGH","T=450&amp;WIDTH=450&amp;START_MAXIMIZED=FALSE&amp;VAR:CALENDAR=FIVEDAY&amp;VAR:SYMBOL=315445&amp;VAR:INDEX=0"}</definedName>
    <definedName name="_122__FDSAUDITLINK__" localSheetId="129" hidden="1">{"fdsup://directions/FAT Viewer?action=UPDATE&amp;creator=factset&amp;DYN_ARGS=TRUE&amp;DOC_NAME=FAT:FQL_AUDITING_CLIENT_TEMPLATE.FAT&amp;display_string=Audit&amp;VAR:KEY=VAHCTEHCRI&amp;VAR:QUERY=RkZfRU5UUlBSX1ZBTF9EQUlMWSg0MDY3OSw0MDY3OSwsLFVTRCwnRElMJyk=&amp;WINDOW=FIRST_POPUP&amp;HEIGH","T=450&amp;WIDTH=450&amp;START_MAXIMIZED=FALSE&amp;VAR:CALENDAR=FIVEDAY&amp;VAR:SYMBOL=315445&amp;VAR:INDEX=0"}</definedName>
    <definedName name="_122__FDSAUDITLINK__" localSheetId="130" hidden="1">{"fdsup://directions/FAT Viewer?action=UPDATE&amp;creator=factset&amp;DYN_ARGS=TRUE&amp;DOC_NAME=FAT:FQL_AUDITING_CLIENT_TEMPLATE.FAT&amp;display_string=Audit&amp;VAR:KEY=VAHCTEHCRI&amp;VAR:QUERY=RkZfRU5UUlBSX1ZBTF9EQUlMWSg0MDY3OSw0MDY3OSwsLFVTRCwnRElMJyk=&amp;WINDOW=FIRST_POPUP&amp;HEIGH","T=450&amp;WIDTH=450&amp;START_MAXIMIZED=FALSE&amp;VAR:CALENDAR=FIVEDAY&amp;VAR:SYMBOL=315445&amp;VAR:INDEX=0"}</definedName>
    <definedName name="_122__FDSAUDITLINK__" localSheetId="132" hidden="1">{"fdsup://directions/FAT Viewer?action=UPDATE&amp;creator=factset&amp;DYN_ARGS=TRUE&amp;DOC_NAME=FAT:FQL_AUDITING_CLIENT_TEMPLATE.FAT&amp;display_string=Audit&amp;VAR:KEY=VAHCTEHCRI&amp;VAR:QUERY=RkZfRU5UUlBSX1ZBTF9EQUlMWSg0MDY3OSw0MDY3OSwsLFVTRCwnRElMJyk=&amp;WINDOW=FIRST_POPUP&amp;HEIGH","T=450&amp;WIDTH=450&amp;START_MAXIMIZED=FALSE&amp;VAR:CALENDAR=FIVEDAY&amp;VAR:SYMBOL=315445&amp;VAR:INDEX=0"}</definedName>
    <definedName name="_122__FDSAUDITLINK__" localSheetId="133" hidden="1">{"fdsup://directions/FAT Viewer?action=UPDATE&amp;creator=factset&amp;DYN_ARGS=TRUE&amp;DOC_NAME=FAT:FQL_AUDITING_CLIENT_TEMPLATE.FAT&amp;display_string=Audit&amp;VAR:KEY=VAHCTEHCRI&amp;VAR:QUERY=RkZfRU5UUlBSX1ZBTF9EQUlMWSg0MDY3OSw0MDY3OSwsLFVTRCwnRElMJyk=&amp;WINDOW=FIRST_POPUP&amp;HEIGH","T=450&amp;WIDTH=450&amp;START_MAXIMIZED=FALSE&amp;VAR:CALENDAR=FIVEDAY&amp;VAR:SYMBOL=315445&amp;VAR:INDEX=0"}</definedName>
    <definedName name="_122__FDSAUDITLINK__" localSheetId="134" hidden="1">{"fdsup://directions/FAT Viewer?action=UPDATE&amp;creator=factset&amp;DYN_ARGS=TRUE&amp;DOC_NAME=FAT:FQL_AUDITING_CLIENT_TEMPLATE.FAT&amp;display_string=Audit&amp;VAR:KEY=VAHCTEHCRI&amp;VAR:QUERY=RkZfRU5UUlBSX1ZBTF9EQUlMWSg0MDY3OSw0MDY3OSwsLFVTRCwnRElMJyk=&amp;WINDOW=FIRST_POPUP&amp;HEIGH","T=450&amp;WIDTH=450&amp;START_MAXIMIZED=FALSE&amp;VAR:CALENDAR=FIVEDAY&amp;VAR:SYMBOL=315445&amp;VAR:INDEX=0"}</definedName>
    <definedName name="_122__FDSAUDITLINK__" localSheetId="178" hidden="1">{"fdsup://directions/FAT Viewer?action=UPDATE&amp;creator=factset&amp;DYN_ARGS=TRUE&amp;DOC_NAME=FAT:FQL_AUDITING_CLIENT_TEMPLATE.FAT&amp;display_string=Audit&amp;VAR:KEY=VAHCTEHCRI&amp;VAR:QUERY=RkZfRU5UUlBSX1ZBTF9EQUlMWSg0MDY3OSw0MDY3OSwsLFVTRCwnRElMJyk=&amp;WINDOW=FIRST_POPUP&amp;HEIGH","T=450&amp;WIDTH=450&amp;START_MAXIMIZED=FALSE&amp;VAR:CALENDAR=FIVEDAY&amp;VAR:SYMBOL=315445&amp;VAR:INDEX=0"}</definedName>
    <definedName name="_122__FDSAUDITLINK__" localSheetId="184" hidden="1">{"fdsup://directions/FAT Viewer?action=UPDATE&amp;creator=factset&amp;DYN_ARGS=TRUE&amp;DOC_NAME=FAT:FQL_AUDITING_CLIENT_TEMPLATE.FAT&amp;display_string=Audit&amp;VAR:KEY=VAHCTEHCRI&amp;VAR:QUERY=RkZfRU5UUlBSX1ZBTF9EQUlMWSg0MDY3OSw0MDY3OSwsLFVTRCwnRElMJyk=&amp;WINDOW=FIRST_POPUP&amp;HEIGH","T=450&amp;WIDTH=450&amp;START_MAXIMIZED=FALSE&amp;VAR:CALENDAR=FIVEDAY&amp;VAR:SYMBOL=315445&amp;VAR:INDEX=0"}</definedName>
    <definedName name="_122__FDSAUDITLINK__" localSheetId="186" hidden="1">{"fdsup://directions/FAT Viewer?action=UPDATE&amp;creator=factset&amp;DYN_ARGS=TRUE&amp;DOC_NAME=FAT:FQL_AUDITING_CLIENT_TEMPLATE.FAT&amp;display_string=Audit&amp;VAR:KEY=VAHCTEHCRI&amp;VAR:QUERY=RkZfRU5UUlBSX1ZBTF9EQUlMWSg0MDY3OSw0MDY3OSwsLFVTRCwnRElMJyk=&amp;WINDOW=FIRST_POPUP&amp;HEIGH","T=450&amp;WIDTH=450&amp;START_MAXIMIZED=FALSE&amp;VAR:CALENDAR=FIVEDAY&amp;VAR:SYMBOL=315445&amp;VAR:INDEX=0"}</definedName>
    <definedName name="_122__FDSAUDITLINK__" localSheetId="192" hidden="1">{"fdsup://directions/FAT Viewer?action=UPDATE&amp;creator=factset&amp;DYN_ARGS=TRUE&amp;DOC_NAME=FAT:FQL_AUDITING_CLIENT_TEMPLATE.FAT&amp;display_string=Audit&amp;VAR:KEY=VAHCTEHCRI&amp;VAR:QUERY=RkZfRU5UUlBSX1ZBTF9EQUlMWSg0MDY3OSw0MDY3OSwsLFVTRCwnRElMJyk=&amp;WINDOW=FIRST_POPUP&amp;HEIGH","T=450&amp;WIDTH=450&amp;START_MAXIMIZED=FALSE&amp;VAR:CALENDAR=FIVEDAY&amp;VAR:SYMBOL=315445&amp;VAR:INDEX=0"}</definedName>
    <definedName name="_122__FDSAUDITLINK__" localSheetId="193" hidden="1">{"fdsup://directions/FAT Viewer?action=UPDATE&amp;creator=factset&amp;DYN_ARGS=TRUE&amp;DOC_NAME=FAT:FQL_AUDITING_CLIENT_TEMPLATE.FAT&amp;display_string=Audit&amp;VAR:KEY=VAHCTEHCRI&amp;VAR:QUERY=RkZfRU5UUlBSX1ZBTF9EQUlMWSg0MDY3OSw0MDY3OSwsLFVTRCwnRElMJyk=&amp;WINDOW=FIRST_POPUP&amp;HEIGH","T=450&amp;WIDTH=450&amp;START_MAXIMIZED=FALSE&amp;VAR:CALENDAR=FIVEDAY&amp;VAR:SYMBOL=315445&amp;VAR:INDEX=0"}</definedName>
    <definedName name="_122__FDSAUDITLINK__" localSheetId="194" hidden="1">{"fdsup://directions/FAT Viewer?action=UPDATE&amp;creator=factset&amp;DYN_ARGS=TRUE&amp;DOC_NAME=FAT:FQL_AUDITING_CLIENT_TEMPLATE.FAT&amp;display_string=Audit&amp;VAR:KEY=VAHCTEHCRI&amp;VAR:QUERY=RkZfRU5UUlBSX1ZBTF9EQUlMWSg0MDY3OSw0MDY3OSwsLFVTRCwnRElMJyk=&amp;WINDOW=FIRST_POPUP&amp;HEIGH","T=450&amp;WIDTH=450&amp;START_MAXIMIZED=FALSE&amp;VAR:CALENDAR=FIVEDAY&amp;VAR:SYMBOL=315445&amp;VAR:INDEX=0"}</definedName>
    <definedName name="_122__FDSAUDITLINK__" localSheetId="121" hidden="1">{"fdsup://directions/FAT Viewer?action=UPDATE&amp;creator=factset&amp;DYN_ARGS=TRUE&amp;DOC_NAME=FAT:FQL_AUDITING_CLIENT_TEMPLATE.FAT&amp;display_string=Audit&amp;VAR:KEY=VAHCTEHCRI&amp;VAR:QUERY=RkZfRU5UUlBSX1ZBTF9EQUlMWSg0MDY3OSw0MDY3OSwsLFVTRCwnRElMJyk=&amp;WINDOW=FIRST_POPUP&amp;HEIGH","T=450&amp;WIDTH=450&amp;START_MAXIMIZED=FALSE&amp;VAR:CALENDAR=FIVEDAY&amp;VAR:SYMBOL=315445&amp;VAR:INDEX=0"}</definedName>
    <definedName name="_122__FDSAUDITLINK__" localSheetId="202" hidden="1">{"fdsup://directions/FAT Viewer?action=UPDATE&amp;creator=factset&amp;DYN_ARGS=TRUE&amp;DOC_NAME=FAT:FQL_AUDITING_CLIENT_TEMPLATE.FAT&amp;display_string=Audit&amp;VAR:KEY=VAHCTEHCRI&amp;VAR:QUERY=RkZfRU5UUlBSX1ZBTF9EQUlMWSg0MDY3OSw0MDY3OSwsLFVTRCwnRElMJyk=&amp;WINDOW=FIRST_POPUP&amp;HEIGH","T=450&amp;WIDTH=450&amp;START_MAXIMIZED=FALSE&amp;VAR:CALENDAR=FIVEDAY&amp;VAR:SYMBOL=315445&amp;VAR:INDEX=0"}</definedName>
    <definedName name="_122__FDSAUDITLINK__" localSheetId="203" hidden="1">{"fdsup://directions/FAT Viewer?action=UPDATE&amp;creator=factset&amp;DYN_ARGS=TRUE&amp;DOC_NAME=FAT:FQL_AUDITING_CLIENT_TEMPLATE.FAT&amp;display_string=Audit&amp;VAR:KEY=VAHCTEHCRI&amp;VAR:QUERY=RkZfRU5UUlBSX1ZBTF9EQUlMWSg0MDY3OSw0MDY3OSwsLFVTRCwnRElMJyk=&amp;WINDOW=FIRST_POPUP&amp;HEIGH","T=450&amp;WIDTH=450&amp;START_MAXIMIZED=FALSE&amp;VAR:CALENDAR=FIVEDAY&amp;VAR:SYMBOL=315445&amp;VAR:INDEX=0"}</definedName>
    <definedName name="_122__FDSAUDITLINK__" localSheetId="204" hidden="1">{"fdsup://directions/FAT Viewer?action=UPDATE&amp;creator=factset&amp;DYN_ARGS=TRUE&amp;DOC_NAME=FAT:FQL_AUDITING_CLIENT_TEMPLATE.FAT&amp;display_string=Audit&amp;VAR:KEY=VAHCTEHCRI&amp;VAR:QUERY=RkZfRU5UUlBSX1ZBTF9EQUlMWSg0MDY3OSw0MDY3OSwsLFVTRCwnRElMJyk=&amp;WINDOW=FIRST_POPUP&amp;HEIGH","T=450&amp;WIDTH=450&amp;START_MAXIMIZED=FALSE&amp;VAR:CALENDAR=FIVEDAY&amp;VAR:SYMBOL=315445&amp;VAR:INDEX=0"}</definedName>
    <definedName name="_122__FDSAUDITLINK__" localSheetId="205" hidden="1">{"fdsup://directions/FAT Viewer?action=UPDATE&amp;creator=factset&amp;DYN_ARGS=TRUE&amp;DOC_NAME=FAT:FQL_AUDITING_CLIENT_TEMPLATE.FAT&amp;display_string=Audit&amp;VAR:KEY=VAHCTEHCRI&amp;VAR:QUERY=RkZfRU5UUlBSX1ZBTF9EQUlMWSg0MDY3OSw0MDY3OSwsLFVTRCwnRElMJyk=&amp;WINDOW=FIRST_POPUP&amp;HEIGH","T=450&amp;WIDTH=450&amp;START_MAXIMIZED=FALSE&amp;VAR:CALENDAR=FIVEDAY&amp;VAR:SYMBOL=315445&amp;VAR:INDEX=0"}</definedName>
    <definedName name="_122__FDSAUDITLINK__" localSheetId="206" hidden="1">{"fdsup://directions/FAT Viewer?action=UPDATE&amp;creator=factset&amp;DYN_ARGS=TRUE&amp;DOC_NAME=FAT:FQL_AUDITING_CLIENT_TEMPLATE.FAT&amp;display_string=Audit&amp;VAR:KEY=VAHCTEHCRI&amp;VAR:QUERY=RkZfRU5UUlBSX1ZBTF9EQUlMWSg0MDY3OSw0MDY3OSwsLFVTRCwnRElMJyk=&amp;WINDOW=FIRST_POPUP&amp;HEIGH","T=450&amp;WIDTH=450&amp;START_MAXIMIZED=FALSE&amp;VAR:CALENDAR=FIVEDAY&amp;VAR:SYMBOL=315445&amp;VAR:INDEX=0"}</definedName>
    <definedName name="_122__FDSAUDITLINK__" localSheetId="0" hidden="1">{"fdsup://directions/FAT Viewer?action=UPDATE&amp;creator=factset&amp;DYN_ARGS=TRUE&amp;DOC_NAME=FAT:FQL_AUDITING_CLIENT_TEMPLATE.FAT&amp;display_string=Audit&amp;VAR:KEY=VAHCTEHCRI&amp;VAR:QUERY=RkZfRU5UUlBSX1ZBTF9EQUlMWSg0MDY3OSw0MDY3OSwsLFVTRCwnRElMJyk=&amp;WINDOW=FIRST_POPUP&amp;HEIGH","T=450&amp;WIDTH=450&amp;START_MAXIMIZED=FALSE&amp;VAR:CALENDAR=FIVEDAY&amp;VAR:SYMBOL=315445&amp;VAR:INDEX=0"}</definedName>
    <definedName name="_122__FDSAUDITLINK__" localSheetId="9" hidden="1">{"fdsup://directions/FAT Viewer?action=UPDATE&amp;creator=factset&amp;DYN_ARGS=TRUE&amp;DOC_NAME=FAT:FQL_AUDITING_CLIENT_TEMPLATE.FAT&amp;display_string=Audit&amp;VAR:KEY=VAHCTEHCRI&amp;VAR:QUERY=RkZfRU5UUlBSX1ZBTF9EQUlMWSg0MDY3OSw0MDY3OSwsLFVTRCwnRElMJyk=&amp;WINDOW=FIRST_POPUP&amp;HEIGH","T=450&amp;WIDTH=450&amp;START_MAXIMIZED=FALSE&amp;VAR:CALENDAR=FIVEDAY&amp;VAR:SYMBOL=315445&amp;VAR:INDEX=0"}</definedName>
    <definedName name="_122__FDSAUDITLINK__" localSheetId="99" hidden="1">{"fdsup://directions/FAT Viewer?action=UPDATE&amp;creator=factset&amp;DYN_ARGS=TRUE&amp;DOC_NAME=FAT:FQL_AUDITING_CLIENT_TEMPLATE.FAT&amp;display_string=Audit&amp;VAR:KEY=VAHCTEHCRI&amp;VAR:QUERY=RkZfRU5UUlBSX1ZBTF9EQUlMWSg0MDY3OSw0MDY3OSwsLFVTRCwnRElMJyk=&amp;WINDOW=FIRST_POPUP&amp;HEIGH","T=450&amp;WIDTH=450&amp;START_MAXIMIZED=FALSE&amp;VAR:CALENDAR=FIVEDAY&amp;VAR:SYMBOL=315445&amp;VAR:INDEX=0"}</definedName>
    <definedName name="_122__FDSAUDITLINK__" localSheetId="100" hidden="1">{"fdsup://directions/FAT Viewer?action=UPDATE&amp;creator=factset&amp;DYN_ARGS=TRUE&amp;DOC_NAME=FAT:FQL_AUDITING_CLIENT_TEMPLATE.FAT&amp;display_string=Audit&amp;VAR:KEY=VAHCTEHCRI&amp;VAR:QUERY=RkZfRU5UUlBSX1ZBTF9EQUlMWSg0MDY3OSw0MDY3OSwsLFVTRCwnRElMJyk=&amp;WINDOW=FIRST_POPUP&amp;HEIGH","T=450&amp;WIDTH=450&amp;START_MAXIMIZED=FALSE&amp;VAR:CALENDAR=FIVEDAY&amp;VAR:SYMBOL=315445&amp;VAR:INDEX=0"}</definedName>
    <definedName name="_122__FDSAUDITLINK__" localSheetId="101" hidden="1">{"fdsup://directions/FAT Viewer?action=UPDATE&amp;creator=factset&amp;DYN_ARGS=TRUE&amp;DOC_NAME=FAT:FQL_AUDITING_CLIENT_TEMPLATE.FAT&amp;display_string=Audit&amp;VAR:KEY=VAHCTEHCRI&amp;VAR:QUERY=RkZfRU5UUlBSX1ZBTF9EQUlMWSg0MDY3OSw0MDY3OSwsLFVTRCwnRElMJyk=&amp;WINDOW=FIRST_POPUP&amp;HEIGH","T=450&amp;WIDTH=450&amp;START_MAXIMIZED=FALSE&amp;VAR:CALENDAR=FIVEDAY&amp;VAR:SYMBOL=315445&amp;VAR:INDEX=0"}</definedName>
    <definedName name="_122__FDSAUDITLINK__" localSheetId="102" hidden="1">{"fdsup://directions/FAT Viewer?action=UPDATE&amp;creator=factset&amp;DYN_ARGS=TRUE&amp;DOC_NAME=FAT:FQL_AUDITING_CLIENT_TEMPLATE.FAT&amp;display_string=Audit&amp;VAR:KEY=VAHCTEHCRI&amp;VAR:QUERY=RkZfRU5UUlBSX1ZBTF9EQUlMWSg0MDY3OSw0MDY3OSwsLFVTRCwnRElMJyk=&amp;WINDOW=FIRST_POPUP&amp;HEIGH","T=450&amp;WIDTH=450&amp;START_MAXIMIZED=FALSE&amp;VAR:CALENDAR=FIVEDAY&amp;VAR:SYMBOL=315445&amp;VAR:INDEX=0"}</definedName>
    <definedName name="_122__FDSAUDITLINK__" localSheetId="104" hidden="1">{"fdsup://directions/FAT Viewer?action=UPDATE&amp;creator=factset&amp;DYN_ARGS=TRUE&amp;DOC_NAME=FAT:FQL_AUDITING_CLIENT_TEMPLATE.FAT&amp;display_string=Audit&amp;VAR:KEY=VAHCTEHCRI&amp;VAR:QUERY=RkZfRU5UUlBSX1ZBTF9EQUlMWSg0MDY3OSw0MDY3OSwsLFVTRCwnRElMJyk=&amp;WINDOW=FIRST_POPUP&amp;HEIGH","T=450&amp;WIDTH=450&amp;START_MAXIMIZED=FALSE&amp;VAR:CALENDAR=FIVEDAY&amp;VAR:SYMBOL=315445&amp;VAR:INDEX=0"}</definedName>
    <definedName name="_122__FDSAUDITLINK__" localSheetId="105" hidden="1">{"fdsup://directions/FAT Viewer?action=UPDATE&amp;creator=factset&amp;DYN_ARGS=TRUE&amp;DOC_NAME=FAT:FQL_AUDITING_CLIENT_TEMPLATE.FAT&amp;display_string=Audit&amp;VAR:KEY=VAHCTEHCRI&amp;VAR:QUERY=RkZfRU5UUlBSX1ZBTF9EQUlMWSg0MDY3OSw0MDY3OSwsLFVTRCwnRElMJyk=&amp;WINDOW=FIRST_POPUP&amp;HEIGH","T=450&amp;WIDTH=450&amp;START_MAXIMIZED=FALSE&amp;VAR:CALENDAR=FIVEDAY&amp;VAR:SYMBOL=315445&amp;VAR:INDEX=0"}</definedName>
    <definedName name="_122__FDSAUDITLINK__" localSheetId="108" hidden="1">{"fdsup://directions/FAT Viewer?action=UPDATE&amp;creator=factset&amp;DYN_ARGS=TRUE&amp;DOC_NAME=FAT:FQL_AUDITING_CLIENT_TEMPLATE.FAT&amp;display_string=Audit&amp;VAR:KEY=VAHCTEHCRI&amp;VAR:QUERY=RkZfRU5UUlBSX1ZBTF9EQUlMWSg0MDY3OSw0MDY3OSwsLFVTRCwnRElMJyk=&amp;WINDOW=FIRST_POPUP&amp;HEIGH","T=450&amp;WIDTH=450&amp;START_MAXIMIZED=FALSE&amp;VAR:CALENDAR=FIVEDAY&amp;VAR:SYMBOL=315445&amp;VAR:INDEX=0"}</definedName>
    <definedName name="_122__FDSAUDITLINK__" localSheetId="109" hidden="1">{"fdsup://directions/FAT Viewer?action=UPDATE&amp;creator=factset&amp;DYN_ARGS=TRUE&amp;DOC_NAME=FAT:FQL_AUDITING_CLIENT_TEMPLATE.FAT&amp;display_string=Audit&amp;VAR:KEY=VAHCTEHCRI&amp;VAR:QUERY=RkZfRU5UUlBSX1ZBTF9EQUlMWSg0MDY3OSw0MDY3OSwsLFVTRCwnRElMJyk=&amp;WINDOW=FIRST_POPUP&amp;HEIGH","T=450&amp;WIDTH=450&amp;START_MAXIMIZED=FALSE&amp;VAR:CALENDAR=FIVEDAY&amp;VAR:SYMBOL=315445&amp;VAR:INDEX=0"}</definedName>
    <definedName name="_122__FDSAUDITLINK__" localSheetId="110" hidden="1">{"fdsup://directions/FAT Viewer?action=UPDATE&amp;creator=factset&amp;DYN_ARGS=TRUE&amp;DOC_NAME=FAT:FQL_AUDITING_CLIENT_TEMPLATE.FAT&amp;display_string=Audit&amp;VAR:KEY=VAHCTEHCRI&amp;VAR:QUERY=RkZfRU5UUlBSX1ZBTF9EQUlMWSg0MDY3OSw0MDY3OSwsLFVTRCwnRElMJyk=&amp;WINDOW=FIRST_POPUP&amp;HEIGH","T=450&amp;WIDTH=450&amp;START_MAXIMIZED=FALSE&amp;VAR:CALENDAR=FIVEDAY&amp;VAR:SYMBOL=315445&amp;VAR:INDEX=0"}</definedName>
    <definedName name="_122__FDSAUDITLINK__" localSheetId="112" hidden="1">{"fdsup://directions/FAT Viewer?action=UPDATE&amp;creator=factset&amp;DYN_ARGS=TRUE&amp;DOC_NAME=FAT:FQL_AUDITING_CLIENT_TEMPLATE.FAT&amp;display_string=Audit&amp;VAR:KEY=VAHCTEHCRI&amp;VAR:QUERY=RkZfRU5UUlBSX1ZBTF9EQUlMWSg0MDY3OSw0MDY3OSwsLFVTRCwnRElMJyk=&amp;WINDOW=FIRST_POPUP&amp;HEIGH","T=450&amp;WIDTH=450&amp;START_MAXIMIZED=FALSE&amp;VAR:CALENDAR=FIVEDAY&amp;VAR:SYMBOL=315445&amp;VAR:INDEX=0"}</definedName>
    <definedName name="_122__FDSAUDITLINK__" localSheetId="14" hidden="1">{"fdsup://directions/FAT Viewer?action=UPDATE&amp;creator=factset&amp;DYN_ARGS=TRUE&amp;DOC_NAME=FAT:FQL_AUDITING_CLIENT_TEMPLATE.FAT&amp;display_string=Audit&amp;VAR:KEY=VAHCTEHCRI&amp;VAR:QUERY=RkZfRU5UUlBSX1ZBTF9EQUlMWSg0MDY3OSw0MDY3OSwsLFVTRCwnRElMJyk=&amp;WINDOW=FIRST_POPUP&amp;HEIGH","T=450&amp;WIDTH=450&amp;START_MAXIMIZED=FALSE&amp;VAR:CALENDAR=FIVEDAY&amp;VAR:SYMBOL=315445&amp;VAR:INDEX=0"}</definedName>
    <definedName name="_122__FDSAUDITLINK__" localSheetId="16" hidden="1">{"fdsup://directions/FAT Viewer?action=UPDATE&amp;creator=factset&amp;DYN_ARGS=TRUE&amp;DOC_NAME=FAT:FQL_AUDITING_CLIENT_TEMPLATE.FAT&amp;display_string=Audit&amp;VAR:KEY=VAHCTEHCRI&amp;VAR:QUERY=RkZfRU5UUlBSX1ZBTF9EQUlMWSg0MDY3OSw0MDY3OSwsLFVTRCwnRElMJyk=&amp;WINDOW=FIRST_POPUP&amp;HEIGH","T=450&amp;WIDTH=450&amp;START_MAXIMIZED=FALSE&amp;VAR:CALENDAR=FIVEDAY&amp;VAR:SYMBOL=315445&amp;VAR:INDEX=0"}</definedName>
    <definedName name="_122__FDSAUDITLINK__" localSheetId="1" hidden="1">{"fdsup://directions/FAT Viewer?action=UPDATE&amp;creator=factset&amp;DYN_ARGS=TRUE&amp;DOC_NAME=FAT:FQL_AUDITING_CLIENT_TEMPLATE.FAT&amp;display_string=Audit&amp;VAR:KEY=VAHCTEHCRI&amp;VAR:QUERY=RkZfRU5UUlBSX1ZBTF9EQUlMWSg0MDY3OSw0MDY3OSwsLFVTRCwnRElMJyk=&amp;WINDOW=FIRST_POPUP&amp;HEIGH","T=450&amp;WIDTH=450&amp;START_MAXIMIZED=FALSE&amp;VAR:CALENDAR=FIVEDAY&amp;VAR:SYMBOL=315445&amp;VAR:INDEX=0"}</definedName>
    <definedName name="_122__FDSAUDITLINK__" localSheetId="19" hidden="1">{"fdsup://directions/FAT Viewer?action=UPDATE&amp;creator=factset&amp;DYN_ARGS=TRUE&amp;DOC_NAME=FAT:FQL_AUDITING_CLIENT_TEMPLATE.FAT&amp;display_string=Audit&amp;VAR:KEY=VAHCTEHCRI&amp;VAR:QUERY=RkZfRU5UUlBSX1ZBTF9EQUlMWSg0MDY3OSw0MDY3OSwsLFVTRCwnRElMJyk=&amp;WINDOW=FIRST_POPUP&amp;HEIGH","T=450&amp;WIDTH=450&amp;START_MAXIMIZED=FALSE&amp;VAR:CALENDAR=FIVEDAY&amp;VAR:SYMBOL=315445&amp;VAR:INDEX=0"}</definedName>
    <definedName name="_122__FDSAUDITLINK__" localSheetId="20" hidden="1">{"fdsup://directions/FAT Viewer?action=UPDATE&amp;creator=factset&amp;DYN_ARGS=TRUE&amp;DOC_NAME=FAT:FQL_AUDITING_CLIENT_TEMPLATE.FAT&amp;display_string=Audit&amp;VAR:KEY=VAHCTEHCRI&amp;VAR:QUERY=RkZfRU5UUlBSX1ZBTF9EQUlMWSg0MDY3OSw0MDY3OSwsLFVTRCwnRElMJyk=&amp;WINDOW=FIRST_POPUP&amp;HEIGH","T=450&amp;WIDTH=450&amp;START_MAXIMIZED=FALSE&amp;VAR:CALENDAR=FIVEDAY&amp;VAR:SYMBOL=315445&amp;VAR:INDEX=0"}</definedName>
    <definedName name="_122__FDSAUDITLINK__" localSheetId="2" hidden="1">{"fdsup://directions/FAT Viewer?action=UPDATE&amp;creator=factset&amp;DYN_ARGS=TRUE&amp;DOC_NAME=FAT:FQL_AUDITING_CLIENT_TEMPLATE.FAT&amp;display_string=Audit&amp;VAR:KEY=VAHCTEHCRI&amp;VAR:QUERY=RkZfRU5UUlBSX1ZBTF9EQUlMWSg0MDY3OSw0MDY3OSwsLFVTRCwnRElMJyk=&amp;WINDOW=FIRST_POPUP&amp;HEIGH","T=450&amp;WIDTH=450&amp;START_MAXIMIZED=FALSE&amp;VAR:CALENDAR=FIVEDAY&amp;VAR:SYMBOL=315445&amp;VAR:INDEX=0"}</definedName>
    <definedName name="_122__FDSAUDITLINK__" localSheetId="38" hidden="1">{"fdsup://directions/FAT Viewer?action=UPDATE&amp;creator=factset&amp;DYN_ARGS=TRUE&amp;DOC_NAME=FAT:FQL_AUDITING_CLIENT_TEMPLATE.FAT&amp;display_string=Audit&amp;VAR:KEY=VAHCTEHCRI&amp;VAR:QUERY=RkZfRU5UUlBSX1ZBTF9EQUlMWSg0MDY3OSw0MDY3OSwsLFVTRCwnRElMJyk=&amp;WINDOW=FIRST_POPUP&amp;HEIGH","T=450&amp;WIDTH=450&amp;START_MAXIMIZED=FALSE&amp;VAR:CALENDAR=FIVEDAY&amp;VAR:SYMBOL=315445&amp;VAR:INDEX=0"}</definedName>
    <definedName name="_122__FDSAUDITLINK__" localSheetId="39" hidden="1">{"fdsup://directions/FAT Viewer?action=UPDATE&amp;creator=factset&amp;DYN_ARGS=TRUE&amp;DOC_NAME=FAT:FQL_AUDITING_CLIENT_TEMPLATE.FAT&amp;display_string=Audit&amp;VAR:KEY=VAHCTEHCRI&amp;VAR:QUERY=RkZfRU5UUlBSX1ZBTF9EQUlMWSg0MDY3OSw0MDY3OSwsLFVTRCwnRElMJyk=&amp;WINDOW=FIRST_POPUP&amp;HEIGH","T=450&amp;WIDTH=450&amp;START_MAXIMIZED=FALSE&amp;VAR:CALENDAR=FIVEDAY&amp;VAR:SYMBOL=315445&amp;VAR:INDEX=0"}</definedName>
    <definedName name="_122__FDSAUDITLINK__" localSheetId="40" hidden="1">{"fdsup://directions/FAT Viewer?action=UPDATE&amp;creator=factset&amp;DYN_ARGS=TRUE&amp;DOC_NAME=FAT:FQL_AUDITING_CLIENT_TEMPLATE.FAT&amp;display_string=Audit&amp;VAR:KEY=VAHCTEHCRI&amp;VAR:QUERY=RkZfRU5UUlBSX1ZBTF9EQUlMWSg0MDY3OSw0MDY3OSwsLFVTRCwnRElMJyk=&amp;WINDOW=FIRST_POPUP&amp;HEIGH","T=450&amp;WIDTH=450&amp;START_MAXIMIZED=FALSE&amp;VAR:CALENDAR=FIVEDAY&amp;VAR:SYMBOL=315445&amp;VAR:INDEX=0"}</definedName>
    <definedName name="_122__FDSAUDITLINK__" localSheetId="41" hidden="1">{"fdsup://directions/FAT Viewer?action=UPDATE&amp;creator=factset&amp;DYN_ARGS=TRUE&amp;DOC_NAME=FAT:FQL_AUDITING_CLIENT_TEMPLATE.FAT&amp;display_string=Audit&amp;VAR:KEY=VAHCTEHCRI&amp;VAR:QUERY=RkZfRU5UUlBSX1ZBTF9EQUlMWSg0MDY3OSw0MDY3OSwsLFVTRCwnRElMJyk=&amp;WINDOW=FIRST_POPUP&amp;HEIGH","T=450&amp;WIDTH=450&amp;START_MAXIMIZED=FALSE&amp;VAR:CALENDAR=FIVEDAY&amp;VAR:SYMBOL=315445&amp;VAR:INDEX=0"}</definedName>
    <definedName name="_122__FDSAUDITLINK__" localSheetId="42" hidden="1">{"fdsup://directions/FAT Viewer?action=UPDATE&amp;creator=factset&amp;DYN_ARGS=TRUE&amp;DOC_NAME=FAT:FQL_AUDITING_CLIENT_TEMPLATE.FAT&amp;display_string=Audit&amp;VAR:KEY=VAHCTEHCRI&amp;VAR:QUERY=RkZfRU5UUlBSX1ZBTF9EQUlMWSg0MDY3OSw0MDY3OSwsLFVTRCwnRElMJyk=&amp;WINDOW=FIRST_POPUP&amp;HEIGH","T=450&amp;WIDTH=450&amp;START_MAXIMIZED=FALSE&amp;VAR:CALENDAR=FIVEDAY&amp;VAR:SYMBOL=315445&amp;VAR:INDEX=0"}</definedName>
    <definedName name="_122__FDSAUDITLINK__" localSheetId="43" hidden="1">{"fdsup://directions/FAT Viewer?action=UPDATE&amp;creator=factset&amp;DYN_ARGS=TRUE&amp;DOC_NAME=FAT:FQL_AUDITING_CLIENT_TEMPLATE.FAT&amp;display_string=Audit&amp;VAR:KEY=VAHCTEHCRI&amp;VAR:QUERY=RkZfRU5UUlBSX1ZBTF9EQUlMWSg0MDY3OSw0MDY3OSwsLFVTRCwnRElMJyk=&amp;WINDOW=FIRST_POPUP&amp;HEIGH","T=450&amp;WIDTH=450&amp;START_MAXIMIZED=FALSE&amp;VAR:CALENDAR=FIVEDAY&amp;VAR:SYMBOL=315445&amp;VAR:INDEX=0"}</definedName>
    <definedName name="_122__FDSAUDITLINK__" localSheetId="44" hidden="1">{"fdsup://directions/FAT Viewer?action=UPDATE&amp;creator=factset&amp;DYN_ARGS=TRUE&amp;DOC_NAME=FAT:FQL_AUDITING_CLIENT_TEMPLATE.FAT&amp;display_string=Audit&amp;VAR:KEY=VAHCTEHCRI&amp;VAR:QUERY=RkZfRU5UUlBSX1ZBTF9EQUlMWSg0MDY3OSw0MDY3OSwsLFVTRCwnRElMJyk=&amp;WINDOW=FIRST_POPUP&amp;HEIGH","T=450&amp;WIDTH=450&amp;START_MAXIMIZED=FALSE&amp;VAR:CALENDAR=FIVEDAY&amp;VAR:SYMBOL=315445&amp;VAR:INDEX=0"}</definedName>
    <definedName name="_122__FDSAUDITLINK__" localSheetId="45" hidden="1">{"fdsup://directions/FAT Viewer?action=UPDATE&amp;creator=factset&amp;DYN_ARGS=TRUE&amp;DOC_NAME=FAT:FQL_AUDITING_CLIENT_TEMPLATE.FAT&amp;display_string=Audit&amp;VAR:KEY=VAHCTEHCRI&amp;VAR:QUERY=RkZfRU5UUlBSX1ZBTF9EQUlMWSg0MDY3OSw0MDY3OSwsLFVTRCwnRElMJyk=&amp;WINDOW=FIRST_POPUP&amp;HEIGH","T=450&amp;WIDTH=450&amp;START_MAXIMIZED=FALSE&amp;VAR:CALENDAR=FIVEDAY&amp;VAR:SYMBOL=315445&amp;VAR:INDEX=0"}</definedName>
    <definedName name="_122__FDSAUDITLINK__" localSheetId="46" hidden="1">{"fdsup://directions/FAT Viewer?action=UPDATE&amp;creator=factset&amp;DYN_ARGS=TRUE&amp;DOC_NAME=FAT:FQL_AUDITING_CLIENT_TEMPLATE.FAT&amp;display_string=Audit&amp;VAR:KEY=VAHCTEHCRI&amp;VAR:QUERY=RkZfRU5UUlBSX1ZBTF9EQUlMWSg0MDY3OSw0MDY3OSwsLFVTRCwnRElMJyk=&amp;WINDOW=FIRST_POPUP&amp;HEIGH","T=450&amp;WIDTH=450&amp;START_MAXIMIZED=FALSE&amp;VAR:CALENDAR=FIVEDAY&amp;VAR:SYMBOL=315445&amp;VAR:INDEX=0"}</definedName>
    <definedName name="_122__FDSAUDITLINK__" localSheetId="47" hidden="1">{"fdsup://directions/FAT Viewer?action=UPDATE&amp;creator=factset&amp;DYN_ARGS=TRUE&amp;DOC_NAME=FAT:FQL_AUDITING_CLIENT_TEMPLATE.FAT&amp;display_string=Audit&amp;VAR:KEY=VAHCTEHCRI&amp;VAR:QUERY=RkZfRU5UUlBSX1ZBTF9EQUlMWSg0MDY3OSw0MDY3OSwsLFVTRCwnRElMJyk=&amp;WINDOW=FIRST_POPUP&amp;HEIGH","T=450&amp;WIDTH=450&amp;START_MAXIMIZED=FALSE&amp;VAR:CALENDAR=FIVEDAY&amp;VAR:SYMBOL=315445&amp;VAR:INDEX=0"}</definedName>
    <definedName name="_122__FDSAUDITLINK__" localSheetId="48" hidden="1">{"fdsup://directions/FAT Viewer?action=UPDATE&amp;creator=factset&amp;DYN_ARGS=TRUE&amp;DOC_NAME=FAT:FQL_AUDITING_CLIENT_TEMPLATE.FAT&amp;display_string=Audit&amp;VAR:KEY=VAHCTEHCRI&amp;VAR:QUERY=RkZfRU5UUlBSX1ZBTF9EQUlMWSg0MDY3OSw0MDY3OSwsLFVTRCwnRElMJyk=&amp;WINDOW=FIRST_POPUP&amp;HEIGH","T=450&amp;WIDTH=450&amp;START_MAXIMIZED=FALSE&amp;VAR:CALENDAR=FIVEDAY&amp;VAR:SYMBOL=315445&amp;VAR:INDEX=0"}</definedName>
    <definedName name="_122__FDSAUDITLINK__" localSheetId="49" hidden="1">{"fdsup://directions/FAT Viewer?action=UPDATE&amp;creator=factset&amp;DYN_ARGS=TRUE&amp;DOC_NAME=FAT:FQL_AUDITING_CLIENT_TEMPLATE.FAT&amp;display_string=Audit&amp;VAR:KEY=VAHCTEHCRI&amp;VAR:QUERY=RkZfRU5UUlBSX1ZBTF9EQUlMWSg0MDY3OSw0MDY3OSwsLFVTRCwnRElMJyk=&amp;WINDOW=FIRST_POPUP&amp;HEIGH","T=450&amp;WIDTH=450&amp;START_MAXIMIZED=FALSE&amp;VAR:CALENDAR=FIVEDAY&amp;VAR:SYMBOL=315445&amp;VAR:INDEX=0"}</definedName>
    <definedName name="_122__FDSAUDITLINK__" localSheetId="51" hidden="1">{"fdsup://directions/FAT Viewer?action=UPDATE&amp;creator=factset&amp;DYN_ARGS=TRUE&amp;DOC_NAME=FAT:FQL_AUDITING_CLIENT_TEMPLATE.FAT&amp;display_string=Audit&amp;VAR:KEY=VAHCTEHCRI&amp;VAR:QUERY=RkZfRU5UUlBSX1ZBTF9EQUlMWSg0MDY3OSw0MDY3OSwsLFVTRCwnRElMJyk=&amp;WINDOW=FIRST_POPUP&amp;HEIGH","T=450&amp;WIDTH=450&amp;START_MAXIMIZED=FALSE&amp;VAR:CALENDAR=FIVEDAY&amp;VAR:SYMBOL=315445&amp;VAR:INDEX=0"}</definedName>
    <definedName name="_122__FDSAUDITLINK__" localSheetId="52" hidden="1">{"fdsup://directions/FAT Viewer?action=UPDATE&amp;creator=factset&amp;DYN_ARGS=TRUE&amp;DOC_NAME=FAT:FQL_AUDITING_CLIENT_TEMPLATE.FAT&amp;display_string=Audit&amp;VAR:KEY=VAHCTEHCRI&amp;VAR:QUERY=RkZfRU5UUlBSX1ZBTF9EQUlMWSg0MDY3OSw0MDY3OSwsLFVTRCwnRElMJyk=&amp;WINDOW=FIRST_POPUP&amp;HEIGH","T=450&amp;WIDTH=450&amp;START_MAXIMIZED=FALSE&amp;VAR:CALENDAR=FIVEDAY&amp;VAR:SYMBOL=315445&amp;VAR:INDEX=0"}</definedName>
    <definedName name="_122__FDSAUDITLINK__" localSheetId="53" hidden="1">{"fdsup://directions/FAT Viewer?action=UPDATE&amp;creator=factset&amp;DYN_ARGS=TRUE&amp;DOC_NAME=FAT:FQL_AUDITING_CLIENT_TEMPLATE.FAT&amp;display_string=Audit&amp;VAR:KEY=VAHCTEHCRI&amp;VAR:QUERY=RkZfRU5UUlBSX1ZBTF9EQUlMWSg0MDY3OSw0MDY3OSwsLFVTRCwnRElMJyk=&amp;WINDOW=FIRST_POPUP&amp;HEIGH","T=450&amp;WIDTH=450&amp;START_MAXIMIZED=FALSE&amp;VAR:CALENDAR=FIVEDAY&amp;VAR:SYMBOL=315445&amp;VAR:INDEX=0"}</definedName>
    <definedName name="_122__FDSAUDITLINK__" localSheetId="54" hidden="1">{"fdsup://directions/FAT Viewer?action=UPDATE&amp;creator=factset&amp;DYN_ARGS=TRUE&amp;DOC_NAME=FAT:FQL_AUDITING_CLIENT_TEMPLATE.FAT&amp;display_string=Audit&amp;VAR:KEY=VAHCTEHCRI&amp;VAR:QUERY=RkZfRU5UUlBSX1ZBTF9EQUlMWSg0MDY3OSw0MDY3OSwsLFVTRCwnRElMJyk=&amp;WINDOW=FIRST_POPUP&amp;HEIGH","T=450&amp;WIDTH=450&amp;START_MAXIMIZED=FALSE&amp;VAR:CALENDAR=FIVEDAY&amp;VAR:SYMBOL=315445&amp;VAR:INDEX=0"}</definedName>
    <definedName name="_122__FDSAUDITLINK__" localSheetId="55" hidden="1">{"fdsup://directions/FAT Viewer?action=UPDATE&amp;creator=factset&amp;DYN_ARGS=TRUE&amp;DOC_NAME=FAT:FQL_AUDITING_CLIENT_TEMPLATE.FAT&amp;display_string=Audit&amp;VAR:KEY=VAHCTEHCRI&amp;VAR:QUERY=RkZfRU5UUlBSX1ZBTF9EQUlMWSg0MDY3OSw0MDY3OSwsLFVTRCwnRElMJyk=&amp;WINDOW=FIRST_POPUP&amp;HEIGH","T=450&amp;WIDTH=450&amp;START_MAXIMIZED=FALSE&amp;VAR:CALENDAR=FIVEDAY&amp;VAR:SYMBOL=315445&amp;VAR:INDEX=0"}</definedName>
    <definedName name="_122__FDSAUDITLINK__" localSheetId="56" hidden="1">{"fdsup://directions/FAT Viewer?action=UPDATE&amp;creator=factset&amp;DYN_ARGS=TRUE&amp;DOC_NAME=FAT:FQL_AUDITING_CLIENT_TEMPLATE.FAT&amp;display_string=Audit&amp;VAR:KEY=VAHCTEHCRI&amp;VAR:QUERY=RkZfRU5UUlBSX1ZBTF9EQUlMWSg0MDY3OSw0MDY3OSwsLFVTRCwnRElMJyk=&amp;WINDOW=FIRST_POPUP&amp;HEIGH","T=450&amp;WIDTH=450&amp;START_MAXIMIZED=FALSE&amp;VAR:CALENDAR=FIVEDAY&amp;VAR:SYMBOL=315445&amp;VAR:INDEX=0"}</definedName>
    <definedName name="_122__FDSAUDITLINK__" localSheetId="57" hidden="1">{"fdsup://directions/FAT Viewer?action=UPDATE&amp;creator=factset&amp;DYN_ARGS=TRUE&amp;DOC_NAME=FAT:FQL_AUDITING_CLIENT_TEMPLATE.FAT&amp;display_string=Audit&amp;VAR:KEY=VAHCTEHCRI&amp;VAR:QUERY=RkZfRU5UUlBSX1ZBTF9EQUlMWSg0MDY3OSw0MDY3OSwsLFVTRCwnRElMJyk=&amp;WINDOW=FIRST_POPUP&amp;HEIGH","T=450&amp;WIDTH=450&amp;START_MAXIMIZED=FALSE&amp;VAR:CALENDAR=FIVEDAY&amp;VAR:SYMBOL=315445&amp;VAR:INDEX=0"}</definedName>
    <definedName name="_122__FDSAUDITLINK__" localSheetId="61" hidden="1">{"fdsup://directions/FAT Viewer?action=UPDATE&amp;creator=factset&amp;DYN_ARGS=TRUE&amp;DOC_NAME=FAT:FQL_AUDITING_CLIENT_TEMPLATE.FAT&amp;display_string=Audit&amp;VAR:KEY=VAHCTEHCRI&amp;VAR:QUERY=RkZfRU5UUlBSX1ZBTF9EQUlMWSg0MDY3OSw0MDY3OSwsLFVTRCwnRElMJyk=&amp;WINDOW=FIRST_POPUP&amp;HEIGH","T=450&amp;WIDTH=450&amp;START_MAXIMIZED=FALSE&amp;VAR:CALENDAR=FIVEDAY&amp;VAR:SYMBOL=315445&amp;VAR:INDEX=0"}</definedName>
    <definedName name="_122__FDSAUDITLINK__" localSheetId="62" hidden="1">{"fdsup://directions/FAT Viewer?action=UPDATE&amp;creator=factset&amp;DYN_ARGS=TRUE&amp;DOC_NAME=FAT:FQL_AUDITING_CLIENT_TEMPLATE.FAT&amp;display_string=Audit&amp;VAR:KEY=VAHCTEHCRI&amp;VAR:QUERY=RkZfRU5UUlBSX1ZBTF9EQUlMWSg0MDY3OSw0MDY3OSwsLFVTRCwnRElMJyk=&amp;WINDOW=FIRST_POPUP&amp;HEIGH","T=450&amp;WIDTH=450&amp;START_MAXIMIZED=FALSE&amp;VAR:CALENDAR=FIVEDAY&amp;VAR:SYMBOL=315445&amp;VAR:INDEX=0"}</definedName>
    <definedName name="_122__FDSAUDITLINK__" localSheetId="63" hidden="1">{"fdsup://directions/FAT Viewer?action=UPDATE&amp;creator=factset&amp;DYN_ARGS=TRUE&amp;DOC_NAME=FAT:FQL_AUDITING_CLIENT_TEMPLATE.FAT&amp;display_string=Audit&amp;VAR:KEY=VAHCTEHCRI&amp;VAR:QUERY=RkZfRU5UUlBSX1ZBTF9EQUlMWSg0MDY3OSw0MDY3OSwsLFVTRCwnRElMJyk=&amp;WINDOW=FIRST_POPUP&amp;HEIGH","T=450&amp;WIDTH=450&amp;START_MAXIMIZED=FALSE&amp;VAR:CALENDAR=FIVEDAY&amp;VAR:SYMBOL=315445&amp;VAR:INDEX=0"}</definedName>
    <definedName name="_122__FDSAUDITLINK__" localSheetId="64" hidden="1">{"fdsup://directions/FAT Viewer?action=UPDATE&amp;creator=factset&amp;DYN_ARGS=TRUE&amp;DOC_NAME=FAT:FQL_AUDITING_CLIENT_TEMPLATE.FAT&amp;display_string=Audit&amp;VAR:KEY=VAHCTEHCRI&amp;VAR:QUERY=RkZfRU5UUlBSX1ZBTF9EQUlMWSg0MDY3OSw0MDY3OSwsLFVTRCwnRElMJyk=&amp;WINDOW=FIRST_POPUP&amp;HEIGH","T=450&amp;WIDTH=450&amp;START_MAXIMIZED=FALSE&amp;VAR:CALENDAR=FIVEDAY&amp;VAR:SYMBOL=315445&amp;VAR:INDEX=0"}</definedName>
    <definedName name="_122__FDSAUDITLINK__" localSheetId="65" hidden="1">{"fdsup://directions/FAT Viewer?action=UPDATE&amp;creator=factset&amp;DYN_ARGS=TRUE&amp;DOC_NAME=FAT:FQL_AUDITING_CLIENT_TEMPLATE.FAT&amp;display_string=Audit&amp;VAR:KEY=VAHCTEHCRI&amp;VAR:QUERY=RkZfRU5UUlBSX1ZBTF9EQUlMWSg0MDY3OSw0MDY3OSwsLFVTRCwnRElMJyk=&amp;WINDOW=FIRST_POPUP&amp;HEIGH","T=450&amp;WIDTH=450&amp;START_MAXIMIZED=FALSE&amp;VAR:CALENDAR=FIVEDAY&amp;VAR:SYMBOL=315445&amp;VAR:INDEX=0"}</definedName>
    <definedName name="_122__FDSAUDITLINK__" localSheetId="66" hidden="1">{"fdsup://directions/FAT Viewer?action=UPDATE&amp;creator=factset&amp;DYN_ARGS=TRUE&amp;DOC_NAME=FAT:FQL_AUDITING_CLIENT_TEMPLATE.FAT&amp;display_string=Audit&amp;VAR:KEY=VAHCTEHCRI&amp;VAR:QUERY=RkZfRU5UUlBSX1ZBTF9EQUlMWSg0MDY3OSw0MDY3OSwsLFVTRCwnRElMJyk=&amp;WINDOW=FIRST_POPUP&amp;HEIGH","T=450&amp;WIDTH=450&amp;START_MAXIMIZED=FALSE&amp;VAR:CALENDAR=FIVEDAY&amp;VAR:SYMBOL=315445&amp;VAR:INDEX=0"}</definedName>
    <definedName name="_122__FDSAUDITLINK__" localSheetId="67" hidden="1">{"fdsup://directions/FAT Viewer?action=UPDATE&amp;creator=factset&amp;DYN_ARGS=TRUE&amp;DOC_NAME=FAT:FQL_AUDITING_CLIENT_TEMPLATE.FAT&amp;display_string=Audit&amp;VAR:KEY=VAHCTEHCRI&amp;VAR:QUERY=RkZfRU5UUlBSX1ZBTF9EQUlMWSg0MDY3OSw0MDY3OSwsLFVTRCwnRElMJyk=&amp;WINDOW=FIRST_POPUP&amp;HEIGH","T=450&amp;WIDTH=450&amp;START_MAXIMIZED=FALSE&amp;VAR:CALENDAR=FIVEDAY&amp;VAR:SYMBOL=315445&amp;VAR:INDEX=0"}</definedName>
    <definedName name="_122__FDSAUDITLINK__" localSheetId="70" hidden="1">{"fdsup://directions/FAT Viewer?action=UPDATE&amp;creator=factset&amp;DYN_ARGS=TRUE&amp;DOC_NAME=FAT:FQL_AUDITING_CLIENT_TEMPLATE.FAT&amp;display_string=Audit&amp;VAR:KEY=VAHCTEHCRI&amp;VAR:QUERY=RkZfRU5UUlBSX1ZBTF9EQUlMWSg0MDY3OSw0MDY3OSwsLFVTRCwnRElMJyk=&amp;WINDOW=FIRST_POPUP&amp;HEIGH","T=450&amp;WIDTH=450&amp;START_MAXIMIZED=FALSE&amp;VAR:CALENDAR=FIVEDAY&amp;VAR:SYMBOL=315445&amp;VAR:INDEX=0"}</definedName>
    <definedName name="_122__FDSAUDITLINK__" localSheetId="73" hidden="1">{"fdsup://directions/FAT Viewer?action=UPDATE&amp;creator=factset&amp;DYN_ARGS=TRUE&amp;DOC_NAME=FAT:FQL_AUDITING_CLIENT_TEMPLATE.FAT&amp;display_string=Audit&amp;VAR:KEY=VAHCTEHCRI&amp;VAR:QUERY=RkZfRU5UUlBSX1ZBTF9EQUlMWSg0MDY3OSw0MDY3OSwsLFVTRCwnRElMJyk=&amp;WINDOW=FIRST_POPUP&amp;HEIGH","T=450&amp;WIDTH=450&amp;START_MAXIMIZED=FALSE&amp;VAR:CALENDAR=FIVEDAY&amp;VAR:SYMBOL=315445&amp;VAR:INDEX=0"}</definedName>
    <definedName name="_122__FDSAUDITLINK__" localSheetId="74" hidden="1">{"fdsup://directions/FAT Viewer?action=UPDATE&amp;creator=factset&amp;DYN_ARGS=TRUE&amp;DOC_NAME=FAT:FQL_AUDITING_CLIENT_TEMPLATE.FAT&amp;display_string=Audit&amp;VAR:KEY=VAHCTEHCRI&amp;VAR:QUERY=RkZfRU5UUlBSX1ZBTF9EQUlMWSg0MDY3OSw0MDY3OSwsLFVTRCwnRElMJyk=&amp;WINDOW=FIRST_POPUP&amp;HEIGH","T=450&amp;WIDTH=450&amp;START_MAXIMIZED=FALSE&amp;VAR:CALENDAR=FIVEDAY&amp;VAR:SYMBOL=315445&amp;VAR:INDEX=0"}</definedName>
    <definedName name="_122__FDSAUDITLINK__" localSheetId="75" hidden="1">{"fdsup://directions/FAT Viewer?action=UPDATE&amp;creator=factset&amp;DYN_ARGS=TRUE&amp;DOC_NAME=FAT:FQL_AUDITING_CLIENT_TEMPLATE.FAT&amp;display_string=Audit&amp;VAR:KEY=VAHCTEHCRI&amp;VAR:QUERY=RkZfRU5UUlBSX1ZBTF9EQUlMWSg0MDY3OSw0MDY3OSwsLFVTRCwnRElMJyk=&amp;WINDOW=FIRST_POPUP&amp;HEIGH","T=450&amp;WIDTH=450&amp;START_MAXIMIZED=FALSE&amp;VAR:CALENDAR=FIVEDAY&amp;VAR:SYMBOL=315445&amp;VAR:INDEX=0"}</definedName>
    <definedName name="_122__FDSAUDITLINK__" localSheetId="76" hidden="1">{"fdsup://directions/FAT Viewer?action=UPDATE&amp;creator=factset&amp;DYN_ARGS=TRUE&amp;DOC_NAME=FAT:FQL_AUDITING_CLIENT_TEMPLATE.FAT&amp;display_string=Audit&amp;VAR:KEY=VAHCTEHCRI&amp;VAR:QUERY=RkZfRU5UUlBSX1ZBTF9EQUlMWSg0MDY3OSw0MDY3OSwsLFVTRCwnRElMJyk=&amp;WINDOW=FIRST_POPUP&amp;HEIGH","T=450&amp;WIDTH=450&amp;START_MAXIMIZED=FALSE&amp;VAR:CALENDAR=FIVEDAY&amp;VAR:SYMBOL=315445&amp;VAR:INDEX=0"}</definedName>
    <definedName name="_122__FDSAUDITLINK__" localSheetId="78" hidden="1">{"fdsup://directions/FAT Viewer?action=UPDATE&amp;creator=factset&amp;DYN_ARGS=TRUE&amp;DOC_NAME=FAT:FQL_AUDITING_CLIENT_TEMPLATE.FAT&amp;display_string=Audit&amp;VAR:KEY=VAHCTEHCRI&amp;VAR:QUERY=RkZfRU5UUlBSX1ZBTF9EQUlMWSg0MDY3OSw0MDY3OSwsLFVTRCwnRElMJyk=&amp;WINDOW=FIRST_POPUP&amp;HEIGH","T=450&amp;WIDTH=450&amp;START_MAXIMIZED=FALSE&amp;VAR:CALENDAR=FIVEDAY&amp;VAR:SYMBOL=315445&amp;VAR:INDEX=0"}</definedName>
    <definedName name="_122__FDSAUDITLINK__" localSheetId="79" hidden="1">{"fdsup://directions/FAT Viewer?action=UPDATE&amp;creator=factset&amp;DYN_ARGS=TRUE&amp;DOC_NAME=FAT:FQL_AUDITING_CLIENT_TEMPLATE.FAT&amp;display_string=Audit&amp;VAR:KEY=VAHCTEHCRI&amp;VAR:QUERY=RkZfRU5UUlBSX1ZBTF9EQUlMWSg0MDY3OSw0MDY3OSwsLFVTRCwnRElMJyk=&amp;WINDOW=FIRST_POPUP&amp;HEIGH","T=450&amp;WIDTH=450&amp;START_MAXIMIZED=FALSE&amp;VAR:CALENDAR=FIVEDAY&amp;VAR:SYMBOL=315445&amp;VAR:INDEX=0"}</definedName>
    <definedName name="_122__FDSAUDITLINK__" localSheetId="80" hidden="1">{"fdsup://directions/FAT Viewer?action=UPDATE&amp;creator=factset&amp;DYN_ARGS=TRUE&amp;DOC_NAME=FAT:FQL_AUDITING_CLIENT_TEMPLATE.FAT&amp;display_string=Audit&amp;VAR:KEY=VAHCTEHCRI&amp;VAR:QUERY=RkZfRU5UUlBSX1ZBTF9EQUlMWSg0MDY3OSw0MDY3OSwsLFVTRCwnRElMJyk=&amp;WINDOW=FIRST_POPUP&amp;HEIGH","T=450&amp;WIDTH=450&amp;START_MAXIMIZED=FALSE&amp;VAR:CALENDAR=FIVEDAY&amp;VAR:SYMBOL=315445&amp;VAR:INDEX=0"}</definedName>
    <definedName name="_122__FDSAUDITLINK__" localSheetId="81" hidden="1">{"fdsup://directions/FAT Viewer?action=UPDATE&amp;creator=factset&amp;DYN_ARGS=TRUE&amp;DOC_NAME=FAT:FQL_AUDITING_CLIENT_TEMPLATE.FAT&amp;display_string=Audit&amp;VAR:KEY=VAHCTEHCRI&amp;VAR:QUERY=RkZfRU5UUlBSX1ZBTF9EQUlMWSg0MDY3OSw0MDY3OSwsLFVTRCwnRElMJyk=&amp;WINDOW=FIRST_POPUP&amp;HEIGH","T=450&amp;WIDTH=450&amp;START_MAXIMIZED=FALSE&amp;VAR:CALENDAR=FIVEDAY&amp;VAR:SYMBOL=315445&amp;VAR:INDEX=0"}</definedName>
    <definedName name="_122__FDSAUDITLINK__" localSheetId="82" hidden="1">{"fdsup://directions/FAT Viewer?action=UPDATE&amp;creator=factset&amp;DYN_ARGS=TRUE&amp;DOC_NAME=FAT:FQL_AUDITING_CLIENT_TEMPLATE.FAT&amp;display_string=Audit&amp;VAR:KEY=VAHCTEHCRI&amp;VAR:QUERY=RkZfRU5UUlBSX1ZBTF9EQUlMWSg0MDY3OSw0MDY3OSwsLFVTRCwnRElMJyk=&amp;WINDOW=FIRST_POPUP&amp;HEIGH","T=450&amp;WIDTH=450&amp;START_MAXIMIZED=FALSE&amp;VAR:CALENDAR=FIVEDAY&amp;VAR:SYMBOL=315445&amp;VAR:INDEX=0"}</definedName>
    <definedName name="_122__FDSAUDITLINK__" localSheetId="85" hidden="1">{"fdsup://directions/FAT Viewer?action=UPDATE&amp;creator=factset&amp;DYN_ARGS=TRUE&amp;DOC_NAME=FAT:FQL_AUDITING_CLIENT_TEMPLATE.FAT&amp;display_string=Audit&amp;VAR:KEY=VAHCTEHCRI&amp;VAR:QUERY=RkZfRU5UUlBSX1ZBTF9EQUlMWSg0MDY3OSw0MDY3OSwsLFVTRCwnRElMJyk=&amp;WINDOW=FIRST_POPUP&amp;HEIGH","T=450&amp;WIDTH=450&amp;START_MAXIMIZED=FALSE&amp;VAR:CALENDAR=FIVEDAY&amp;VAR:SYMBOL=315445&amp;VAR:INDEX=0"}</definedName>
    <definedName name="_122__FDSAUDITLINK__" localSheetId="86" hidden="1">{"fdsup://directions/FAT Viewer?action=UPDATE&amp;creator=factset&amp;DYN_ARGS=TRUE&amp;DOC_NAME=FAT:FQL_AUDITING_CLIENT_TEMPLATE.FAT&amp;display_string=Audit&amp;VAR:KEY=VAHCTEHCRI&amp;VAR:QUERY=RkZfRU5UUlBSX1ZBTF9EQUlMWSg0MDY3OSw0MDY3OSwsLFVTRCwnRElMJyk=&amp;WINDOW=FIRST_POPUP&amp;HEIGH","T=450&amp;WIDTH=450&amp;START_MAXIMIZED=FALSE&amp;VAR:CALENDAR=FIVEDAY&amp;VAR:SYMBOL=315445&amp;VAR:INDEX=0"}</definedName>
    <definedName name="_122__FDSAUDITLINK__" localSheetId="87" hidden="1">{"fdsup://directions/FAT Viewer?action=UPDATE&amp;creator=factset&amp;DYN_ARGS=TRUE&amp;DOC_NAME=FAT:FQL_AUDITING_CLIENT_TEMPLATE.FAT&amp;display_string=Audit&amp;VAR:KEY=VAHCTEHCRI&amp;VAR:QUERY=RkZfRU5UUlBSX1ZBTF9EQUlMWSg0MDY3OSw0MDY3OSwsLFVTRCwnRElMJyk=&amp;WINDOW=FIRST_POPUP&amp;HEIGH","T=450&amp;WIDTH=450&amp;START_MAXIMIZED=FALSE&amp;VAR:CALENDAR=FIVEDAY&amp;VAR:SYMBOL=315445&amp;VAR:INDEX=0"}</definedName>
    <definedName name="_122__FDSAUDITLINK__" localSheetId="88" hidden="1">{"fdsup://directions/FAT Viewer?action=UPDATE&amp;creator=factset&amp;DYN_ARGS=TRUE&amp;DOC_NAME=FAT:FQL_AUDITING_CLIENT_TEMPLATE.FAT&amp;display_string=Audit&amp;VAR:KEY=VAHCTEHCRI&amp;VAR:QUERY=RkZfRU5UUlBSX1ZBTF9EQUlMWSg0MDY3OSw0MDY3OSwsLFVTRCwnRElMJyk=&amp;WINDOW=FIRST_POPUP&amp;HEIGH","T=450&amp;WIDTH=450&amp;START_MAXIMIZED=FALSE&amp;VAR:CALENDAR=FIVEDAY&amp;VAR:SYMBOL=315445&amp;VAR:INDEX=0"}</definedName>
    <definedName name="_122__FDSAUDITLINK__" localSheetId="8" hidden="1">{"fdsup://directions/FAT Viewer?action=UPDATE&amp;creator=factset&amp;DYN_ARGS=TRUE&amp;DOC_NAME=FAT:FQL_AUDITING_CLIENT_TEMPLATE.FAT&amp;display_string=Audit&amp;VAR:KEY=VAHCTEHCRI&amp;VAR:QUERY=RkZfRU5UUlBSX1ZBTF9EQUlMWSg0MDY3OSw0MDY3OSwsLFVTRCwnRElMJyk=&amp;WINDOW=FIRST_POPUP&amp;HEIGH","T=450&amp;WIDTH=450&amp;START_MAXIMIZED=FALSE&amp;VAR:CALENDAR=FIVEDAY&amp;VAR:SYMBOL=315445&amp;VAR:INDEX=0"}</definedName>
    <definedName name="_122__FDSAUDITLINK__" localSheetId="96" hidden="1">{"fdsup://directions/FAT Viewer?action=UPDATE&amp;creator=factset&amp;DYN_ARGS=TRUE&amp;DOC_NAME=FAT:FQL_AUDITING_CLIENT_TEMPLATE.FAT&amp;display_string=Audit&amp;VAR:KEY=VAHCTEHCRI&amp;VAR:QUERY=RkZfRU5UUlBSX1ZBTF9EQUlMWSg0MDY3OSw0MDY3OSwsLFVTRCwnRElMJyk=&amp;WINDOW=FIRST_POPUP&amp;HEIGH","T=450&amp;WIDTH=450&amp;START_MAXIMIZED=FALSE&amp;VAR:CALENDAR=FIVEDAY&amp;VAR:SYMBOL=315445&amp;VAR:INDEX=0"}</definedName>
    <definedName name="_122__FDSAUDITLINK__" localSheetId="97" hidden="1">{"fdsup://directions/FAT Viewer?action=UPDATE&amp;creator=factset&amp;DYN_ARGS=TRUE&amp;DOC_NAME=FAT:FQL_AUDITING_CLIENT_TEMPLATE.FAT&amp;display_string=Audit&amp;VAR:KEY=VAHCTEHCRI&amp;VAR:QUERY=RkZfRU5UUlBSX1ZBTF9EQUlMWSg0MDY3OSw0MDY3OSwsLFVTRCwnRElMJyk=&amp;WINDOW=FIRST_POPUP&amp;HEIGH","T=450&amp;WIDTH=450&amp;START_MAXIMIZED=FALSE&amp;VAR:CALENDAR=FIVEDAY&amp;VAR:SYMBOL=315445&amp;VAR:INDEX=0"}</definedName>
    <definedName name="_122__FDSAUDITLINK__" localSheetId="98" hidden="1">{"fdsup://directions/FAT Viewer?action=UPDATE&amp;creator=factset&amp;DYN_ARGS=TRUE&amp;DOC_NAME=FAT:FQL_AUDITING_CLIENT_TEMPLATE.FAT&amp;display_string=Audit&amp;VAR:KEY=VAHCTEHCRI&amp;VAR:QUERY=RkZfRU5UUlBSX1ZBTF9EQUlMWSg0MDY3OSw0MDY3OSwsLFVTRCwnRElMJyk=&amp;WINDOW=FIRST_POPUP&amp;HEIGH","T=450&amp;WIDTH=450&amp;START_MAXIMIZED=FALSE&amp;VAR:CALENDAR=FIVEDAY&amp;VAR:SYMBOL=315445&amp;VAR:INDEX=0"}</definedName>
    <definedName name="_122__FDSAUDITLINK__" hidden="1">{"fdsup://directions/FAT Viewer?action=UPDATE&amp;creator=factset&amp;DYN_ARGS=TRUE&amp;DOC_NAME=FAT:FQL_AUDITING_CLIENT_TEMPLATE.FAT&amp;display_string=Audit&amp;VAR:KEY=VAHCTEHCRI&amp;VAR:QUERY=RkZfRU5UUlBSX1ZBTF9EQUlMWSg0MDY3OSw0MDY3OSwsLFVTRCwnRElMJyk=&amp;WINDOW=FIRST_POPUP&amp;HEIGH","T=450&amp;WIDTH=450&amp;START_MAXIMIZED=FALSE&amp;VAR:CALENDAR=FIVEDAY&amp;VAR:SYMBOL=315445&amp;VAR:INDEX=0"}</definedName>
    <definedName name="_123__123Graph_XR_BMONEY" localSheetId="127" hidden="1">#REF!</definedName>
    <definedName name="_123__123Graph_XR_BMONEY" localSheetId="129" hidden="1">#REF!</definedName>
    <definedName name="_123__123Graph_XR_BMONEY" localSheetId="130" hidden="1">#REF!</definedName>
    <definedName name="_123__123Graph_XR_BMONEY" localSheetId="132" hidden="1">#REF!</definedName>
    <definedName name="_123__123Graph_XR_BMONEY" localSheetId="133" hidden="1">#REF!</definedName>
    <definedName name="_123__123Graph_XR_BMONEY" localSheetId="134" hidden="1">#REF!</definedName>
    <definedName name="_123__123Graph_XR_BMONEY" localSheetId="178" hidden="1">#REF!</definedName>
    <definedName name="_123__123Graph_XR_BMONEY" localSheetId="184" hidden="1">#REF!</definedName>
    <definedName name="_123__123Graph_XR_BMONEY" localSheetId="193" hidden="1">#REF!</definedName>
    <definedName name="_123__123Graph_XR_BMONEY" localSheetId="194" hidden="1">#REF!</definedName>
    <definedName name="_123__123Graph_XR_BMONEY" localSheetId="121" hidden="1">#REF!</definedName>
    <definedName name="_123__123Graph_XR_BMONEY" localSheetId="202" hidden="1">#REF!</definedName>
    <definedName name="_123__123Graph_XR_BMONEY" localSheetId="203" hidden="1">#REF!</definedName>
    <definedName name="_123__123Graph_XR_BMONEY" localSheetId="204" hidden="1">#REF!</definedName>
    <definedName name="_123__123Graph_XR_BMONEY" localSheetId="205" hidden="1">#REF!</definedName>
    <definedName name="_123__123Graph_XR_BMONEY" localSheetId="206" hidden="1">#REF!</definedName>
    <definedName name="_123__123Graph_XR_BMONEY" localSheetId="99" hidden="1">#REF!</definedName>
    <definedName name="_123__123Graph_XR_BMONEY" localSheetId="109" hidden="1">#REF!</definedName>
    <definedName name="_123__123Graph_XR_BMONEY" localSheetId="14" hidden="1">#REF!</definedName>
    <definedName name="_123__123Graph_XR_BMONEY" localSheetId="38" hidden="1">#REF!</definedName>
    <definedName name="_123__123Graph_XR_BMONEY" localSheetId="39" hidden="1">#REF!</definedName>
    <definedName name="_123__123Graph_XR_BMONEY" localSheetId="40" hidden="1">#REF!</definedName>
    <definedName name="_123__123Graph_XR_BMONEY" localSheetId="41" hidden="1">#REF!</definedName>
    <definedName name="_123__123Graph_XR_BMONEY" localSheetId="42" hidden="1">#REF!</definedName>
    <definedName name="_123__123Graph_XR_BMONEY" localSheetId="43" hidden="1">#REF!</definedName>
    <definedName name="_123__123Graph_XR_BMONEY" localSheetId="44" hidden="1">#REF!</definedName>
    <definedName name="_123__123Graph_XR_BMONEY" localSheetId="45" hidden="1">#REF!</definedName>
    <definedName name="_123__123Graph_XR_BMONEY" localSheetId="46" hidden="1">#REF!</definedName>
    <definedName name="_123__123Graph_XR_BMONEY" localSheetId="47" hidden="1">#REF!</definedName>
    <definedName name="_123__123Graph_XR_BMONEY" localSheetId="48" hidden="1">#REF!</definedName>
    <definedName name="_123__123Graph_XR_BMONEY" localSheetId="49" hidden="1">#REF!</definedName>
    <definedName name="_123__123Graph_XR_BMONEY" localSheetId="51" hidden="1">#REF!</definedName>
    <definedName name="_123__123Graph_XR_BMONEY" localSheetId="52" hidden="1">#REF!</definedName>
    <definedName name="_123__123Graph_XR_BMONEY" localSheetId="53" hidden="1">#REF!</definedName>
    <definedName name="_123__123Graph_XR_BMONEY" localSheetId="8" hidden="1">#REF!</definedName>
    <definedName name="_123__123Graph_XR_BMONEY" hidden="1">#REF!</definedName>
    <definedName name="_123__FDSAUDITLINK__" localSheetId="124" hidden="1">{"fdsup://directions/FAT Viewer?action=UPDATE&amp;creator=factset&amp;DYN_ARGS=TRUE&amp;DOC_NAME=FAT:FQL_AUDITING_CLIENT_TEMPLATE.FAT&amp;display_string=Audit&amp;VAR:KEY=DYROVMTEFS&amp;VAR:QUERY=RkZfRU5UUlBSX1ZBTF9EQUlMWSg0MDY3OSw0MDY3OSwsLFVTRCwnRElMJyk=&amp;WINDOW=FIRST_POPUP&amp;HEIGH","T=450&amp;WIDTH=450&amp;START_MAXIMIZED=FALSE&amp;VAR:CALENDAR=FIVEDAY&amp;VAR:SYMBOL=NEM&amp;VAR:INDEX=0"}</definedName>
    <definedName name="_123__FDSAUDITLINK__" localSheetId="127" hidden="1">{"fdsup://directions/FAT Viewer?action=UPDATE&amp;creator=factset&amp;DYN_ARGS=TRUE&amp;DOC_NAME=FAT:FQL_AUDITING_CLIENT_TEMPLATE.FAT&amp;display_string=Audit&amp;VAR:KEY=DYROVMTEFS&amp;VAR:QUERY=RkZfRU5UUlBSX1ZBTF9EQUlMWSg0MDY3OSw0MDY3OSwsLFVTRCwnRElMJyk=&amp;WINDOW=FIRST_POPUP&amp;HEIGH","T=450&amp;WIDTH=450&amp;START_MAXIMIZED=FALSE&amp;VAR:CALENDAR=FIVEDAY&amp;VAR:SYMBOL=NEM&amp;VAR:INDEX=0"}</definedName>
    <definedName name="_123__FDSAUDITLINK__" localSheetId="129" hidden="1">{"fdsup://directions/FAT Viewer?action=UPDATE&amp;creator=factset&amp;DYN_ARGS=TRUE&amp;DOC_NAME=FAT:FQL_AUDITING_CLIENT_TEMPLATE.FAT&amp;display_string=Audit&amp;VAR:KEY=DYROVMTEFS&amp;VAR:QUERY=RkZfRU5UUlBSX1ZBTF9EQUlMWSg0MDY3OSw0MDY3OSwsLFVTRCwnRElMJyk=&amp;WINDOW=FIRST_POPUP&amp;HEIGH","T=450&amp;WIDTH=450&amp;START_MAXIMIZED=FALSE&amp;VAR:CALENDAR=FIVEDAY&amp;VAR:SYMBOL=NEM&amp;VAR:INDEX=0"}</definedName>
    <definedName name="_123__FDSAUDITLINK__" localSheetId="130" hidden="1">{"fdsup://directions/FAT Viewer?action=UPDATE&amp;creator=factset&amp;DYN_ARGS=TRUE&amp;DOC_NAME=FAT:FQL_AUDITING_CLIENT_TEMPLATE.FAT&amp;display_string=Audit&amp;VAR:KEY=DYROVMTEFS&amp;VAR:QUERY=RkZfRU5UUlBSX1ZBTF9EQUlMWSg0MDY3OSw0MDY3OSwsLFVTRCwnRElMJyk=&amp;WINDOW=FIRST_POPUP&amp;HEIGH","T=450&amp;WIDTH=450&amp;START_MAXIMIZED=FALSE&amp;VAR:CALENDAR=FIVEDAY&amp;VAR:SYMBOL=NEM&amp;VAR:INDEX=0"}</definedName>
    <definedName name="_123__FDSAUDITLINK__" localSheetId="132" hidden="1">{"fdsup://directions/FAT Viewer?action=UPDATE&amp;creator=factset&amp;DYN_ARGS=TRUE&amp;DOC_NAME=FAT:FQL_AUDITING_CLIENT_TEMPLATE.FAT&amp;display_string=Audit&amp;VAR:KEY=DYROVMTEFS&amp;VAR:QUERY=RkZfRU5UUlBSX1ZBTF9EQUlMWSg0MDY3OSw0MDY3OSwsLFVTRCwnRElMJyk=&amp;WINDOW=FIRST_POPUP&amp;HEIGH","T=450&amp;WIDTH=450&amp;START_MAXIMIZED=FALSE&amp;VAR:CALENDAR=FIVEDAY&amp;VAR:SYMBOL=NEM&amp;VAR:INDEX=0"}</definedName>
    <definedName name="_123__FDSAUDITLINK__" localSheetId="133" hidden="1">{"fdsup://directions/FAT Viewer?action=UPDATE&amp;creator=factset&amp;DYN_ARGS=TRUE&amp;DOC_NAME=FAT:FQL_AUDITING_CLIENT_TEMPLATE.FAT&amp;display_string=Audit&amp;VAR:KEY=DYROVMTEFS&amp;VAR:QUERY=RkZfRU5UUlBSX1ZBTF9EQUlMWSg0MDY3OSw0MDY3OSwsLFVTRCwnRElMJyk=&amp;WINDOW=FIRST_POPUP&amp;HEIGH","T=450&amp;WIDTH=450&amp;START_MAXIMIZED=FALSE&amp;VAR:CALENDAR=FIVEDAY&amp;VAR:SYMBOL=NEM&amp;VAR:INDEX=0"}</definedName>
    <definedName name="_123__FDSAUDITLINK__" localSheetId="134" hidden="1">{"fdsup://directions/FAT Viewer?action=UPDATE&amp;creator=factset&amp;DYN_ARGS=TRUE&amp;DOC_NAME=FAT:FQL_AUDITING_CLIENT_TEMPLATE.FAT&amp;display_string=Audit&amp;VAR:KEY=DYROVMTEFS&amp;VAR:QUERY=RkZfRU5UUlBSX1ZBTF9EQUlMWSg0MDY3OSw0MDY3OSwsLFVTRCwnRElMJyk=&amp;WINDOW=FIRST_POPUP&amp;HEIGH","T=450&amp;WIDTH=450&amp;START_MAXIMIZED=FALSE&amp;VAR:CALENDAR=FIVEDAY&amp;VAR:SYMBOL=NEM&amp;VAR:INDEX=0"}</definedName>
    <definedName name="_123__FDSAUDITLINK__" localSheetId="178" hidden="1">{"fdsup://directions/FAT Viewer?action=UPDATE&amp;creator=factset&amp;DYN_ARGS=TRUE&amp;DOC_NAME=FAT:FQL_AUDITING_CLIENT_TEMPLATE.FAT&amp;display_string=Audit&amp;VAR:KEY=DYROVMTEFS&amp;VAR:QUERY=RkZfRU5UUlBSX1ZBTF9EQUlMWSg0MDY3OSw0MDY3OSwsLFVTRCwnRElMJyk=&amp;WINDOW=FIRST_POPUP&amp;HEIGH","T=450&amp;WIDTH=450&amp;START_MAXIMIZED=FALSE&amp;VAR:CALENDAR=FIVEDAY&amp;VAR:SYMBOL=NEM&amp;VAR:INDEX=0"}</definedName>
    <definedName name="_123__FDSAUDITLINK__" localSheetId="184" hidden="1">{"fdsup://directions/FAT Viewer?action=UPDATE&amp;creator=factset&amp;DYN_ARGS=TRUE&amp;DOC_NAME=FAT:FQL_AUDITING_CLIENT_TEMPLATE.FAT&amp;display_string=Audit&amp;VAR:KEY=DYROVMTEFS&amp;VAR:QUERY=RkZfRU5UUlBSX1ZBTF9EQUlMWSg0MDY3OSw0MDY3OSwsLFVTRCwnRElMJyk=&amp;WINDOW=FIRST_POPUP&amp;HEIGH","T=450&amp;WIDTH=450&amp;START_MAXIMIZED=FALSE&amp;VAR:CALENDAR=FIVEDAY&amp;VAR:SYMBOL=NEM&amp;VAR:INDEX=0"}</definedName>
    <definedName name="_123__FDSAUDITLINK__" localSheetId="186" hidden="1">{"fdsup://directions/FAT Viewer?action=UPDATE&amp;creator=factset&amp;DYN_ARGS=TRUE&amp;DOC_NAME=FAT:FQL_AUDITING_CLIENT_TEMPLATE.FAT&amp;display_string=Audit&amp;VAR:KEY=DYROVMTEFS&amp;VAR:QUERY=RkZfRU5UUlBSX1ZBTF9EQUlMWSg0MDY3OSw0MDY3OSwsLFVTRCwnRElMJyk=&amp;WINDOW=FIRST_POPUP&amp;HEIGH","T=450&amp;WIDTH=450&amp;START_MAXIMIZED=FALSE&amp;VAR:CALENDAR=FIVEDAY&amp;VAR:SYMBOL=NEM&amp;VAR:INDEX=0"}</definedName>
    <definedName name="_123__FDSAUDITLINK__" localSheetId="192" hidden="1">{"fdsup://directions/FAT Viewer?action=UPDATE&amp;creator=factset&amp;DYN_ARGS=TRUE&amp;DOC_NAME=FAT:FQL_AUDITING_CLIENT_TEMPLATE.FAT&amp;display_string=Audit&amp;VAR:KEY=DYROVMTEFS&amp;VAR:QUERY=RkZfRU5UUlBSX1ZBTF9EQUlMWSg0MDY3OSw0MDY3OSwsLFVTRCwnRElMJyk=&amp;WINDOW=FIRST_POPUP&amp;HEIGH","T=450&amp;WIDTH=450&amp;START_MAXIMIZED=FALSE&amp;VAR:CALENDAR=FIVEDAY&amp;VAR:SYMBOL=NEM&amp;VAR:INDEX=0"}</definedName>
    <definedName name="_123__FDSAUDITLINK__" localSheetId="193" hidden="1">{"fdsup://directions/FAT Viewer?action=UPDATE&amp;creator=factset&amp;DYN_ARGS=TRUE&amp;DOC_NAME=FAT:FQL_AUDITING_CLIENT_TEMPLATE.FAT&amp;display_string=Audit&amp;VAR:KEY=DYROVMTEFS&amp;VAR:QUERY=RkZfRU5UUlBSX1ZBTF9EQUlMWSg0MDY3OSw0MDY3OSwsLFVTRCwnRElMJyk=&amp;WINDOW=FIRST_POPUP&amp;HEIGH","T=450&amp;WIDTH=450&amp;START_MAXIMIZED=FALSE&amp;VAR:CALENDAR=FIVEDAY&amp;VAR:SYMBOL=NEM&amp;VAR:INDEX=0"}</definedName>
    <definedName name="_123__FDSAUDITLINK__" localSheetId="194" hidden="1">{"fdsup://directions/FAT Viewer?action=UPDATE&amp;creator=factset&amp;DYN_ARGS=TRUE&amp;DOC_NAME=FAT:FQL_AUDITING_CLIENT_TEMPLATE.FAT&amp;display_string=Audit&amp;VAR:KEY=DYROVMTEFS&amp;VAR:QUERY=RkZfRU5UUlBSX1ZBTF9EQUlMWSg0MDY3OSw0MDY3OSwsLFVTRCwnRElMJyk=&amp;WINDOW=FIRST_POPUP&amp;HEIGH","T=450&amp;WIDTH=450&amp;START_MAXIMIZED=FALSE&amp;VAR:CALENDAR=FIVEDAY&amp;VAR:SYMBOL=NEM&amp;VAR:INDEX=0"}</definedName>
    <definedName name="_123__FDSAUDITLINK__" localSheetId="121" hidden="1">{"fdsup://directions/FAT Viewer?action=UPDATE&amp;creator=factset&amp;DYN_ARGS=TRUE&amp;DOC_NAME=FAT:FQL_AUDITING_CLIENT_TEMPLATE.FAT&amp;display_string=Audit&amp;VAR:KEY=DYROVMTEFS&amp;VAR:QUERY=RkZfRU5UUlBSX1ZBTF9EQUlMWSg0MDY3OSw0MDY3OSwsLFVTRCwnRElMJyk=&amp;WINDOW=FIRST_POPUP&amp;HEIGH","T=450&amp;WIDTH=450&amp;START_MAXIMIZED=FALSE&amp;VAR:CALENDAR=FIVEDAY&amp;VAR:SYMBOL=NEM&amp;VAR:INDEX=0"}</definedName>
    <definedName name="_123__FDSAUDITLINK__" localSheetId="202" hidden="1">{"fdsup://directions/FAT Viewer?action=UPDATE&amp;creator=factset&amp;DYN_ARGS=TRUE&amp;DOC_NAME=FAT:FQL_AUDITING_CLIENT_TEMPLATE.FAT&amp;display_string=Audit&amp;VAR:KEY=DYROVMTEFS&amp;VAR:QUERY=RkZfRU5UUlBSX1ZBTF9EQUlMWSg0MDY3OSw0MDY3OSwsLFVTRCwnRElMJyk=&amp;WINDOW=FIRST_POPUP&amp;HEIGH","T=450&amp;WIDTH=450&amp;START_MAXIMIZED=FALSE&amp;VAR:CALENDAR=FIVEDAY&amp;VAR:SYMBOL=NEM&amp;VAR:INDEX=0"}</definedName>
    <definedName name="_123__FDSAUDITLINK__" localSheetId="203" hidden="1">{"fdsup://directions/FAT Viewer?action=UPDATE&amp;creator=factset&amp;DYN_ARGS=TRUE&amp;DOC_NAME=FAT:FQL_AUDITING_CLIENT_TEMPLATE.FAT&amp;display_string=Audit&amp;VAR:KEY=DYROVMTEFS&amp;VAR:QUERY=RkZfRU5UUlBSX1ZBTF9EQUlMWSg0MDY3OSw0MDY3OSwsLFVTRCwnRElMJyk=&amp;WINDOW=FIRST_POPUP&amp;HEIGH","T=450&amp;WIDTH=450&amp;START_MAXIMIZED=FALSE&amp;VAR:CALENDAR=FIVEDAY&amp;VAR:SYMBOL=NEM&amp;VAR:INDEX=0"}</definedName>
    <definedName name="_123__FDSAUDITLINK__" localSheetId="204" hidden="1">{"fdsup://directions/FAT Viewer?action=UPDATE&amp;creator=factset&amp;DYN_ARGS=TRUE&amp;DOC_NAME=FAT:FQL_AUDITING_CLIENT_TEMPLATE.FAT&amp;display_string=Audit&amp;VAR:KEY=DYROVMTEFS&amp;VAR:QUERY=RkZfRU5UUlBSX1ZBTF9EQUlMWSg0MDY3OSw0MDY3OSwsLFVTRCwnRElMJyk=&amp;WINDOW=FIRST_POPUP&amp;HEIGH","T=450&amp;WIDTH=450&amp;START_MAXIMIZED=FALSE&amp;VAR:CALENDAR=FIVEDAY&amp;VAR:SYMBOL=NEM&amp;VAR:INDEX=0"}</definedName>
    <definedName name="_123__FDSAUDITLINK__" localSheetId="205" hidden="1">{"fdsup://directions/FAT Viewer?action=UPDATE&amp;creator=factset&amp;DYN_ARGS=TRUE&amp;DOC_NAME=FAT:FQL_AUDITING_CLIENT_TEMPLATE.FAT&amp;display_string=Audit&amp;VAR:KEY=DYROVMTEFS&amp;VAR:QUERY=RkZfRU5UUlBSX1ZBTF9EQUlMWSg0MDY3OSw0MDY3OSwsLFVTRCwnRElMJyk=&amp;WINDOW=FIRST_POPUP&amp;HEIGH","T=450&amp;WIDTH=450&amp;START_MAXIMIZED=FALSE&amp;VAR:CALENDAR=FIVEDAY&amp;VAR:SYMBOL=NEM&amp;VAR:INDEX=0"}</definedName>
    <definedName name="_123__FDSAUDITLINK__" localSheetId="206" hidden="1">{"fdsup://directions/FAT Viewer?action=UPDATE&amp;creator=factset&amp;DYN_ARGS=TRUE&amp;DOC_NAME=FAT:FQL_AUDITING_CLIENT_TEMPLATE.FAT&amp;display_string=Audit&amp;VAR:KEY=DYROVMTEFS&amp;VAR:QUERY=RkZfRU5UUlBSX1ZBTF9EQUlMWSg0MDY3OSw0MDY3OSwsLFVTRCwnRElMJyk=&amp;WINDOW=FIRST_POPUP&amp;HEIGH","T=450&amp;WIDTH=450&amp;START_MAXIMIZED=FALSE&amp;VAR:CALENDAR=FIVEDAY&amp;VAR:SYMBOL=NEM&amp;VAR:INDEX=0"}</definedName>
    <definedName name="_123__FDSAUDITLINK__" localSheetId="0" hidden="1">{"fdsup://directions/FAT Viewer?action=UPDATE&amp;creator=factset&amp;DYN_ARGS=TRUE&amp;DOC_NAME=FAT:FQL_AUDITING_CLIENT_TEMPLATE.FAT&amp;display_string=Audit&amp;VAR:KEY=DYROVMTEFS&amp;VAR:QUERY=RkZfRU5UUlBSX1ZBTF9EQUlMWSg0MDY3OSw0MDY3OSwsLFVTRCwnRElMJyk=&amp;WINDOW=FIRST_POPUP&amp;HEIGH","T=450&amp;WIDTH=450&amp;START_MAXIMIZED=FALSE&amp;VAR:CALENDAR=FIVEDAY&amp;VAR:SYMBOL=NEM&amp;VAR:INDEX=0"}</definedName>
    <definedName name="_123__FDSAUDITLINK__" localSheetId="9" hidden="1">{"fdsup://directions/FAT Viewer?action=UPDATE&amp;creator=factset&amp;DYN_ARGS=TRUE&amp;DOC_NAME=FAT:FQL_AUDITING_CLIENT_TEMPLATE.FAT&amp;display_string=Audit&amp;VAR:KEY=DYROVMTEFS&amp;VAR:QUERY=RkZfRU5UUlBSX1ZBTF9EQUlMWSg0MDY3OSw0MDY3OSwsLFVTRCwnRElMJyk=&amp;WINDOW=FIRST_POPUP&amp;HEIGH","T=450&amp;WIDTH=450&amp;START_MAXIMIZED=FALSE&amp;VAR:CALENDAR=FIVEDAY&amp;VAR:SYMBOL=NEM&amp;VAR:INDEX=0"}</definedName>
    <definedName name="_123__FDSAUDITLINK__" localSheetId="99" hidden="1">{"fdsup://directions/FAT Viewer?action=UPDATE&amp;creator=factset&amp;DYN_ARGS=TRUE&amp;DOC_NAME=FAT:FQL_AUDITING_CLIENT_TEMPLATE.FAT&amp;display_string=Audit&amp;VAR:KEY=DYROVMTEFS&amp;VAR:QUERY=RkZfRU5UUlBSX1ZBTF9EQUlMWSg0MDY3OSw0MDY3OSwsLFVTRCwnRElMJyk=&amp;WINDOW=FIRST_POPUP&amp;HEIGH","T=450&amp;WIDTH=450&amp;START_MAXIMIZED=FALSE&amp;VAR:CALENDAR=FIVEDAY&amp;VAR:SYMBOL=NEM&amp;VAR:INDEX=0"}</definedName>
    <definedName name="_123__FDSAUDITLINK__" localSheetId="100" hidden="1">{"fdsup://directions/FAT Viewer?action=UPDATE&amp;creator=factset&amp;DYN_ARGS=TRUE&amp;DOC_NAME=FAT:FQL_AUDITING_CLIENT_TEMPLATE.FAT&amp;display_string=Audit&amp;VAR:KEY=DYROVMTEFS&amp;VAR:QUERY=RkZfRU5UUlBSX1ZBTF9EQUlMWSg0MDY3OSw0MDY3OSwsLFVTRCwnRElMJyk=&amp;WINDOW=FIRST_POPUP&amp;HEIGH","T=450&amp;WIDTH=450&amp;START_MAXIMIZED=FALSE&amp;VAR:CALENDAR=FIVEDAY&amp;VAR:SYMBOL=NEM&amp;VAR:INDEX=0"}</definedName>
    <definedName name="_123__FDSAUDITLINK__" localSheetId="101" hidden="1">{"fdsup://directions/FAT Viewer?action=UPDATE&amp;creator=factset&amp;DYN_ARGS=TRUE&amp;DOC_NAME=FAT:FQL_AUDITING_CLIENT_TEMPLATE.FAT&amp;display_string=Audit&amp;VAR:KEY=DYROVMTEFS&amp;VAR:QUERY=RkZfRU5UUlBSX1ZBTF9EQUlMWSg0MDY3OSw0MDY3OSwsLFVTRCwnRElMJyk=&amp;WINDOW=FIRST_POPUP&amp;HEIGH","T=450&amp;WIDTH=450&amp;START_MAXIMIZED=FALSE&amp;VAR:CALENDAR=FIVEDAY&amp;VAR:SYMBOL=NEM&amp;VAR:INDEX=0"}</definedName>
    <definedName name="_123__FDSAUDITLINK__" localSheetId="102" hidden="1">{"fdsup://directions/FAT Viewer?action=UPDATE&amp;creator=factset&amp;DYN_ARGS=TRUE&amp;DOC_NAME=FAT:FQL_AUDITING_CLIENT_TEMPLATE.FAT&amp;display_string=Audit&amp;VAR:KEY=DYROVMTEFS&amp;VAR:QUERY=RkZfRU5UUlBSX1ZBTF9EQUlMWSg0MDY3OSw0MDY3OSwsLFVTRCwnRElMJyk=&amp;WINDOW=FIRST_POPUP&amp;HEIGH","T=450&amp;WIDTH=450&amp;START_MAXIMIZED=FALSE&amp;VAR:CALENDAR=FIVEDAY&amp;VAR:SYMBOL=NEM&amp;VAR:INDEX=0"}</definedName>
    <definedName name="_123__FDSAUDITLINK__" localSheetId="104" hidden="1">{"fdsup://directions/FAT Viewer?action=UPDATE&amp;creator=factset&amp;DYN_ARGS=TRUE&amp;DOC_NAME=FAT:FQL_AUDITING_CLIENT_TEMPLATE.FAT&amp;display_string=Audit&amp;VAR:KEY=DYROVMTEFS&amp;VAR:QUERY=RkZfRU5UUlBSX1ZBTF9EQUlMWSg0MDY3OSw0MDY3OSwsLFVTRCwnRElMJyk=&amp;WINDOW=FIRST_POPUP&amp;HEIGH","T=450&amp;WIDTH=450&amp;START_MAXIMIZED=FALSE&amp;VAR:CALENDAR=FIVEDAY&amp;VAR:SYMBOL=NEM&amp;VAR:INDEX=0"}</definedName>
    <definedName name="_123__FDSAUDITLINK__" localSheetId="105" hidden="1">{"fdsup://directions/FAT Viewer?action=UPDATE&amp;creator=factset&amp;DYN_ARGS=TRUE&amp;DOC_NAME=FAT:FQL_AUDITING_CLIENT_TEMPLATE.FAT&amp;display_string=Audit&amp;VAR:KEY=DYROVMTEFS&amp;VAR:QUERY=RkZfRU5UUlBSX1ZBTF9EQUlMWSg0MDY3OSw0MDY3OSwsLFVTRCwnRElMJyk=&amp;WINDOW=FIRST_POPUP&amp;HEIGH","T=450&amp;WIDTH=450&amp;START_MAXIMIZED=FALSE&amp;VAR:CALENDAR=FIVEDAY&amp;VAR:SYMBOL=NEM&amp;VAR:INDEX=0"}</definedName>
    <definedName name="_123__FDSAUDITLINK__" localSheetId="108" hidden="1">{"fdsup://directions/FAT Viewer?action=UPDATE&amp;creator=factset&amp;DYN_ARGS=TRUE&amp;DOC_NAME=FAT:FQL_AUDITING_CLIENT_TEMPLATE.FAT&amp;display_string=Audit&amp;VAR:KEY=DYROVMTEFS&amp;VAR:QUERY=RkZfRU5UUlBSX1ZBTF9EQUlMWSg0MDY3OSw0MDY3OSwsLFVTRCwnRElMJyk=&amp;WINDOW=FIRST_POPUP&amp;HEIGH","T=450&amp;WIDTH=450&amp;START_MAXIMIZED=FALSE&amp;VAR:CALENDAR=FIVEDAY&amp;VAR:SYMBOL=NEM&amp;VAR:INDEX=0"}</definedName>
    <definedName name="_123__FDSAUDITLINK__" localSheetId="109" hidden="1">{"fdsup://directions/FAT Viewer?action=UPDATE&amp;creator=factset&amp;DYN_ARGS=TRUE&amp;DOC_NAME=FAT:FQL_AUDITING_CLIENT_TEMPLATE.FAT&amp;display_string=Audit&amp;VAR:KEY=DYROVMTEFS&amp;VAR:QUERY=RkZfRU5UUlBSX1ZBTF9EQUlMWSg0MDY3OSw0MDY3OSwsLFVTRCwnRElMJyk=&amp;WINDOW=FIRST_POPUP&amp;HEIGH","T=450&amp;WIDTH=450&amp;START_MAXIMIZED=FALSE&amp;VAR:CALENDAR=FIVEDAY&amp;VAR:SYMBOL=NEM&amp;VAR:INDEX=0"}</definedName>
    <definedName name="_123__FDSAUDITLINK__" localSheetId="110" hidden="1">{"fdsup://directions/FAT Viewer?action=UPDATE&amp;creator=factset&amp;DYN_ARGS=TRUE&amp;DOC_NAME=FAT:FQL_AUDITING_CLIENT_TEMPLATE.FAT&amp;display_string=Audit&amp;VAR:KEY=DYROVMTEFS&amp;VAR:QUERY=RkZfRU5UUlBSX1ZBTF9EQUlMWSg0MDY3OSw0MDY3OSwsLFVTRCwnRElMJyk=&amp;WINDOW=FIRST_POPUP&amp;HEIGH","T=450&amp;WIDTH=450&amp;START_MAXIMIZED=FALSE&amp;VAR:CALENDAR=FIVEDAY&amp;VAR:SYMBOL=NEM&amp;VAR:INDEX=0"}</definedName>
    <definedName name="_123__FDSAUDITLINK__" localSheetId="112" hidden="1">{"fdsup://directions/FAT Viewer?action=UPDATE&amp;creator=factset&amp;DYN_ARGS=TRUE&amp;DOC_NAME=FAT:FQL_AUDITING_CLIENT_TEMPLATE.FAT&amp;display_string=Audit&amp;VAR:KEY=DYROVMTEFS&amp;VAR:QUERY=RkZfRU5UUlBSX1ZBTF9EQUlMWSg0MDY3OSw0MDY3OSwsLFVTRCwnRElMJyk=&amp;WINDOW=FIRST_POPUP&amp;HEIGH","T=450&amp;WIDTH=450&amp;START_MAXIMIZED=FALSE&amp;VAR:CALENDAR=FIVEDAY&amp;VAR:SYMBOL=NEM&amp;VAR:INDEX=0"}</definedName>
    <definedName name="_123__FDSAUDITLINK__" localSheetId="14" hidden="1">{"fdsup://directions/FAT Viewer?action=UPDATE&amp;creator=factset&amp;DYN_ARGS=TRUE&amp;DOC_NAME=FAT:FQL_AUDITING_CLIENT_TEMPLATE.FAT&amp;display_string=Audit&amp;VAR:KEY=DYROVMTEFS&amp;VAR:QUERY=RkZfRU5UUlBSX1ZBTF9EQUlMWSg0MDY3OSw0MDY3OSwsLFVTRCwnRElMJyk=&amp;WINDOW=FIRST_POPUP&amp;HEIGH","T=450&amp;WIDTH=450&amp;START_MAXIMIZED=FALSE&amp;VAR:CALENDAR=FIVEDAY&amp;VAR:SYMBOL=NEM&amp;VAR:INDEX=0"}</definedName>
    <definedName name="_123__FDSAUDITLINK__" localSheetId="16" hidden="1">{"fdsup://directions/FAT Viewer?action=UPDATE&amp;creator=factset&amp;DYN_ARGS=TRUE&amp;DOC_NAME=FAT:FQL_AUDITING_CLIENT_TEMPLATE.FAT&amp;display_string=Audit&amp;VAR:KEY=DYROVMTEFS&amp;VAR:QUERY=RkZfRU5UUlBSX1ZBTF9EQUlMWSg0MDY3OSw0MDY3OSwsLFVTRCwnRElMJyk=&amp;WINDOW=FIRST_POPUP&amp;HEIGH","T=450&amp;WIDTH=450&amp;START_MAXIMIZED=FALSE&amp;VAR:CALENDAR=FIVEDAY&amp;VAR:SYMBOL=NEM&amp;VAR:INDEX=0"}</definedName>
    <definedName name="_123__FDSAUDITLINK__" localSheetId="1" hidden="1">{"fdsup://directions/FAT Viewer?action=UPDATE&amp;creator=factset&amp;DYN_ARGS=TRUE&amp;DOC_NAME=FAT:FQL_AUDITING_CLIENT_TEMPLATE.FAT&amp;display_string=Audit&amp;VAR:KEY=DYROVMTEFS&amp;VAR:QUERY=RkZfRU5UUlBSX1ZBTF9EQUlMWSg0MDY3OSw0MDY3OSwsLFVTRCwnRElMJyk=&amp;WINDOW=FIRST_POPUP&amp;HEIGH","T=450&amp;WIDTH=450&amp;START_MAXIMIZED=FALSE&amp;VAR:CALENDAR=FIVEDAY&amp;VAR:SYMBOL=NEM&amp;VAR:INDEX=0"}</definedName>
    <definedName name="_123__FDSAUDITLINK__" localSheetId="19" hidden="1">{"fdsup://directions/FAT Viewer?action=UPDATE&amp;creator=factset&amp;DYN_ARGS=TRUE&amp;DOC_NAME=FAT:FQL_AUDITING_CLIENT_TEMPLATE.FAT&amp;display_string=Audit&amp;VAR:KEY=DYROVMTEFS&amp;VAR:QUERY=RkZfRU5UUlBSX1ZBTF9EQUlMWSg0MDY3OSw0MDY3OSwsLFVTRCwnRElMJyk=&amp;WINDOW=FIRST_POPUP&amp;HEIGH","T=450&amp;WIDTH=450&amp;START_MAXIMIZED=FALSE&amp;VAR:CALENDAR=FIVEDAY&amp;VAR:SYMBOL=NEM&amp;VAR:INDEX=0"}</definedName>
    <definedName name="_123__FDSAUDITLINK__" localSheetId="20" hidden="1">{"fdsup://directions/FAT Viewer?action=UPDATE&amp;creator=factset&amp;DYN_ARGS=TRUE&amp;DOC_NAME=FAT:FQL_AUDITING_CLIENT_TEMPLATE.FAT&amp;display_string=Audit&amp;VAR:KEY=DYROVMTEFS&amp;VAR:QUERY=RkZfRU5UUlBSX1ZBTF9EQUlMWSg0MDY3OSw0MDY3OSwsLFVTRCwnRElMJyk=&amp;WINDOW=FIRST_POPUP&amp;HEIGH","T=450&amp;WIDTH=450&amp;START_MAXIMIZED=FALSE&amp;VAR:CALENDAR=FIVEDAY&amp;VAR:SYMBOL=NEM&amp;VAR:INDEX=0"}</definedName>
    <definedName name="_123__FDSAUDITLINK__" localSheetId="2" hidden="1">{"fdsup://directions/FAT Viewer?action=UPDATE&amp;creator=factset&amp;DYN_ARGS=TRUE&amp;DOC_NAME=FAT:FQL_AUDITING_CLIENT_TEMPLATE.FAT&amp;display_string=Audit&amp;VAR:KEY=DYROVMTEFS&amp;VAR:QUERY=RkZfRU5UUlBSX1ZBTF9EQUlMWSg0MDY3OSw0MDY3OSwsLFVTRCwnRElMJyk=&amp;WINDOW=FIRST_POPUP&amp;HEIGH","T=450&amp;WIDTH=450&amp;START_MAXIMIZED=FALSE&amp;VAR:CALENDAR=FIVEDAY&amp;VAR:SYMBOL=NEM&amp;VAR:INDEX=0"}</definedName>
    <definedName name="_123__FDSAUDITLINK__" localSheetId="38" hidden="1">{"fdsup://directions/FAT Viewer?action=UPDATE&amp;creator=factset&amp;DYN_ARGS=TRUE&amp;DOC_NAME=FAT:FQL_AUDITING_CLIENT_TEMPLATE.FAT&amp;display_string=Audit&amp;VAR:KEY=DYROVMTEFS&amp;VAR:QUERY=RkZfRU5UUlBSX1ZBTF9EQUlMWSg0MDY3OSw0MDY3OSwsLFVTRCwnRElMJyk=&amp;WINDOW=FIRST_POPUP&amp;HEIGH","T=450&amp;WIDTH=450&amp;START_MAXIMIZED=FALSE&amp;VAR:CALENDAR=FIVEDAY&amp;VAR:SYMBOL=NEM&amp;VAR:INDEX=0"}</definedName>
    <definedName name="_123__FDSAUDITLINK__" localSheetId="39" hidden="1">{"fdsup://directions/FAT Viewer?action=UPDATE&amp;creator=factset&amp;DYN_ARGS=TRUE&amp;DOC_NAME=FAT:FQL_AUDITING_CLIENT_TEMPLATE.FAT&amp;display_string=Audit&amp;VAR:KEY=DYROVMTEFS&amp;VAR:QUERY=RkZfRU5UUlBSX1ZBTF9EQUlMWSg0MDY3OSw0MDY3OSwsLFVTRCwnRElMJyk=&amp;WINDOW=FIRST_POPUP&amp;HEIGH","T=450&amp;WIDTH=450&amp;START_MAXIMIZED=FALSE&amp;VAR:CALENDAR=FIVEDAY&amp;VAR:SYMBOL=NEM&amp;VAR:INDEX=0"}</definedName>
    <definedName name="_123__FDSAUDITLINK__" localSheetId="40" hidden="1">{"fdsup://directions/FAT Viewer?action=UPDATE&amp;creator=factset&amp;DYN_ARGS=TRUE&amp;DOC_NAME=FAT:FQL_AUDITING_CLIENT_TEMPLATE.FAT&amp;display_string=Audit&amp;VAR:KEY=DYROVMTEFS&amp;VAR:QUERY=RkZfRU5UUlBSX1ZBTF9EQUlMWSg0MDY3OSw0MDY3OSwsLFVTRCwnRElMJyk=&amp;WINDOW=FIRST_POPUP&amp;HEIGH","T=450&amp;WIDTH=450&amp;START_MAXIMIZED=FALSE&amp;VAR:CALENDAR=FIVEDAY&amp;VAR:SYMBOL=NEM&amp;VAR:INDEX=0"}</definedName>
    <definedName name="_123__FDSAUDITLINK__" localSheetId="41" hidden="1">{"fdsup://directions/FAT Viewer?action=UPDATE&amp;creator=factset&amp;DYN_ARGS=TRUE&amp;DOC_NAME=FAT:FQL_AUDITING_CLIENT_TEMPLATE.FAT&amp;display_string=Audit&amp;VAR:KEY=DYROVMTEFS&amp;VAR:QUERY=RkZfRU5UUlBSX1ZBTF9EQUlMWSg0MDY3OSw0MDY3OSwsLFVTRCwnRElMJyk=&amp;WINDOW=FIRST_POPUP&amp;HEIGH","T=450&amp;WIDTH=450&amp;START_MAXIMIZED=FALSE&amp;VAR:CALENDAR=FIVEDAY&amp;VAR:SYMBOL=NEM&amp;VAR:INDEX=0"}</definedName>
    <definedName name="_123__FDSAUDITLINK__" localSheetId="42" hidden="1">{"fdsup://directions/FAT Viewer?action=UPDATE&amp;creator=factset&amp;DYN_ARGS=TRUE&amp;DOC_NAME=FAT:FQL_AUDITING_CLIENT_TEMPLATE.FAT&amp;display_string=Audit&amp;VAR:KEY=DYROVMTEFS&amp;VAR:QUERY=RkZfRU5UUlBSX1ZBTF9EQUlMWSg0MDY3OSw0MDY3OSwsLFVTRCwnRElMJyk=&amp;WINDOW=FIRST_POPUP&amp;HEIGH","T=450&amp;WIDTH=450&amp;START_MAXIMIZED=FALSE&amp;VAR:CALENDAR=FIVEDAY&amp;VAR:SYMBOL=NEM&amp;VAR:INDEX=0"}</definedName>
    <definedName name="_123__FDSAUDITLINK__" localSheetId="43" hidden="1">{"fdsup://directions/FAT Viewer?action=UPDATE&amp;creator=factset&amp;DYN_ARGS=TRUE&amp;DOC_NAME=FAT:FQL_AUDITING_CLIENT_TEMPLATE.FAT&amp;display_string=Audit&amp;VAR:KEY=DYROVMTEFS&amp;VAR:QUERY=RkZfRU5UUlBSX1ZBTF9EQUlMWSg0MDY3OSw0MDY3OSwsLFVTRCwnRElMJyk=&amp;WINDOW=FIRST_POPUP&amp;HEIGH","T=450&amp;WIDTH=450&amp;START_MAXIMIZED=FALSE&amp;VAR:CALENDAR=FIVEDAY&amp;VAR:SYMBOL=NEM&amp;VAR:INDEX=0"}</definedName>
    <definedName name="_123__FDSAUDITLINK__" localSheetId="44" hidden="1">{"fdsup://directions/FAT Viewer?action=UPDATE&amp;creator=factset&amp;DYN_ARGS=TRUE&amp;DOC_NAME=FAT:FQL_AUDITING_CLIENT_TEMPLATE.FAT&amp;display_string=Audit&amp;VAR:KEY=DYROVMTEFS&amp;VAR:QUERY=RkZfRU5UUlBSX1ZBTF9EQUlMWSg0MDY3OSw0MDY3OSwsLFVTRCwnRElMJyk=&amp;WINDOW=FIRST_POPUP&amp;HEIGH","T=450&amp;WIDTH=450&amp;START_MAXIMIZED=FALSE&amp;VAR:CALENDAR=FIVEDAY&amp;VAR:SYMBOL=NEM&amp;VAR:INDEX=0"}</definedName>
    <definedName name="_123__FDSAUDITLINK__" localSheetId="45" hidden="1">{"fdsup://directions/FAT Viewer?action=UPDATE&amp;creator=factset&amp;DYN_ARGS=TRUE&amp;DOC_NAME=FAT:FQL_AUDITING_CLIENT_TEMPLATE.FAT&amp;display_string=Audit&amp;VAR:KEY=DYROVMTEFS&amp;VAR:QUERY=RkZfRU5UUlBSX1ZBTF9EQUlMWSg0MDY3OSw0MDY3OSwsLFVTRCwnRElMJyk=&amp;WINDOW=FIRST_POPUP&amp;HEIGH","T=450&amp;WIDTH=450&amp;START_MAXIMIZED=FALSE&amp;VAR:CALENDAR=FIVEDAY&amp;VAR:SYMBOL=NEM&amp;VAR:INDEX=0"}</definedName>
    <definedName name="_123__FDSAUDITLINK__" localSheetId="46" hidden="1">{"fdsup://directions/FAT Viewer?action=UPDATE&amp;creator=factset&amp;DYN_ARGS=TRUE&amp;DOC_NAME=FAT:FQL_AUDITING_CLIENT_TEMPLATE.FAT&amp;display_string=Audit&amp;VAR:KEY=DYROVMTEFS&amp;VAR:QUERY=RkZfRU5UUlBSX1ZBTF9EQUlMWSg0MDY3OSw0MDY3OSwsLFVTRCwnRElMJyk=&amp;WINDOW=FIRST_POPUP&amp;HEIGH","T=450&amp;WIDTH=450&amp;START_MAXIMIZED=FALSE&amp;VAR:CALENDAR=FIVEDAY&amp;VAR:SYMBOL=NEM&amp;VAR:INDEX=0"}</definedName>
    <definedName name="_123__FDSAUDITLINK__" localSheetId="47" hidden="1">{"fdsup://directions/FAT Viewer?action=UPDATE&amp;creator=factset&amp;DYN_ARGS=TRUE&amp;DOC_NAME=FAT:FQL_AUDITING_CLIENT_TEMPLATE.FAT&amp;display_string=Audit&amp;VAR:KEY=DYROVMTEFS&amp;VAR:QUERY=RkZfRU5UUlBSX1ZBTF9EQUlMWSg0MDY3OSw0MDY3OSwsLFVTRCwnRElMJyk=&amp;WINDOW=FIRST_POPUP&amp;HEIGH","T=450&amp;WIDTH=450&amp;START_MAXIMIZED=FALSE&amp;VAR:CALENDAR=FIVEDAY&amp;VAR:SYMBOL=NEM&amp;VAR:INDEX=0"}</definedName>
    <definedName name="_123__FDSAUDITLINK__" localSheetId="48" hidden="1">{"fdsup://directions/FAT Viewer?action=UPDATE&amp;creator=factset&amp;DYN_ARGS=TRUE&amp;DOC_NAME=FAT:FQL_AUDITING_CLIENT_TEMPLATE.FAT&amp;display_string=Audit&amp;VAR:KEY=DYROVMTEFS&amp;VAR:QUERY=RkZfRU5UUlBSX1ZBTF9EQUlMWSg0MDY3OSw0MDY3OSwsLFVTRCwnRElMJyk=&amp;WINDOW=FIRST_POPUP&amp;HEIGH","T=450&amp;WIDTH=450&amp;START_MAXIMIZED=FALSE&amp;VAR:CALENDAR=FIVEDAY&amp;VAR:SYMBOL=NEM&amp;VAR:INDEX=0"}</definedName>
    <definedName name="_123__FDSAUDITLINK__" localSheetId="49" hidden="1">{"fdsup://directions/FAT Viewer?action=UPDATE&amp;creator=factset&amp;DYN_ARGS=TRUE&amp;DOC_NAME=FAT:FQL_AUDITING_CLIENT_TEMPLATE.FAT&amp;display_string=Audit&amp;VAR:KEY=DYROVMTEFS&amp;VAR:QUERY=RkZfRU5UUlBSX1ZBTF9EQUlMWSg0MDY3OSw0MDY3OSwsLFVTRCwnRElMJyk=&amp;WINDOW=FIRST_POPUP&amp;HEIGH","T=450&amp;WIDTH=450&amp;START_MAXIMIZED=FALSE&amp;VAR:CALENDAR=FIVEDAY&amp;VAR:SYMBOL=NEM&amp;VAR:INDEX=0"}</definedName>
    <definedName name="_123__FDSAUDITLINK__" localSheetId="51" hidden="1">{"fdsup://directions/FAT Viewer?action=UPDATE&amp;creator=factset&amp;DYN_ARGS=TRUE&amp;DOC_NAME=FAT:FQL_AUDITING_CLIENT_TEMPLATE.FAT&amp;display_string=Audit&amp;VAR:KEY=DYROVMTEFS&amp;VAR:QUERY=RkZfRU5UUlBSX1ZBTF9EQUlMWSg0MDY3OSw0MDY3OSwsLFVTRCwnRElMJyk=&amp;WINDOW=FIRST_POPUP&amp;HEIGH","T=450&amp;WIDTH=450&amp;START_MAXIMIZED=FALSE&amp;VAR:CALENDAR=FIVEDAY&amp;VAR:SYMBOL=NEM&amp;VAR:INDEX=0"}</definedName>
    <definedName name="_123__FDSAUDITLINK__" localSheetId="52" hidden="1">{"fdsup://directions/FAT Viewer?action=UPDATE&amp;creator=factset&amp;DYN_ARGS=TRUE&amp;DOC_NAME=FAT:FQL_AUDITING_CLIENT_TEMPLATE.FAT&amp;display_string=Audit&amp;VAR:KEY=DYROVMTEFS&amp;VAR:QUERY=RkZfRU5UUlBSX1ZBTF9EQUlMWSg0MDY3OSw0MDY3OSwsLFVTRCwnRElMJyk=&amp;WINDOW=FIRST_POPUP&amp;HEIGH","T=450&amp;WIDTH=450&amp;START_MAXIMIZED=FALSE&amp;VAR:CALENDAR=FIVEDAY&amp;VAR:SYMBOL=NEM&amp;VAR:INDEX=0"}</definedName>
    <definedName name="_123__FDSAUDITLINK__" localSheetId="53" hidden="1">{"fdsup://directions/FAT Viewer?action=UPDATE&amp;creator=factset&amp;DYN_ARGS=TRUE&amp;DOC_NAME=FAT:FQL_AUDITING_CLIENT_TEMPLATE.FAT&amp;display_string=Audit&amp;VAR:KEY=DYROVMTEFS&amp;VAR:QUERY=RkZfRU5UUlBSX1ZBTF9EQUlMWSg0MDY3OSw0MDY3OSwsLFVTRCwnRElMJyk=&amp;WINDOW=FIRST_POPUP&amp;HEIGH","T=450&amp;WIDTH=450&amp;START_MAXIMIZED=FALSE&amp;VAR:CALENDAR=FIVEDAY&amp;VAR:SYMBOL=NEM&amp;VAR:INDEX=0"}</definedName>
    <definedName name="_123__FDSAUDITLINK__" localSheetId="54" hidden="1">{"fdsup://directions/FAT Viewer?action=UPDATE&amp;creator=factset&amp;DYN_ARGS=TRUE&amp;DOC_NAME=FAT:FQL_AUDITING_CLIENT_TEMPLATE.FAT&amp;display_string=Audit&amp;VAR:KEY=DYROVMTEFS&amp;VAR:QUERY=RkZfRU5UUlBSX1ZBTF9EQUlMWSg0MDY3OSw0MDY3OSwsLFVTRCwnRElMJyk=&amp;WINDOW=FIRST_POPUP&amp;HEIGH","T=450&amp;WIDTH=450&amp;START_MAXIMIZED=FALSE&amp;VAR:CALENDAR=FIVEDAY&amp;VAR:SYMBOL=NEM&amp;VAR:INDEX=0"}</definedName>
    <definedName name="_123__FDSAUDITLINK__" localSheetId="55" hidden="1">{"fdsup://directions/FAT Viewer?action=UPDATE&amp;creator=factset&amp;DYN_ARGS=TRUE&amp;DOC_NAME=FAT:FQL_AUDITING_CLIENT_TEMPLATE.FAT&amp;display_string=Audit&amp;VAR:KEY=DYROVMTEFS&amp;VAR:QUERY=RkZfRU5UUlBSX1ZBTF9EQUlMWSg0MDY3OSw0MDY3OSwsLFVTRCwnRElMJyk=&amp;WINDOW=FIRST_POPUP&amp;HEIGH","T=450&amp;WIDTH=450&amp;START_MAXIMIZED=FALSE&amp;VAR:CALENDAR=FIVEDAY&amp;VAR:SYMBOL=NEM&amp;VAR:INDEX=0"}</definedName>
    <definedName name="_123__FDSAUDITLINK__" localSheetId="56" hidden="1">{"fdsup://directions/FAT Viewer?action=UPDATE&amp;creator=factset&amp;DYN_ARGS=TRUE&amp;DOC_NAME=FAT:FQL_AUDITING_CLIENT_TEMPLATE.FAT&amp;display_string=Audit&amp;VAR:KEY=DYROVMTEFS&amp;VAR:QUERY=RkZfRU5UUlBSX1ZBTF9EQUlMWSg0MDY3OSw0MDY3OSwsLFVTRCwnRElMJyk=&amp;WINDOW=FIRST_POPUP&amp;HEIGH","T=450&amp;WIDTH=450&amp;START_MAXIMIZED=FALSE&amp;VAR:CALENDAR=FIVEDAY&amp;VAR:SYMBOL=NEM&amp;VAR:INDEX=0"}</definedName>
    <definedName name="_123__FDSAUDITLINK__" localSheetId="57" hidden="1">{"fdsup://directions/FAT Viewer?action=UPDATE&amp;creator=factset&amp;DYN_ARGS=TRUE&amp;DOC_NAME=FAT:FQL_AUDITING_CLIENT_TEMPLATE.FAT&amp;display_string=Audit&amp;VAR:KEY=DYROVMTEFS&amp;VAR:QUERY=RkZfRU5UUlBSX1ZBTF9EQUlMWSg0MDY3OSw0MDY3OSwsLFVTRCwnRElMJyk=&amp;WINDOW=FIRST_POPUP&amp;HEIGH","T=450&amp;WIDTH=450&amp;START_MAXIMIZED=FALSE&amp;VAR:CALENDAR=FIVEDAY&amp;VAR:SYMBOL=NEM&amp;VAR:INDEX=0"}</definedName>
    <definedName name="_123__FDSAUDITLINK__" localSheetId="61" hidden="1">{"fdsup://directions/FAT Viewer?action=UPDATE&amp;creator=factset&amp;DYN_ARGS=TRUE&amp;DOC_NAME=FAT:FQL_AUDITING_CLIENT_TEMPLATE.FAT&amp;display_string=Audit&amp;VAR:KEY=DYROVMTEFS&amp;VAR:QUERY=RkZfRU5UUlBSX1ZBTF9EQUlMWSg0MDY3OSw0MDY3OSwsLFVTRCwnRElMJyk=&amp;WINDOW=FIRST_POPUP&amp;HEIGH","T=450&amp;WIDTH=450&amp;START_MAXIMIZED=FALSE&amp;VAR:CALENDAR=FIVEDAY&amp;VAR:SYMBOL=NEM&amp;VAR:INDEX=0"}</definedName>
    <definedName name="_123__FDSAUDITLINK__" localSheetId="62" hidden="1">{"fdsup://directions/FAT Viewer?action=UPDATE&amp;creator=factset&amp;DYN_ARGS=TRUE&amp;DOC_NAME=FAT:FQL_AUDITING_CLIENT_TEMPLATE.FAT&amp;display_string=Audit&amp;VAR:KEY=DYROVMTEFS&amp;VAR:QUERY=RkZfRU5UUlBSX1ZBTF9EQUlMWSg0MDY3OSw0MDY3OSwsLFVTRCwnRElMJyk=&amp;WINDOW=FIRST_POPUP&amp;HEIGH","T=450&amp;WIDTH=450&amp;START_MAXIMIZED=FALSE&amp;VAR:CALENDAR=FIVEDAY&amp;VAR:SYMBOL=NEM&amp;VAR:INDEX=0"}</definedName>
    <definedName name="_123__FDSAUDITLINK__" localSheetId="63" hidden="1">{"fdsup://directions/FAT Viewer?action=UPDATE&amp;creator=factset&amp;DYN_ARGS=TRUE&amp;DOC_NAME=FAT:FQL_AUDITING_CLIENT_TEMPLATE.FAT&amp;display_string=Audit&amp;VAR:KEY=DYROVMTEFS&amp;VAR:QUERY=RkZfRU5UUlBSX1ZBTF9EQUlMWSg0MDY3OSw0MDY3OSwsLFVTRCwnRElMJyk=&amp;WINDOW=FIRST_POPUP&amp;HEIGH","T=450&amp;WIDTH=450&amp;START_MAXIMIZED=FALSE&amp;VAR:CALENDAR=FIVEDAY&amp;VAR:SYMBOL=NEM&amp;VAR:INDEX=0"}</definedName>
    <definedName name="_123__FDSAUDITLINK__" localSheetId="64" hidden="1">{"fdsup://directions/FAT Viewer?action=UPDATE&amp;creator=factset&amp;DYN_ARGS=TRUE&amp;DOC_NAME=FAT:FQL_AUDITING_CLIENT_TEMPLATE.FAT&amp;display_string=Audit&amp;VAR:KEY=DYROVMTEFS&amp;VAR:QUERY=RkZfRU5UUlBSX1ZBTF9EQUlMWSg0MDY3OSw0MDY3OSwsLFVTRCwnRElMJyk=&amp;WINDOW=FIRST_POPUP&amp;HEIGH","T=450&amp;WIDTH=450&amp;START_MAXIMIZED=FALSE&amp;VAR:CALENDAR=FIVEDAY&amp;VAR:SYMBOL=NEM&amp;VAR:INDEX=0"}</definedName>
    <definedName name="_123__FDSAUDITLINK__" localSheetId="65" hidden="1">{"fdsup://directions/FAT Viewer?action=UPDATE&amp;creator=factset&amp;DYN_ARGS=TRUE&amp;DOC_NAME=FAT:FQL_AUDITING_CLIENT_TEMPLATE.FAT&amp;display_string=Audit&amp;VAR:KEY=DYROVMTEFS&amp;VAR:QUERY=RkZfRU5UUlBSX1ZBTF9EQUlMWSg0MDY3OSw0MDY3OSwsLFVTRCwnRElMJyk=&amp;WINDOW=FIRST_POPUP&amp;HEIGH","T=450&amp;WIDTH=450&amp;START_MAXIMIZED=FALSE&amp;VAR:CALENDAR=FIVEDAY&amp;VAR:SYMBOL=NEM&amp;VAR:INDEX=0"}</definedName>
    <definedName name="_123__FDSAUDITLINK__" localSheetId="66" hidden="1">{"fdsup://directions/FAT Viewer?action=UPDATE&amp;creator=factset&amp;DYN_ARGS=TRUE&amp;DOC_NAME=FAT:FQL_AUDITING_CLIENT_TEMPLATE.FAT&amp;display_string=Audit&amp;VAR:KEY=DYROVMTEFS&amp;VAR:QUERY=RkZfRU5UUlBSX1ZBTF9EQUlMWSg0MDY3OSw0MDY3OSwsLFVTRCwnRElMJyk=&amp;WINDOW=FIRST_POPUP&amp;HEIGH","T=450&amp;WIDTH=450&amp;START_MAXIMIZED=FALSE&amp;VAR:CALENDAR=FIVEDAY&amp;VAR:SYMBOL=NEM&amp;VAR:INDEX=0"}</definedName>
    <definedName name="_123__FDSAUDITLINK__" localSheetId="67" hidden="1">{"fdsup://directions/FAT Viewer?action=UPDATE&amp;creator=factset&amp;DYN_ARGS=TRUE&amp;DOC_NAME=FAT:FQL_AUDITING_CLIENT_TEMPLATE.FAT&amp;display_string=Audit&amp;VAR:KEY=DYROVMTEFS&amp;VAR:QUERY=RkZfRU5UUlBSX1ZBTF9EQUlMWSg0MDY3OSw0MDY3OSwsLFVTRCwnRElMJyk=&amp;WINDOW=FIRST_POPUP&amp;HEIGH","T=450&amp;WIDTH=450&amp;START_MAXIMIZED=FALSE&amp;VAR:CALENDAR=FIVEDAY&amp;VAR:SYMBOL=NEM&amp;VAR:INDEX=0"}</definedName>
    <definedName name="_123__FDSAUDITLINK__" localSheetId="70" hidden="1">{"fdsup://directions/FAT Viewer?action=UPDATE&amp;creator=factset&amp;DYN_ARGS=TRUE&amp;DOC_NAME=FAT:FQL_AUDITING_CLIENT_TEMPLATE.FAT&amp;display_string=Audit&amp;VAR:KEY=DYROVMTEFS&amp;VAR:QUERY=RkZfRU5UUlBSX1ZBTF9EQUlMWSg0MDY3OSw0MDY3OSwsLFVTRCwnRElMJyk=&amp;WINDOW=FIRST_POPUP&amp;HEIGH","T=450&amp;WIDTH=450&amp;START_MAXIMIZED=FALSE&amp;VAR:CALENDAR=FIVEDAY&amp;VAR:SYMBOL=NEM&amp;VAR:INDEX=0"}</definedName>
    <definedName name="_123__FDSAUDITLINK__" localSheetId="73" hidden="1">{"fdsup://directions/FAT Viewer?action=UPDATE&amp;creator=factset&amp;DYN_ARGS=TRUE&amp;DOC_NAME=FAT:FQL_AUDITING_CLIENT_TEMPLATE.FAT&amp;display_string=Audit&amp;VAR:KEY=DYROVMTEFS&amp;VAR:QUERY=RkZfRU5UUlBSX1ZBTF9EQUlMWSg0MDY3OSw0MDY3OSwsLFVTRCwnRElMJyk=&amp;WINDOW=FIRST_POPUP&amp;HEIGH","T=450&amp;WIDTH=450&amp;START_MAXIMIZED=FALSE&amp;VAR:CALENDAR=FIVEDAY&amp;VAR:SYMBOL=NEM&amp;VAR:INDEX=0"}</definedName>
    <definedName name="_123__FDSAUDITLINK__" localSheetId="74" hidden="1">{"fdsup://directions/FAT Viewer?action=UPDATE&amp;creator=factset&amp;DYN_ARGS=TRUE&amp;DOC_NAME=FAT:FQL_AUDITING_CLIENT_TEMPLATE.FAT&amp;display_string=Audit&amp;VAR:KEY=DYROVMTEFS&amp;VAR:QUERY=RkZfRU5UUlBSX1ZBTF9EQUlMWSg0MDY3OSw0MDY3OSwsLFVTRCwnRElMJyk=&amp;WINDOW=FIRST_POPUP&amp;HEIGH","T=450&amp;WIDTH=450&amp;START_MAXIMIZED=FALSE&amp;VAR:CALENDAR=FIVEDAY&amp;VAR:SYMBOL=NEM&amp;VAR:INDEX=0"}</definedName>
    <definedName name="_123__FDSAUDITLINK__" localSheetId="75" hidden="1">{"fdsup://directions/FAT Viewer?action=UPDATE&amp;creator=factset&amp;DYN_ARGS=TRUE&amp;DOC_NAME=FAT:FQL_AUDITING_CLIENT_TEMPLATE.FAT&amp;display_string=Audit&amp;VAR:KEY=DYROVMTEFS&amp;VAR:QUERY=RkZfRU5UUlBSX1ZBTF9EQUlMWSg0MDY3OSw0MDY3OSwsLFVTRCwnRElMJyk=&amp;WINDOW=FIRST_POPUP&amp;HEIGH","T=450&amp;WIDTH=450&amp;START_MAXIMIZED=FALSE&amp;VAR:CALENDAR=FIVEDAY&amp;VAR:SYMBOL=NEM&amp;VAR:INDEX=0"}</definedName>
    <definedName name="_123__FDSAUDITLINK__" localSheetId="76" hidden="1">{"fdsup://directions/FAT Viewer?action=UPDATE&amp;creator=factset&amp;DYN_ARGS=TRUE&amp;DOC_NAME=FAT:FQL_AUDITING_CLIENT_TEMPLATE.FAT&amp;display_string=Audit&amp;VAR:KEY=DYROVMTEFS&amp;VAR:QUERY=RkZfRU5UUlBSX1ZBTF9EQUlMWSg0MDY3OSw0MDY3OSwsLFVTRCwnRElMJyk=&amp;WINDOW=FIRST_POPUP&amp;HEIGH","T=450&amp;WIDTH=450&amp;START_MAXIMIZED=FALSE&amp;VAR:CALENDAR=FIVEDAY&amp;VAR:SYMBOL=NEM&amp;VAR:INDEX=0"}</definedName>
    <definedName name="_123__FDSAUDITLINK__" localSheetId="78" hidden="1">{"fdsup://directions/FAT Viewer?action=UPDATE&amp;creator=factset&amp;DYN_ARGS=TRUE&amp;DOC_NAME=FAT:FQL_AUDITING_CLIENT_TEMPLATE.FAT&amp;display_string=Audit&amp;VAR:KEY=DYROVMTEFS&amp;VAR:QUERY=RkZfRU5UUlBSX1ZBTF9EQUlMWSg0MDY3OSw0MDY3OSwsLFVTRCwnRElMJyk=&amp;WINDOW=FIRST_POPUP&amp;HEIGH","T=450&amp;WIDTH=450&amp;START_MAXIMIZED=FALSE&amp;VAR:CALENDAR=FIVEDAY&amp;VAR:SYMBOL=NEM&amp;VAR:INDEX=0"}</definedName>
    <definedName name="_123__FDSAUDITLINK__" localSheetId="79" hidden="1">{"fdsup://directions/FAT Viewer?action=UPDATE&amp;creator=factset&amp;DYN_ARGS=TRUE&amp;DOC_NAME=FAT:FQL_AUDITING_CLIENT_TEMPLATE.FAT&amp;display_string=Audit&amp;VAR:KEY=DYROVMTEFS&amp;VAR:QUERY=RkZfRU5UUlBSX1ZBTF9EQUlMWSg0MDY3OSw0MDY3OSwsLFVTRCwnRElMJyk=&amp;WINDOW=FIRST_POPUP&amp;HEIGH","T=450&amp;WIDTH=450&amp;START_MAXIMIZED=FALSE&amp;VAR:CALENDAR=FIVEDAY&amp;VAR:SYMBOL=NEM&amp;VAR:INDEX=0"}</definedName>
    <definedName name="_123__FDSAUDITLINK__" localSheetId="80" hidden="1">{"fdsup://directions/FAT Viewer?action=UPDATE&amp;creator=factset&amp;DYN_ARGS=TRUE&amp;DOC_NAME=FAT:FQL_AUDITING_CLIENT_TEMPLATE.FAT&amp;display_string=Audit&amp;VAR:KEY=DYROVMTEFS&amp;VAR:QUERY=RkZfRU5UUlBSX1ZBTF9EQUlMWSg0MDY3OSw0MDY3OSwsLFVTRCwnRElMJyk=&amp;WINDOW=FIRST_POPUP&amp;HEIGH","T=450&amp;WIDTH=450&amp;START_MAXIMIZED=FALSE&amp;VAR:CALENDAR=FIVEDAY&amp;VAR:SYMBOL=NEM&amp;VAR:INDEX=0"}</definedName>
    <definedName name="_123__FDSAUDITLINK__" localSheetId="81" hidden="1">{"fdsup://directions/FAT Viewer?action=UPDATE&amp;creator=factset&amp;DYN_ARGS=TRUE&amp;DOC_NAME=FAT:FQL_AUDITING_CLIENT_TEMPLATE.FAT&amp;display_string=Audit&amp;VAR:KEY=DYROVMTEFS&amp;VAR:QUERY=RkZfRU5UUlBSX1ZBTF9EQUlMWSg0MDY3OSw0MDY3OSwsLFVTRCwnRElMJyk=&amp;WINDOW=FIRST_POPUP&amp;HEIGH","T=450&amp;WIDTH=450&amp;START_MAXIMIZED=FALSE&amp;VAR:CALENDAR=FIVEDAY&amp;VAR:SYMBOL=NEM&amp;VAR:INDEX=0"}</definedName>
    <definedName name="_123__FDSAUDITLINK__" localSheetId="82" hidden="1">{"fdsup://directions/FAT Viewer?action=UPDATE&amp;creator=factset&amp;DYN_ARGS=TRUE&amp;DOC_NAME=FAT:FQL_AUDITING_CLIENT_TEMPLATE.FAT&amp;display_string=Audit&amp;VAR:KEY=DYROVMTEFS&amp;VAR:QUERY=RkZfRU5UUlBSX1ZBTF9EQUlMWSg0MDY3OSw0MDY3OSwsLFVTRCwnRElMJyk=&amp;WINDOW=FIRST_POPUP&amp;HEIGH","T=450&amp;WIDTH=450&amp;START_MAXIMIZED=FALSE&amp;VAR:CALENDAR=FIVEDAY&amp;VAR:SYMBOL=NEM&amp;VAR:INDEX=0"}</definedName>
    <definedName name="_123__FDSAUDITLINK__" localSheetId="85" hidden="1">{"fdsup://directions/FAT Viewer?action=UPDATE&amp;creator=factset&amp;DYN_ARGS=TRUE&amp;DOC_NAME=FAT:FQL_AUDITING_CLIENT_TEMPLATE.FAT&amp;display_string=Audit&amp;VAR:KEY=DYROVMTEFS&amp;VAR:QUERY=RkZfRU5UUlBSX1ZBTF9EQUlMWSg0MDY3OSw0MDY3OSwsLFVTRCwnRElMJyk=&amp;WINDOW=FIRST_POPUP&amp;HEIGH","T=450&amp;WIDTH=450&amp;START_MAXIMIZED=FALSE&amp;VAR:CALENDAR=FIVEDAY&amp;VAR:SYMBOL=NEM&amp;VAR:INDEX=0"}</definedName>
    <definedName name="_123__FDSAUDITLINK__" localSheetId="86" hidden="1">{"fdsup://directions/FAT Viewer?action=UPDATE&amp;creator=factset&amp;DYN_ARGS=TRUE&amp;DOC_NAME=FAT:FQL_AUDITING_CLIENT_TEMPLATE.FAT&amp;display_string=Audit&amp;VAR:KEY=DYROVMTEFS&amp;VAR:QUERY=RkZfRU5UUlBSX1ZBTF9EQUlMWSg0MDY3OSw0MDY3OSwsLFVTRCwnRElMJyk=&amp;WINDOW=FIRST_POPUP&amp;HEIGH","T=450&amp;WIDTH=450&amp;START_MAXIMIZED=FALSE&amp;VAR:CALENDAR=FIVEDAY&amp;VAR:SYMBOL=NEM&amp;VAR:INDEX=0"}</definedName>
    <definedName name="_123__FDSAUDITLINK__" localSheetId="87" hidden="1">{"fdsup://directions/FAT Viewer?action=UPDATE&amp;creator=factset&amp;DYN_ARGS=TRUE&amp;DOC_NAME=FAT:FQL_AUDITING_CLIENT_TEMPLATE.FAT&amp;display_string=Audit&amp;VAR:KEY=DYROVMTEFS&amp;VAR:QUERY=RkZfRU5UUlBSX1ZBTF9EQUlMWSg0MDY3OSw0MDY3OSwsLFVTRCwnRElMJyk=&amp;WINDOW=FIRST_POPUP&amp;HEIGH","T=450&amp;WIDTH=450&amp;START_MAXIMIZED=FALSE&amp;VAR:CALENDAR=FIVEDAY&amp;VAR:SYMBOL=NEM&amp;VAR:INDEX=0"}</definedName>
    <definedName name="_123__FDSAUDITLINK__" localSheetId="88" hidden="1">{"fdsup://directions/FAT Viewer?action=UPDATE&amp;creator=factset&amp;DYN_ARGS=TRUE&amp;DOC_NAME=FAT:FQL_AUDITING_CLIENT_TEMPLATE.FAT&amp;display_string=Audit&amp;VAR:KEY=DYROVMTEFS&amp;VAR:QUERY=RkZfRU5UUlBSX1ZBTF9EQUlMWSg0MDY3OSw0MDY3OSwsLFVTRCwnRElMJyk=&amp;WINDOW=FIRST_POPUP&amp;HEIGH","T=450&amp;WIDTH=450&amp;START_MAXIMIZED=FALSE&amp;VAR:CALENDAR=FIVEDAY&amp;VAR:SYMBOL=NEM&amp;VAR:INDEX=0"}</definedName>
    <definedName name="_123__FDSAUDITLINK__" localSheetId="8" hidden="1">{"fdsup://directions/FAT Viewer?action=UPDATE&amp;creator=factset&amp;DYN_ARGS=TRUE&amp;DOC_NAME=FAT:FQL_AUDITING_CLIENT_TEMPLATE.FAT&amp;display_string=Audit&amp;VAR:KEY=DYROVMTEFS&amp;VAR:QUERY=RkZfRU5UUlBSX1ZBTF9EQUlMWSg0MDY3OSw0MDY3OSwsLFVTRCwnRElMJyk=&amp;WINDOW=FIRST_POPUP&amp;HEIGH","T=450&amp;WIDTH=450&amp;START_MAXIMIZED=FALSE&amp;VAR:CALENDAR=FIVEDAY&amp;VAR:SYMBOL=NEM&amp;VAR:INDEX=0"}</definedName>
    <definedName name="_123__FDSAUDITLINK__" localSheetId="96" hidden="1">{"fdsup://directions/FAT Viewer?action=UPDATE&amp;creator=factset&amp;DYN_ARGS=TRUE&amp;DOC_NAME=FAT:FQL_AUDITING_CLIENT_TEMPLATE.FAT&amp;display_string=Audit&amp;VAR:KEY=DYROVMTEFS&amp;VAR:QUERY=RkZfRU5UUlBSX1ZBTF9EQUlMWSg0MDY3OSw0MDY3OSwsLFVTRCwnRElMJyk=&amp;WINDOW=FIRST_POPUP&amp;HEIGH","T=450&amp;WIDTH=450&amp;START_MAXIMIZED=FALSE&amp;VAR:CALENDAR=FIVEDAY&amp;VAR:SYMBOL=NEM&amp;VAR:INDEX=0"}</definedName>
    <definedName name="_123__FDSAUDITLINK__" localSheetId="97" hidden="1">{"fdsup://directions/FAT Viewer?action=UPDATE&amp;creator=factset&amp;DYN_ARGS=TRUE&amp;DOC_NAME=FAT:FQL_AUDITING_CLIENT_TEMPLATE.FAT&amp;display_string=Audit&amp;VAR:KEY=DYROVMTEFS&amp;VAR:QUERY=RkZfRU5UUlBSX1ZBTF9EQUlMWSg0MDY3OSw0MDY3OSwsLFVTRCwnRElMJyk=&amp;WINDOW=FIRST_POPUP&amp;HEIGH","T=450&amp;WIDTH=450&amp;START_MAXIMIZED=FALSE&amp;VAR:CALENDAR=FIVEDAY&amp;VAR:SYMBOL=NEM&amp;VAR:INDEX=0"}</definedName>
    <definedName name="_123__FDSAUDITLINK__" localSheetId="98" hidden="1">{"fdsup://directions/FAT Viewer?action=UPDATE&amp;creator=factset&amp;DYN_ARGS=TRUE&amp;DOC_NAME=FAT:FQL_AUDITING_CLIENT_TEMPLATE.FAT&amp;display_string=Audit&amp;VAR:KEY=DYROVMTEFS&amp;VAR:QUERY=RkZfRU5UUlBSX1ZBTF9EQUlMWSg0MDY3OSw0MDY3OSwsLFVTRCwnRElMJyk=&amp;WINDOW=FIRST_POPUP&amp;HEIGH","T=450&amp;WIDTH=450&amp;START_MAXIMIZED=FALSE&amp;VAR:CALENDAR=FIVEDAY&amp;VAR:SYMBOL=NEM&amp;VAR:INDEX=0"}</definedName>
    <definedName name="_123__FDSAUDITLINK__" hidden="1">{"fdsup://directions/FAT Viewer?action=UPDATE&amp;creator=factset&amp;DYN_ARGS=TRUE&amp;DOC_NAME=FAT:FQL_AUDITING_CLIENT_TEMPLATE.FAT&amp;display_string=Audit&amp;VAR:KEY=DYROVMTEFS&amp;VAR:QUERY=RkZfRU5UUlBSX1ZBTF9EQUlMWSg0MDY3OSw0MDY3OSwsLFVTRCwnRElMJyk=&amp;WINDOW=FIRST_POPUP&amp;HEIGH","T=450&amp;WIDTH=450&amp;START_MAXIMIZED=FALSE&amp;VAR:CALENDAR=FIVEDAY&amp;VAR:SYMBOL=NEM&amp;VAR:INDEX=0"}</definedName>
    <definedName name="_12345" localSheetId="127" hidden="1">#REF!</definedName>
    <definedName name="_12345" localSheetId="134" hidden="1">#REF!</definedName>
    <definedName name="_12345" localSheetId="178" hidden="1">#REF!</definedName>
    <definedName name="_12345" localSheetId="184" hidden="1">#REF!</definedName>
    <definedName name="_12345" localSheetId="193" hidden="1">#REF!</definedName>
    <definedName name="_12345" localSheetId="194" hidden="1">#REF!</definedName>
    <definedName name="_12345" localSheetId="121" hidden="1">#REF!</definedName>
    <definedName name="_12345" localSheetId="202" hidden="1">#REF!</definedName>
    <definedName name="_12345" localSheetId="203" hidden="1">#REF!</definedName>
    <definedName name="_12345" localSheetId="204" hidden="1">#REF!</definedName>
    <definedName name="_12345" localSheetId="205" hidden="1">#REF!</definedName>
    <definedName name="_12345" localSheetId="206" hidden="1">#REF!</definedName>
    <definedName name="_12345" localSheetId="0" hidden="1">#REF!</definedName>
    <definedName name="_12345" localSheetId="99" hidden="1">#REF!</definedName>
    <definedName name="_12345" localSheetId="104" hidden="1">#REF!</definedName>
    <definedName name="_12345" localSheetId="105" hidden="1">#REF!</definedName>
    <definedName name="_12345" localSheetId="108" hidden="1">#REF!</definedName>
    <definedName name="_12345" localSheetId="109" hidden="1">#REF!</definedName>
    <definedName name="_12345" localSheetId="110" hidden="1">#REF!</definedName>
    <definedName name="_12345" localSheetId="14" hidden="1">#REF!</definedName>
    <definedName name="_12345" localSheetId="16" hidden="1">#REF!</definedName>
    <definedName name="_12345" localSheetId="1" hidden="1">#REF!</definedName>
    <definedName name="_12345" localSheetId="19" hidden="1">#REF!</definedName>
    <definedName name="_12345" localSheetId="20" hidden="1">#REF!</definedName>
    <definedName name="_12345" localSheetId="2" hidden="1">#REF!</definedName>
    <definedName name="_12345" localSheetId="44" hidden="1">#REF!</definedName>
    <definedName name="_12345" localSheetId="45" hidden="1">#REF!</definedName>
    <definedName name="_12345" localSheetId="46" hidden="1">#REF!</definedName>
    <definedName name="_12345" localSheetId="47" hidden="1">#REF!</definedName>
    <definedName name="_12345" localSheetId="48" hidden="1">#REF!</definedName>
    <definedName name="_12345" localSheetId="49" hidden="1">#REF!</definedName>
    <definedName name="_12345" localSheetId="51" hidden="1">#REF!</definedName>
    <definedName name="_12345" localSheetId="52" hidden="1">#REF!</definedName>
    <definedName name="_12345" localSheetId="53" hidden="1">#REF!</definedName>
    <definedName name="_12345" localSheetId="65" hidden="1">#REF!</definedName>
    <definedName name="_12345" localSheetId="66" hidden="1">#REF!</definedName>
    <definedName name="_12345" hidden="1">#REF!</definedName>
    <definedName name="_123456" localSheetId="134" hidden="1">#REF!</definedName>
    <definedName name="_123456" localSheetId="178" hidden="1">#REF!</definedName>
    <definedName name="_123456" localSheetId="184" hidden="1">#REF!</definedName>
    <definedName name="_123456" localSheetId="193" hidden="1">#REF!</definedName>
    <definedName name="_123456" localSheetId="194" hidden="1">#REF!</definedName>
    <definedName name="_123456" localSheetId="202" hidden="1">#REF!</definedName>
    <definedName name="_123456" localSheetId="203" hidden="1">#REF!</definedName>
    <definedName name="_123456" localSheetId="205" hidden="1">#REF!</definedName>
    <definedName name="_123456" localSheetId="206" hidden="1">#REF!</definedName>
    <definedName name="_123456" localSheetId="0" hidden="1">#REF!</definedName>
    <definedName name="_123456" localSheetId="99" hidden="1">#REF!</definedName>
    <definedName name="_123456" localSheetId="104" hidden="1">#REF!</definedName>
    <definedName name="_123456" localSheetId="105" hidden="1">#REF!</definedName>
    <definedName name="_123456" localSheetId="108" hidden="1">#REF!</definedName>
    <definedName name="_123456" localSheetId="109" hidden="1">#REF!</definedName>
    <definedName name="_123456" localSheetId="110" hidden="1">#REF!</definedName>
    <definedName name="_123456" localSheetId="14" hidden="1">#REF!</definedName>
    <definedName name="_123456" localSheetId="1" hidden="1">#REF!</definedName>
    <definedName name="_123456" localSheetId="44" hidden="1">#REF!</definedName>
    <definedName name="_123456" localSheetId="45" hidden="1">#REF!</definedName>
    <definedName name="_123456" localSheetId="46" hidden="1">#REF!</definedName>
    <definedName name="_123456" localSheetId="47" hidden="1">#REF!</definedName>
    <definedName name="_123456" localSheetId="48" hidden="1">#REF!</definedName>
    <definedName name="_123456" localSheetId="49" hidden="1">#REF!</definedName>
    <definedName name="_123456" localSheetId="51" hidden="1">#REF!</definedName>
    <definedName name="_123456" localSheetId="52" hidden="1">#REF!</definedName>
    <definedName name="_123456" localSheetId="53" hidden="1">#REF!</definedName>
    <definedName name="_123456" localSheetId="65" hidden="1">#REF!</definedName>
    <definedName name="_123456" localSheetId="66" hidden="1">#REF!</definedName>
    <definedName name="_123456" hidden="1">#REF!</definedName>
    <definedName name="_1234graph_b" localSheetId="127" hidden="1">#REF!</definedName>
    <definedName name="_1234graph_b" localSheetId="129" hidden="1">#REF!</definedName>
    <definedName name="_1234graph_b" localSheetId="130" hidden="1">#REF!</definedName>
    <definedName name="_1234graph_b" localSheetId="132" hidden="1">#REF!</definedName>
    <definedName name="_1234graph_b" localSheetId="133" hidden="1">#REF!</definedName>
    <definedName name="_1234graph_b" localSheetId="134" hidden="1">#REF!</definedName>
    <definedName name="_1234graph_b" localSheetId="178" hidden="1">#REF!</definedName>
    <definedName name="_1234graph_b" localSheetId="184" hidden="1">#REF!</definedName>
    <definedName name="_1234graph_b" localSheetId="193" hidden="1">#REF!</definedName>
    <definedName name="_1234graph_b" localSheetId="194" hidden="1">#REF!</definedName>
    <definedName name="_1234graph_b" localSheetId="121" hidden="1">#REF!</definedName>
    <definedName name="_1234graph_b" localSheetId="202" hidden="1">#REF!</definedName>
    <definedName name="_1234graph_b" localSheetId="203" hidden="1">#REF!</definedName>
    <definedName name="_1234graph_b" localSheetId="204" hidden="1">#REF!</definedName>
    <definedName name="_1234graph_b" localSheetId="205" hidden="1">#REF!</definedName>
    <definedName name="_1234graph_b" localSheetId="206" hidden="1">#REF!</definedName>
    <definedName name="_1234graph_b" localSheetId="99" hidden="1">#REF!</definedName>
    <definedName name="_1234graph_b" localSheetId="14" hidden="1">#REF!</definedName>
    <definedName name="_1234graph_b" localSheetId="1" hidden="1">#REF!</definedName>
    <definedName name="_1234graph_b" localSheetId="38" hidden="1">#REF!</definedName>
    <definedName name="_1234graph_b" localSheetId="39" hidden="1">#REF!</definedName>
    <definedName name="_1234graph_b" localSheetId="40" hidden="1">#REF!</definedName>
    <definedName name="_1234graph_b" localSheetId="41" hidden="1">#REF!</definedName>
    <definedName name="_1234graph_b" localSheetId="42" hidden="1">#REF!</definedName>
    <definedName name="_1234graph_b" localSheetId="43" hidden="1">#REF!</definedName>
    <definedName name="_1234graph_b" localSheetId="44" hidden="1">#REF!</definedName>
    <definedName name="_1234graph_b" localSheetId="45" hidden="1">#REF!</definedName>
    <definedName name="_1234graph_b" localSheetId="46" hidden="1">#REF!</definedName>
    <definedName name="_1234graph_b" localSheetId="47" hidden="1">#REF!</definedName>
    <definedName name="_1234graph_b" localSheetId="48" hidden="1">#REF!</definedName>
    <definedName name="_1234graph_b" localSheetId="49" hidden="1">#REF!</definedName>
    <definedName name="_1234graph_b" localSheetId="51" hidden="1">#REF!</definedName>
    <definedName name="_1234graph_b" localSheetId="52" hidden="1">#REF!</definedName>
    <definedName name="_1234graph_b" localSheetId="53" hidden="1">#REF!</definedName>
    <definedName name="_1234graph_b" hidden="1">#REF!</definedName>
    <definedName name="_123Graph_A1" localSheetId="127" hidden="1">#REF!</definedName>
    <definedName name="_123Graph_A1" localSheetId="129" hidden="1">#REF!</definedName>
    <definedName name="_123Graph_A1" localSheetId="130" hidden="1">#REF!</definedName>
    <definedName name="_123Graph_A1" localSheetId="132" hidden="1">#REF!</definedName>
    <definedName name="_123Graph_A1" localSheetId="133" hidden="1">#REF!</definedName>
    <definedName name="_123Graph_A1" localSheetId="134" hidden="1">#REF!</definedName>
    <definedName name="_123Graph_A1" localSheetId="178" hidden="1">#REF!</definedName>
    <definedName name="_123Graph_A1" localSheetId="184" hidden="1">#REF!</definedName>
    <definedName name="_123Graph_A1" localSheetId="193" hidden="1">#REF!</definedName>
    <definedName name="_123Graph_A1" localSheetId="194" hidden="1">#REF!</definedName>
    <definedName name="_123Graph_A1" localSheetId="121" hidden="1">#REF!</definedName>
    <definedName name="_123Graph_A1" localSheetId="202" hidden="1">#REF!</definedName>
    <definedName name="_123Graph_A1" localSheetId="203" hidden="1">#REF!</definedName>
    <definedName name="_123Graph_A1" localSheetId="204" hidden="1">#REF!</definedName>
    <definedName name="_123Graph_A1" localSheetId="99" hidden="1">#REF!</definedName>
    <definedName name="_123Graph_A1" localSheetId="108" hidden="1">#REF!</definedName>
    <definedName name="_123Graph_A1" localSheetId="109" hidden="1">#REF!</definedName>
    <definedName name="_123Graph_A1" localSheetId="14" hidden="1">#REF!</definedName>
    <definedName name="_123Graph_A1" localSheetId="1" hidden="1">#REF!</definedName>
    <definedName name="_123Graph_A1" localSheetId="2" hidden="1">#REF!</definedName>
    <definedName name="_123Graph_A1" localSheetId="38" hidden="1">#REF!</definedName>
    <definedName name="_123Graph_A1" localSheetId="39" hidden="1">#REF!</definedName>
    <definedName name="_123Graph_A1" localSheetId="40" hidden="1">#REF!</definedName>
    <definedName name="_123Graph_A1" localSheetId="41" hidden="1">#REF!</definedName>
    <definedName name="_123Graph_A1" localSheetId="42" hidden="1">#REF!</definedName>
    <definedName name="_123Graph_A1" localSheetId="43" hidden="1">#REF!</definedName>
    <definedName name="_123Graph_A1" localSheetId="44" hidden="1">#REF!</definedName>
    <definedName name="_123Graph_A1" localSheetId="45" hidden="1">#REF!</definedName>
    <definedName name="_123Graph_A1" localSheetId="46" hidden="1">#REF!</definedName>
    <definedName name="_123Graph_A1" localSheetId="47" hidden="1">#REF!</definedName>
    <definedName name="_123Graph_A1" localSheetId="48" hidden="1">#REF!</definedName>
    <definedName name="_123Graph_A1" localSheetId="49" hidden="1">#REF!</definedName>
    <definedName name="_123Graph_A1" localSheetId="51" hidden="1">#REF!</definedName>
    <definedName name="_123Graph_A1" localSheetId="52" hidden="1">#REF!</definedName>
    <definedName name="_123Graph_A1" localSheetId="53" hidden="1">#REF!</definedName>
    <definedName name="_123Graph_A1" localSheetId="8" hidden="1">#REF!</definedName>
    <definedName name="_123Graph_A1" hidden="1">#REF!</definedName>
    <definedName name="_123graph_b" localSheetId="127" hidden="1">#REF!</definedName>
    <definedName name="_123graph_b" localSheetId="129" hidden="1">#REF!</definedName>
    <definedName name="_123graph_b" localSheetId="130" hidden="1">#REF!</definedName>
    <definedName name="_123graph_b" localSheetId="132" hidden="1">#REF!</definedName>
    <definedName name="_123graph_b" localSheetId="133" hidden="1">#REF!</definedName>
    <definedName name="_123graph_b" localSheetId="134" hidden="1">#REF!</definedName>
    <definedName name="_123graph_b" localSheetId="178" hidden="1">#REF!</definedName>
    <definedName name="_123graph_b" localSheetId="184" hidden="1">#REF!</definedName>
    <definedName name="_123graph_b" localSheetId="193" hidden="1">#REF!</definedName>
    <definedName name="_123graph_b" localSheetId="194" hidden="1">#REF!</definedName>
    <definedName name="_123graph_b" localSheetId="121" hidden="1">#REF!</definedName>
    <definedName name="_123graph_b" localSheetId="202" hidden="1">#REF!</definedName>
    <definedName name="_123graph_b" localSheetId="203" hidden="1">#REF!</definedName>
    <definedName name="_123graph_b" localSheetId="204" hidden="1">#REF!</definedName>
    <definedName name="_123graph_b" localSheetId="205" hidden="1">#REF!</definedName>
    <definedName name="_123graph_b" localSheetId="206" hidden="1">#REF!</definedName>
    <definedName name="_123graph_b" localSheetId="99" hidden="1">#REF!</definedName>
    <definedName name="_123graph_b" localSheetId="104" hidden="1">#REF!</definedName>
    <definedName name="_123graph_b" localSheetId="105" hidden="1">#REF!</definedName>
    <definedName name="_123graph_b" localSheetId="108" hidden="1">#REF!</definedName>
    <definedName name="_123graph_b" localSheetId="109" hidden="1">#REF!</definedName>
    <definedName name="_123graph_b" localSheetId="14" hidden="1">#REF!</definedName>
    <definedName name="_123graph_b" localSheetId="16" hidden="1">#REF!</definedName>
    <definedName name="_123graph_b" localSheetId="1" hidden="1">#REF!</definedName>
    <definedName name="_123graph_b" localSheetId="19" hidden="1">#REF!</definedName>
    <definedName name="_123graph_b" localSheetId="20" hidden="1">#REF!</definedName>
    <definedName name="_123graph_b" localSheetId="2" hidden="1">#REF!</definedName>
    <definedName name="_123graph_b" localSheetId="38" hidden="1">#REF!</definedName>
    <definedName name="_123graph_b" localSheetId="39" hidden="1">#REF!</definedName>
    <definedName name="_123graph_b" localSheetId="40" hidden="1">#REF!</definedName>
    <definedName name="_123graph_b" localSheetId="41" hidden="1">#REF!</definedName>
    <definedName name="_123graph_b" localSheetId="42" hidden="1">#REF!</definedName>
    <definedName name="_123graph_b" localSheetId="43" hidden="1">#REF!</definedName>
    <definedName name="_123graph_b" localSheetId="44" hidden="1">#REF!</definedName>
    <definedName name="_123graph_b" localSheetId="45" hidden="1">#REF!</definedName>
    <definedName name="_123graph_b" localSheetId="46" hidden="1">#REF!</definedName>
    <definedName name="_123graph_b" localSheetId="47" hidden="1">#REF!</definedName>
    <definedName name="_123graph_b" localSheetId="48" hidden="1">#REF!</definedName>
    <definedName name="_123graph_b" localSheetId="49" hidden="1">#REF!</definedName>
    <definedName name="_123graph_b" localSheetId="51" hidden="1">#REF!</definedName>
    <definedName name="_123graph_b" localSheetId="52" hidden="1">#REF!</definedName>
    <definedName name="_123graph_b" localSheetId="53" hidden="1">#REF!</definedName>
    <definedName name="_123graph_b" localSheetId="54" hidden="1">#REF!</definedName>
    <definedName name="_123graph_b" localSheetId="61" hidden="1">#REF!</definedName>
    <definedName name="_123graph_b" localSheetId="62" hidden="1">#REF!</definedName>
    <definedName name="_123graph_b" localSheetId="63" hidden="1">#REF!</definedName>
    <definedName name="_123graph_b" localSheetId="64" hidden="1">#REF!</definedName>
    <definedName name="_123graph_b" localSheetId="65" hidden="1">#REF!</definedName>
    <definedName name="_123graph_b" localSheetId="66" hidden="1">#REF!</definedName>
    <definedName name="_123graph_b" localSheetId="67" hidden="1">#REF!</definedName>
    <definedName name="_123graph_b" localSheetId="70" hidden="1">#REF!</definedName>
    <definedName name="_123graph_b" localSheetId="72" hidden="1">#REF!</definedName>
    <definedName name="_123graph_b" localSheetId="74" hidden="1">#REF!</definedName>
    <definedName name="_123graph_b" localSheetId="75" hidden="1">#REF!</definedName>
    <definedName name="_123graph_b" localSheetId="76" hidden="1">#REF!</definedName>
    <definedName name="_123graph_b" localSheetId="78" hidden="1">#REF!</definedName>
    <definedName name="_123graph_b" localSheetId="79" hidden="1">#REF!</definedName>
    <definedName name="_123graph_b" localSheetId="87" hidden="1">#REF!</definedName>
    <definedName name="_123graph_b" localSheetId="88" hidden="1">#REF!</definedName>
    <definedName name="_123graph_b" localSheetId="8" hidden="1">#REF!</definedName>
    <definedName name="_123graph_b" hidden="1">#REF!</definedName>
    <definedName name="_123graph_bgfs.3" localSheetId="127" hidden="1">#REF!</definedName>
    <definedName name="_123graph_bgfs.3" localSheetId="129" hidden="1">#REF!</definedName>
    <definedName name="_123graph_bgfs.3" localSheetId="130" hidden="1">#REF!</definedName>
    <definedName name="_123graph_bgfs.3" localSheetId="132" hidden="1">#REF!</definedName>
    <definedName name="_123graph_bgfs.3" localSheetId="133" hidden="1">#REF!</definedName>
    <definedName name="_123graph_bgfs.3" localSheetId="134" hidden="1">#REF!</definedName>
    <definedName name="_123graph_bgfs.3" localSheetId="178" hidden="1">#REF!</definedName>
    <definedName name="_123graph_bgfs.3" localSheetId="184" hidden="1">#REF!</definedName>
    <definedName name="_123graph_bgfs.3" localSheetId="193" hidden="1">#REF!</definedName>
    <definedName name="_123graph_bgfs.3" localSheetId="194" hidden="1">#REF!</definedName>
    <definedName name="_123graph_bgfs.3" localSheetId="121" hidden="1">#REF!</definedName>
    <definedName name="_123graph_bgfs.3" localSheetId="202" hidden="1">#REF!</definedName>
    <definedName name="_123graph_bgfs.3" localSheetId="203" hidden="1">#REF!</definedName>
    <definedName name="_123graph_bgfs.3" localSheetId="204" hidden="1">#REF!</definedName>
    <definedName name="_123graph_bgfs.3" localSheetId="205" hidden="1">#REF!</definedName>
    <definedName name="_123graph_bgfs.3" localSheetId="206" hidden="1">#REF!</definedName>
    <definedName name="_123graph_bgfs.3" localSheetId="99" hidden="1">#REF!</definedName>
    <definedName name="_123graph_bgfs.3" localSheetId="14" hidden="1">#REF!</definedName>
    <definedName name="_123graph_bgfs.3" localSheetId="1" hidden="1">#REF!</definedName>
    <definedName name="_123graph_bgfs.3" localSheetId="38" hidden="1">#REF!</definedName>
    <definedName name="_123graph_bgfs.3" localSheetId="39" hidden="1">#REF!</definedName>
    <definedName name="_123graph_bgfs.3" localSheetId="40" hidden="1">#REF!</definedName>
    <definedName name="_123graph_bgfs.3" localSheetId="41" hidden="1">#REF!</definedName>
    <definedName name="_123graph_bgfs.3" localSheetId="42" hidden="1">#REF!</definedName>
    <definedName name="_123graph_bgfs.3" localSheetId="43" hidden="1">#REF!</definedName>
    <definedName name="_123graph_bgfs.3" localSheetId="44" hidden="1">#REF!</definedName>
    <definedName name="_123graph_bgfs.3" localSheetId="45" hidden="1">#REF!</definedName>
    <definedName name="_123graph_bgfs.3" localSheetId="46" hidden="1">#REF!</definedName>
    <definedName name="_123graph_bgfs.3" localSheetId="47" hidden="1">#REF!</definedName>
    <definedName name="_123graph_bgfs.3" localSheetId="48" hidden="1">#REF!</definedName>
    <definedName name="_123graph_bgfs.3" localSheetId="49" hidden="1">#REF!</definedName>
    <definedName name="_123graph_bgfs.3" localSheetId="51" hidden="1">#REF!</definedName>
    <definedName name="_123graph_bgfs.3" localSheetId="52" hidden="1">#REF!</definedName>
    <definedName name="_123graph_bgfs.3" localSheetId="53" hidden="1">#REF!</definedName>
    <definedName name="_123graph_bgfs.3" hidden="1">#REF!</definedName>
    <definedName name="_123Graph_BGFS.4" localSheetId="127" hidden="1">#REF!</definedName>
    <definedName name="_123Graph_BGFS.4" localSheetId="129" hidden="1">#REF!</definedName>
    <definedName name="_123Graph_BGFS.4" localSheetId="130" hidden="1">#REF!</definedName>
    <definedName name="_123Graph_BGFS.4" localSheetId="132" hidden="1">#REF!</definedName>
    <definedName name="_123Graph_BGFS.4" localSheetId="133" hidden="1">#REF!</definedName>
    <definedName name="_123Graph_BGFS.4" localSheetId="134" hidden="1">#REF!</definedName>
    <definedName name="_123Graph_BGFS.4" localSheetId="178" hidden="1">#REF!</definedName>
    <definedName name="_123Graph_BGFS.4" localSheetId="184" hidden="1">#REF!</definedName>
    <definedName name="_123Graph_BGFS.4" localSheetId="193" hidden="1">#REF!</definedName>
    <definedName name="_123Graph_BGFS.4" localSheetId="194" hidden="1">#REF!</definedName>
    <definedName name="_123Graph_BGFS.4" localSheetId="121" hidden="1">#REF!</definedName>
    <definedName name="_123Graph_BGFS.4" localSheetId="202" hidden="1">#REF!</definedName>
    <definedName name="_123Graph_BGFS.4" localSheetId="203" hidden="1">#REF!</definedName>
    <definedName name="_123Graph_BGFS.4" localSheetId="204" hidden="1">#REF!</definedName>
    <definedName name="_123Graph_BGFS.4" localSheetId="205" hidden="1">#REF!</definedName>
    <definedName name="_123Graph_BGFS.4" localSheetId="206" hidden="1">#REF!</definedName>
    <definedName name="_123Graph_BGFS.4" localSheetId="99" hidden="1">#REF!</definedName>
    <definedName name="_123Graph_BGFS.4" localSheetId="14" hidden="1">#REF!</definedName>
    <definedName name="_123Graph_BGFS.4" localSheetId="1" hidden="1">#REF!</definedName>
    <definedName name="_123Graph_BGFS.4" localSheetId="38" hidden="1">#REF!</definedName>
    <definedName name="_123Graph_BGFS.4" localSheetId="39" hidden="1">#REF!</definedName>
    <definedName name="_123Graph_BGFS.4" localSheetId="40" hidden="1">#REF!</definedName>
    <definedName name="_123Graph_BGFS.4" localSheetId="41" hidden="1">#REF!</definedName>
    <definedName name="_123Graph_BGFS.4" localSheetId="42" hidden="1">#REF!</definedName>
    <definedName name="_123Graph_BGFS.4" localSheetId="43" hidden="1">#REF!</definedName>
    <definedName name="_123Graph_BGFS.4" localSheetId="44" hidden="1">#REF!</definedName>
    <definedName name="_123Graph_BGFS.4" localSheetId="45" hidden="1">#REF!</definedName>
    <definedName name="_123Graph_BGFS.4" localSheetId="46" hidden="1">#REF!</definedName>
    <definedName name="_123Graph_BGFS.4" localSheetId="47" hidden="1">#REF!</definedName>
    <definedName name="_123Graph_BGFS.4" localSheetId="48" hidden="1">#REF!</definedName>
    <definedName name="_123Graph_BGFS.4" localSheetId="49" hidden="1">#REF!</definedName>
    <definedName name="_123Graph_BGFS.4" localSheetId="51" hidden="1">#REF!</definedName>
    <definedName name="_123Graph_BGFS.4" localSheetId="52" hidden="1">#REF!</definedName>
    <definedName name="_123Graph_BGFS.4" localSheetId="53" hidden="1">#REF!</definedName>
    <definedName name="_123Graph_BGFS.4" hidden="1">#REF!</definedName>
    <definedName name="_123GRAPH_BTAX1" localSheetId="127" hidden="1">#REF!</definedName>
    <definedName name="_123GRAPH_BTAX1" localSheetId="129" hidden="1">#REF!</definedName>
    <definedName name="_123GRAPH_BTAX1" localSheetId="130" hidden="1">#REF!</definedName>
    <definedName name="_123GRAPH_BTAX1" localSheetId="132" hidden="1">#REF!</definedName>
    <definedName name="_123GRAPH_BTAX1" localSheetId="133" hidden="1">#REF!</definedName>
    <definedName name="_123GRAPH_BTAX1" localSheetId="134" hidden="1">#REF!</definedName>
    <definedName name="_123GRAPH_BTAX1" localSheetId="178" hidden="1">#REF!</definedName>
    <definedName name="_123GRAPH_BTAX1" localSheetId="184" hidden="1">#REF!</definedName>
    <definedName name="_123GRAPH_BTAX1" localSheetId="193" hidden="1">#REF!</definedName>
    <definedName name="_123GRAPH_BTAX1" localSheetId="194" hidden="1">#REF!</definedName>
    <definedName name="_123GRAPH_BTAX1" localSheetId="121" hidden="1">#REF!</definedName>
    <definedName name="_123GRAPH_BTAX1" localSheetId="202" hidden="1">#REF!</definedName>
    <definedName name="_123GRAPH_BTAX1" localSheetId="203" hidden="1">#REF!</definedName>
    <definedName name="_123GRAPH_BTAX1" localSheetId="204" hidden="1">#REF!</definedName>
    <definedName name="_123GRAPH_BTAX1" localSheetId="205" hidden="1">#REF!</definedName>
    <definedName name="_123GRAPH_BTAX1" localSheetId="206" hidden="1">#REF!</definedName>
    <definedName name="_123GRAPH_BTAX1" localSheetId="99" hidden="1">#REF!</definedName>
    <definedName name="_123GRAPH_BTAX1" localSheetId="14" hidden="1">#REF!</definedName>
    <definedName name="_123GRAPH_BTAX1" localSheetId="1" hidden="1">#REF!</definedName>
    <definedName name="_123GRAPH_BTAX1" localSheetId="38" hidden="1">#REF!</definedName>
    <definedName name="_123GRAPH_BTAX1" localSheetId="39" hidden="1">#REF!</definedName>
    <definedName name="_123GRAPH_BTAX1" localSheetId="40" hidden="1">#REF!</definedName>
    <definedName name="_123GRAPH_BTAX1" localSheetId="41" hidden="1">#REF!</definedName>
    <definedName name="_123GRAPH_BTAX1" localSheetId="42" hidden="1">#REF!</definedName>
    <definedName name="_123GRAPH_BTAX1" localSheetId="43" hidden="1">#REF!</definedName>
    <definedName name="_123GRAPH_BTAX1" localSheetId="44" hidden="1">#REF!</definedName>
    <definedName name="_123GRAPH_BTAX1" localSheetId="45" hidden="1">#REF!</definedName>
    <definedName name="_123GRAPH_BTAX1" localSheetId="46" hidden="1">#REF!</definedName>
    <definedName name="_123GRAPH_BTAX1" localSheetId="47" hidden="1">#REF!</definedName>
    <definedName name="_123GRAPH_BTAX1" localSheetId="48" hidden="1">#REF!</definedName>
    <definedName name="_123GRAPH_BTAX1" localSheetId="49" hidden="1">#REF!</definedName>
    <definedName name="_123GRAPH_BTAX1" localSheetId="51" hidden="1">#REF!</definedName>
    <definedName name="_123GRAPH_BTAX1" localSheetId="52" hidden="1">#REF!</definedName>
    <definedName name="_123GRAPH_BTAX1" localSheetId="53" hidden="1">#REF!</definedName>
    <definedName name="_123GRAPH_BTAX1" hidden="1">#REF!</definedName>
    <definedName name="_123GRAPH_C" localSheetId="127" hidden="1">#REF!</definedName>
    <definedName name="_123GRAPH_C" localSheetId="129" hidden="1">#REF!</definedName>
    <definedName name="_123GRAPH_C" localSheetId="130" hidden="1">#REF!</definedName>
    <definedName name="_123GRAPH_C" localSheetId="132" hidden="1">#REF!</definedName>
    <definedName name="_123GRAPH_C" localSheetId="133" hidden="1">#REF!</definedName>
    <definedName name="_123GRAPH_C" localSheetId="134" hidden="1">#REF!</definedName>
    <definedName name="_123GRAPH_C" localSheetId="178" hidden="1">#REF!</definedName>
    <definedName name="_123GRAPH_C" localSheetId="184" hidden="1">#REF!</definedName>
    <definedName name="_123GRAPH_C" localSheetId="193" hidden="1">#REF!</definedName>
    <definedName name="_123GRAPH_C" localSheetId="194" hidden="1">#REF!</definedName>
    <definedName name="_123GRAPH_C" localSheetId="121" hidden="1">#REF!</definedName>
    <definedName name="_123GRAPH_C" localSheetId="202" hidden="1">#REF!</definedName>
    <definedName name="_123GRAPH_C" localSheetId="203" hidden="1">#REF!</definedName>
    <definedName name="_123GRAPH_C" localSheetId="204" hidden="1">#REF!</definedName>
    <definedName name="_123GRAPH_C" localSheetId="205" hidden="1">#REF!</definedName>
    <definedName name="_123GRAPH_C" localSheetId="206" hidden="1">#REF!</definedName>
    <definedName name="_123GRAPH_C" localSheetId="99" hidden="1">#REF!</definedName>
    <definedName name="_123GRAPH_C" localSheetId="14" hidden="1">#REF!</definedName>
    <definedName name="_123GRAPH_C" localSheetId="1" hidden="1">#REF!</definedName>
    <definedName name="_123GRAPH_C" localSheetId="38" hidden="1">#REF!</definedName>
    <definedName name="_123GRAPH_C" localSheetId="39" hidden="1">#REF!</definedName>
    <definedName name="_123GRAPH_C" localSheetId="40" hidden="1">#REF!</definedName>
    <definedName name="_123GRAPH_C" localSheetId="41" hidden="1">#REF!</definedName>
    <definedName name="_123GRAPH_C" localSheetId="42" hidden="1">#REF!</definedName>
    <definedName name="_123GRAPH_C" localSheetId="43" hidden="1">#REF!</definedName>
    <definedName name="_123GRAPH_C" localSheetId="44" hidden="1">#REF!</definedName>
    <definedName name="_123GRAPH_C" localSheetId="45" hidden="1">#REF!</definedName>
    <definedName name="_123GRAPH_C" localSheetId="46" hidden="1">#REF!</definedName>
    <definedName name="_123GRAPH_C" localSheetId="47" hidden="1">#REF!</definedName>
    <definedName name="_123GRAPH_C" localSheetId="48" hidden="1">#REF!</definedName>
    <definedName name="_123GRAPH_C" localSheetId="49" hidden="1">#REF!</definedName>
    <definedName name="_123GRAPH_C" localSheetId="51" hidden="1">#REF!</definedName>
    <definedName name="_123GRAPH_C" localSheetId="52" hidden="1">#REF!</definedName>
    <definedName name="_123GRAPH_C" localSheetId="53" hidden="1">#REF!</definedName>
    <definedName name="_123GRAPH_C" hidden="1">#REF!</definedName>
    <definedName name="_123GRAPH_CGFS.3" localSheetId="127" hidden="1">#REF!</definedName>
    <definedName name="_123GRAPH_CGFS.3" localSheetId="129" hidden="1">#REF!</definedName>
    <definedName name="_123GRAPH_CGFS.3" localSheetId="130" hidden="1">#REF!</definedName>
    <definedName name="_123GRAPH_CGFS.3" localSheetId="132" hidden="1">#REF!</definedName>
    <definedName name="_123GRAPH_CGFS.3" localSheetId="133" hidden="1">#REF!</definedName>
    <definedName name="_123GRAPH_CGFS.3" localSheetId="134" hidden="1">#REF!</definedName>
    <definedName name="_123GRAPH_CGFS.3" localSheetId="178" hidden="1">#REF!</definedName>
    <definedName name="_123GRAPH_CGFS.3" localSheetId="184" hidden="1">#REF!</definedName>
    <definedName name="_123GRAPH_CGFS.3" localSheetId="193" hidden="1">#REF!</definedName>
    <definedName name="_123GRAPH_CGFS.3" localSheetId="194" hidden="1">#REF!</definedName>
    <definedName name="_123GRAPH_CGFS.3" localSheetId="121" hidden="1">#REF!</definedName>
    <definedName name="_123GRAPH_CGFS.3" localSheetId="202" hidden="1">#REF!</definedName>
    <definedName name="_123GRAPH_CGFS.3" localSheetId="203" hidden="1">#REF!</definedName>
    <definedName name="_123GRAPH_CGFS.3" localSheetId="204" hidden="1">#REF!</definedName>
    <definedName name="_123GRAPH_CGFS.3" localSheetId="205" hidden="1">#REF!</definedName>
    <definedName name="_123GRAPH_CGFS.3" localSheetId="206" hidden="1">#REF!</definedName>
    <definedName name="_123GRAPH_CGFS.3" localSheetId="99" hidden="1">#REF!</definedName>
    <definedName name="_123GRAPH_CGFS.3" localSheetId="14" hidden="1">#REF!</definedName>
    <definedName name="_123GRAPH_CGFS.3" localSheetId="1" hidden="1">#REF!</definedName>
    <definedName name="_123GRAPH_CGFS.3" localSheetId="38" hidden="1">#REF!</definedName>
    <definedName name="_123GRAPH_CGFS.3" localSheetId="39" hidden="1">#REF!</definedName>
    <definedName name="_123GRAPH_CGFS.3" localSheetId="40" hidden="1">#REF!</definedName>
    <definedName name="_123GRAPH_CGFS.3" localSheetId="41" hidden="1">#REF!</definedName>
    <definedName name="_123GRAPH_CGFS.3" localSheetId="42" hidden="1">#REF!</definedName>
    <definedName name="_123GRAPH_CGFS.3" localSheetId="43" hidden="1">#REF!</definedName>
    <definedName name="_123GRAPH_CGFS.3" localSheetId="44" hidden="1">#REF!</definedName>
    <definedName name="_123GRAPH_CGFS.3" localSheetId="45" hidden="1">#REF!</definedName>
    <definedName name="_123GRAPH_CGFS.3" localSheetId="46" hidden="1">#REF!</definedName>
    <definedName name="_123GRAPH_CGFS.3" localSheetId="47" hidden="1">#REF!</definedName>
    <definedName name="_123GRAPH_CGFS.3" localSheetId="48" hidden="1">#REF!</definedName>
    <definedName name="_123GRAPH_CGFS.3" localSheetId="49" hidden="1">#REF!</definedName>
    <definedName name="_123GRAPH_CGFS.3" localSheetId="51" hidden="1">#REF!</definedName>
    <definedName name="_123GRAPH_CGFS.3" localSheetId="52" hidden="1">#REF!</definedName>
    <definedName name="_123GRAPH_CGFS.3" localSheetId="53" hidden="1">#REF!</definedName>
    <definedName name="_123GRAPH_CGFS.3" hidden="1">#REF!</definedName>
    <definedName name="_123Graph_CTAX1" localSheetId="127" hidden="1">#REF!</definedName>
    <definedName name="_123Graph_CTAX1" localSheetId="129" hidden="1">#REF!</definedName>
    <definedName name="_123Graph_CTAX1" localSheetId="130" hidden="1">#REF!</definedName>
    <definedName name="_123Graph_CTAX1" localSheetId="132" hidden="1">#REF!</definedName>
    <definedName name="_123Graph_CTAX1" localSheetId="133" hidden="1">#REF!</definedName>
    <definedName name="_123Graph_CTAX1" localSheetId="134" hidden="1">#REF!</definedName>
    <definedName name="_123Graph_CTAX1" localSheetId="178" hidden="1">#REF!</definedName>
    <definedName name="_123Graph_CTAX1" localSheetId="184" hidden="1">#REF!</definedName>
    <definedName name="_123Graph_CTAX1" localSheetId="193" hidden="1">#REF!</definedName>
    <definedName name="_123Graph_CTAX1" localSheetId="194" hidden="1">#REF!</definedName>
    <definedName name="_123Graph_CTAX1" localSheetId="121" hidden="1">#REF!</definedName>
    <definedName name="_123Graph_CTAX1" localSheetId="202" hidden="1">#REF!</definedName>
    <definedName name="_123Graph_CTAX1" localSheetId="203" hidden="1">#REF!</definedName>
    <definedName name="_123Graph_CTAX1" localSheetId="204" hidden="1">#REF!</definedName>
    <definedName name="_123Graph_CTAX1" localSheetId="205" hidden="1">#REF!</definedName>
    <definedName name="_123Graph_CTAX1" localSheetId="206" hidden="1">#REF!</definedName>
    <definedName name="_123Graph_CTAX1" localSheetId="99" hidden="1">#REF!</definedName>
    <definedName name="_123Graph_CTAX1" localSheetId="14" hidden="1">#REF!</definedName>
    <definedName name="_123Graph_CTAX1" localSheetId="1" hidden="1">#REF!</definedName>
    <definedName name="_123Graph_CTAX1" localSheetId="38" hidden="1">#REF!</definedName>
    <definedName name="_123Graph_CTAX1" localSheetId="39" hidden="1">#REF!</definedName>
    <definedName name="_123Graph_CTAX1" localSheetId="40" hidden="1">#REF!</definedName>
    <definedName name="_123Graph_CTAX1" localSheetId="41" hidden="1">#REF!</definedName>
    <definedName name="_123Graph_CTAX1" localSheetId="42" hidden="1">#REF!</definedName>
    <definedName name="_123Graph_CTAX1" localSheetId="43" hidden="1">#REF!</definedName>
    <definedName name="_123Graph_CTAX1" localSheetId="44" hidden="1">#REF!</definedName>
    <definedName name="_123Graph_CTAX1" localSheetId="45" hidden="1">#REF!</definedName>
    <definedName name="_123Graph_CTAX1" localSheetId="46" hidden="1">#REF!</definedName>
    <definedName name="_123Graph_CTAX1" localSheetId="47" hidden="1">#REF!</definedName>
    <definedName name="_123Graph_CTAX1" localSheetId="48" hidden="1">#REF!</definedName>
    <definedName name="_123Graph_CTAX1" localSheetId="49" hidden="1">#REF!</definedName>
    <definedName name="_123Graph_CTAX1" localSheetId="51" hidden="1">#REF!</definedName>
    <definedName name="_123Graph_CTAX1" localSheetId="52" hidden="1">#REF!</definedName>
    <definedName name="_123Graph_CTAX1" localSheetId="53" hidden="1">#REF!</definedName>
    <definedName name="_123Graph_CTAX1" hidden="1">#REF!</definedName>
    <definedName name="_123GRAPH_CTAX2" localSheetId="127" hidden="1">#REF!</definedName>
    <definedName name="_123GRAPH_CTAX2" localSheetId="129" hidden="1">#REF!</definedName>
    <definedName name="_123GRAPH_CTAX2" localSheetId="130" hidden="1">#REF!</definedName>
    <definedName name="_123GRAPH_CTAX2" localSheetId="132" hidden="1">#REF!</definedName>
    <definedName name="_123GRAPH_CTAX2" localSheetId="133" hidden="1">#REF!</definedName>
    <definedName name="_123GRAPH_CTAX2" localSheetId="134" hidden="1">#REF!</definedName>
    <definedName name="_123GRAPH_CTAX2" localSheetId="178" hidden="1">#REF!</definedName>
    <definedName name="_123GRAPH_CTAX2" localSheetId="184" hidden="1">#REF!</definedName>
    <definedName name="_123GRAPH_CTAX2" localSheetId="193" hidden="1">#REF!</definedName>
    <definedName name="_123GRAPH_CTAX2" localSheetId="194" hidden="1">#REF!</definedName>
    <definedName name="_123GRAPH_CTAX2" localSheetId="121" hidden="1">#REF!</definedName>
    <definedName name="_123GRAPH_CTAX2" localSheetId="202" hidden="1">#REF!</definedName>
    <definedName name="_123GRAPH_CTAX2" localSheetId="203" hidden="1">#REF!</definedName>
    <definedName name="_123GRAPH_CTAX2" localSheetId="204" hidden="1">#REF!</definedName>
    <definedName name="_123GRAPH_CTAX2" localSheetId="205" hidden="1">#REF!</definedName>
    <definedName name="_123GRAPH_CTAX2" localSheetId="206" hidden="1">#REF!</definedName>
    <definedName name="_123GRAPH_CTAX2" localSheetId="99" hidden="1">#REF!</definedName>
    <definedName name="_123GRAPH_CTAX2" localSheetId="14" hidden="1">#REF!</definedName>
    <definedName name="_123GRAPH_CTAX2" localSheetId="1" hidden="1">#REF!</definedName>
    <definedName name="_123GRAPH_CTAX2" localSheetId="38" hidden="1">#REF!</definedName>
    <definedName name="_123GRAPH_CTAX2" localSheetId="39" hidden="1">#REF!</definedName>
    <definedName name="_123GRAPH_CTAX2" localSheetId="40" hidden="1">#REF!</definedName>
    <definedName name="_123GRAPH_CTAX2" localSheetId="41" hidden="1">#REF!</definedName>
    <definedName name="_123GRAPH_CTAX2" localSheetId="42" hidden="1">#REF!</definedName>
    <definedName name="_123GRAPH_CTAX2" localSheetId="43" hidden="1">#REF!</definedName>
    <definedName name="_123GRAPH_CTAX2" localSheetId="44" hidden="1">#REF!</definedName>
    <definedName name="_123GRAPH_CTAX2" localSheetId="45" hidden="1">#REF!</definedName>
    <definedName name="_123GRAPH_CTAX2" localSheetId="46" hidden="1">#REF!</definedName>
    <definedName name="_123GRAPH_CTAX2" localSheetId="47" hidden="1">#REF!</definedName>
    <definedName name="_123GRAPH_CTAX2" localSheetId="48" hidden="1">#REF!</definedName>
    <definedName name="_123GRAPH_CTAX2" localSheetId="49" hidden="1">#REF!</definedName>
    <definedName name="_123GRAPH_CTAX2" localSheetId="51" hidden="1">#REF!</definedName>
    <definedName name="_123GRAPH_CTAX2" localSheetId="52" hidden="1">#REF!</definedName>
    <definedName name="_123GRAPH_CTAX2" localSheetId="53" hidden="1">#REF!</definedName>
    <definedName name="_123GRAPH_CTAX2" hidden="1">#REF!</definedName>
    <definedName name="_123GRAPH_D" localSheetId="127" hidden="1">#REF!</definedName>
    <definedName name="_123GRAPH_D" localSheetId="129" hidden="1">#REF!</definedName>
    <definedName name="_123GRAPH_D" localSheetId="130" hidden="1">#REF!</definedName>
    <definedName name="_123GRAPH_D" localSheetId="132" hidden="1">#REF!</definedName>
    <definedName name="_123GRAPH_D" localSheetId="133" hidden="1">#REF!</definedName>
    <definedName name="_123GRAPH_D" localSheetId="134" hidden="1">#REF!</definedName>
    <definedName name="_123GRAPH_D" localSheetId="178" hidden="1">#REF!</definedName>
    <definedName name="_123GRAPH_D" localSheetId="184" hidden="1">#REF!</definedName>
    <definedName name="_123GRAPH_D" localSheetId="193" hidden="1">#REF!</definedName>
    <definedName name="_123GRAPH_D" localSheetId="194" hidden="1">#REF!</definedName>
    <definedName name="_123GRAPH_D" localSheetId="121" hidden="1">#REF!</definedName>
    <definedName name="_123GRAPH_D" localSheetId="202" hidden="1">#REF!</definedName>
    <definedName name="_123GRAPH_D" localSheetId="203" hidden="1">#REF!</definedName>
    <definedName name="_123GRAPH_D" localSheetId="204" hidden="1">#REF!</definedName>
    <definedName name="_123GRAPH_D" localSheetId="205" hidden="1">#REF!</definedName>
    <definedName name="_123GRAPH_D" localSheetId="206" hidden="1">#REF!</definedName>
    <definedName name="_123GRAPH_D" localSheetId="99" hidden="1">#REF!</definedName>
    <definedName name="_123GRAPH_D" localSheetId="14" hidden="1">#REF!</definedName>
    <definedName name="_123GRAPH_D" localSheetId="1" hidden="1">#REF!</definedName>
    <definedName name="_123GRAPH_D" localSheetId="38" hidden="1">#REF!</definedName>
    <definedName name="_123GRAPH_D" localSheetId="39" hidden="1">#REF!</definedName>
    <definedName name="_123GRAPH_D" localSheetId="40" hidden="1">#REF!</definedName>
    <definedName name="_123GRAPH_D" localSheetId="41" hidden="1">#REF!</definedName>
    <definedName name="_123GRAPH_D" localSheetId="42" hidden="1">#REF!</definedName>
    <definedName name="_123GRAPH_D" localSheetId="43" hidden="1">#REF!</definedName>
    <definedName name="_123GRAPH_D" localSheetId="44" hidden="1">#REF!</definedName>
    <definedName name="_123GRAPH_D" localSheetId="45" hidden="1">#REF!</definedName>
    <definedName name="_123GRAPH_D" localSheetId="46" hidden="1">#REF!</definedName>
    <definedName name="_123GRAPH_D" localSheetId="47" hidden="1">#REF!</definedName>
    <definedName name="_123GRAPH_D" localSheetId="48" hidden="1">#REF!</definedName>
    <definedName name="_123GRAPH_D" localSheetId="49" hidden="1">#REF!</definedName>
    <definedName name="_123GRAPH_D" localSheetId="51" hidden="1">#REF!</definedName>
    <definedName name="_123GRAPH_D" localSheetId="52" hidden="1">#REF!</definedName>
    <definedName name="_123GRAPH_D" localSheetId="53" hidden="1">#REF!</definedName>
    <definedName name="_123GRAPH_D" hidden="1">#REF!</definedName>
    <definedName name="_123GRAPH_DTAX1" localSheetId="127" hidden="1">#REF!</definedName>
    <definedName name="_123GRAPH_DTAX1" localSheetId="129" hidden="1">#REF!</definedName>
    <definedName name="_123GRAPH_DTAX1" localSheetId="130" hidden="1">#REF!</definedName>
    <definedName name="_123GRAPH_DTAX1" localSheetId="132" hidden="1">#REF!</definedName>
    <definedName name="_123GRAPH_DTAX1" localSheetId="133" hidden="1">#REF!</definedName>
    <definedName name="_123GRAPH_DTAX1" localSheetId="134" hidden="1">#REF!</definedName>
    <definedName name="_123GRAPH_DTAX1" localSheetId="178" hidden="1">#REF!</definedName>
    <definedName name="_123GRAPH_DTAX1" localSheetId="184" hidden="1">#REF!</definedName>
    <definedName name="_123GRAPH_DTAX1" localSheetId="193" hidden="1">#REF!</definedName>
    <definedName name="_123GRAPH_DTAX1" localSheetId="194" hidden="1">#REF!</definedName>
    <definedName name="_123GRAPH_DTAX1" localSheetId="121" hidden="1">#REF!</definedName>
    <definedName name="_123GRAPH_DTAX1" localSheetId="202" hidden="1">#REF!</definedName>
    <definedName name="_123GRAPH_DTAX1" localSheetId="203" hidden="1">#REF!</definedName>
    <definedName name="_123GRAPH_DTAX1" localSheetId="204" hidden="1">#REF!</definedName>
    <definedName name="_123GRAPH_DTAX1" localSheetId="205" hidden="1">#REF!</definedName>
    <definedName name="_123GRAPH_DTAX1" localSheetId="206" hidden="1">#REF!</definedName>
    <definedName name="_123GRAPH_DTAX1" localSheetId="99" hidden="1">#REF!</definedName>
    <definedName name="_123GRAPH_DTAX1" localSheetId="14" hidden="1">#REF!</definedName>
    <definedName name="_123GRAPH_DTAX1" localSheetId="1" hidden="1">#REF!</definedName>
    <definedName name="_123GRAPH_DTAX1" localSheetId="38" hidden="1">#REF!</definedName>
    <definedName name="_123GRAPH_DTAX1" localSheetId="39" hidden="1">#REF!</definedName>
    <definedName name="_123GRAPH_DTAX1" localSheetId="40" hidden="1">#REF!</definedName>
    <definedName name="_123GRAPH_DTAX1" localSheetId="41" hidden="1">#REF!</definedName>
    <definedName name="_123GRAPH_DTAX1" localSheetId="42" hidden="1">#REF!</definedName>
    <definedName name="_123GRAPH_DTAX1" localSheetId="43" hidden="1">#REF!</definedName>
    <definedName name="_123GRAPH_DTAX1" localSheetId="44" hidden="1">#REF!</definedName>
    <definedName name="_123GRAPH_DTAX1" localSheetId="45" hidden="1">#REF!</definedName>
    <definedName name="_123GRAPH_DTAX1" localSheetId="46" hidden="1">#REF!</definedName>
    <definedName name="_123GRAPH_DTAX1" localSheetId="47" hidden="1">#REF!</definedName>
    <definedName name="_123GRAPH_DTAX1" localSheetId="48" hidden="1">#REF!</definedName>
    <definedName name="_123GRAPH_DTAX1" localSheetId="49" hidden="1">#REF!</definedName>
    <definedName name="_123GRAPH_DTAX1" localSheetId="51" hidden="1">#REF!</definedName>
    <definedName name="_123GRAPH_DTAX1" localSheetId="52" hidden="1">#REF!</definedName>
    <definedName name="_123GRAPH_DTAX1" localSheetId="53" hidden="1">#REF!</definedName>
    <definedName name="_123GRAPH_DTAX1" hidden="1">#REF!</definedName>
    <definedName name="_123Graph_E" localSheetId="127" hidden="1">#REF!</definedName>
    <definedName name="_123Graph_E" localSheetId="129" hidden="1">#REF!</definedName>
    <definedName name="_123Graph_E" localSheetId="130" hidden="1">#REF!</definedName>
    <definedName name="_123Graph_E" localSheetId="132" hidden="1">#REF!</definedName>
    <definedName name="_123Graph_E" localSheetId="133" hidden="1">#REF!</definedName>
    <definedName name="_123Graph_E" localSheetId="134" hidden="1">#REF!</definedName>
    <definedName name="_123Graph_E" localSheetId="178" hidden="1">#REF!</definedName>
    <definedName name="_123Graph_E" localSheetId="184" hidden="1">#REF!</definedName>
    <definedName name="_123Graph_E" localSheetId="193" hidden="1">#REF!</definedName>
    <definedName name="_123Graph_E" localSheetId="194" hidden="1">#REF!</definedName>
    <definedName name="_123Graph_E" localSheetId="121" hidden="1">#REF!</definedName>
    <definedName name="_123Graph_E" localSheetId="202" hidden="1">#REF!</definedName>
    <definedName name="_123Graph_E" localSheetId="203" hidden="1">#REF!</definedName>
    <definedName name="_123Graph_E" localSheetId="204" hidden="1">#REF!</definedName>
    <definedName name="_123Graph_E" localSheetId="205" hidden="1">#REF!</definedName>
    <definedName name="_123Graph_E" localSheetId="206" hidden="1">#REF!</definedName>
    <definedName name="_123Graph_E" localSheetId="99" hidden="1">#REF!</definedName>
    <definedName name="_123Graph_E" localSheetId="14" hidden="1">#REF!</definedName>
    <definedName name="_123Graph_E" localSheetId="1" hidden="1">#REF!</definedName>
    <definedName name="_123Graph_E" localSheetId="38" hidden="1">#REF!</definedName>
    <definedName name="_123Graph_E" localSheetId="39" hidden="1">#REF!</definedName>
    <definedName name="_123Graph_E" localSheetId="40" hidden="1">#REF!</definedName>
    <definedName name="_123Graph_E" localSheetId="41" hidden="1">#REF!</definedName>
    <definedName name="_123Graph_E" localSheetId="42" hidden="1">#REF!</definedName>
    <definedName name="_123Graph_E" localSheetId="43" hidden="1">#REF!</definedName>
    <definedName name="_123Graph_E" localSheetId="44" hidden="1">#REF!</definedName>
    <definedName name="_123Graph_E" localSheetId="45" hidden="1">#REF!</definedName>
    <definedName name="_123Graph_E" localSheetId="46" hidden="1">#REF!</definedName>
    <definedName name="_123Graph_E" localSheetId="47" hidden="1">#REF!</definedName>
    <definedName name="_123Graph_E" localSheetId="48" hidden="1">#REF!</definedName>
    <definedName name="_123Graph_E" localSheetId="49" hidden="1">#REF!</definedName>
    <definedName name="_123Graph_E" localSheetId="51" hidden="1">#REF!</definedName>
    <definedName name="_123Graph_E" localSheetId="52" hidden="1">#REF!</definedName>
    <definedName name="_123Graph_E" localSheetId="53" hidden="1">#REF!</definedName>
    <definedName name="_123Graph_E" hidden="1">#REF!</definedName>
    <definedName name="_123GRAPH_ETAX2" localSheetId="127" hidden="1">#REF!</definedName>
    <definedName name="_123GRAPH_ETAX2" localSheetId="129" hidden="1">#REF!</definedName>
    <definedName name="_123GRAPH_ETAX2" localSheetId="130" hidden="1">#REF!</definedName>
    <definedName name="_123GRAPH_ETAX2" localSheetId="132" hidden="1">#REF!</definedName>
    <definedName name="_123GRAPH_ETAX2" localSheetId="133" hidden="1">#REF!</definedName>
    <definedName name="_123GRAPH_ETAX2" localSheetId="134" hidden="1">#REF!</definedName>
    <definedName name="_123GRAPH_ETAX2" localSheetId="178" hidden="1">#REF!</definedName>
    <definedName name="_123GRAPH_ETAX2" localSheetId="184" hidden="1">#REF!</definedName>
    <definedName name="_123GRAPH_ETAX2" localSheetId="193" hidden="1">#REF!</definedName>
    <definedName name="_123GRAPH_ETAX2" localSheetId="194" hidden="1">#REF!</definedName>
    <definedName name="_123GRAPH_ETAX2" localSheetId="121" hidden="1">#REF!</definedName>
    <definedName name="_123GRAPH_ETAX2" localSheetId="202" hidden="1">#REF!</definedName>
    <definedName name="_123GRAPH_ETAX2" localSheetId="203" hidden="1">#REF!</definedName>
    <definedName name="_123GRAPH_ETAX2" localSheetId="204" hidden="1">#REF!</definedName>
    <definedName name="_123GRAPH_ETAX2" localSheetId="205" hidden="1">#REF!</definedName>
    <definedName name="_123GRAPH_ETAX2" localSheetId="206" hidden="1">#REF!</definedName>
    <definedName name="_123GRAPH_ETAX2" localSheetId="99" hidden="1">#REF!</definedName>
    <definedName name="_123GRAPH_ETAX2" localSheetId="14" hidden="1">#REF!</definedName>
    <definedName name="_123GRAPH_ETAX2" localSheetId="1" hidden="1">#REF!</definedName>
    <definedName name="_123GRAPH_ETAX2" localSheetId="38" hidden="1">#REF!</definedName>
    <definedName name="_123GRAPH_ETAX2" localSheetId="39" hidden="1">#REF!</definedName>
    <definedName name="_123GRAPH_ETAX2" localSheetId="40" hidden="1">#REF!</definedName>
    <definedName name="_123GRAPH_ETAX2" localSheetId="41" hidden="1">#REF!</definedName>
    <definedName name="_123GRAPH_ETAX2" localSheetId="42" hidden="1">#REF!</definedName>
    <definedName name="_123GRAPH_ETAX2" localSheetId="43" hidden="1">#REF!</definedName>
    <definedName name="_123GRAPH_ETAX2" localSheetId="44" hidden="1">#REF!</definedName>
    <definedName name="_123GRAPH_ETAX2" localSheetId="45" hidden="1">#REF!</definedName>
    <definedName name="_123GRAPH_ETAX2" localSheetId="46" hidden="1">#REF!</definedName>
    <definedName name="_123GRAPH_ETAX2" localSheetId="47" hidden="1">#REF!</definedName>
    <definedName name="_123GRAPH_ETAX2" localSheetId="48" hidden="1">#REF!</definedName>
    <definedName name="_123GRAPH_ETAX2" localSheetId="49" hidden="1">#REF!</definedName>
    <definedName name="_123GRAPH_ETAX2" localSheetId="51" hidden="1">#REF!</definedName>
    <definedName name="_123GRAPH_ETAX2" localSheetId="52" hidden="1">#REF!</definedName>
    <definedName name="_123GRAPH_ETAX2" localSheetId="53" hidden="1">#REF!</definedName>
    <definedName name="_123GRAPH_ETAX2" hidden="1">#REF!</definedName>
    <definedName name="_123GRAPH_F" localSheetId="127" hidden="1">#REF!</definedName>
    <definedName name="_123GRAPH_F" localSheetId="129" hidden="1">#REF!</definedName>
    <definedName name="_123GRAPH_F" localSheetId="130" hidden="1">#REF!</definedName>
    <definedName name="_123GRAPH_F" localSheetId="132" hidden="1">#REF!</definedName>
    <definedName name="_123GRAPH_F" localSheetId="133" hidden="1">#REF!</definedName>
    <definedName name="_123GRAPH_F" localSheetId="134" hidden="1">#REF!</definedName>
    <definedName name="_123GRAPH_F" localSheetId="178" hidden="1">#REF!</definedName>
    <definedName name="_123GRAPH_F" localSheetId="184" hidden="1">#REF!</definedName>
    <definedName name="_123GRAPH_F" localSheetId="193" hidden="1">#REF!</definedName>
    <definedName name="_123GRAPH_F" localSheetId="194" hidden="1">#REF!</definedName>
    <definedName name="_123GRAPH_F" localSheetId="121" hidden="1">#REF!</definedName>
    <definedName name="_123GRAPH_F" localSheetId="202" hidden="1">#REF!</definedName>
    <definedName name="_123GRAPH_F" localSheetId="203" hidden="1">#REF!</definedName>
    <definedName name="_123GRAPH_F" localSheetId="204" hidden="1">#REF!</definedName>
    <definedName name="_123GRAPH_F" localSheetId="205" hidden="1">#REF!</definedName>
    <definedName name="_123GRAPH_F" localSheetId="206" hidden="1">#REF!</definedName>
    <definedName name="_123GRAPH_F" localSheetId="99" hidden="1">#REF!</definedName>
    <definedName name="_123GRAPH_F" localSheetId="14" hidden="1">#REF!</definedName>
    <definedName name="_123GRAPH_F" localSheetId="1" hidden="1">#REF!</definedName>
    <definedName name="_123GRAPH_F" localSheetId="38" hidden="1">#REF!</definedName>
    <definedName name="_123GRAPH_F" localSheetId="39" hidden="1">#REF!</definedName>
    <definedName name="_123GRAPH_F" localSheetId="40" hidden="1">#REF!</definedName>
    <definedName name="_123GRAPH_F" localSheetId="41" hidden="1">#REF!</definedName>
    <definedName name="_123GRAPH_F" localSheetId="42" hidden="1">#REF!</definedName>
    <definedName name="_123GRAPH_F" localSheetId="43" hidden="1">#REF!</definedName>
    <definedName name="_123GRAPH_F" localSheetId="44" hidden="1">#REF!</definedName>
    <definedName name="_123GRAPH_F" localSheetId="45" hidden="1">#REF!</definedName>
    <definedName name="_123GRAPH_F" localSheetId="46" hidden="1">#REF!</definedName>
    <definedName name="_123GRAPH_F" localSheetId="47" hidden="1">#REF!</definedName>
    <definedName name="_123GRAPH_F" localSheetId="48" hidden="1">#REF!</definedName>
    <definedName name="_123GRAPH_F" localSheetId="49" hidden="1">#REF!</definedName>
    <definedName name="_123GRAPH_F" localSheetId="51" hidden="1">#REF!</definedName>
    <definedName name="_123GRAPH_F" localSheetId="52" hidden="1">#REF!</definedName>
    <definedName name="_123GRAPH_F" localSheetId="53" hidden="1">#REF!</definedName>
    <definedName name="_123GRAPH_F" hidden="1">#REF!</definedName>
    <definedName name="_123GRAPH_K" localSheetId="127" hidden="1">#REF!</definedName>
    <definedName name="_123GRAPH_K" localSheetId="129" hidden="1">#REF!</definedName>
    <definedName name="_123GRAPH_K" localSheetId="130" hidden="1">#REF!</definedName>
    <definedName name="_123GRAPH_K" localSheetId="132" hidden="1">#REF!</definedName>
    <definedName name="_123GRAPH_K" localSheetId="133" hidden="1">#REF!</definedName>
    <definedName name="_123GRAPH_K" localSheetId="134" hidden="1">#REF!</definedName>
    <definedName name="_123GRAPH_K" localSheetId="178" hidden="1">#REF!</definedName>
    <definedName name="_123GRAPH_K" localSheetId="184" hidden="1">#REF!</definedName>
    <definedName name="_123GRAPH_K" localSheetId="193" hidden="1">#REF!</definedName>
    <definedName name="_123GRAPH_K" localSheetId="194" hidden="1">#REF!</definedName>
    <definedName name="_123GRAPH_K" localSheetId="121" hidden="1">#REF!</definedName>
    <definedName name="_123GRAPH_K" localSheetId="202" hidden="1">#REF!</definedName>
    <definedName name="_123GRAPH_K" localSheetId="203" hidden="1">#REF!</definedName>
    <definedName name="_123GRAPH_K" localSheetId="204" hidden="1">#REF!</definedName>
    <definedName name="_123GRAPH_K" localSheetId="205" hidden="1">#REF!</definedName>
    <definedName name="_123GRAPH_K" localSheetId="206" hidden="1">#REF!</definedName>
    <definedName name="_123GRAPH_K" localSheetId="99" hidden="1">#REF!</definedName>
    <definedName name="_123GRAPH_K" localSheetId="14" hidden="1">#REF!</definedName>
    <definedName name="_123GRAPH_K" localSheetId="1" hidden="1">#REF!</definedName>
    <definedName name="_123GRAPH_K" localSheetId="38" hidden="1">#REF!</definedName>
    <definedName name="_123GRAPH_K" localSheetId="39" hidden="1">#REF!</definedName>
    <definedName name="_123GRAPH_K" localSheetId="40" hidden="1">#REF!</definedName>
    <definedName name="_123GRAPH_K" localSheetId="41" hidden="1">#REF!</definedName>
    <definedName name="_123GRAPH_K" localSheetId="42" hidden="1">#REF!</definedName>
    <definedName name="_123GRAPH_K" localSheetId="43" hidden="1">#REF!</definedName>
    <definedName name="_123GRAPH_K" localSheetId="44" hidden="1">#REF!</definedName>
    <definedName name="_123GRAPH_K" localSheetId="45" hidden="1">#REF!</definedName>
    <definedName name="_123GRAPH_K" localSheetId="46" hidden="1">#REF!</definedName>
    <definedName name="_123GRAPH_K" localSheetId="47" hidden="1">#REF!</definedName>
    <definedName name="_123GRAPH_K" localSheetId="48" hidden="1">#REF!</definedName>
    <definedName name="_123GRAPH_K" localSheetId="49" hidden="1">#REF!</definedName>
    <definedName name="_123GRAPH_K" localSheetId="51" hidden="1">#REF!</definedName>
    <definedName name="_123GRAPH_K" localSheetId="52" hidden="1">#REF!</definedName>
    <definedName name="_123GRAPH_K" localSheetId="53" hidden="1">#REF!</definedName>
    <definedName name="_123GRAPH_K" hidden="1">#REF!</definedName>
    <definedName name="_123GRAPH_X" localSheetId="127" hidden="1">#REF!</definedName>
    <definedName name="_123GRAPH_X" localSheetId="129" hidden="1">#REF!</definedName>
    <definedName name="_123GRAPH_X" localSheetId="130" hidden="1">#REF!</definedName>
    <definedName name="_123GRAPH_X" localSheetId="132" hidden="1">#REF!</definedName>
    <definedName name="_123GRAPH_X" localSheetId="133" hidden="1">#REF!</definedName>
    <definedName name="_123GRAPH_X" localSheetId="134" hidden="1">#REF!</definedName>
    <definedName name="_123GRAPH_X" localSheetId="178" hidden="1">#REF!</definedName>
    <definedName name="_123GRAPH_X" localSheetId="184" hidden="1">#REF!</definedName>
    <definedName name="_123GRAPH_X" localSheetId="193" hidden="1">#REF!</definedName>
    <definedName name="_123GRAPH_X" localSheetId="194" hidden="1">#REF!</definedName>
    <definedName name="_123GRAPH_X" localSheetId="121" hidden="1">#REF!</definedName>
    <definedName name="_123GRAPH_X" localSheetId="202" hidden="1">#REF!</definedName>
    <definedName name="_123GRAPH_X" localSheetId="203" hidden="1">#REF!</definedName>
    <definedName name="_123GRAPH_X" localSheetId="204" hidden="1">#REF!</definedName>
    <definedName name="_123GRAPH_X" localSheetId="205" hidden="1">#REF!</definedName>
    <definedName name="_123GRAPH_X" localSheetId="206" hidden="1">#REF!</definedName>
    <definedName name="_123GRAPH_X" localSheetId="99" hidden="1">#REF!</definedName>
    <definedName name="_123GRAPH_X" localSheetId="14" hidden="1">#REF!</definedName>
    <definedName name="_123GRAPH_X" localSheetId="1" hidden="1">#REF!</definedName>
    <definedName name="_123GRAPH_X" localSheetId="38" hidden="1">#REF!</definedName>
    <definedName name="_123GRAPH_X" localSheetId="39" hidden="1">#REF!</definedName>
    <definedName name="_123GRAPH_X" localSheetId="40" hidden="1">#REF!</definedName>
    <definedName name="_123GRAPH_X" localSheetId="41" hidden="1">#REF!</definedName>
    <definedName name="_123GRAPH_X" localSheetId="42" hidden="1">#REF!</definedName>
    <definedName name="_123GRAPH_X" localSheetId="43" hidden="1">#REF!</definedName>
    <definedName name="_123GRAPH_X" localSheetId="44" hidden="1">#REF!</definedName>
    <definedName name="_123GRAPH_X" localSheetId="45" hidden="1">#REF!</definedName>
    <definedName name="_123GRAPH_X" localSheetId="46" hidden="1">#REF!</definedName>
    <definedName name="_123GRAPH_X" localSheetId="47" hidden="1">#REF!</definedName>
    <definedName name="_123GRAPH_X" localSheetId="48" hidden="1">#REF!</definedName>
    <definedName name="_123GRAPH_X" localSheetId="49" hidden="1">#REF!</definedName>
    <definedName name="_123GRAPH_X" localSheetId="51" hidden="1">#REF!</definedName>
    <definedName name="_123GRAPH_X" localSheetId="52" hidden="1">#REF!</definedName>
    <definedName name="_123GRAPH_X" localSheetId="53" hidden="1">#REF!</definedName>
    <definedName name="_123GRAPH_X" hidden="1">#REF!</definedName>
    <definedName name="_123GRAPH_XGFS.1" localSheetId="127" hidden="1">#REF!</definedName>
    <definedName name="_123GRAPH_XGFS.1" localSheetId="129" hidden="1">#REF!</definedName>
    <definedName name="_123GRAPH_XGFS.1" localSheetId="130" hidden="1">#REF!</definedName>
    <definedName name="_123GRAPH_XGFS.1" localSheetId="132" hidden="1">#REF!</definedName>
    <definedName name="_123GRAPH_XGFS.1" localSheetId="133" hidden="1">#REF!</definedName>
    <definedName name="_123GRAPH_XGFS.1" localSheetId="134" hidden="1">#REF!</definedName>
    <definedName name="_123GRAPH_XGFS.1" localSheetId="178" hidden="1">#REF!</definedName>
    <definedName name="_123GRAPH_XGFS.1" localSheetId="184" hidden="1">#REF!</definedName>
    <definedName name="_123GRAPH_XGFS.1" localSheetId="193" hidden="1">#REF!</definedName>
    <definedName name="_123GRAPH_XGFS.1" localSheetId="194" hidden="1">#REF!</definedName>
    <definedName name="_123GRAPH_XGFS.1" localSheetId="121" hidden="1">#REF!</definedName>
    <definedName name="_123GRAPH_XGFS.1" localSheetId="202" hidden="1">#REF!</definedName>
    <definedName name="_123GRAPH_XGFS.1" localSheetId="203" hidden="1">#REF!</definedName>
    <definedName name="_123GRAPH_XGFS.1" localSheetId="204" hidden="1">#REF!</definedName>
    <definedName name="_123GRAPH_XGFS.1" localSheetId="205" hidden="1">#REF!</definedName>
    <definedName name="_123GRAPH_XGFS.1" localSheetId="206" hidden="1">#REF!</definedName>
    <definedName name="_123GRAPH_XGFS.1" localSheetId="99" hidden="1">#REF!</definedName>
    <definedName name="_123GRAPH_XGFS.1" localSheetId="14" hidden="1">#REF!</definedName>
    <definedName name="_123GRAPH_XGFS.1" localSheetId="1" hidden="1">#REF!</definedName>
    <definedName name="_123GRAPH_XGFS.1" localSheetId="38" hidden="1">#REF!</definedName>
    <definedName name="_123GRAPH_XGFS.1" localSheetId="39" hidden="1">#REF!</definedName>
    <definedName name="_123GRAPH_XGFS.1" localSheetId="40" hidden="1">#REF!</definedName>
    <definedName name="_123GRAPH_XGFS.1" localSheetId="41" hidden="1">#REF!</definedName>
    <definedName name="_123GRAPH_XGFS.1" localSheetId="42" hidden="1">#REF!</definedName>
    <definedName name="_123GRAPH_XGFS.1" localSheetId="43" hidden="1">#REF!</definedName>
    <definedName name="_123GRAPH_XGFS.1" localSheetId="44" hidden="1">#REF!</definedName>
    <definedName name="_123GRAPH_XGFS.1" localSheetId="45" hidden="1">#REF!</definedName>
    <definedName name="_123GRAPH_XGFS.1" localSheetId="46" hidden="1">#REF!</definedName>
    <definedName name="_123GRAPH_XGFS.1" localSheetId="47" hidden="1">#REF!</definedName>
    <definedName name="_123GRAPH_XGFS.1" localSheetId="48" hidden="1">#REF!</definedName>
    <definedName name="_123GRAPH_XGFS.1" localSheetId="49" hidden="1">#REF!</definedName>
    <definedName name="_123GRAPH_XGFS.1" localSheetId="51" hidden="1">#REF!</definedName>
    <definedName name="_123GRAPH_XGFS.1" localSheetId="52" hidden="1">#REF!</definedName>
    <definedName name="_123GRAPH_XGFS.1" localSheetId="53" hidden="1">#REF!</definedName>
    <definedName name="_123GRAPH_XGFS.1" hidden="1">#REF!</definedName>
    <definedName name="_123GRAPH_XGFS.3" localSheetId="127" hidden="1">#REF!</definedName>
    <definedName name="_123GRAPH_XGFS.3" localSheetId="129" hidden="1">#REF!</definedName>
    <definedName name="_123GRAPH_XGFS.3" localSheetId="130" hidden="1">#REF!</definedName>
    <definedName name="_123GRAPH_XGFS.3" localSheetId="132" hidden="1">#REF!</definedName>
    <definedName name="_123GRAPH_XGFS.3" localSheetId="133" hidden="1">#REF!</definedName>
    <definedName name="_123GRAPH_XGFS.3" localSheetId="134" hidden="1">#REF!</definedName>
    <definedName name="_123GRAPH_XGFS.3" localSheetId="178" hidden="1">#REF!</definedName>
    <definedName name="_123GRAPH_XGFS.3" localSheetId="184" hidden="1">#REF!</definedName>
    <definedName name="_123GRAPH_XGFS.3" localSheetId="193" hidden="1">#REF!</definedName>
    <definedName name="_123GRAPH_XGFS.3" localSheetId="194" hidden="1">#REF!</definedName>
    <definedName name="_123GRAPH_XGFS.3" localSheetId="121" hidden="1">#REF!</definedName>
    <definedName name="_123GRAPH_XGFS.3" localSheetId="202" hidden="1">#REF!</definedName>
    <definedName name="_123GRAPH_XGFS.3" localSheetId="203" hidden="1">#REF!</definedName>
    <definedName name="_123GRAPH_XGFS.3" localSheetId="204" hidden="1">#REF!</definedName>
    <definedName name="_123GRAPH_XGFS.3" localSheetId="205" hidden="1">#REF!</definedName>
    <definedName name="_123GRAPH_XGFS.3" localSheetId="206" hidden="1">#REF!</definedName>
    <definedName name="_123GRAPH_XGFS.3" localSheetId="99" hidden="1">#REF!</definedName>
    <definedName name="_123GRAPH_XGFS.3" localSheetId="14" hidden="1">#REF!</definedName>
    <definedName name="_123GRAPH_XGFS.3" localSheetId="1" hidden="1">#REF!</definedName>
    <definedName name="_123GRAPH_XGFS.3" localSheetId="38" hidden="1">#REF!</definedName>
    <definedName name="_123GRAPH_XGFS.3" localSheetId="39" hidden="1">#REF!</definedName>
    <definedName name="_123GRAPH_XGFS.3" localSheetId="40" hidden="1">#REF!</definedName>
    <definedName name="_123GRAPH_XGFS.3" localSheetId="41" hidden="1">#REF!</definedName>
    <definedName name="_123GRAPH_XGFS.3" localSheetId="42" hidden="1">#REF!</definedName>
    <definedName name="_123GRAPH_XGFS.3" localSheetId="43" hidden="1">#REF!</definedName>
    <definedName name="_123GRAPH_XGFS.3" localSheetId="44" hidden="1">#REF!</definedName>
    <definedName name="_123GRAPH_XGFS.3" localSheetId="45" hidden="1">#REF!</definedName>
    <definedName name="_123GRAPH_XGFS.3" localSheetId="46" hidden="1">#REF!</definedName>
    <definedName name="_123GRAPH_XGFS.3" localSheetId="47" hidden="1">#REF!</definedName>
    <definedName name="_123GRAPH_XGFS.3" localSheetId="48" hidden="1">#REF!</definedName>
    <definedName name="_123GRAPH_XGFS.3" localSheetId="49" hidden="1">#REF!</definedName>
    <definedName name="_123GRAPH_XGFS.3" localSheetId="51" hidden="1">#REF!</definedName>
    <definedName name="_123GRAPH_XGFS.3" localSheetId="52" hidden="1">#REF!</definedName>
    <definedName name="_123GRAPH_XGFS.3" localSheetId="53" hidden="1">#REF!</definedName>
    <definedName name="_123GRAPH_XGFS.3" hidden="1">#REF!</definedName>
    <definedName name="_123gRAPH_XTAX1" localSheetId="127" hidden="1">#REF!</definedName>
    <definedName name="_123gRAPH_XTAX1" localSheetId="129" hidden="1">#REF!</definedName>
    <definedName name="_123gRAPH_XTAX1" localSheetId="130" hidden="1">#REF!</definedName>
    <definedName name="_123gRAPH_XTAX1" localSheetId="132" hidden="1">#REF!</definedName>
    <definedName name="_123gRAPH_XTAX1" localSheetId="133" hidden="1">#REF!</definedName>
    <definedName name="_123gRAPH_XTAX1" localSheetId="134" hidden="1">#REF!</definedName>
    <definedName name="_123gRAPH_XTAX1" localSheetId="178" hidden="1">#REF!</definedName>
    <definedName name="_123gRAPH_XTAX1" localSheetId="184" hidden="1">#REF!</definedName>
    <definedName name="_123gRAPH_XTAX1" localSheetId="193" hidden="1">#REF!</definedName>
    <definedName name="_123gRAPH_XTAX1" localSheetId="194" hidden="1">#REF!</definedName>
    <definedName name="_123gRAPH_XTAX1" localSheetId="121" hidden="1">#REF!</definedName>
    <definedName name="_123gRAPH_XTAX1" localSheetId="202" hidden="1">#REF!</definedName>
    <definedName name="_123gRAPH_XTAX1" localSheetId="203" hidden="1">#REF!</definedName>
    <definedName name="_123gRAPH_XTAX1" localSheetId="204" hidden="1">#REF!</definedName>
    <definedName name="_123gRAPH_XTAX1" localSheetId="205" hidden="1">#REF!</definedName>
    <definedName name="_123gRAPH_XTAX1" localSheetId="206" hidden="1">#REF!</definedName>
    <definedName name="_123gRAPH_XTAX1" localSheetId="99" hidden="1">#REF!</definedName>
    <definedName name="_123gRAPH_XTAX1" localSheetId="14" hidden="1">#REF!</definedName>
    <definedName name="_123gRAPH_XTAX1" localSheetId="1" hidden="1">#REF!</definedName>
    <definedName name="_123gRAPH_XTAX1" localSheetId="38" hidden="1">#REF!</definedName>
    <definedName name="_123gRAPH_XTAX1" localSheetId="39" hidden="1">#REF!</definedName>
    <definedName name="_123gRAPH_XTAX1" localSheetId="40" hidden="1">#REF!</definedName>
    <definedName name="_123gRAPH_XTAX1" localSheetId="41" hidden="1">#REF!</definedName>
    <definedName name="_123gRAPH_XTAX1" localSheetId="42" hidden="1">#REF!</definedName>
    <definedName name="_123gRAPH_XTAX1" localSheetId="43" hidden="1">#REF!</definedName>
    <definedName name="_123gRAPH_XTAX1" localSheetId="44" hidden="1">#REF!</definedName>
    <definedName name="_123gRAPH_XTAX1" localSheetId="45" hidden="1">#REF!</definedName>
    <definedName name="_123gRAPH_XTAX1" localSheetId="46" hidden="1">#REF!</definedName>
    <definedName name="_123gRAPH_XTAX1" localSheetId="47" hidden="1">#REF!</definedName>
    <definedName name="_123gRAPH_XTAX1" localSheetId="48" hidden="1">#REF!</definedName>
    <definedName name="_123gRAPH_XTAX1" localSheetId="49" hidden="1">#REF!</definedName>
    <definedName name="_123gRAPH_XTAX1" localSheetId="51" hidden="1">#REF!</definedName>
    <definedName name="_123gRAPH_XTAX1" localSheetId="52" hidden="1">#REF!</definedName>
    <definedName name="_123gRAPH_XTAX1" localSheetId="53" hidden="1">#REF!</definedName>
    <definedName name="_123gRAPH_XTAX1" hidden="1">#REF!</definedName>
    <definedName name="_123GRAPH_XTAX2" localSheetId="127" hidden="1">#REF!</definedName>
    <definedName name="_123GRAPH_XTAX2" localSheetId="129" hidden="1">#REF!</definedName>
    <definedName name="_123GRAPH_XTAX2" localSheetId="130" hidden="1">#REF!</definedName>
    <definedName name="_123GRAPH_XTAX2" localSheetId="132" hidden="1">#REF!</definedName>
    <definedName name="_123GRAPH_XTAX2" localSheetId="133" hidden="1">#REF!</definedName>
    <definedName name="_123GRAPH_XTAX2" localSheetId="134" hidden="1">#REF!</definedName>
    <definedName name="_123GRAPH_XTAX2" localSheetId="178" hidden="1">#REF!</definedName>
    <definedName name="_123GRAPH_XTAX2" localSheetId="184" hidden="1">#REF!</definedName>
    <definedName name="_123GRAPH_XTAX2" localSheetId="193" hidden="1">#REF!</definedName>
    <definedName name="_123GRAPH_XTAX2" localSheetId="194" hidden="1">#REF!</definedName>
    <definedName name="_123GRAPH_XTAX2" localSheetId="121" hidden="1">#REF!</definedName>
    <definedName name="_123GRAPH_XTAX2" localSheetId="202" hidden="1">#REF!</definedName>
    <definedName name="_123GRAPH_XTAX2" localSheetId="203" hidden="1">#REF!</definedName>
    <definedName name="_123GRAPH_XTAX2" localSheetId="204" hidden="1">#REF!</definedName>
    <definedName name="_123GRAPH_XTAX2" localSheetId="205" hidden="1">#REF!</definedName>
    <definedName name="_123GRAPH_XTAX2" localSheetId="206" hidden="1">#REF!</definedName>
    <definedName name="_123GRAPH_XTAX2" localSheetId="99" hidden="1">#REF!</definedName>
    <definedName name="_123GRAPH_XTAX2" localSheetId="14" hidden="1">#REF!</definedName>
    <definedName name="_123GRAPH_XTAX2" localSheetId="1" hidden="1">#REF!</definedName>
    <definedName name="_123GRAPH_XTAX2" localSheetId="38" hidden="1">#REF!</definedName>
    <definedName name="_123GRAPH_XTAX2" localSheetId="39" hidden="1">#REF!</definedName>
    <definedName name="_123GRAPH_XTAX2" localSheetId="40" hidden="1">#REF!</definedName>
    <definedName name="_123GRAPH_XTAX2" localSheetId="41" hidden="1">#REF!</definedName>
    <definedName name="_123GRAPH_XTAX2" localSheetId="42" hidden="1">#REF!</definedName>
    <definedName name="_123GRAPH_XTAX2" localSheetId="43" hidden="1">#REF!</definedName>
    <definedName name="_123GRAPH_XTAX2" localSheetId="44" hidden="1">#REF!</definedName>
    <definedName name="_123GRAPH_XTAX2" localSheetId="45" hidden="1">#REF!</definedName>
    <definedName name="_123GRAPH_XTAX2" localSheetId="46" hidden="1">#REF!</definedName>
    <definedName name="_123GRAPH_XTAX2" localSheetId="47" hidden="1">#REF!</definedName>
    <definedName name="_123GRAPH_XTAX2" localSheetId="48" hidden="1">#REF!</definedName>
    <definedName name="_123GRAPH_XTAX2" localSheetId="49" hidden="1">#REF!</definedName>
    <definedName name="_123GRAPH_XTAX2" localSheetId="51" hidden="1">#REF!</definedName>
    <definedName name="_123GRAPH_XTAX2" localSheetId="52" hidden="1">#REF!</definedName>
    <definedName name="_123GRAPH_XTAX2" localSheetId="53" hidden="1">#REF!</definedName>
    <definedName name="_123GRAPH_XTAX2" hidden="1">#REF!</definedName>
    <definedName name="_124__123Graph_X04.T1_1_MREAL" localSheetId="193" hidden="1">#REF!</definedName>
    <definedName name="_124__123Graph_X04.T1_1_MREAL" localSheetId="194" hidden="1">#REF!</definedName>
    <definedName name="_124__123Graph_X04.T1_1_MREAL" localSheetId="202" hidden="1">#REF!</definedName>
    <definedName name="_124__123Graph_X04.T1_1_MREAL" localSheetId="203" hidden="1">#REF!</definedName>
    <definedName name="_124__123Graph_X04.T1_1_MREAL" localSheetId="204" hidden="1">#REF!</definedName>
    <definedName name="_124__123Graph_X04.T1_1_MREAL" localSheetId="205" hidden="1">#REF!</definedName>
    <definedName name="_124__123Graph_X04.T1_1_MREAL" localSheetId="206" hidden="1">#REF!</definedName>
    <definedName name="_124__123Graph_X04.T1_1_MREAL" localSheetId="14" hidden="1">#REF!</definedName>
    <definedName name="_124__123Graph_X04.T1_1_MREAL" localSheetId="1" hidden="1">#REF!</definedName>
    <definedName name="_124__123Graph_X04.T1_1_MREAL" localSheetId="8" hidden="1">#REF!</definedName>
    <definedName name="_124__123Graph_X04.T1_1_MREAL" hidden="1">#REF!</definedName>
    <definedName name="_124__FDSAUDITLINK__" localSheetId="124" hidden="1">{"fdsup://directions/FAT Viewer?action=UPDATE&amp;creator=factset&amp;DYN_ARGS=TRUE&amp;DOC_NAME=FAT:FQL_AUDITING_CLIENT_TEMPLATE.FAT&amp;display_string=Audit&amp;VAR:KEY=NSRSVWTWZS&amp;VAR:QUERY=RkZfRU5UUlBSX1ZBTF9EQUlMWSg0MDY3OSw0MDY3OSwsLFVTRCwnRElMJyk=&amp;WINDOW=FIRST_POPUP&amp;HEIGH","T=450&amp;WIDTH=450&amp;START_MAXIMIZED=FALSE&amp;VAR:CALENDAR=FIVEDAY&amp;VAR:SYMBOL=663710&amp;VAR:INDEX=0"}</definedName>
    <definedName name="_124__FDSAUDITLINK__" localSheetId="127" hidden="1">{"fdsup://directions/FAT Viewer?action=UPDATE&amp;creator=factset&amp;DYN_ARGS=TRUE&amp;DOC_NAME=FAT:FQL_AUDITING_CLIENT_TEMPLATE.FAT&amp;display_string=Audit&amp;VAR:KEY=NSRSVWTWZS&amp;VAR:QUERY=RkZfRU5UUlBSX1ZBTF9EQUlMWSg0MDY3OSw0MDY3OSwsLFVTRCwnRElMJyk=&amp;WINDOW=FIRST_POPUP&amp;HEIGH","T=450&amp;WIDTH=450&amp;START_MAXIMIZED=FALSE&amp;VAR:CALENDAR=FIVEDAY&amp;VAR:SYMBOL=663710&amp;VAR:INDEX=0"}</definedName>
    <definedName name="_124__FDSAUDITLINK__" localSheetId="129" hidden="1">{"fdsup://directions/FAT Viewer?action=UPDATE&amp;creator=factset&amp;DYN_ARGS=TRUE&amp;DOC_NAME=FAT:FQL_AUDITING_CLIENT_TEMPLATE.FAT&amp;display_string=Audit&amp;VAR:KEY=NSRSVWTWZS&amp;VAR:QUERY=RkZfRU5UUlBSX1ZBTF9EQUlMWSg0MDY3OSw0MDY3OSwsLFVTRCwnRElMJyk=&amp;WINDOW=FIRST_POPUP&amp;HEIGH","T=450&amp;WIDTH=450&amp;START_MAXIMIZED=FALSE&amp;VAR:CALENDAR=FIVEDAY&amp;VAR:SYMBOL=663710&amp;VAR:INDEX=0"}</definedName>
    <definedName name="_124__FDSAUDITLINK__" localSheetId="130" hidden="1">{"fdsup://directions/FAT Viewer?action=UPDATE&amp;creator=factset&amp;DYN_ARGS=TRUE&amp;DOC_NAME=FAT:FQL_AUDITING_CLIENT_TEMPLATE.FAT&amp;display_string=Audit&amp;VAR:KEY=NSRSVWTWZS&amp;VAR:QUERY=RkZfRU5UUlBSX1ZBTF9EQUlMWSg0MDY3OSw0MDY3OSwsLFVTRCwnRElMJyk=&amp;WINDOW=FIRST_POPUP&amp;HEIGH","T=450&amp;WIDTH=450&amp;START_MAXIMIZED=FALSE&amp;VAR:CALENDAR=FIVEDAY&amp;VAR:SYMBOL=663710&amp;VAR:INDEX=0"}</definedName>
    <definedName name="_124__FDSAUDITLINK__" localSheetId="132" hidden="1">{"fdsup://directions/FAT Viewer?action=UPDATE&amp;creator=factset&amp;DYN_ARGS=TRUE&amp;DOC_NAME=FAT:FQL_AUDITING_CLIENT_TEMPLATE.FAT&amp;display_string=Audit&amp;VAR:KEY=NSRSVWTWZS&amp;VAR:QUERY=RkZfRU5UUlBSX1ZBTF9EQUlMWSg0MDY3OSw0MDY3OSwsLFVTRCwnRElMJyk=&amp;WINDOW=FIRST_POPUP&amp;HEIGH","T=450&amp;WIDTH=450&amp;START_MAXIMIZED=FALSE&amp;VAR:CALENDAR=FIVEDAY&amp;VAR:SYMBOL=663710&amp;VAR:INDEX=0"}</definedName>
    <definedName name="_124__FDSAUDITLINK__" localSheetId="133" hidden="1">{"fdsup://directions/FAT Viewer?action=UPDATE&amp;creator=factset&amp;DYN_ARGS=TRUE&amp;DOC_NAME=FAT:FQL_AUDITING_CLIENT_TEMPLATE.FAT&amp;display_string=Audit&amp;VAR:KEY=NSRSVWTWZS&amp;VAR:QUERY=RkZfRU5UUlBSX1ZBTF9EQUlMWSg0MDY3OSw0MDY3OSwsLFVTRCwnRElMJyk=&amp;WINDOW=FIRST_POPUP&amp;HEIGH","T=450&amp;WIDTH=450&amp;START_MAXIMIZED=FALSE&amp;VAR:CALENDAR=FIVEDAY&amp;VAR:SYMBOL=663710&amp;VAR:INDEX=0"}</definedName>
    <definedName name="_124__FDSAUDITLINK__" localSheetId="134" hidden="1">{"fdsup://directions/FAT Viewer?action=UPDATE&amp;creator=factset&amp;DYN_ARGS=TRUE&amp;DOC_NAME=FAT:FQL_AUDITING_CLIENT_TEMPLATE.FAT&amp;display_string=Audit&amp;VAR:KEY=NSRSVWTWZS&amp;VAR:QUERY=RkZfRU5UUlBSX1ZBTF9EQUlMWSg0MDY3OSw0MDY3OSwsLFVTRCwnRElMJyk=&amp;WINDOW=FIRST_POPUP&amp;HEIGH","T=450&amp;WIDTH=450&amp;START_MAXIMIZED=FALSE&amp;VAR:CALENDAR=FIVEDAY&amp;VAR:SYMBOL=663710&amp;VAR:INDEX=0"}</definedName>
    <definedName name="_124__FDSAUDITLINK__" localSheetId="178" hidden="1">{"fdsup://directions/FAT Viewer?action=UPDATE&amp;creator=factset&amp;DYN_ARGS=TRUE&amp;DOC_NAME=FAT:FQL_AUDITING_CLIENT_TEMPLATE.FAT&amp;display_string=Audit&amp;VAR:KEY=NSRSVWTWZS&amp;VAR:QUERY=RkZfRU5UUlBSX1ZBTF9EQUlMWSg0MDY3OSw0MDY3OSwsLFVTRCwnRElMJyk=&amp;WINDOW=FIRST_POPUP&amp;HEIGH","T=450&amp;WIDTH=450&amp;START_MAXIMIZED=FALSE&amp;VAR:CALENDAR=FIVEDAY&amp;VAR:SYMBOL=663710&amp;VAR:INDEX=0"}</definedName>
    <definedName name="_124__FDSAUDITLINK__" localSheetId="184" hidden="1">{"fdsup://directions/FAT Viewer?action=UPDATE&amp;creator=factset&amp;DYN_ARGS=TRUE&amp;DOC_NAME=FAT:FQL_AUDITING_CLIENT_TEMPLATE.FAT&amp;display_string=Audit&amp;VAR:KEY=NSRSVWTWZS&amp;VAR:QUERY=RkZfRU5UUlBSX1ZBTF9EQUlMWSg0MDY3OSw0MDY3OSwsLFVTRCwnRElMJyk=&amp;WINDOW=FIRST_POPUP&amp;HEIGH","T=450&amp;WIDTH=450&amp;START_MAXIMIZED=FALSE&amp;VAR:CALENDAR=FIVEDAY&amp;VAR:SYMBOL=663710&amp;VAR:INDEX=0"}</definedName>
    <definedName name="_124__FDSAUDITLINK__" localSheetId="186" hidden="1">{"fdsup://directions/FAT Viewer?action=UPDATE&amp;creator=factset&amp;DYN_ARGS=TRUE&amp;DOC_NAME=FAT:FQL_AUDITING_CLIENT_TEMPLATE.FAT&amp;display_string=Audit&amp;VAR:KEY=NSRSVWTWZS&amp;VAR:QUERY=RkZfRU5UUlBSX1ZBTF9EQUlMWSg0MDY3OSw0MDY3OSwsLFVTRCwnRElMJyk=&amp;WINDOW=FIRST_POPUP&amp;HEIGH","T=450&amp;WIDTH=450&amp;START_MAXIMIZED=FALSE&amp;VAR:CALENDAR=FIVEDAY&amp;VAR:SYMBOL=663710&amp;VAR:INDEX=0"}</definedName>
    <definedName name="_124__FDSAUDITLINK__" localSheetId="192" hidden="1">{"fdsup://directions/FAT Viewer?action=UPDATE&amp;creator=factset&amp;DYN_ARGS=TRUE&amp;DOC_NAME=FAT:FQL_AUDITING_CLIENT_TEMPLATE.FAT&amp;display_string=Audit&amp;VAR:KEY=NSRSVWTWZS&amp;VAR:QUERY=RkZfRU5UUlBSX1ZBTF9EQUlMWSg0MDY3OSw0MDY3OSwsLFVTRCwnRElMJyk=&amp;WINDOW=FIRST_POPUP&amp;HEIGH","T=450&amp;WIDTH=450&amp;START_MAXIMIZED=FALSE&amp;VAR:CALENDAR=FIVEDAY&amp;VAR:SYMBOL=663710&amp;VAR:INDEX=0"}</definedName>
    <definedName name="_124__FDSAUDITLINK__" localSheetId="193" hidden="1">{"fdsup://directions/FAT Viewer?action=UPDATE&amp;creator=factset&amp;DYN_ARGS=TRUE&amp;DOC_NAME=FAT:FQL_AUDITING_CLIENT_TEMPLATE.FAT&amp;display_string=Audit&amp;VAR:KEY=NSRSVWTWZS&amp;VAR:QUERY=RkZfRU5UUlBSX1ZBTF9EQUlMWSg0MDY3OSw0MDY3OSwsLFVTRCwnRElMJyk=&amp;WINDOW=FIRST_POPUP&amp;HEIGH","T=450&amp;WIDTH=450&amp;START_MAXIMIZED=FALSE&amp;VAR:CALENDAR=FIVEDAY&amp;VAR:SYMBOL=663710&amp;VAR:INDEX=0"}</definedName>
    <definedName name="_124__FDSAUDITLINK__" localSheetId="194" hidden="1">{"fdsup://directions/FAT Viewer?action=UPDATE&amp;creator=factset&amp;DYN_ARGS=TRUE&amp;DOC_NAME=FAT:FQL_AUDITING_CLIENT_TEMPLATE.FAT&amp;display_string=Audit&amp;VAR:KEY=NSRSVWTWZS&amp;VAR:QUERY=RkZfRU5UUlBSX1ZBTF9EQUlMWSg0MDY3OSw0MDY3OSwsLFVTRCwnRElMJyk=&amp;WINDOW=FIRST_POPUP&amp;HEIGH","T=450&amp;WIDTH=450&amp;START_MAXIMIZED=FALSE&amp;VAR:CALENDAR=FIVEDAY&amp;VAR:SYMBOL=663710&amp;VAR:INDEX=0"}</definedName>
    <definedName name="_124__FDSAUDITLINK__" localSheetId="121" hidden="1">{"fdsup://directions/FAT Viewer?action=UPDATE&amp;creator=factset&amp;DYN_ARGS=TRUE&amp;DOC_NAME=FAT:FQL_AUDITING_CLIENT_TEMPLATE.FAT&amp;display_string=Audit&amp;VAR:KEY=NSRSVWTWZS&amp;VAR:QUERY=RkZfRU5UUlBSX1ZBTF9EQUlMWSg0MDY3OSw0MDY3OSwsLFVTRCwnRElMJyk=&amp;WINDOW=FIRST_POPUP&amp;HEIGH","T=450&amp;WIDTH=450&amp;START_MAXIMIZED=FALSE&amp;VAR:CALENDAR=FIVEDAY&amp;VAR:SYMBOL=663710&amp;VAR:INDEX=0"}</definedName>
    <definedName name="_124__FDSAUDITLINK__" localSheetId="202" hidden="1">{"fdsup://directions/FAT Viewer?action=UPDATE&amp;creator=factset&amp;DYN_ARGS=TRUE&amp;DOC_NAME=FAT:FQL_AUDITING_CLIENT_TEMPLATE.FAT&amp;display_string=Audit&amp;VAR:KEY=NSRSVWTWZS&amp;VAR:QUERY=RkZfRU5UUlBSX1ZBTF9EQUlMWSg0MDY3OSw0MDY3OSwsLFVTRCwnRElMJyk=&amp;WINDOW=FIRST_POPUP&amp;HEIGH","T=450&amp;WIDTH=450&amp;START_MAXIMIZED=FALSE&amp;VAR:CALENDAR=FIVEDAY&amp;VAR:SYMBOL=663710&amp;VAR:INDEX=0"}</definedName>
    <definedName name="_124__FDSAUDITLINK__" localSheetId="203" hidden="1">{"fdsup://directions/FAT Viewer?action=UPDATE&amp;creator=factset&amp;DYN_ARGS=TRUE&amp;DOC_NAME=FAT:FQL_AUDITING_CLIENT_TEMPLATE.FAT&amp;display_string=Audit&amp;VAR:KEY=NSRSVWTWZS&amp;VAR:QUERY=RkZfRU5UUlBSX1ZBTF9EQUlMWSg0MDY3OSw0MDY3OSwsLFVTRCwnRElMJyk=&amp;WINDOW=FIRST_POPUP&amp;HEIGH","T=450&amp;WIDTH=450&amp;START_MAXIMIZED=FALSE&amp;VAR:CALENDAR=FIVEDAY&amp;VAR:SYMBOL=663710&amp;VAR:INDEX=0"}</definedName>
    <definedName name="_124__FDSAUDITLINK__" localSheetId="204" hidden="1">{"fdsup://directions/FAT Viewer?action=UPDATE&amp;creator=factset&amp;DYN_ARGS=TRUE&amp;DOC_NAME=FAT:FQL_AUDITING_CLIENT_TEMPLATE.FAT&amp;display_string=Audit&amp;VAR:KEY=NSRSVWTWZS&amp;VAR:QUERY=RkZfRU5UUlBSX1ZBTF9EQUlMWSg0MDY3OSw0MDY3OSwsLFVTRCwnRElMJyk=&amp;WINDOW=FIRST_POPUP&amp;HEIGH","T=450&amp;WIDTH=450&amp;START_MAXIMIZED=FALSE&amp;VAR:CALENDAR=FIVEDAY&amp;VAR:SYMBOL=663710&amp;VAR:INDEX=0"}</definedName>
    <definedName name="_124__FDSAUDITLINK__" localSheetId="205" hidden="1">{"fdsup://directions/FAT Viewer?action=UPDATE&amp;creator=factset&amp;DYN_ARGS=TRUE&amp;DOC_NAME=FAT:FQL_AUDITING_CLIENT_TEMPLATE.FAT&amp;display_string=Audit&amp;VAR:KEY=NSRSVWTWZS&amp;VAR:QUERY=RkZfRU5UUlBSX1ZBTF9EQUlMWSg0MDY3OSw0MDY3OSwsLFVTRCwnRElMJyk=&amp;WINDOW=FIRST_POPUP&amp;HEIGH","T=450&amp;WIDTH=450&amp;START_MAXIMIZED=FALSE&amp;VAR:CALENDAR=FIVEDAY&amp;VAR:SYMBOL=663710&amp;VAR:INDEX=0"}</definedName>
    <definedName name="_124__FDSAUDITLINK__" localSheetId="206" hidden="1">{"fdsup://directions/FAT Viewer?action=UPDATE&amp;creator=factset&amp;DYN_ARGS=TRUE&amp;DOC_NAME=FAT:FQL_AUDITING_CLIENT_TEMPLATE.FAT&amp;display_string=Audit&amp;VAR:KEY=NSRSVWTWZS&amp;VAR:QUERY=RkZfRU5UUlBSX1ZBTF9EQUlMWSg0MDY3OSw0MDY3OSwsLFVTRCwnRElMJyk=&amp;WINDOW=FIRST_POPUP&amp;HEIGH","T=450&amp;WIDTH=450&amp;START_MAXIMIZED=FALSE&amp;VAR:CALENDAR=FIVEDAY&amp;VAR:SYMBOL=663710&amp;VAR:INDEX=0"}</definedName>
    <definedName name="_124__FDSAUDITLINK__" localSheetId="0" hidden="1">{"fdsup://directions/FAT Viewer?action=UPDATE&amp;creator=factset&amp;DYN_ARGS=TRUE&amp;DOC_NAME=FAT:FQL_AUDITING_CLIENT_TEMPLATE.FAT&amp;display_string=Audit&amp;VAR:KEY=NSRSVWTWZS&amp;VAR:QUERY=RkZfRU5UUlBSX1ZBTF9EQUlMWSg0MDY3OSw0MDY3OSwsLFVTRCwnRElMJyk=&amp;WINDOW=FIRST_POPUP&amp;HEIGH","T=450&amp;WIDTH=450&amp;START_MAXIMIZED=FALSE&amp;VAR:CALENDAR=FIVEDAY&amp;VAR:SYMBOL=663710&amp;VAR:INDEX=0"}</definedName>
    <definedName name="_124__FDSAUDITLINK__" localSheetId="9" hidden="1">{"fdsup://directions/FAT Viewer?action=UPDATE&amp;creator=factset&amp;DYN_ARGS=TRUE&amp;DOC_NAME=FAT:FQL_AUDITING_CLIENT_TEMPLATE.FAT&amp;display_string=Audit&amp;VAR:KEY=NSRSVWTWZS&amp;VAR:QUERY=RkZfRU5UUlBSX1ZBTF9EQUlMWSg0MDY3OSw0MDY3OSwsLFVTRCwnRElMJyk=&amp;WINDOW=FIRST_POPUP&amp;HEIGH","T=450&amp;WIDTH=450&amp;START_MAXIMIZED=FALSE&amp;VAR:CALENDAR=FIVEDAY&amp;VAR:SYMBOL=663710&amp;VAR:INDEX=0"}</definedName>
    <definedName name="_124__FDSAUDITLINK__" localSheetId="99" hidden="1">{"fdsup://directions/FAT Viewer?action=UPDATE&amp;creator=factset&amp;DYN_ARGS=TRUE&amp;DOC_NAME=FAT:FQL_AUDITING_CLIENT_TEMPLATE.FAT&amp;display_string=Audit&amp;VAR:KEY=NSRSVWTWZS&amp;VAR:QUERY=RkZfRU5UUlBSX1ZBTF9EQUlMWSg0MDY3OSw0MDY3OSwsLFVTRCwnRElMJyk=&amp;WINDOW=FIRST_POPUP&amp;HEIGH","T=450&amp;WIDTH=450&amp;START_MAXIMIZED=FALSE&amp;VAR:CALENDAR=FIVEDAY&amp;VAR:SYMBOL=663710&amp;VAR:INDEX=0"}</definedName>
    <definedName name="_124__FDSAUDITLINK__" localSheetId="100" hidden="1">{"fdsup://directions/FAT Viewer?action=UPDATE&amp;creator=factset&amp;DYN_ARGS=TRUE&amp;DOC_NAME=FAT:FQL_AUDITING_CLIENT_TEMPLATE.FAT&amp;display_string=Audit&amp;VAR:KEY=NSRSVWTWZS&amp;VAR:QUERY=RkZfRU5UUlBSX1ZBTF9EQUlMWSg0MDY3OSw0MDY3OSwsLFVTRCwnRElMJyk=&amp;WINDOW=FIRST_POPUP&amp;HEIGH","T=450&amp;WIDTH=450&amp;START_MAXIMIZED=FALSE&amp;VAR:CALENDAR=FIVEDAY&amp;VAR:SYMBOL=663710&amp;VAR:INDEX=0"}</definedName>
    <definedName name="_124__FDSAUDITLINK__" localSheetId="101" hidden="1">{"fdsup://directions/FAT Viewer?action=UPDATE&amp;creator=factset&amp;DYN_ARGS=TRUE&amp;DOC_NAME=FAT:FQL_AUDITING_CLIENT_TEMPLATE.FAT&amp;display_string=Audit&amp;VAR:KEY=NSRSVWTWZS&amp;VAR:QUERY=RkZfRU5UUlBSX1ZBTF9EQUlMWSg0MDY3OSw0MDY3OSwsLFVTRCwnRElMJyk=&amp;WINDOW=FIRST_POPUP&amp;HEIGH","T=450&amp;WIDTH=450&amp;START_MAXIMIZED=FALSE&amp;VAR:CALENDAR=FIVEDAY&amp;VAR:SYMBOL=663710&amp;VAR:INDEX=0"}</definedName>
    <definedName name="_124__FDSAUDITLINK__" localSheetId="102" hidden="1">{"fdsup://directions/FAT Viewer?action=UPDATE&amp;creator=factset&amp;DYN_ARGS=TRUE&amp;DOC_NAME=FAT:FQL_AUDITING_CLIENT_TEMPLATE.FAT&amp;display_string=Audit&amp;VAR:KEY=NSRSVWTWZS&amp;VAR:QUERY=RkZfRU5UUlBSX1ZBTF9EQUlMWSg0MDY3OSw0MDY3OSwsLFVTRCwnRElMJyk=&amp;WINDOW=FIRST_POPUP&amp;HEIGH","T=450&amp;WIDTH=450&amp;START_MAXIMIZED=FALSE&amp;VAR:CALENDAR=FIVEDAY&amp;VAR:SYMBOL=663710&amp;VAR:INDEX=0"}</definedName>
    <definedName name="_124__FDSAUDITLINK__" localSheetId="104" hidden="1">{"fdsup://directions/FAT Viewer?action=UPDATE&amp;creator=factset&amp;DYN_ARGS=TRUE&amp;DOC_NAME=FAT:FQL_AUDITING_CLIENT_TEMPLATE.FAT&amp;display_string=Audit&amp;VAR:KEY=NSRSVWTWZS&amp;VAR:QUERY=RkZfRU5UUlBSX1ZBTF9EQUlMWSg0MDY3OSw0MDY3OSwsLFVTRCwnRElMJyk=&amp;WINDOW=FIRST_POPUP&amp;HEIGH","T=450&amp;WIDTH=450&amp;START_MAXIMIZED=FALSE&amp;VAR:CALENDAR=FIVEDAY&amp;VAR:SYMBOL=663710&amp;VAR:INDEX=0"}</definedName>
    <definedName name="_124__FDSAUDITLINK__" localSheetId="105" hidden="1">{"fdsup://directions/FAT Viewer?action=UPDATE&amp;creator=factset&amp;DYN_ARGS=TRUE&amp;DOC_NAME=FAT:FQL_AUDITING_CLIENT_TEMPLATE.FAT&amp;display_string=Audit&amp;VAR:KEY=NSRSVWTWZS&amp;VAR:QUERY=RkZfRU5UUlBSX1ZBTF9EQUlMWSg0MDY3OSw0MDY3OSwsLFVTRCwnRElMJyk=&amp;WINDOW=FIRST_POPUP&amp;HEIGH","T=450&amp;WIDTH=450&amp;START_MAXIMIZED=FALSE&amp;VAR:CALENDAR=FIVEDAY&amp;VAR:SYMBOL=663710&amp;VAR:INDEX=0"}</definedName>
    <definedName name="_124__FDSAUDITLINK__" localSheetId="108" hidden="1">{"fdsup://directions/FAT Viewer?action=UPDATE&amp;creator=factset&amp;DYN_ARGS=TRUE&amp;DOC_NAME=FAT:FQL_AUDITING_CLIENT_TEMPLATE.FAT&amp;display_string=Audit&amp;VAR:KEY=NSRSVWTWZS&amp;VAR:QUERY=RkZfRU5UUlBSX1ZBTF9EQUlMWSg0MDY3OSw0MDY3OSwsLFVTRCwnRElMJyk=&amp;WINDOW=FIRST_POPUP&amp;HEIGH","T=450&amp;WIDTH=450&amp;START_MAXIMIZED=FALSE&amp;VAR:CALENDAR=FIVEDAY&amp;VAR:SYMBOL=663710&amp;VAR:INDEX=0"}</definedName>
    <definedName name="_124__FDSAUDITLINK__" localSheetId="109" hidden="1">{"fdsup://directions/FAT Viewer?action=UPDATE&amp;creator=factset&amp;DYN_ARGS=TRUE&amp;DOC_NAME=FAT:FQL_AUDITING_CLIENT_TEMPLATE.FAT&amp;display_string=Audit&amp;VAR:KEY=NSRSVWTWZS&amp;VAR:QUERY=RkZfRU5UUlBSX1ZBTF9EQUlMWSg0MDY3OSw0MDY3OSwsLFVTRCwnRElMJyk=&amp;WINDOW=FIRST_POPUP&amp;HEIGH","T=450&amp;WIDTH=450&amp;START_MAXIMIZED=FALSE&amp;VAR:CALENDAR=FIVEDAY&amp;VAR:SYMBOL=663710&amp;VAR:INDEX=0"}</definedName>
    <definedName name="_124__FDSAUDITLINK__" localSheetId="110" hidden="1">{"fdsup://directions/FAT Viewer?action=UPDATE&amp;creator=factset&amp;DYN_ARGS=TRUE&amp;DOC_NAME=FAT:FQL_AUDITING_CLIENT_TEMPLATE.FAT&amp;display_string=Audit&amp;VAR:KEY=NSRSVWTWZS&amp;VAR:QUERY=RkZfRU5UUlBSX1ZBTF9EQUlMWSg0MDY3OSw0MDY3OSwsLFVTRCwnRElMJyk=&amp;WINDOW=FIRST_POPUP&amp;HEIGH","T=450&amp;WIDTH=450&amp;START_MAXIMIZED=FALSE&amp;VAR:CALENDAR=FIVEDAY&amp;VAR:SYMBOL=663710&amp;VAR:INDEX=0"}</definedName>
    <definedName name="_124__FDSAUDITLINK__" localSheetId="112" hidden="1">{"fdsup://directions/FAT Viewer?action=UPDATE&amp;creator=factset&amp;DYN_ARGS=TRUE&amp;DOC_NAME=FAT:FQL_AUDITING_CLIENT_TEMPLATE.FAT&amp;display_string=Audit&amp;VAR:KEY=NSRSVWTWZS&amp;VAR:QUERY=RkZfRU5UUlBSX1ZBTF9EQUlMWSg0MDY3OSw0MDY3OSwsLFVTRCwnRElMJyk=&amp;WINDOW=FIRST_POPUP&amp;HEIGH","T=450&amp;WIDTH=450&amp;START_MAXIMIZED=FALSE&amp;VAR:CALENDAR=FIVEDAY&amp;VAR:SYMBOL=663710&amp;VAR:INDEX=0"}</definedName>
    <definedName name="_124__FDSAUDITLINK__" localSheetId="14" hidden="1">{"fdsup://directions/FAT Viewer?action=UPDATE&amp;creator=factset&amp;DYN_ARGS=TRUE&amp;DOC_NAME=FAT:FQL_AUDITING_CLIENT_TEMPLATE.FAT&amp;display_string=Audit&amp;VAR:KEY=NSRSVWTWZS&amp;VAR:QUERY=RkZfRU5UUlBSX1ZBTF9EQUlMWSg0MDY3OSw0MDY3OSwsLFVTRCwnRElMJyk=&amp;WINDOW=FIRST_POPUP&amp;HEIGH","T=450&amp;WIDTH=450&amp;START_MAXIMIZED=FALSE&amp;VAR:CALENDAR=FIVEDAY&amp;VAR:SYMBOL=663710&amp;VAR:INDEX=0"}</definedName>
    <definedName name="_124__FDSAUDITLINK__" localSheetId="16" hidden="1">{"fdsup://directions/FAT Viewer?action=UPDATE&amp;creator=factset&amp;DYN_ARGS=TRUE&amp;DOC_NAME=FAT:FQL_AUDITING_CLIENT_TEMPLATE.FAT&amp;display_string=Audit&amp;VAR:KEY=NSRSVWTWZS&amp;VAR:QUERY=RkZfRU5UUlBSX1ZBTF9EQUlMWSg0MDY3OSw0MDY3OSwsLFVTRCwnRElMJyk=&amp;WINDOW=FIRST_POPUP&amp;HEIGH","T=450&amp;WIDTH=450&amp;START_MAXIMIZED=FALSE&amp;VAR:CALENDAR=FIVEDAY&amp;VAR:SYMBOL=663710&amp;VAR:INDEX=0"}</definedName>
    <definedName name="_124__FDSAUDITLINK__" localSheetId="1" hidden="1">{"fdsup://directions/FAT Viewer?action=UPDATE&amp;creator=factset&amp;DYN_ARGS=TRUE&amp;DOC_NAME=FAT:FQL_AUDITING_CLIENT_TEMPLATE.FAT&amp;display_string=Audit&amp;VAR:KEY=NSRSVWTWZS&amp;VAR:QUERY=RkZfRU5UUlBSX1ZBTF9EQUlMWSg0MDY3OSw0MDY3OSwsLFVTRCwnRElMJyk=&amp;WINDOW=FIRST_POPUP&amp;HEIGH","T=450&amp;WIDTH=450&amp;START_MAXIMIZED=FALSE&amp;VAR:CALENDAR=FIVEDAY&amp;VAR:SYMBOL=663710&amp;VAR:INDEX=0"}</definedName>
    <definedName name="_124__FDSAUDITLINK__" localSheetId="19" hidden="1">{"fdsup://directions/FAT Viewer?action=UPDATE&amp;creator=factset&amp;DYN_ARGS=TRUE&amp;DOC_NAME=FAT:FQL_AUDITING_CLIENT_TEMPLATE.FAT&amp;display_string=Audit&amp;VAR:KEY=NSRSVWTWZS&amp;VAR:QUERY=RkZfRU5UUlBSX1ZBTF9EQUlMWSg0MDY3OSw0MDY3OSwsLFVTRCwnRElMJyk=&amp;WINDOW=FIRST_POPUP&amp;HEIGH","T=450&amp;WIDTH=450&amp;START_MAXIMIZED=FALSE&amp;VAR:CALENDAR=FIVEDAY&amp;VAR:SYMBOL=663710&amp;VAR:INDEX=0"}</definedName>
    <definedName name="_124__FDSAUDITLINK__" localSheetId="20" hidden="1">{"fdsup://directions/FAT Viewer?action=UPDATE&amp;creator=factset&amp;DYN_ARGS=TRUE&amp;DOC_NAME=FAT:FQL_AUDITING_CLIENT_TEMPLATE.FAT&amp;display_string=Audit&amp;VAR:KEY=NSRSVWTWZS&amp;VAR:QUERY=RkZfRU5UUlBSX1ZBTF9EQUlMWSg0MDY3OSw0MDY3OSwsLFVTRCwnRElMJyk=&amp;WINDOW=FIRST_POPUP&amp;HEIGH","T=450&amp;WIDTH=450&amp;START_MAXIMIZED=FALSE&amp;VAR:CALENDAR=FIVEDAY&amp;VAR:SYMBOL=663710&amp;VAR:INDEX=0"}</definedName>
    <definedName name="_124__FDSAUDITLINK__" localSheetId="2" hidden="1">{"fdsup://directions/FAT Viewer?action=UPDATE&amp;creator=factset&amp;DYN_ARGS=TRUE&amp;DOC_NAME=FAT:FQL_AUDITING_CLIENT_TEMPLATE.FAT&amp;display_string=Audit&amp;VAR:KEY=NSRSVWTWZS&amp;VAR:QUERY=RkZfRU5UUlBSX1ZBTF9EQUlMWSg0MDY3OSw0MDY3OSwsLFVTRCwnRElMJyk=&amp;WINDOW=FIRST_POPUP&amp;HEIGH","T=450&amp;WIDTH=450&amp;START_MAXIMIZED=FALSE&amp;VAR:CALENDAR=FIVEDAY&amp;VAR:SYMBOL=663710&amp;VAR:INDEX=0"}</definedName>
    <definedName name="_124__FDSAUDITLINK__" localSheetId="38" hidden="1">{"fdsup://directions/FAT Viewer?action=UPDATE&amp;creator=factset&amp;DYN_ARGS=TRUE&amp;DOC_NAME=FAT:FQL_AUDITING_CLIENT_TEMPLATE.FAT&amp;display_string=Audit&amp;VAR:KEY=NSRSVWTWZS&amp;VAR:QUERY=RkZfRU5UUlBSX1ZBTF9EQUlMWSg0MDY3OSw0MDY3OSwsLFVTRCwnRElMJyk=&amp;WINDOW=FIRST_POPUP&amp;HEIGH","T=450&amp;WIDTH=450&amp;START_MAXIMIZED=FALSE&amp;VAR:CALENDAR=FIVEDAY&amp;VAR:SYMBOL=663710&amp;VAR:INDEX=0"}</definedName>
    <definedName name="_124__FDSAUDITLINK__" localSheetId="39" hidden="1">{"fdsup://directions/FAT Viewer?action=UPDATE&amp;creator=factset&amp;DYN_ARGS=TRUE&amp;DOC_NAME=FAT:FQL_AUDITING_CLIENT_TEMPLATE.FAT&amp;display_string=Audit&amp;VAR:KEY=NSRSVWTWZS&amp;VAR:QUERY=RkZfRU5UUlBSX1ZBTF9EQUlMWSg0MDY3OSw0MDY3OSwsLFVTRCwnRElMJyk=&amp;WINDOW=FIRST_POPUP&amp;HEIGH","T=450&amp;WIDTH=450&amp;START_MAXIMIZED=FALSE&amp;VAR:CALENDAR=FIVEDAY&amp;VAR:SYMBOL=663710&amp;VAR:INDEX=0"}</definedName>
    <definedName name="_124__FDSAUDITLINK__" localSheetId="40" hidden="1">{"fdsup://directions/FAT Viewer?action=UPDATE&amp;creator=factset&amp;DYN_ARGS=TRUE&amp;DOC_NAME=FAT:FQL_AUDITING_CLIENT_TEMPLATE.FAT&amp;display_string=Audit&amp;VAR:KEY=NSRSVWTWZS&amp;VAR:QUERY=RkZfRU5UUlBSX1ZBTF9EQUlMWSg0MDY3OSw0MDY3OSwsLFVTRCwnRElMJyk=&amp;WINDOW=FIRST_POPUP&amp;HEIGH","T=450&amp;WIDTH=450&amp;START_MAXIMIZED=FALSE&amp;VAR:CALENDAR=FIVEDAY&amp;VAR:SYMBOL=663710&amp;VAR:INDEX=0"}</definedName>
    <definedName name="_124__FDSAUDITLINK__" localSheetId="41" hidden="1">{"fdsup://directions/FAT Viewer?action=UPDATE&amp;creator=factset&amp;DYN_ARGS=TRUE&amp;DOC_NAME=FAT:FQL_AUDITING_CLIENT_TEMPLATE.FAT&amp;display_string=Audit&amp;VAR:KEY=NSRSVWTWZS&amp;VAR:QUERY=RkZfRU5UUlBSX1ZBTF9EQUlMWSg0MDY3OSw0MDY3OSwsLFVTRCwnRElMJyk=&amp;WINDOW=FIRST_POPUP&amp;HEIGH","T=450&amp;WIDTH=450&amp;START_MAXIMIZED=FALSE&amp;VAR:CALENDAR=FIVEDAY&amp;VAR:SYMBOL=663710&amp;VAR:INDEX=0"}</definedName>
    <definedName name="_124__FDSAUDITLINK__" localSheetId="42" hidden="1">{"fdsup://directions/FAT Viewer?action=UPDATE&amp;creator=factset&amp;DYN_ARGS=TRUE&amp;DOC_NAME=FAT:FQL_AUDITING_CLIENT_TEMPLATE.FAT&amp;display_string=Audit&amp;VAR:KEY=NSRSVWTWZS&amp;VAR:QUERY=RkZfRU5UUlBSX1ZBTF9EQUlMWSg0MDY3OSw0MDY3OSwsLFVTRCwnRElMJyk=&amp;WINDOW=FIRST_POPUP&amp;HEIGH","T=450&amp;WIDTH=450&amp;START_MAXIMIZED=FALSE&amp;VAR:CALENDAR=FIVEDAY&amp;VAR:SYMBOL=663710&amp;VAR:INDEX=0"}</definedName>
    <definedName name="_124__FDSAUDITLINK__" localSheetId="43" hidden="1">{"fdsup://directions/FAT Viewer?action=UPDATE&amp;creator=factset&amp;DYN_ARGS=TRUE&amp;DOC_NAME=FAT:FQL_AUDITING_CLIENT_TEMPLATE.FAT&amp;display_string=Audit&amp;VAR:KEY=NSRSVWTWZS&amp;VAR:QUERY=RkZfRU5UUlBSX1ZBTF9EQUlMWSg0MDY3OSw0MDY3OSwsLFVTRCwnRElMJyk=&amp;WINDOW=FIRST_POPUP&amp;HEIGH","T=450&amp;WIDTH=450&amp;START_MAXIMIZED=FALSE&amp;VAR:CALENDAR=FIVEDAY&amp;VAR:SYMBOL=663710&amp;VAR:INDEX=0"}</definedName>
    <definedName name="_124__FDSAUDITLINK__" localSheetId="44" hidden="1">{"fdsup://directions/FAT Viewer?action=UPDATE&amp;creator=factset&amp;DYN_ARGS=TRUE&amp;DOC_NAME=FAT:FQL_AUDITING_CLIENT_TEMPLATE.FAT&amp;display_string=Audit&amp;VAR:KEY=NSRSVWTWZS&amp;VAR:QUERY=RkZfRU5UUlBSX1ZBTF9EQUlMWSg0MDY3OSw0MDY3OSwsLFVTRCwnRElMJyk=&amp;WINDOW=FIRST_POPUP&amp;HEIGH","T=450&amp;WIDTH=450&amp;START_MAXIMIZED=FALSE&amp;VAR:CALENDAR=FIVEDAY&amp;VAR:SYMBOL=663710&amp;VAR:INDEX=0"}</definedName>
    <definedName name="_124__FDSAUDITLINK__" localSheetId="45" hidden="1">{"fdsup://directions/FAT Viewer?action=UPDATE&amp;creator=factset&amp;DYN_ARGS=TRUE&amp;DOC_NAME=FAT:FQL_AUDITING_CLIENT_TEMPLATE.FAT&amp;display_string=Audit&amp;VAR:KEY=NSRSVWTWZS&amp;VAR:QUERY=RkZfRU5UUlBSX1ZBTF9EQUlMWSg0MDY3OSw0MDY3OSwsLFVTRCwnRElMJyk=&amp;WINDOW=FIRST_POPUP&amp;HEIGH","T=450&amp;WIDTH=450&amp;START_MAXIMIZED=FALSE&amp;VAR:CALENDAR=FIVEDAY&amp;VAR:SYMBOL=663710&amp;VAR:INDEX=0"}</definedName>
    <definedName name="_124__FDSAUDITLINK__" localSheetId="46" hidden="1">{"fdsup://directions/FAT Viewer?action=UPDATE&amp;creator=factset&amp;DYN_ARGS=TRUE&amp;DOC_NAME=FAT:FQL_AUDITING_CLIENT_TEMPLATE.FAT&amp;display_string=Audit&amp;VAR:KEY=NSRSVWTWZS&amp;VAR:QUERY=RkZfRU5UUlBSX1ZBTF9EQUlMWSg0MDY3OSw0MDY3OSwsLFVTRCwnRElMJyk=&amp;WINDOW=FIRST_POPUP&amp;HEIGH","T=450&amp;WIDTH=450&amp;START_MAXIMIZED=FALSE&amp;VAR:CALENDAR=FIVEDAY&amp;VAR:SYMBOL=663710&amp;VAR:INDEX=0"}</definedName>
    <definedName name="_124__FDSAUDITLINK__" localSheetId="47" hidden="1">{"fdsup://directions/FAT Viewer?action=UPDATE&amp;creator=factset&amp;DYN_ARGS=TRUE&amp;DOC_NAME=FAT:FQL_AUDITING_CLIENT_TEMPLATE.FAT&amp;display_string=Audit&amp;VAR:KEY=NSRSVWTWZS&amp;VAR:QUERY=RkZfRU5UUlBSX1ZBTF9EQUlMWSg0MDY3OSw0MDY3OSwsLFVTRCwnRElMJyk=&amp;WINDOW=FIRST_POPUP&amp;HEIGH","T=450&amp;WIDTH=450&amp;START_MAXIMIZED=FALSE&amp;VAR:CALENDAR=FIVEDAY&amp;VAR:SYMBOL=663710&amp;VAR:INDEX=0"}</definedName>
    <definedName name="_124__FDSAUDITLINK__" localSheetId="48" hidden="1">{"fdsup://directions/FAT Viewer?action=UPDATE&amp;creator=factset&amp;DYN_ARGS=TRUE&amp;DOC_NAME=FAT:FQL_AUDITING_CLIENT_TEMPLATE.FAT&amp;display_string=Audit&amp;VAR:KEY=NSRSVWTWZS&amp;VAR:QUERY=RkZfRU5UUlBSX1ZBTF9EQUlMWSg0MDY3OSw0MDY3OSwsLFVTRCwnRElMJyk=&amp;WINDOW=FIRST_POPUP&amp;HEIGH","T=450&amp;WIDTH=450&amp;START_MAXIMIZED=FALSE&amp;VAR:CALENDAR=FIVEDAY&amp;VAR:SYMBOL=663710&amp;VAR:INDEX=0"}</definedName>
    <definedName name="_124__FDSAUDITLINK__" localSheetId="49" hidden="1">{"fdsup://directions/FAT Viewer?action=UPDATE&amp;creator=factset&amp;DYN_ARGS=TRUE&amp;DOC_NAME=FAT:FQL_AUDITING_CLIENT_TEMPLATE.FAT&amp;display_string=Audit&amp;VAR:KEY=NSRSVWTWZS&amp;VAR:QUERY=RkZfRU5UUlBSX1ZBTF9EQUlMWSg0MDY3OSw0MDY3OSwsLFVTRCwnRElMJyk=&amp;WINDOW=FIRST_POPUP&amp;HEIGH","T=450&amp;WIDTH=450&amp;START_MAXIMIZED=FALSE&amp;VAR:CALENDAR=FIVEDAY&amp;VAR:SYMBOL=663710&amp;VAR:INDEX=0"}</definedName>
    <definedName name="_124__FDSAUDITLINK__" localSheetId="51" hidden="1">{"fdsup://directions/FAT Viewer?action=UPDATE&amp;creator=factset&amp;DYN_ARGS=TRUE&amp;DOC_NAME=FAT:FQL_AUDITING_CLIENT_TEMPLATE.FAT&amp;display_string=Audit&amp;VAR:KEY=NSRSVWTWZS&amp;VAR:QUERY=RkZfRU5UUlBSX1ZBTF9EQUlMWSg0MDY3OSw0MDY3OSwsLFVTRCwnRElMJyk=&amp;WINDOW=FIRST_POPUP&amp;HEIGH","T=450&amp;WIDTH=450&amp;START_MAXIMIZED=FALSE&amp;VAR:CALENDAR=FIVEDAY&amp;VAR:SYMBOL=663710&amp;VAR:INDEX=0"}</definedName>
    <definedName name="_124__FDSAUDITLINK__" localSheetId="52" hidden="1">{"fdsup://directions/FAT Viewer?action=UPDATE&amp;creator=factset&amp;DYN_ARGS=TRUE&amp;DOC_NAME=FAT:FQL_AUDITING_CLIENT_TEMPLATE.FAT&amp;display_string=Audit&amp;VAR:KEY=NSRSVWTWZS&amp;VAR:QUERY=RkZfRU5UUlBSX1ZBTF9EQUlMWSg0MDY3OSw0MDY3OSwsLFVTRCwnRElMJyk=&amp;WINDOW=FIRST_POPUP&amp;HEIGH","T=450&amp;WIDTH=450&amp;START_MAXIMIZED=FALSE&amp;VAR:CALENDAR=FIVEDAY&amp;VAR:SYMBOL=663710&amp;VAR:INDEX=0"}</definedName>
    <definedName name="_124__FDSAUDITLINK__" localSheetId="53" hidden="1">{"fdsup://directions/FAT Viewer?action=UPDATE&amp;creator=factset&amp;DYN_ARGS=TRUE&amp;DOC_NAME=FAT:FQL_AUDITING_CLIENT_TEMPLATE.FAT&amp;display_string=Audit&amp;VAR:KEY=NSRSVWTWZS&amp;VAR:QUERY=RkZfRU5UUlBSX1ZBTF9EQUlMWSg0MDY3OSw0MDY3OSwsLFVTRCwnRElMJyk=&amp;WINDOW=FIRST_POPUP&amp;HEIGH","T=450&amp;WIDTH=450&amp;START_MAXIMIZED=FALSE&amp;VAR:CALENDAR=FIVEDAY&amp;VAR:SYMBOL=663710&amp;VAR:INDEX=0"}</definedName>
    <definedName name="_124__FDSAUDITLINK__" localSheetId="54" hidden="1">{"fdsup://directions/FAT Viewer?action=UPDATE&amp;creator=factset&amp;DYN_ARGS=TRUE&amp;DOC_NAME=FAT:FQL_AUDITING_CLIENT_TEMPLATE.FAT&amp;display_string=Audit&amp;VAR:KEY=NSRSVWTWZS&amp;VAR:QUERY=RkZfRU5UUlBSX1ZBTF9EQUlMWSg0MDY3OSw0MDY3OSwsLFVTRCwnRElMJyk=&amp;WINDOW=FIRST_POPUP&amp;HEIGH","T=450&amp;WIDTH=450&amp;START_MAXIMIZED=FALSE&amp;VAR:CALENDAR=FIVEDAY&amp;VAR:SYMBOL=663710&amp;VAR:INDEX=0"}</definedName>
    <definedName name="_124__FDSAUDITLINK__" localSheetId="55" hidden="1">{"fdsup://directions/FAT Viewer?action=UPDATE&amp;creator=factset&amp;DYN_ARGS=TRUE&amp;DOC_NAME=FAT:FQL_AUDITING_CLIENT_TEMPLATE.FAT&amp;display_string=Audit&amp;VAR:KEY=NSRSVWTWZS&amp;VAR:QUERY=RkZfRU5UUlBSX1ZBTF9EQUlMWSg0MDY3OSw0MDY3OSwsLFVTRCwnRElMJyk=&amp;WINDOW=FIRST_POPUP&amp;HEIGH","T=450&amp;WIDTH=450&amp;START_MAXIMIZED=FALSE&amp;VAR:CALENDAR=FIVEDAY&amp;VAR:SYMBOL=663710&amp;VAR:INDEX=0"}</definedName>
    <definedName name="_124__FDSAUDITLINK__" localSheetId="56" hidden="1">{"fdsup://directions/FAT Viewer?action=UPDATE&amp;creator=factset&amp;DYN_ARGS=TRUE&amp;DOC_NAME=FAT:FQL_AUDITING_CLIENT_TEMPLATE.FAT&amp;display_string=Audit&amp;VAR:KEY=NSRSVWTWZS&amp;VAR:QUERY=RkZfRU5UUlBSX1ZBTF9EQUlMWSg0MDY3OSw0MDY3OSwsLFVTRCwnRElMJyk=&amp;WINDOW=FIRST_POPUP&amp;HEIGH","T=450&amp;WIDTH=450&amp;START_MAXIMIZED=FALSE&amp;VAR:CALENDAR=FIVEDAY&amp;VAR:SYMBOL=663710&amp;VAR:INDEX=0"}</definedName>
    <definedName name="_124__FDSAUDITLINK__" localSheetId="57" hidden="1">{"fdsup://directions/FAT Viewer?action=UPDATE&amp;creator=factset&amp;DYN_ARGS=TRUE&amp;DOC_NAME=FAT:FQL_AUDITING_CLIENT_TEMPLATE.FAT&amp;display_string=Audit&amp;VAR:KEY=NSRSVWTWZS&amp;VAR:QUERY=RkZfRU5UUlBSX1ZBTF9EQUlMWSg0MDY3OSw0MDY3OSwsLFVTRCwnRElMJyk=&amp;WINDOW=FIRST_POPUP&amp;HEIGH","T=450&amp;WIDTH=450&amp;START_MAXIMIZED=FALSE&amp;VAR:CALENDAR=FIVEDAY&amp;VAR:SYMBOL=663710&amp;VAR:INDEX=0"}</definedName>
    <definedName name="_124__FDSAUDITLINK__" localSheetId="61" hidden="1">{"fdsup://directions/FAT Viewer?action=UPDATE&amp;creator=factset&amp;DYN_ARGS=TRUE&amp;DOC_NAME=FAT:FQL_AUDITING_CLIENT_TEMPLATE.FAT&amp;display_string=Audit&amp;VAR:KEY=NSRSVWTWZS&amp;VAR:QUERY=RkZfRU5UUlBSX1ZBTF9EQUlMWSg0MDY3OSw0MDY3OSwsLFVTRCwnRElMJyk=&amp;WINDOW=FIRST_POPUP&amp;HEIGH","T=450&amp;WIDTH=450&amp;START_MAXIMIZED=FALSE&amp;VAR:CALENDAR=FIVEDAY&amp;VAR:SYMBOL=663710&amp;VAR:INDEX=0"}</definedName>
    <definedName name="_124__FDSAUDITLINK__" localSheetId="62" hidden="1">{"fdsup://directions/FAT Viewer?action=UPDATE&amp;creator=factset&amp;DYN_ARGS=TRUE&amp;DOC_NAME=FAT:FQL_AUDITING_CLIENT_TEMPLATE.FAT&amp;display_string=Audit&amp;VAR:KEY=NSRSVWTWZS&amp;VAR:QUERY=RkZfRU5UUlBSX1ZBTF9EQUlMWSg0MDY3OSw0MDY3OSwsLFVTRCwnRElMJyk=&amp;WINDOW=FIRST_POPUP&amp;HEIGH","T=450&amp;WIDTH=450&amp;START_MAXIMIZED=FALSE&amp;VAR:CALENDAR=FIVEDAY&amp;VAR:SYMBOL=663710&amp;VAR:INDEX=0"}</definedName>
    <definedName name="_124__FDSAUDITLINK__" localSheetId="63" hidden="1">{"fdsup://directions/FAT Viewer?action=UPDATE&amp;creator=factset&amp;DYN_ARGS=TRUE&amp;DOC_NAME=FAT:FQL_AUDITING_CLIENT_TEMPLATE.FAT&amp;display_string=Audit&amp;VAR:KEY=NSRSVWTWZS&amp;VAR:QUERY=RkZfRU5UUlBSX1ZBTF9EQUlMWSg0MDY3OSw0MDY3OSwsLFVTRCwnRElMJyk=&amp;WINDOW=FIRST_POPUP&amp;HEIGH","T=450&amp;WIDTH=450&amp;START_MAXIMIZED=FALSE&amp;VAR:CALENDAR=FIVEDAY&amp;VAR:SYMBOL=663710&amp;VAR:INDEX=0"}</definedName>
    <definedName name="_124__FDSAUDITLINK__" localSheetId="64" hidden="1">{"fdsup://directions/FAT Viewer?action=UPDATE&amp;creator=factset&amp;DYN_ARGS=TRUE&amp;DOC_NAME=FAT:FQL_AUDITING_CLIENT_TEMPLATE.FAT&amp;display_string=Audit&amp;VAR:KEY=NSRSVWTWZS&amp;VAR:QUERY=RkZfRU5UUlBSX1ZBTF9EQUlMWSg0MDY3OSw0MDY3OSwsLFVTRCwnRElMJyk=&amp;WINDOW=FIRST_POPUP&amp;HEIGH","T=450&amp;WIDTH=450&amp;START_MAXIMIZED=FALSE&amp;VAR:CALENDAR=FIVEDAY&amp;VAR:SYMBOL=663710&amp;VAR:INDEX=0"}</definedName>
    <definedName name="_124__FDSAUDITLINK__" localSheetId="65" hidden="1">{"fdsup://directions/FAT Viewer?action=UPDATE&amp;creator=factset&amp;DYN_ARGS=TRUE&amp;DOC_NAME=FAT:FQL_AUDITING_CLIENT_TEMPLATE.FAT&amp;display_string=Audit&amp;VAR:KEY=NSRSVWTWZS&amp;VAR:QUERY=RkZfRU5UUlBSX1ZBTF9EQUlMWSg0MDY3OSw0MDY3OSwsLFVTRCwnRElMJyk=&amp;WINDOW=FIRST_POPUP&amp;HEIGH","T=450&amp;WIDTH=450&amp;START_MAXIMIZED=FALSE&amp;VAR:CALENDAR=FIVEDAY&amp;VAR:SYMBOL=663710&amp;VAR:INDEX=0"}</definedName>
    <definedName name="_124__FDSAUDITLINK__" localSheetId="66" hidden="1">{"fdsup://directions/FAT Viewer?action=UPDATE&amp;creator=factset&amp;DYN_ARGS=TRUE&amp;DOC_NAME=FAT:FQL_AUDITING_CLIENT_TEMPLATE.FAT&amp;display_string=Audit&amp;VAR:KEY=NSRSVWTWZS&amp;VAR:QUERY=RkZfRU5UUlBSX1ZBTF9EQUlMWSg0MDY3OSw0MDY3OSwsLFVTRCwnRElMJyk=&amp;WINDOW=FIRST_POPUP&amp;HEIGH","T=450&amp;WIDTH=450&amp;START_MAXIMIZED=FALSE&amp;VAR:CALENDAR=FIVEDAY&amp;VAR:SYMBOL=663710&amp;VAR:INDEX=0"}</definedName>
    <definedName name="_124__FDSAUDITLINK__" localSheetId="67" hidden="1">{"fdsup://directions/FAT Viewer?action=UPDATE&amp;creator=factset&amp;DYN_ARGS=TRUE&amp;DOC_NAME=FAT:FQL_AUDITING_CLIENT_TEMPLATE.FAT&amp;display_string=Audit&amp;VAR:KEY=NSRSVWTWZS&amp;VAR:QUERY=RkZfRU5UUlBSX1ZBTF9EQUlMWSg0MDY3OSw0MDY3OSwsLFVTRCwnRElMJyk=&amp;WINDOW=FIRST_POPUP&amp;HEIGH","T=450&amp;WIDTH=450&amp;START_MAXIMIZED=FALSE&amp;VAR:CALENDAR=FIVEDAY&amp;VAR:SYMBOL=663710&amp;VAR:INDEX=0"}</definedName>
    <definedName name="_124__FDSAUDITLINK__" localSheetId="70" hidden="1">{"fdsup://directions/FAT Viewer?action=UPDATE&amp;creator=factset&amp;DYN_ARGS=TRUE&amp;DOC_NAME=FAT:FQL_AUDITING_CLIENT_TEMPLATE.FAT&amp;display_string=Audit&amp;VAR:KEY=NSRSVWTWZS&amp;VAR:QUERY=RkZfRU5UUlBSX1ZBTF9EQUlMWSg0MDY3OSw0MDY3OSwsLFVTRCwnRElMJyk=&amp;WINDOW=FIRST_POPUP&amp;HEIGH","T=450&amp;WIDTH=450&amp;START_MAXIMIZED=FALSE&amp;VAR:CALENDAR=FIVEDAY&amp;VAR:SYMBOL=663710&amp;VAR:INDEX=0"}</definedName>
    <definedName name="_124__FDSAUDITLINK__" localSheetId="73" hidden="1">{"fdsup://directions/FAT Viewer?action=UPDATE&amp;creator=factset&amp;DYN_ARGS=TRUE&amp;DOC_NAME=FAT:FQL_AUDITING_CLIENT_TEMPLATE.FAT&amp;display_string=Audit&amp;VAR:KEY=NSRSVWTWZS&amp;VAR:QUERY=RkZfRU5UUlBSX1ZBTF9EQUlMWSg0MDY3OSw0MDY3OSwsLFVTRCwnRElMJyk=&amp;WINDOW=FIRST_POPUP&amp;HEIGH","T=450&amp;WIDTH=450&amp;START_MAXIMIZED=FALSE&amp;VAR:CALENDAR=FIVEDAY&amp;VAR:SYMBOL=663710&amp;VAR:INDEX=0"}</definedName>
    <definedName name="_124__FDSAUDITLINK__" localSheetId="74" hidden="1">{"fdsup://directions/FAT Viewer?action=UPDATE&amp;creator=factset&amp;DYN_ARGS=TRUE&amp;DOC_NAME=FAT:FQL_AUDITING_CLIENT_TEMPLATE.FAT&amp;display_string=Audit&amp;VAR:KEY=NSRSVWTWZS&amp;VAR:QUERY=RkZfRU5UUlBSX1ZBTF9EQUlMWSg0MDY3OSw0MDY3OSwsLFVTRCwnRElMJyk=&amp;WINDOW=FIRST_POPUP&amp;HEIGH","T=450&amp;WIDTH=450&amp;START_MAXIMIZED=FALSE&amp;VAR:CALENDAR=FIVEDAY&amp;VAR:SYMBOL=663710&amp;VAR:INDEX=0"}</definedName>
    <definedName name="_124__FDSAUDITLINK__" localSheetId="75" hidden="1">{"fdsup://directions/FAT Viewer?action=UPDATE&amp;creator=factset&amp;DYN_ARGS=TRUE&amp;DOC_NAME=FAT:FQL_AUDITING_CLIENT_TEMPLATE.FAT&amp;display_string=Audit&amp;VAR:KEY=NSRSVWTWZS&amp;VAR:QUERY=RkZfRU5UUlBSX1ZBTF9EQUlMWSg0MDY3OSw0MDY3OSwsLFVTRCwnRElMJyk=&amp;WINDOW=FIRST_POPUP&amp;HEIGH","T=450&amp;WIDTH=450&amp;START_MAXIMIZED=FALSE&amp;VAR:CALENDAR=FIVEDAY&amp;VAR:SYMBOL=663710&amp;VAR:INDEX=0"}</definedName>
    <definedName name="_124__FDSAUDITLINK__" localSheetId="76" hidden="1">{"fdsup://directions/FAT Viewer?action=UPDATE&amp;creator=factset&amp;DYN_ARGS=TRUE&amp;DOC_NAME=FAT:FQL_AUDITING_CLIENT_TEMPLATE.FAT&amp;display_string=Audit&amp;VAR:KEY=NSRSVWTWZS&amp;VAR:QUERY=RkZfRU5UUlBSX1ZBTF9EQUlMWSg0MDY3OSw0MDY3OSwsLFVTRCwnRElMJyk=&amp;WINDOW=FIRST_POPUP&amp;HEIGH","T=450&amp;WIDTH=450&amp;START_MAXIMIZED=FALSE&amp;VAR:CALENDAR=FIVEDAY&amp;VAR:SYMBOL=663710&amp;VAR:INDEX=0"}</definedName>
    <definedName name="_124__FDSAUDITLINK__" localSheetId="78" hidden="1">{"fdsup://directions/FAT Viewer?action=UPDATE&amp;creator=factset&amp;DYN_ARGS=TRUE&amp;DOC_NAME=FAT:FQL_AUDITING_CLIENT_TEMPLATE.FAT&amp;display_string=Audit&amp;VAR:KEY=NSRSVWTWZS&amp;VAR:QUERY=RkZfRU5UUlBSX1ZBTF9EQUlMWSg0MDY3OSw0MDY3OSwsLFVTRCwnRElMJyk=&amp;WINDOW=FIRST_POPUP&amp;HEIGH","T=450&amp;WIDTH=450&amp;START_MAXIMIZED=FALSE&amp;VAR:CALENDAR=FIVEDAY&amp;VAR:SYMBOL=663710&amp;VAR:INDEX=0"}</definedName>
    <definedName name="_124__FDSAUDITLINK__" localSheetId="79" hidden="1">{"fdsup://directions/FAT Viewer?action=UPDATE&amp;creator=factset&amp;DYN_ARGS=TRUE&amp;DOC_NAME=FAT:FQL_AUDITING_CLIENT_TEMPLATE.FAT&amp;display_string=Audit&amp;VAR:KEY=NSRSVWTWZS&amp;VAR:QUERY=RkZfRU5UUlBSX1ZBTF9EQUlMWSg0MDY3OSw0MDY3OSwsLFVTRCwnRElMJyk=&amp;WINDOW=FIRST_POPUP&amp;HEIGH","T=450&amp;WIDTH=450&amp;START_MAXIMIZED=FALSE&amp;VAR:CALENDAR=FIVEDAY&amp;VAR:SYMBOL=663710&amp;VAR:INDEX=0"}</definedName>
    <definedName name="_124__FDSAUDITLINK__" localSheetId="80" hidden="1">{"fdsup://directions/FAT Viewer?action=UPDATE&amp;creator=factset&amp;DYN_ARGS=TRUE&amp;DOC_NAME=FAT:FQL_AUDITING_CLIENT_TEMPLATE.FAT&amp;display_string=Audit&amp;VAR:KEY=NSRSVWTWZS&amp;VAR:QUERY=RkZfRU5UUlBSX1ZBTF9EQUlMWSg0MDY3OSw0MDY3OSwsLFVTRCwnRElMJyk=&amp;WINDOW=FIRST_POPUP&amp;HEIGH","T=450&amp;WIDTH=450&amp;START_MAXIMIZED=FALSE&amp;VAR:CALENDAR=FIVEDAY&amp;VAR:SYMBOL=663710&amp;VAR:INDEX=0"}</definedName>
    <definedName name="_124__FDSAUDITLINK__" localSheetId="81" hidden="1">{"fdsup://directions/FAT Viewer?action=UPDATE&amp;creator=factset&amp;DYN_ARGS=TRUE&amp;DOC_NAME=FAT:FQL_AUDITING_CLIENT_TEMPLATE.FAT&amp;display_string=Audit&amp;VAR:KEY=NSRSVWTWZS&amp;VAR:QUERY=RkZfRU5UUlBSX1ZBTF9EQUlMWSg0MDY3OSw0MDY3OSwsLFVTRCwnRElMJyk=&amp;WINDOW=FIRST_POPUP&amp;HEIGH","T=450&amp;WIDTH=450&amp;START_MAXIMIZED=FALSE&amp;VAR:CALENDAR=FIVEDAY&amp;VAR:SYMBOL=663710&amp;VAR:INDEX=0"}</definedName>
    <definedName name="_124__FDSAUDITLINK__" localSheetId="82" hidden="1">{"fdsup://directions/FAT Viewer?action=UPDATE&amp;creator=factset&amp;DYN_ARGS=TRUE&amp;DOC_NAME=FAT:FQL_AUDITING_CLIENT_TEMPLATE.FAT&amp;display_string=Audit&amp;VAR:KEY=NSRSVWTWZS&amp;VAR:QUERY=RkZfRU5UUlBSX1ZBTF9EQUlMWSg0MDY3OSw0MDY3OSwsLFVTRCwnRElMJyk=&amp;WINDOW=FIRST_POPUP&amp;HEIGH","T=450&amp;WIDTH=450&amp;START_MAXIMIZED=FALSE&amp;VAR:CALENDAR=FIVEDAY&amp;VAR:SYMBOL=663710&amp;VAR:INDEX=0"}</definedName>
    <definedName name="_124__FDSAUDITLINK__" localSheetId="85" hidden="1">{"fdsup://directions/FAT Viewer?action=UPDATE&amp;creator=factset&amp;DYN_ARGS=TRUE&amp;DOC_NAME=FAT:FQL_AUDITING_CLIENT_TEMPLATE.FAT&amp;display_string=Audit&amp;VAR:KEY=NSRSVWTWZS&amp;VAR:QUERY=RkZfRU5UUlBSX1ZBTF9EQUlMWSg0MDY3OSw0MDY3OSwsLFVTRCwnRElMJyk=&amp;WINDOW=FIRST_POPUP&amp;HEIGH","T=450&amp;WIDTH=450&amp;START_MAXIMIZED=FALSE&amp;VAR:CALENDAR=FIVEDAY&amp;VAR:SYMBOL=663710&amp;VAR:INDEX=0"}</definedName>
    <definedName name="_124__FDSAUDITLINK__" localSheetId="86" hidden="1">{"fdsup://directions/FAT Viewer?action=UPDATE&amp;creator=factset&amp;DYN_ARGS=TRUE&amp;DOC_NAME=FAT:FQL_AUDITING_CLIENT_TEMPLATE.FAT&amp;display_string=Audit&amp;VAR:KEY=NSRSVWTWZS&amp;VAR:QUERY=RkZfRU5UUlBSX1ZBTF9EQUlMWSg0MDY3OSw0MDY3OSwsLFVTRCwnRElMJyk=&amp;WINDOW=FIRST_POPUP&amp;HEIGH","T=450&amp;WIDTH=450&amp;START_MAXIMIZED=FALSE&amp;VAR:CALENDAR=FIVEDAY&amp;VAR:SYMBOL=663710&amp;VAR:INDEX=0"}</definedName>
    <definedName name="_124__FDSAUDITLINK__" localSheetId="87" hidden="1">{"fdsup://directions/FAT Viewer?action=UPDATE&amp;creator=factset&amp;DYN_ARGS=TRUE&amp;DOC_NAME=FAT:FQL_AUDITING_CLIENT_TEMPLATE.FAT&amp;display_string=Audit&amp;VAR:KEY=NSRSVWTWZS&amp;VAR:QUERY=RkZfRU5UUlBSX1ZBTF9EQUlMWSg0MDY3OSw0MDY3OSwsLFVTRCwnRElMJyk=&amp;WINDOW=FIRST_POPUP&amp;HEIGH","T=450&amp;WIDTH=450&amp;START_MAXIMIZED=FALSE&amp;VAR:CALENDAR=FIVEDAY&amp;VAR:SYMBOL=663710&amp;VAR:INDEX=0"}</definedName>
    <definedName name="_124__FDSAUDITLINK__" localSheetId="88" hidden="1">{"fdsup://directions/FAT Viewer?action=UPDATE&amp;creator=factset&amp;DYN_ARGS=TRUE&amp;DOC_NAME=FAT:FQL_AUDITING_CLIENT_TEMPLATE.FAT&amp;display_string=Audit&amp;VAR:KEY=NSRSVWTWZS&amp;VAR:QUERY=RkZfRU5UUlBSX1ZBTF9EQUlMWSg0MDY3OSw0MDY3OSwsLFVTRCwnRElMJyk=&amp;WINDOW=FIRST_POPUP&amp;HEIGH","T=450&amp;WIDTH=450&amp;START_MAXIMIZED=FALSE&amp;VAR:CALENDAR=FIVEDAY&amp;VAR:SYMBOL=663710&amp;VAR:INDEX=0"}</definedName>
    <definedName name="_124__FDSAUDITLINK__" localSheetId="8" hidden="1">{"fdsup://directions/FAT Viewer?action=UPDATE&amp;creator=factset&amp;DYN_ARGS=TRUE&amp;DOC_NAME=FAT:FQL_AUDITING_CLIENT_TEMPLATE.FAT&amp;display_string=Audit&amp;VAR:KEY=NSRSVWTWZS&amp;VAR:QUERY=RkZfRU5UUlBSX1ZBTF9EQUlMWSg0MDY3OSw0MDY3OSwsLFVTRCwnRElMJyk=&amp;WINDOW=FIRST_POPUP&amp;HEIGH","T=450&amp;WIDTH=450&amp;START_MAXIMIZED=FALSE&amp;VAR:CALENDAR=FIVEDAY&amp;VAR:SYMBOL=663710&amp;VAR:INDEX=0"}</definedName>
    <definedName name="_124__FDSAUDITLINK__" localSheetId="96" hidden="1">{"fdsup://directions/FAT Viewer?action=UPDATE&amp;creator=factset&amp;DYN_ARGS=TRUE&amp;DOC_NAME=FAT:FQL_AUDITING_CLIENT_TEMPLATE.FAT&amp;display_string=Audit&amp;VAR:KEY=NSRSVWTWZS&amp;VAR:QUERY=RkZfRU5UUlBSX1ZBTF9EQUlMWSg0MDY3OSw0MDY3OSwsLFVTRCwnRElMJyk=&amp;WINDOW=FIRST_POPUP&amp;HEIGH","T=450&amp;WIDTH=450&amp;START_MAXIMIZED=FALSE&amp;VAR:CALENDAR=FIVEDAY&amp;VAR:SYMBOL=663710&amp;VAR:INDEX=0"}</definedName>
    <definedName name="_124__FDSAUDITLINK__" localSheetId="97" hidden="1">{"fdsup://directions/FAT Viewer?action=UPDATE&amp;creator=factset&amp;DYN_ARGS=TRUE&amp;DOC_NAME=FAT:FQL_AUDITING_CLIENT_TEMPLATE.FAT&amp;display_string=Audit&amp;VAR:KEY=NSRSVWTWZS&amp;VAR:QUERY=RkZfRU5UUlBSX1ZBTF9EQUlMWSg0MDY3OSw0MDY3OSwsLFVTRCwnRElMJyk=&amp;WINDOW=FIRST_POPUP&amp;HEIGH","T=450&amp;WIDTH=450&amp;START_MAXIMIZED=FALSE&amp;VAR:CALENDAR=FIVEDAY&amp;VAR:SYMBOL=663710&amp;VAR:INDEX=0"}</definedName>
    <definedName name="_124__FDSAUDITLINK__" localSheetId="98" hidden="1">{"fdsup://directions/FAT Viewer?action=UPDATE&amp;creator=factset&amp;DYN_ARGS=TRUE&amp;DOC_NAME=FAT:FQL_AUDITING_CLIENT_TEMPLATE.FAT&amp;display_string=Audit&amp;VAR:KEY=NSRSVWTWZS&amp;VAR:QUERY=RkZfRU5UUlBSX1ZBTF9EQUlMWSg0MDY3OSw0MDY3OSwsLFVTRCwnRElMJyk=&amp;WINDOW=FIRST_POPUP&amp;HEIGH","T=450&amp;WIDTH=450&amp;START_MAXIMIZED=FALSE&amp;VAR:CALENDAR=FIVEDAY&amp;VAR:SYMBOL=663710&amp;VAR:INDEX=0"}</definedName>
    <definedName name="_124__FDSAUDITLINK__" hidden="1">{"fdsup://directions/FAT Viewer?action=UPDATE&amp;creator=factset&amp;DYN_ARGS=TRUE&amp;DOC_NAME=FAT:FQL_AUDITING_CLIENT_TEMPLATE.FAT&amp;display_string=Audit&amp;VAR:KEY=NSRSVWTWZS&amp;VAR:QUERY=RkZfRU5UUlBSX1ZBTF9EQUlMWSg0MDY3OSw0MDY3OSwsLFVTRCwnRElMJyk=&amp;WINDOW=FIRST_POPUP&amp;HEIGH","T=450&amp;WIDTH=450&amp;START_MAXIMIZED=FALSE&amp;VAR:CALENDAR=FIVEDAY&amp;VAR:SYMBOL=663710&amp;VAR:INDEX=0"}</definedName>
    <definedName name="_125__123Graph_ACHART_3" localSheetId="127" hidden="1">#REF!</definedName>
    <definedName name="_125__123Graph_ACHART_3" localSheetId="129" hidden="1">#REF!</definedName>
    <definedName name="_125__123Graph_ACHART_3" localSheetId="130" hidden="1">#REF!</definedName>
    <definedName name="_125__123Graph_ACHART_3" localSheetId="132" hidden="1">#REF!</definedName>
    <definedName name="_125__123Graph_ACHART_3" localSheetId="133" hidden="1">#REF!</definedName>
    <definedName name="_125__123Graph_ACHART_3" localSheetId="134" hidden="1">#REF!</definedName>
    <definedName name="_125__123Graph_ACHART_3" localSheetId="178" hidden="1">#REF!</definedName>
    <definedName name="_125__123Graph_ACHART_3" localSheetId="184" hidden="1">#REF!</definedName>
    <definedName name="_125__123Graph_ACHART_3" localSheetId="193" hidden="1">#REF!</definedName>
    <definedName name="_125__123Graph_ACHART_3" localSheetId="194" hidden="1">#REF!</definedName>
    <definedName name="_125__123Graph_ACHART_3" localSheetId="121" hidden="1">#REF!</definedName>
    <definedName name="_125__123Graph_ACHART_3" localSheetId="202" hidden="1">#REF!</definedName>
    <definedName name="_125__123Graph_ACHART_3" localSheetId="203" hidden="1">#REF!</definedName>
    <definedName name="_125__123Graph_ACHART_3" localSheetId="204" hidden="1">#REF!</definedName>
    <definedName name="_125__123Graph_ACHART_3" localSheetId="205" hidden="1">#REF!</definedName>
    <definedName name="_125__123Graph_ACHART_3" localSheetId="206" hidden="1">#REF!</definedName>
    <definedName name="_125__123Graph_ACHART_3" localSheetId="99" hidden="1">#REF!</definedName>
    <definedName name="_125__123Graph_ACHART_3" localSheetId="14" hidden="1">#REF!</definedName>
    <definedName name="_125__123Graph_ACHART_3" localSheetId="1" hidden="1">#REF!</definedName>
    <definedName name="_125__123Graph_ACHART_3" localSheetId="38" hidden="1">#REF!</definedName>
    <definedName name="_125__123Graph_ACHART_3" localSheetId="39" hidden="1">#REF!</definedName>
    <definedName name="_125__123Graph_ACHART_3" localSheetId="40" hidden="1">#REF!</definedName>
    <definedName name="_125__123Graph_ACHART_3" localSheetId="41" hidden="1">#REF!</definedName>
    <definedName name="_125__123Graph_ACHART_3" localSheetId="42" hidden="1">#REF!</definedName>
    <definedName name="_125__123Graph_ACHART_3" localSheetId="43" hidden="1">#REF!</definedName>
    <definedName name="_125__123Graph_ACHART_3" localSheetId="44" hidden="1">#REF!</definedName>
    <definedName name="_125__123Graph_ACHART_3" localSheetId="45" hidden="1">#REF!</definedName>
    <definedName name="_125__123Graph_ACHART_3" localSheetId="46" hidden="1">#REF!</definedName>
    <definedName name="_125__123Graph_ACHART_3" localSheetId="47" hidden="1">#REF!</definedName>
    <definedName name="_125__123Graph_ACHART_3" localSheetId="48" hidden="1">#REF!</definedName>
    <definedName name="_125__123Graph_ACHART_3" localSheetId="49" hidden="1">#REF!</definedName>
    <definedName name="_125__123Graph_ACHART_3" localSheetId="51" hidden="1">#REF!</definedName>
    <definedName name="_125__123Graph_ACHART_3" localSheetId="52" hidden="1">#REF!</definedName>
    <definedName name="_125__123Graph_ACHART_3" localSheetId="53" hidden="1">#REF!</definedName>
    <definedName name="_125__123Graph_ACHART_3" localSheetId="61" hidden="1">#REF!</definedName>
    <definedName name="_125__123Graph_ACHART_3" localSheetId="62" hidden="1">#REF!</definedName>
    <definedName name="_125__123Graph_ACHART_3" localSheetId="63" hidden="1">#REF!</definedName>
    <definedName name="_125__123Graph_ACHART_3" localSheetId="64" hidden="1">#REF!</definedName>
    <definedName name="_125__123Graph_ACHART_3" localSheetId="70" hidden="1">#REF!</definedName>
    <definedName name="_125__123Graph_ACHART_3" localSheetId="78" hidden="1">#REF!</definedName>
    <definedName name="_125__123Graph_ACHART_3" localSheetId="79" hidden="1">#REF!</definedName>
    <definedName name="_125__123Graph_ACHART_3" localSheetId="87" hidden="1">#REF!</definedName>
    <definedName name="_125__123Graph_ACHART_3" localSheetId="88" hidden="1">#REF!</definedName>
    <definedName name="_125__123Graph_ACHART_3" hidden="1">#REF!</definedName>
    <definedName name="_125__FDSAUDITLINK__" localSheetId="124" hidden="1">{"fdsup://directions/FAT Viewer?action=UPDATE&amp;creator=factset&amp;DYN_ARGS=TRUE&amp;DOC_NAME=FAT:FQL_AUDITING_CLIENT_TEMPLATE.FAT&amp;display_string=Audit&amp;VAR:KEY=ROXEJGLCBE&amp;VAR:QUERY=RkZfRU5UUlBSX1ZBTF9EQUlMWSg0MDY3OSw0MDY3OSwsLFVTRCwnRElMJyk=&amp;WINDOW=FIRST_POPUP&amp;HEIGH","T=450&amp;WIDTH=450&amp;START_MAXIMIZED=FALSE&amp;VAR:CALENDAR=FIVEDAY&amp;VAR:SYMBOL=B03Z84&amp;VAR:INDEX=0"}</definedName>
    <definedName name="_125__FDSAUDITLINK__" localSheetId="127" hidden="1">{"fdsup://directions/FAT Viewer?action=UPDATE&amp;creator=factset&amp;DYN_ARGS=TRUE&amp;DOC_NAME=FAT:FQL_AUDITING_CLIENT_TEMPLATE.FAT&amp;display_string=Audit&amp;VAR:KEY=ROXEJGLCBE&amp;VAR:QUERY=RkZfRU5UUlBSX1ZBTF9EQUlMWSg0MDY3OSw0MDY3OSwsLFVTRCwnRElMJyk=&amp;WINDOW=FIRST_POPUP&amp;HEIGH","T=450&amp;WIDTH=450&amp;START_MAXIMIZED=FALSE&amp;VAR:CALENDAR=FIVEDAY&amp;VAR:SYMBOL=B03Z84&amp;VAR:INDEX=0"}</definedName>
    <definedName name="_125__FDSAUDITLINK__" localSheetId="129" hidden="1">{"fdsup://directions/FAT Viewer?action=UPDATE&amp;creator=factset&amp;DYN_ARGS=TRUE&amp;DOC_NAME=FAT:FQL_AUDITING_CLIENT_TEMPLATE.FAT&amp;display_string=Audit&amp;VAR:KEY=ROXEJGLCBE&amp;VAR:QUERY=RkZfRU5UUlBSX1ZBTF9EQUlMWSg0MDY3OSw0MDY3OSwsLFVTRCwnRElMJyk=&amp;WINDOW=FIRST_POPUP&amp;HEIGH","T=450&amp;WIDTH=450&amp;START_MAXIMIZED=FALSE&amp;VAR:CALENDAR=FIVEDAY&amp;VAR:SYMBOL=B03Z84&amp;VAR:INDEX=0"}</definedName>
    <definedName name="_125__FDSAUDITLINK__" localSheetId="130" hidden="1">{"fdsup://directions/FAT Viewer?action=UPDATE&amp;creator=factset&amp;DYN_ARGS=TRUE&amp;DOC_NAME=FAT:FQL_AUDITING_CLIENT_TEMPLATE.FAT&amp;display_string=Audit&amp;VAR:KEY=ROXEJGLCBE&amp;VAR:QUERY=RkZfRU5UUlBSX1ZBTF9EQUlMWSg0MDY3OSw0MDY3OSwsLFVTRCwnRElMJyk=&amp;WINDOW=FIRST_POPUP&amp;HEIGH","T=450&amp;WIDTH=450&amp;START_MAXIMIZED=FALSE&amp;VAR:CALENDAR=FIVEDAY&amp;VAR:SYMBOL=B03Z84&amp;VAR:INDEX=0"}</definedName>
    <definedName name="_125__FDSAUDITLINK__" localSheetId="132" hidden="1">{"fdsup://directions/FAT Viewer?action=UPDATE&amp;creator=factset&amp;DYN_ARGS=TRUE&amp;DOC_NAME=FAT:FQL_AUDITING_CLIENT_TEMPLATE.FAT&amp;display_string=Audit&amp;VAR:KEY=ROXEJGLCBE&amp;VAR:QUERY=RkZfRU5UUlBSX1ZBTF9EQUlMWSg0MDY3OSw0MDY3OSwsLFVTRCwnRElMJyk=&amp;WINDOW=FIRST_POPUP&amp;HEIGH","T=450&amp;WIDTH=450&amp;START_MAXIMIZED=FALSE&amp;VAR:CALENDAR=FIVEDAY&amp;VAR:SYMBOL=B03Z84&amp;VAR:INDEX=0"}</definedName>
    <definedName name="_125__FDSAUDITLINK__" localSheetId="133" hidden="1">{"fdsup://directions/FAT Viewer?action=UPDATE&amp;creator=factset&amp;DYN_ARGS=TRUE&amp;DOC_NAME=FAT:FQL_AUDITING_CLIENT_TEMPLATE.FAT&amp;display_string=Audit&amp;VAR:KEY=ROXEJGLCBE&amp;VAR:QUERY=RkZfRU5UUlBSX1ZBTF9EQUlMWSg0MDY3OSw0MDY3OSwsLFVTRCwnRElMJyk=&amp;WINDOW=FIRST_POPUP&amp;HEIGH","T=450&amp;WIDTH=450&amp;START_MAXIMIZED=FALSE&amp;VAR:CALENDAR=FIVEDAY&amp;VAR:SYMBOL=B03Z84&amp;VAR:INDEX=0"}</definedName>
    <definedName name="_125__FDSAUDITLINK__" localSheetId="134" hidden="1">{"fdsup://directions/FAT Viewer?action=UPDATE&amp;creator=factset&amp;DYN_ARGS=TRUE&amp;DOC_NAME=FAT:FQL_AUDITING_CLIENT_TEMPLATE.FAT&amp;display_string=Audit&amp;VAR:KEY=ROXEJGLCBE&amp;VAR:QUERY=RkZfRU5UUlBSX1ZBTF9EQUlMWSg0MDY3OSw0MDY3OSwsLFVTRCwnRElMJyk=&amp;WINDOW=FIRST_POPUP&amp;HEIGH","T=450&amp;WIDTH=450&amp;START_MAXIMIZED=FALSE&amp;VAR:CALENDAR=FIVEDAY&amp;VAR:SYMBOL=B03Z84&amp;VAR:INDEX=0"}</definedName>
    <definedName name="_125__FDSAUDITLINK__" localSheetId="178" hidden="1">{"fdsup://directions/FAT Viewer?action=UPDATE&amp;creator=factset&amp;DYN_ARGS=TRUE&amp;DOC_NAME=FAT:FQL_AUDITING_CLIENT_TEMPLATE.FAT&amp;display_string=Audit&amp;VAR:KEY=ROXEJGLCBE&amp;VAR:QUERY=RkZfRU5UUlBSX1ZBTF9EQUlMWSg0MDY3OSw0MDY3OSwsLFVTRCwnRElMJyk=&amp;WINDOW=FIRST_POPUP&amp;HEIGH","T=450&amp;WIDTH=450&amp;START_MAXIMIZED=FALSE&amp;VAR:CALENDAR=FIVEDAY&amp;VAR:SYMBOL=B03Z84&amp;VAR:INDEX=0"}</definedName>
    <definedName name="_125__FDSAUDITLINK__" localSheetId="184" hidden="1">{"fdsup://directions/FAT Viewer?action=UPDATE&amp;creator=factset&amp;DYN_ARGS=TRUE&amp;DOC_NAME=FAT:FQL_AUDITING_CLIENT_TEMPLATE.FAT&amp;display_string=Audit&amp;VAR:KEY=ROXEJGLCBE&amp;VAR:QUERY=RkZfRU5UUlBSX1ZBTF9EQUlMWSg0MDY3OSw0MDY3OSwsLFVTRCwnRElMJyk=&amp;WINDOW=FIRST_POPUP&amp;HEIGH","T=450&amp;WIDTH=450&amp;START_MAXIMIZED=FALSE&amp;VAR:CALENDAR=FIVEDAY&amp;VAR:SYMBOL=B03Z84&amp;VAR:INDEX=0"}</definedName>
    <definedName name="_125__FDSAUDITLINK__" localSheetId="186" hidden="1">{"fdsup://directions/FAT Viewer?action=UPDATE&amp;creator=factset&amp;DYN_ARGS=TRUE&amp;DOC_NAME=FAT:FQL_AUDITING_CLIENT_TEMPLATE.FAT&amp;display_string=Audit&amp;VAR:KEY=ROXEJGLCBE&amp;VAR:QUERY=RkZfRU5UUlBSX1ZBTF9EQUlMWSg0MDY3OSw0MDY3OSwsLFVTRCwnRElMJyk=&amp;WINDOW=FIRST_POPUP&amp;HEIGH","T=450&amp;WIDTH=450&amp;START_MAXIMIZED=FALSE&amp;VAR:CALENDAR=FIVEDAY&amp;VAR:SYMBOL=B03Z84&amp;VAR:INDEX=0"}</definedName>
    <definedName name="_125__FDSAUDITLINK__" localSheetId="192" hidden="1">{"fdsup://directions/FAT Viewer?action=UPDATE&amp;creator=factset&amp;DYN_ARGS=TRUE&amp;DOC_NAME=FAT:FQL_AUDITING_CLIENT_TEMPLATE.FAT&amp;display_string=Audit&amp;VAR:KEY=ROXEJGLCBE&amp;VAR:QUERY=RkZfRU5UUlBSX1ZBTF9EQUlMWSg0MDY3OSw0MDY3OSwsLFVTRCwnRElMJyk=&amp;WINDOW=FIRST_POPUP&amp;HEIGH","T=450&amp;WIDTH=450&amp;START_MAXIMIZED=FALSE&amp;VAR:CALENDAR=FIVEDAY&amp;VAR:SYMBOL=B03Z84&amp;VAR:INDEX=0"}</definedName>
    <definedName name="_125__FDSAUDITLINK__" localSheetId="193" hidden="1">{"fdsup://directions/FAT Viewer?action=UPDATE&amp;creator=factset&amp;DYN_ARGS=TRUE&amp;DOC_NAME=FAT:FQL_AUDITING_CLIENT_TEMPLATE.FAT&amp;display_string=Audit&amp;VAR:KEY=ROXEJGLCBE&amp;VAR:QUERY=RkZfRU5UUlBSX1ZBTF9EQUlMWSg0MDY3OSw0MDY3OSwsLFVTRCwnRElMJyk=&amp;WINDOW=FIRST_POPUP&amp;HEIGH","T=450&amp;WIDTH=450&amp;START_MAXIMIZED=FALSE&amp;VAR:CALENDAR=FIVEDAY&amp;VAR:SYMBOL=B03Z84&amp;VAR:INDEX=0"}</definedName>
    <definedName name="_125__FDSAUDITLINK__" localSheetId="194" hidden="1">{"fdsup://directions/FAT Viewer?action=UPDATE&amp;creator=factset&amp;DYN_ARGS=TRUE&amp;DOC_NAME=FAT:FQL_AUDITING_CLIENT_TEMPLATE.FAT&amp;display_string=Audit&amp;VAR:KEY=ROXEJGLCBE&amp;VAR:QUERY=RkZfRU5UUlBSX1ZBTF9EQUlMWSg0MDY3OSw0MDY3OSwsLFVTRCwnRElMJyk=&amp;WINDOW=FIRST_POPUP&amp;HEIGH","T=450&amp;WIDTH=450&amp;START_MAXIMIZED=FALSE&amp;VAR:CALENDAR=FIVEDAY&amp;VAR:SYMBOL=B03Z84&amp;VAR:INDEX=0"}</definedName>
    <definedName name="_125__FDSAUDITLINK__" localSheetId="121" hidden="1">{"fdsup://directions/FAT Viewer?action=UPDATE&amp;creator=factset&amp;DYN_ARGS=TRUE&amp;DOC_NAME=FAT:FQL_AUDITING_CLIENT_TEMPLATE.FAT&amp;display_string=Audit&amp;VAR:KEY=ROXEJGLCBE&amp;VAR:QUERY=RkZfRU5UUlBSX1ZBTF9EQUlMWSg0MDY3OSw0MDY3OSwsLFVTRCwnRElMJyk=&amp;WINDOW=FIRST_POPUP&amp;HEIGH","T=450&amp;WIDTH=450&amp;START_MAXIMIZED=FALSE&amp;VAR:CALENDAR=FIVEDAY&amp;VAR:SYMBOL=B03Z84&amp;VAR:INDEX=0"}</definedName>
    <definedName name="_125__FDSAUDITLINK__" localSheetId="202" hidden="1">{"fdsup://directions/FAT Viewer?action=UPDATE&amp;creator=factset&amp;DYN_ARGS=TRUE&amp;DOC_NAME=FAT:FQL_AUDITING_CLIENT_TEMPLATE.FAT&amp;display_string=Audit&amp;VAR:KEY=ROXEJGLCBE&amp;VAR:QUERY=RkZfRU5UUlBSX1ZBTF9EQUlMWSg0MDY3OSw0MDY3OSwsLFVTRCwnRElMJyk=&amp;WINDOW=FIRST_POPUP&amp;HEIGH","T=450&amp;WIDTH=450&amp;START_MAXIMIZED=FALSE&amp;VAR:CALENDAR=FIVEDAY&amp;VAR:SYMBOL=B03Z84&amp;VAR:INDEX=0"}</definedName>
    <definedName name="_125__FDSAUDITLINK__" localSheetId="203" hidden="1">{"fdsup://directions/FAT Viewer?action=UPDATE&amp;creator=factset&amp;DYN_ARGS=TRUE&amp;DOC_NAME=FAT:FQL_AUDITING_CLIENT_TEMPLATE.FAT&amp;display_string=Audit&amp;VAR:KEY=ROXEJGLCBE&amp;VAR:QUERY=RkZfRU5UUlBSX1ZBTF9EQUlMWSg0MDY3OSw0MDY3OSwsLFVTRCwnRElMJyk=&amp;WINDOW=FIRST_POPUP&amp;HEIGH","T=450&amp;WIDTH=450&amp;START_MAXIMIZED=FALSE&amp;VAR:CALENDAR=FIVEDAY&amp;VAR:SYMBOL=B03Z84&amp;VAR:INDEX=0"}</definedName>
    <definedName name="_125__FDSAUDITLINK__" localSheetId="204" hidden="1">{"fdsup://directions/FAT Viewer?action=UPDATE&amp;creator=factset&amp;DYN_ARGS=TRUE&amp;DOC_NAME=FAT:FQL_AUDITING_CLIENT_TEMPLATE.FAT&amp;display_string=Audit&amp;VAR:KEY=ROXEJGLCBE&amp;VAR:QUERY=RkZfRU5UUlBSX1ZBTF9EQUlMWSg0MDY3OSw0MDY3OSwsLFVTRCwnRElMJyk=&amp;WINDOW=FIRST_POPUP&amp;HEIGH","T=450&amp;WIDTH=450&amp;START_MAXIMIZED=FALSE&amp;VAR:CALENDAR=FIVEDAY&amp;VAR:SYMBOL=B03Z84&amp;VAR:INDEX=0"}</definedName>
    <definedName name="_125__FDSAUDITLINK__" localSheetId="205" hidden="1">{"fdsup://directions/FAT Viewer?action=UPDATE&amp;creator=factset&amp;DYN_ARGS=TRUE&amp;DOC_NAME=FAT:FQL_AUDITING_CLIENT_TEMPLATE.FAT&amp;display_string=Audit&amp;VAR:KEY=ROXEJGLCBE&amp;VAR:QUERY=RkZfRU5UUlBSX1ZBTF9EQUlMWSg0MDY3OSw0MDY3OSwsLFVTRCwnRElMJyk=&amp;WINDOW=FIRST_POPUP&amp;HEIGH","T=450&amp;WIDTH=450&amp;START_MAXIMIZED=FALSE&amp;VAR:CALENDAR=FIVEDAY&amp;VAR:SYMBOL=B03Z84&amp;VAR:INDEX=0"}</definedName>
    <definedName name="_125__FDSAUDITLINK__" localSheetId="206" hidden="1">{"fdsup://directions/FAT Viewer?action=UPDATE&amp;creator=factset&amp;DYN_ARGS=TRUE&amp;DOC_NAME=FAT:FQL_AUDITING_CLIENT_TEMPLATE.FAT&amp;display_string=Audit&amp;VAR:KEY=ROXEJGLCBE&amp;VAR:QUERY=RkZfRU5UUlBSX1ZBTF9EQUlMWSg0MDY3OSw0MDY3OSwsLFVTRCwnRElMJyk=&amp;WINDOW=FIRST_POPUP&amp;HEIGH","T=450&amp;WIDTH=450&amp;START_MAXIMIZED=FALSE&amp;VAR:CALENDAR=FIVEDAY&amp;VAR:SYMBOL=B03Z84&amp;VAR:INDEX=0"}</definedName>
    <definedName name="_125__FDSAUDITLINK__" localSheetId="0" hidden="1">{"fdsup://directions/FAT Viewer?action=UPDATE&amp;creator=factset&amp;DYN_ARGS=TRUE&amp;DOC_NAME=FAT:FQL_AUDITING_CLIENT_TEMPLATE.FAT&amp;display_string=Audit&amp;VAR:KEY=ROXEJGLCBE&amp;VAR:QUERY=RkZfRU5UUlBSX1ZBTF9EQUlMWSg0MDY3OSw0MDY3OSwsLFVTRCwnRElMJyk=&amp;WINDOW=FIRST_POPUP&amp;HEIGH","T=450&amp;WIDTH=450&amp;START_MAXIMIZED=FALSE&amp;VAR:CALENDAR=FIVEDAY&amp;VAR:SYMBOL=B03Z84&amp;VAR:INDEX=0"}</definedName>
    <definedName name="_125__FDSAUDITLINK__" localSheetId="9" hidden="1">{"fdsup://directions/FAT Viewer?action=UPDATE&amp;creator=factset&amp;DYN_ARGS=TRUE&amp;DOC_NAME=FAT:FQL_AUDITING_CLIENT_TEMPLATE.FAT&amp;display_string=Audit&amp;VAR:KEY=ROXEJGLCBE&amp;VAR:QUERY=RkZfRU5UUlBSX1ZBTF9EQUlMWSg0MDY3OSw0MDY3OSwsLFVTRCwnRElMJyk=&amp;WINDOW=FIRST_POPUP&amp;HEIGH","T=450&amp;WIDTH=450&amp;START_MAXIMIZED=FALSE&amp;VAR:CALENDAR=FIVEDAY&amp;VAR:SYMBOL=B03Z84&amp;VAR:INDEX=0"}</definedName>
    <definedName name="_125__FDSAUDITLINK__" localSheetId="99" hidden="1">{"fdsup://directions/FAT Viewer?action=UPDATE&amp;creator=factset&amp;DYN_ARGS=TRUE&amp;DOC_NAME=FAT:FQL_AUDITING_CLIENT_TEMPLATE.FAT&amp;display_string=Audit&amp;VAR:KEY=ROXEJGLCBE&amp;VAR:QUERY=RkZfRU5UUlBSX1ZBTF9EQUlMWSg0MDY3OSw0MDY3OSwsLFVTRCwnRElMJyk=&amp;WINDOW=FIRST_POPUP&amp;HEIGH","T=450&amp;WIDTH=450&amp;START_MAXIMIZED=FALSE&amp;VAR:CALENDAR=FIVEDAY&amp;VAR:SYMBOL=B03Z84&amp;VAR:INDEX=0"}</definedName>
    <definedName name="_125__FDSAUDITLINK__" localSheetId="100" hidden="1">{"fdsup://directions/FAT Viewer?action=UPDATE&amp;creator=factset&amp;DYN_ARGS=TRUE&amp;DOC_NAME=FAT:FQL_AUDITING_CLIENT_TEMPLATE.FAT&amp;display_string=Audit&amp;VAR:KEY=ROXEJGLCBE&amp;VAR:QUERY=RkZfRU5UUlBSX1ZBTF9EQUlMWSg0MDY3OSw0MDY3OSwsLFVTRCwnRElMJyk=&amp;WINDOW=FIRST_POPUP&amp;HEIGH","T=450&amp;WIDTH=450&amp;START_MAXIMIZED=FALSE&amp;VAR:CALENDAR=FIVEDAY&amp;VAR:SYMBOL=B03Z84&amp;VAR:INDEX=0"}</definedName>
    <definedName name="_125__FDSAUDITLINK__" localSheetId="101" hidden="1">{"fdsup://directions/FAT Viewer?action=UPDATE&amp;creator=factset&amp;DYN_ARGS=TRUE&amp;DOC_NAME=FAT:FQL_AUDITING_CLIENT_TEMPLATE.FAT&amp;display_string=Audit&amp;VAR:KEY=ROXEJGLCBE&amp;VAR:QUERY=RkZfRU5UUlBSX1ZBTF9EQUlMWSg0MDY3OSw0MDY3OSwsLFVTRCwnRElMJyk=&amp;WINDOW=FIRST_POPUP&amp;HEIGH","T=450&amp;WIDTH=450&amp;START_MAXIMIZED=FALSE&amp;VAR:CALENDAR=FIVEDAY&amp;VAR:SYMBOL=B03Z84&amp;VAR:INDEX=0"}</definedName>
    <definedName name="_125__FDSAUDITLINK__" localSheetId="102" hidden="1">{"fdsup://directions/FAT Viewer?action=UPDATE&amp;creator=factset&amp;DYN_ARGS=TRUE&amp;DOC_NAME=FAT:FQL_AUDITING_CLIENT_TEMPLATE.FAT&amp;display_string=Audit&amp;VAR:KEY=ROXEJGLCBE&amp;VAR:QUERY=RkZfRU5UUlBSX1ZBTF9EQUlMWSg0MDY3OSw0MDY3OSwsLFVTRCwnRElMJyk=&amp;WINDOW=FIRST_POPUP&amp;HEIGH","T=450&amp;WIDTH=450&amp;START_MAXIMIZED=FALSE&amp;VAR:CALENDAR=FIVEDAY&amp;VAR:SYMBOL=B03Z84&amp;VAR:INDEX=0"}</definedName>
    <definedName name="_125__FDSAUDITLINK__" localSheetId="104" hidden="1">{"fdsup://directions/FAT Viewer?action=UPDATE&amp;creator=factset&amp;DYN_ARGS=TRUE&amp;DOC_NAME=FAT:FQL_AUDITING_CLIENT_TEMPLATE.FAT&amp;display_string=Audit&amp;VAR:KEY=ROXEJGLCBE&amp;VAR:QUERY=RkZfRU5UUlBSX1ZBTF9EQUlMWSg0MDY3OSw0MDY3OSwsLFVTRCwnRElMJyk=&amp;WINDOW=FIRST_POPUP&amp;HEIGH","T=450&amp;WIDTH=450&amp;START_MAXIMIZED=FALSE&amp;VAR:CALENDAR=FIVEDAY&amp;VAR:SYMBOL=B03Z84&amp;VAR:INDEX=0"}</definedName>
    <definedName name="_125__FDSAUDITLINK__" localSheetId="105" hidden="1">{"fdsup://directions/FAT Viewer?action=UPDATE&amp;creator=factset&amp;DYN_ARGS=TRUE&amp;DOC_NAME=FAT:FQL_AUDITING_CLIENT_TEMPLATE.FAT&amp;display_string=Audit&amp;VAR:KEY=ROXEJGLCBE&amp;VAR:QUERY=RkZfRU5UUlBSX1ZBTF9EQUlMWSg0MDY3OSw0MDY3OSwsLFVTRCwnRElMJyk=&amp;WINDOW=FIRST_POPUP&amp;HEIGH","T=450&amp;WIDTH=450&amp;START_MAXIMIZED=FALSE&amp;VAR:CALENDAR=FIVEDAY&amp;VAR:SYMBOL=B03Z84&amp;VAR:INDEX=0"}</definedName>
    <definedName name="_125__FDSAUDITLINK__" localSheetId="108" hidden="1">{"fdsup://directions/FAT Viewer?action=UPDATE&amp;creator=factset&amp;DYN_ARGS=TRUE&amp;DOC_NAME=FAT:FQL_AUDITING_CLIENT_TEMPLATE.FAT&amp;display_string=Audit&amp;VAR:KEY=ROXEJGLCBE&amp;VAR:QUERY=RkZfRU5UUlBSX1ZBTF9EQUlMWSg0MDY3OSw0MDY3OSwsLFVTRCwnRElMJyk=&amp;WINDOW=FIRST_POPUP&amp;HEIGH","T=450&amp;WIDTH=450&amp;START_MAXIMIZED=FALSE&amp;VAR:CALENDAR=FIVEDAY&amp;VAR:SYMBOL=B03Z84&amp;VAR:INDEX=0"}</definedName>
    <definedName name="_125__FDSAUDITLINK__" localSheetId="109" hidden="1">{"fdsup://directions/FAT Viewer?action=UPDATE&amp;creator=factset&amp;DYN_ARGS=TRUE&amp;DOC_NAME=FAT:FQL_AUDITING_CLIENT_TEMPLATE.FAT&amp;display_string=Audit&amp;VAR:KEY=ROXEJGLCBE&amp;VAR:QUERY=RkZfRU5UUlBSX1ZBTF9EQUlMWSg0MDY3OSw0MDY3OSwsLFVTRCwnRElMJyk=&amp;WINDOW=FIRST_POPUP&amp;HEIGH","T=450&amp;WIDTH=450&amp;START_MAXIMIZED=FALSE&amp;VAR:CALENDAR=FIVEDAY&amp;VAR:SYMBOL=B03Z84&amp;VAR:INDEX=0"}</definedName>
    <definedName name="_125__FDSAUDITLINK__" localSheetId="110" hidden="1">{"fdsup://directions/FAT Viewer?action=UPDATE&amp;creator=factset&amp;DYN_ARGS=TRUE&amp;DOC_NAME=FAT:FQL_AUDITING_CLIENT_TEMPLATE.FAT&amp;display_string=Audit&amp;VAR:KEY=ROXEJGLCBE&amp;VAR:QUERY=RkZfRU5UUlBSX1ZBTF9EQUlMWSg0MDY3OSw0MDY3OSwsLFVTRCwnRElMJyk=&amp;WINDOW=FIRST_POPUP&amp;HEIGH","T=450&amp;WIDTH=450&amp;START_MAXIMIZED=FALSE&amp;VAR:CALENDAR=FIVEDAY&amp;VAR:SYMBOL=B03Z84&amp;VAR:INDEX=0"}</definedName>
    <definedName name="_125__FDSAUDITLINK__" localSheetId="112" hidden="1">{"fdsup://directions/FAT Viewer?action=UPDATE&amp;creator=factset&amp;DYN_ARGS=TRUE&amp;DOC_NAME=FAT:FQL_AUDITING_CLIENT_TEMPLATE.FAT&amp;display_string=Audit&amp;VAR:KEY=ROXEJGLCBE&amp;VAR:QUERY=RkZfRU5UUlBSX1ZBTF9EQUlMWSg0MDY3OSw0MDY3OSwsLFVTRCwnRElMJyk=&amp;WINDOW=FIRST_POPUP&amp;HEIGH","T=450&amp;WIDTH=450&amp;START_MAXIMIZED=FALSE&amp;VAR:CALENDAR=FIVEDAY&amp;VAR:SYMBOL=B03Z84&amp;VAR:INDEX=0"}</definedName>
    <definedName name="_125__FDSAUDITLINK__" localSheetId="14" hidden="1">{"fdsup://directions/FAT Viewer?action=UPDATE&amp;creator=factset&amp;DYN_ARGS=TRUE&amp;DOC_NAME=FAT:FQL_AUDITING_CLIENT_TEMPLATE.FAT&amp;display_string=Audit&amp;VAR:KEY=ROXEJGLCBE&amp;VAR:QUERY=RkZfRU5UUlBSX1ZBTF9EQUlMWSg0MDY3OSw0MDY3OSwsLFVTRCwnRElMJyk=&amp;WINDOW=FIRST_POPUP&amp;HEIGH","T=450&amp;WIDTH=450&amp;START_MAXIMIZED=FALSE&amp;VAR:CALENDAR=FIVEDAY&amp;VAR:SYMBOL=B03Z84&amp;VAR:INDEX=0"}</definedName>
    <definedName name="_125__FDSAUDITLINK__" localSheetId="16" hidden="1">{"fdsup://directions/FAT Viewer?action=UPDATE&amp;creator=factset&amp;DYN_ARGS=TRUE&amp;DOC_NAME=FAT:FQL_AUDITING_CLIENT_TEMPLATE.FAT&amp;display_string=Audit&amp;VAR:KEY=ROXEJGLCBE&amp;VAR:QUERY=RkZfRU5UUlBSX1ZBTF9EQUlMWSg0MDY3OSw0MDY3OSwsLFVTRCwnRElMJyk=&amp;WINDOW=FIRST_POPUP&amp;HEIGH","T=450&amp;WIDTH=450&amp;START_MAXIMIZED=FALSE&amp;VAR:CALENDAR=FIVEDAY&amp;VAR:SYMBOL=B03Z84&amp;VAR:INDEX=0"}</definedName>
    <definedName name="_125__FDSAUDITLINK__" localSheetId="1" hidden="1">{"fdsup://directions/FAT Viewer?action=UPDATE&amp;creator=factset&amp;DYN_ARGS=TRUE&amp;DOC_NAME=FAT:FQL_AUDITING_CLIENT_TEMPLATE.FAT&amp;display_string=Audit&amp;VAR:KEY=ROXEJGLCBE&amp;VAR:QUERY=RkZfRU5UUlBSX1ZBTF9EQUlMWSg0MDY3OSw0MDY3OSwsLFVTRCwnRElMJyk=&amp;WINDOW=FIRST_POPUP&amp;HEIGH","T=450&amp;WIDTH=450&amp;START_MAXIMIZED=FALSE&amp;VAR:CALENDAR=FIVEDAY&amp;VAR:SYMBOL=B03Z84&amp;VAR:INDEX=0"}</definedName>
    <definedName name="_125__FDSAUDITLINK__" localSheetId="19" hidden="1">{"fdsup://directions/FAT Viewer?action=UPDATE&amp;creator=factset&amp;DYN_ARGS=TRUE&amp;DOC_NAME=FAT:FQL_AUDITING_CLIENT_TEMPLATE.FAT&amp;display_string=Audit&amp;VAR:KEY=ROXEJGLCBE&amp;VAR:QUERY=RkZfRU5UUlBSX1ZBTF9EQUlMWSg0MDY3OSw0MDY3OSwsLFVTRCwnRElMJyk=&amp;WINDOW=FIRST_POPUP&amp;HEIGH","T=450&amp;WIDTH=450&amp;START_MAXIMIZED=FALSE&amp;VAR:CALENDAR=FIVEDAY&amp;VAR:SYMBOL=B03Z84&amp;VAR:INDEX=0"}</definedName>
    <definedName name="_125__FDSAUDITLINK__" localSheetId="20" hidden="1">{"fdsup://directions/FAT Viewer?action=UPDATE&amp;creator=factset&amp;DYN_ARGS=TRUE&amp;DOC_NAME=FAT:FQL_AUDITING_CLIENT_TEMPLATE.FAT&amp;display_string=Audit&amp;VAR:KEY=ROXEJGLCBE&amp;VAR:QUERY=RkZfRU5UUlBSX1ZBTF9EQUlMWSg0MDY3OSw0MDY3OSwsLFVTRCwnRElMJyk=&amp;WINDOW=FIRST_POPUP&amp;HEIGH","T=450&amp;WIDTH=450&amp;START_MAXIMIZED=FALSE&amp;VAR:CALENDAR=FIVEDAY&amp;VAR:SYMBOL=B03Z84&amp;VAR:INDEX=0"}</definedName>
    <definedName name="_125__FDSAUDITLINK__" localSheetId="2" hidden="1">{"fdsup://directions/FAT Viewer?action=UPDATE&amp;creator=factset&amp;DYN_ARGS=TRUE&amp;DOC_NAME=FAT:FQL_AUDITING_CLIENT_TEMPLATE.FAT&amp;display_string=Audit&amp;VAR:KEY=ROXEJGLCBE&amp;VAR:QUERY=RkZfRU5UUlBSX1ZBTF9EQUlMWSg0MDY3OSw0MDY3OSwsLFVTRCwnRElMJyk=&amp;WINDOW=FIRST_POPUP&amp;HEIGH","T=450&amp;WIDTH=450&amp;START_MAXIMIZED=FALSE&amp;VAR:CALENDAR=FIVEDAY&amp;VAR:SYMBOL=B03Z84&amp;VAR:INDEX=0"}</definedName>
    <definedName name="_125__FDSAUDITLINK__" localSheetId="38" hidden="1">{"fdsup://directions/FAT Viewer?action=UPDATE&amp;creator=factset&amp;DYN_ARGS=TRUE&amp;DOC_NAME=FAT:FQL_AUDITING_CLIENT_TEMPLATE.FAT&amp;display_string=Audit&amp;VAR:KEY=ROXEJGLCBE&amp;VAR:QUERY=RkZfRU5UUlBSX1ZBTF9EQUlMWSg0MDY3OSw0MDY3OSwsLFVTRCwnRElMJyk=&amp;WINDOW=FIRST_POPUP&amp;HEIGH","T=450&amp;WIDTH=450&amp;START_MAXIMIZED=FALSE&amp;VAR:CALENDAR=FIVEDAY&amp;VAR:SYMBOL=B03Z84&amp;VAR:INDEX=0"}</definedName>
    <definedName name="_125__FDSAUDITLINK__" localSheetId="39" hidden="1">{"fdsup://directions/FAT Viewer?action=UPDATE&amp;creator=factset&amp;DYN_ARGS=TRUE&amp;DOC_NAME=FAT:FQL_AUDITING_CLIENT_TEMPLATE.FAT&amp;display_string=Audit&amp;VAR:KEY=ROXEJGLCBE&amp;VAR:QUERY=RkZfRU5UUlBSX1ZBTF9EQUlMWSg0MDY3OSw0MDY3OSwsLFVTRCwnRElMJyk=&amp;WINDOW=FIRST_POPUP&amp;HEIGH","T=450&amp;WIDTH=450&amp;START_MAXIMIZED=FALSE&amp;VAR:CALENDAR=FIVEDAY&amp;VAR:SYMBOL=B03Z84&amp;VAR:INDEX=0"}</definedName>
    <definedName name="_125__FDSAUDITLINK__" localSheetId="40" hidden="1">{"fdsup://directions/FAT Viewer?action=UPDATE&amp;creator=factset&amp;DYN_ARGS=TRUE&amp;DOC_NAME=FAT:FQL_AUDITING_CLIENT_TEMPLATE.FAT&amp;display_string=Audit&amp;VAR:KEY=ROXEJGLCBE&amp;VAR:QUERY=RkZfRU5UUlBSX1ZBTF9EQUlMWSg0MDY3OSw0MDY3OSwsLFVTRCwnRElMJyk=&amp;WINDOW=FIRST_POPUP&amp;HEIGH","T=450&amp;WIDTH=450&amp;START_MAXIMIZED=FALSE&amp;VAR:CALENDAR=FIVEDAY&amp;VAR:SYMBOL=B03Z84&amp;VAR:INDEX=0"}</definedName>
    <definedName name="_125__FDSAUDITLINK__" localSheetId="41" hidden="1">{"fdsup://directions/FAT Viewer?action=UPDATE&amp;creator=factset&amp;DYN_ARGS=TRUE&amp;DOC_NAME=FAT:FQL_AUDITING_CLIENT_TEMPLATE.FAT&amp;display_string=Audit&amp;VAR:KEY=ROXEJGLCBE&amp;VAR:QUERY=RkZfRU5UUlBSX1ZBTF9EQUlMWSg0MDY3OSw0MDY3OSwsLFVTRCwnRElMJyk=&amp;WINDOW=FIRST_POPUP&amp;HEIGH","T=450&amp;WIDTH=450&amp;START_MAXIMIZED=FALSE&amp;VAR:CALENDAR=FIVEDAY&amp;VAR:SYMBOL=B03Z84&amp;VAR:INDEX=0"}</definedName>
    <definedName name="_125__FDSAUDITLINK__" localSheetId="42" hidden="1">{"fdsup://directions/FAT Viewer?action=UPDATE&amp;creator=factset&amp;DYN_ARGS=TRUE&amp;DOC_NAME=FAT:FQL_AUDITING_CLIENT_TEMPLATE.FAT&amp;display_string=Audit&amp;VAR:KEY=ROXEJGLCBE&amp;VAR:QUERY=RkZfRU5UUlBSX1ZBTF9EQUlMWSg0MDY3OSw0MDY3OSwsLFVTRCwnRElMJyk=&amp;WINDOW=FIRST_POPUP&amp;HEIGH","T=450&amp;WIDTH=450&amp;START_MAXIMIZED=FALSE&amp;VAR:CALENDAR=FIVEDAY&amp;VAR:SYMBOL=B03Z84&amp;VAR:INDEX=0"}</definedName>
    <definedName name="_125__FDSAUDITLINK__" localSheetId="43" hidden="1">{"fdsup://directions/FAT Viewer?action=UPDATE&amp;creator=factset&amp;DYN_ARGS=TRUE&amp;DOC_NAME=FAT:FQL_AUDITING_CLIENT_TEMPLATE.FAT&amp;display_string=Audit&amp;VAR:KEY=ROXEJGLCBE&amp;VAR:QUERY=RkZfRU5UUlBSX1ZBTF9EQUlMWSg0MDY3OSw0MDY3OSwsLFVTRCwnRElMJyk=&amp;WINDOW=FIRST_POPUP&amp;HEIGH","T=450&amp;WIDTH=450&amp;START_MAXIMIZED=FALSE&amp;VAR:CALENDAR=FIVEDAY&amp;VAR:SYMBOL=B03Z84&amp;VAR:INDEX=0"}</definedName>
    <definedName name="_125__FDSAUDITLINK__" localSheetId="44" hidden="1">{"fdsup://directions/FAT Viewer?action=UPDATE&amp;creator=factset&amp;DYN_ARGS=TRUE&amp;DOC_NAME=FAT:FQL_AUDITING_CLIENT_TEMPLATE.FAT&amp;display_string=Audit&amp;VAR:KEY=ROXEJGLCBE&amp;VAR:QUERY=RkZfRU5UUlBSX1ZBTF9EQUlMWSg0MDY3OSw0MDY3OSwsLFVTRCwnRElMJyk=&amp;WINDOW=FIRST_POPUP&amp;HEIGH","T=450&amp;WIDTH=450&amp;START_MAXIMIZED=FALSE&amp;VAR:CALENDAR=FIVEDAY&amp;VAR:SYMBOL=B03Z84&amp;VAR:INDEX=0"}</definedName>
    <definedName name="_125__FDSAUDITLINK__" localSheetId="45" hidden="1">{"fdsup://directions/FAT Viewer?action=UPDATE&amp;creator=factset&amp;DYN_ARGS=TRUE&amp;DOC_NAME=FAT:FQL_AUDITING_CLIENT_TEMPLATE.FAT&amp;display_string=Audit&amp;VAR:KEY=ROXEJGLCBE&amp;VAR:QUERY=RkZfRU5UUlBSX1ZBTF9EQUlMWSg0MDY3OSw0MDY3OSwsLFVTRCwnRElMJyk=&amp;WINDOW=FIRST_POPUP&amp;HEIGH","T=450&amp;WIDTH=450&amp;START_MAXIMIZED=FALSE&amp;VAR:CALENDAR=FIVEDAY&amp;VAR:SYMBOL=B03Z84&amp;VAR:INDEX=0"}</definedName>
    <definedName name="_125__FDSAUDITLINK__" localSheetId="46" hidden="1">{"fdsup://directions/FAT Viewer?action=UPDATE&amp;creator=factset&amp;DYN_ARGS=TRUE&amp;DOC_NAME=FAT:FQL_AUDITING_CLIENT_TEMPLATE.FAT&amp;display_string=Audit&amp;VAR:KEY=ROXEJGLCBE&amp;VAR:QUERY=RkZfRU5UUlBSX1ZBTF9EQUlMWSg0MDY3OSw0MDY3OSwsLFVTRCwnRElMJyk=&amp;WINDOW=FIRST_POPUP&amp;HEIGH","T=450&amp;WIDTH=450&amp;START_MAXIMIZED=FALSE&amp;VAR:CALENDAR=FIVEDAY&amp;VAR:SYMBOL=B03Z84&amp;VAR:INDEX=0"}</definedName>
    <definedName name="_125__FDSAUDITLINK__" localSheetId="47" hidden="1">{"fdsup://directions/FAT Viewer?action=UPDATE&amp;creator=factset&amp;DYN_ARGS=TRUE&amp;DOC_NAME=FAT:FQL_AUDITING_CLIENT_TEMPLATE.FAT&amp;display_string=Audit&amp;VAR:KEY=ROXEJGLCBE&amp;VAR:QUERY=RkZfRU5UUlBSX1ZBTF9EQUlMWSg0MDY3OSw0MDY3OSwsLFVTRCwnRElMJyk=&amp;WINDOW=FIRST_POPUP&amp;HEIGH","T=450&amp;WIDTH=450&amp;START_MAXIMIZED=FALSE&amp;VAR:CALENDAR=FIVEDAY&amp;VAR:SYMBOL=B03Z84&amp;VAR:INDEX=0"}</definedName>
    <definedName name="_125__FDSAUDITLINK__" localSheetId="48" hidden="1">{"fdsup://directions/FAT Viewer?action=UPDATE&amp;creator=factset&amp;DYN_ARGS=TRUE&amp;DOC_NAME=FAT:FQL_AUDITING_CLIENT_TEMPLATE.FAT&amp;display_string=Audit&amp;VAR:KEY=ROXEJGLCBE&amp;VAR:QUERY=RkZfRU5UUlBSX1ZBTF9EQUlMWSg0MDY3OSw0MDY3OSwsLFVTRCwnRElMJyk=&amp;WINDOW=FIRST_POPUP&amp;HEIGH","T=450&amp;WIDTH=450&amp;START_MAXIMIZED=FALSE&amp;VAR:CALENDAR=FIVEDAY&amp;VAR:SYMBOL=B03Z84&amp;VAR:INDEX=0"}</definedName>
    <definedName name="_125__FDSAUDITLINK__" localSheetId="49" hidden="1">{"fdsup://directions/FAT Viewer?action=UPDATE&amp;creator=factset&amp;DYN_ARGS=TRUE&amp;DOC_NAME=FAT:FQL_AUDITING_CLIENT_TEMPLATE.FAT&amp;display_string=Audit&amp;VAR:KEY=ROXEJGLCBE&amp;VAR:QUERY=RkZfRU5UUlBSX1ZBTF9EQUlMWSg0MDY3OSw0MDY3OSwsLFVTRCwnRElMJyk=&amp;WINDOW=FIRST_POPUP&amp;HEIGH","T=450&amp;WIDTH=450&amp;START_MAXIMIZED=FALSE&amp;VAR:CALENDAR=FIVEDAY&amp;VAR:SYMBOL=B03Z84&amp;VAR:INDEX=0"}</definedName>
    <definedName name="_125__FDSAUDITLINK__" localSheetId="51" hidden="1">{"fdsup://directions/FAT Viewer?action=UPDATE&amp;creator=factset&amp;DYN_ARGS=TRUE&amp;DOC_NAME=FAT:FQL_AUDITING_CLIENT_TEMPLATE.FAT&amp;display_string=Audit&amp;VAR:KEY=ROXEJGLCBE&amp;VAR:QUERY=RkZfRU5UUlBSX1ZBTF9EQUlMWSg0MDY3OSw0MDY3OSwsLFVTRCwnRElMJyk=&amp;WINDOW=FIRST_POPUP&amp;HEIGH","T=450&amp;WIDTH=450&amp;START_MAXIMIZED=FALSE&amp;VAR:CALENDAR=FIVEDAY&amp;VAR:SYMBOL=B03Z84&amp;VAR:INDEX=0"}</definedName>
    <definedName name="_125__FDSAUDITLINK__" localSheetId="52" hidden="1">{"fdsup://directions/FAT Viewer?action=UPDATE&amp;creator=factset&amp;DYN_ARGS=TRUE&amp;DOC_NAME=FAT:FQL_AUDITING_CLIENT_TEMPLATE.FAT&amp;display_string=Audit&amp;VAR:KEY=ROXEJGLCBE&amp;VAR:QUERY=RkZfRU5UUlBSX1ZBTF9EQUlMWSg0MDY3OSw0MDY3OSwsLFVTRCwnRElMJyk=&amp;WINDOW=FIRST_POPUP&amp;HEIGH","T=450&amp;WIDTH=450&amp;START_MAXIMIZED=FALSE&amp;VAR:CALENDAR=FIVEDAY&amp;VAR:SYMBOL=B03Z84&amp;VAR:INDEX=0"}</definedName>
    <definedName name="_125__FDSAUDITLINK__" localSheetId="53" hidden="1">{"fdsup://directions/FAT Viewer?action=UPDATE&amp;creator=factset&amp;DYN_ARGS=TRUE&amp;DOC_NAME=FAT:FQL_AUDITING_CLIENT_TEMPLATE.FAT&amp;display_string=Audit&amp;VAR:KEY=ROXEJGLCBE&amp;VAR:QUERY=RkZfRU5UUlBSX1ZBTF9EQUlMWSg0MDY3OSw0MDY3OSwsLFVTRCwnRElMJyk=&amp;WINDOW=FIRST_POPUP&amp;HEIGH","T=450&amp;WIDTH=450&amp;START_MAXIMIZED=FALSE&amp;VAR:CALENDAR=FIVEDAY&amp;VAR:SYMBOL=B03Z84&amp;VAR:INDEX=0"}</definedName>
    <definedName name="_125__FDSAUDITLINK__" localSheetId="54" hidden="1">{"fdsup://directions/FAT Viewer?action=UPDATE&amp;creator=factset&amp;DYN_ARGS=TRUE&amp;DOC_NAME=FAT:FQL_AUDITING_CLIENT_TEMPLATE.FAT&amp;display_string=Audit&amp;VAR:KEY=ROXEJGLCBE&amp;VAR:QUERY=RkZfRU5UUlBSX1ZBTF9EQUlMWSg0MDY3OSw0MDY3OSwsLFVTRCwnRElMJyk=&amp;WINDOW=FIRST_POPUP&amp;HEIGH","T=450&amp;WIDTH=450&amp;START_MAXIMIZED=FALSE&amp;VAR:CALENDAR=FIVEDAY&amp;VAR:SYMBOL=B03Z84&amp;VAR:INDEX=0"}</definedName>
    <definedName name="_125__FDSAUDITLINK__" localSheetId="55" hidden="1">{"fdsup://directions/FAT Viewer?action=UPDATE&amp;creator=factset&amp;DYN_ARGS=TRUE&amp;DOC_NAME=FAT:FQL_AUDITING_CLIENT_TEMPLATE.FAT&amp;display_string=Audit&amp;VAR:KEY=ROXEJGLCBE&amp;VAR:QUERY=RkZfRU5UUlBSX1ZBTF9EQUlMWSg0MDY3OSw0MDY3OSwsLFVTRCwnRElMJyk=&amp;WINDOW=FIRST_POPUP&amp;HEIGH","T=450&amp;WIDTH=450&amp;START_MAXIMIZED=FALSE&amp;VAR:CALENDAR=FIVEDAY&amp;VAR:SYMBOL=B03Z84&amp;VAR:INDEX=0"}</definedName>
    <definedName name="_125__FDSAUDITLINK__" localSheetId="56" hidden="1">{"fdsup://directions/FAT Viewer?action=UPDATE&amp;creator=factset&amp;DYN_ARGS=TRUE&amp;DOC_NAME=FAT:FQL_AUDITING_CLIENT_TEMPLATE.FAT&amp;display_string=Audit&amp;VAR:KEY=ROXEJGLCBE&amp;VAR:QUERY=RkZfRU5UUlBSX1ZBTF9EQUlMWSg0MDY3OSw0MDY3OSwsLFVTRCwnRElMJyk=&amp;WINDOW=FIRST_POPUP&amp;HEIGH","T=450&amp;WIDTH=450&amp;START_MAXIMIZED=FALSE&amp;VAR:CALENDAR=FIVEDAY&amp;VAR:SYMBOL=B03Z84&amp;VAR:INDEX=0"}</definedName>
    <definedName name="_125__FDSAUDITLINK__" localSheetId="57" hidden="1">{"fdsup://directions/FAT Viewer?action=UPDATE&amp;creator=factset&amp;DYN_ARGS=TRUE&amp;DOC_NAME=FAT:FQL_AUDITING_CLIENT_TEMPLATE.FAT&amp;display_string=Audit&amp;VAR:KEY=ROXEJGLCBE&amp;VAR:QUERY=RkZfRU5UUlBSX1ZBTF9EQUlMWSg0MDY3OSw0MDY3OSwsLFVTRCwnRElMJyk=&amp;WINDOW=FIRST_POPUP&amp;HEIGH","T=450&amp;WIDTH=450&amp;START_MAXIMIZED=FALSE&amp;VAR:CALENDAR=FIVEDAY&amp;VAR:SYMBOL=B03Z84&amp;VAR:INDEX=0"}</definedName>
    <definedName name="_125__FDSAUDITLINK__" localSheetId="61" hidden="1">{"fdsup://directions/FAT Viewer?action=UPDATE&amp;creator=factset&amp;DYN_ARGS=TRUE&amp;DOC_NAME=FAT:FQL_AUDITING_CLIENT_TEMPLATE.FAT&amp;display_string=Audit&amp;VAR:KEY=ROXEJGLCBE&amp;VAR:QUERY=RkZfRU5UUlBSX1ZBTF9EQUlMWSg0MDY3OSw0MDY3OSwsLFVTRCwnRElMJyk=&amp;WINDOW=FIRST_POPUP&amp;HEIGH","T=450&amp;WIDTH=450&amp;START_MAXIMIZED=FALSE&amp;VAR:CALENDAR=FIVEDAY&amp;VAR:SYMBOL=B03Z84&amp;VAR:INDEX=0"}</definedName>
    <definedName name="_125__FDSAUDITLINK__" localSheetId="62" hidden="1">{"fdsup://directions/FAT Viewer?action=UPDATE&amp;creator=factset&amp;DYN_ARGS=TRUE&amp;DOC_NAME=FAT:FQL_AUDITING_CLIENT_TEMPLATE.FAT&amp;display_string=Audit&amp;VAR:KEY=ROXEJGLCBE&amp;VAR:QUERY=RkZfRU5UUlBSX1ZBTF9EQUlMWSg0MDY3OSw0MDY3OSwsLFVTRCwnRElMJyk=&amp;WINDOW=FIRST_POPUP&amp;HEIGH","T=450&amp;WIDTH=450&amp;START_MAXIMIZED=FALSE&amp;VAR:CALENDAR=FIVEDAY&amp;VAR:SYMBOL=B03Z84&amp;VAR:INDEX=0"}</definedName>
    <definedName name="_125__FDSAUDITLINK__" localSheetId="63" hidden="1">{"fdsup://directions/FAT Viewer?action=UPDATE&amp;creator=factset&amp;DYN_ARGS=TRUE&amp;DOC_NAME=FAT:FQL_AUDITING_CLIENT_TEMPLATE.FAT&amp;display_string=Audit&amp;VAR:KEY=ROXEJGLCBE&amp;VAR:QUERY=RkZfRU5UUlBSX1ZBTF9EQUlMWSg0MDY3OSw0MDY3OSwsLFVTRCwnRElMJyk=&amp;WINDOW=FIRST_POPUP&amp;HEIGH","T=450&amp;WIDTH=450&amp;START_MAXIMIZED=FALSE&amp;VAR:CALENDAR=FIVEDAY&amp;VAR:SYMBOL=B03Z84&amp;VAR:INDEX=0"}</definedName>
    <definedName name="_125__FDSAUDITLINK__" localSheetId="64" hidden="1">{"fdsup://directions/FAT Viewer?action=UPDATE&amp;creator=factset&amp;DYN_ARGS=TRUE&amp;DOC_NAME=FAT:FQL_AUDITING_CLIENT_TEMPLATE.FAT&amp;display_string=Audit&amp;VAR:KEY=ROXEJGLCBE&amp;VAR:QUERY=RkZfRU5UUlBSX1ZBTF9EQUlMWSg0MDY3OSw0MDY3OSwsLFVTRCwnRElMJyk=&amp;WINDOW=FIRST_POPUP&amp;HEIGH","T=450&amp;WIDTH=450&amp;START_MAXIMIZED=FALSE&amp;VAR:CALENDAR=FIVEDAY&amp;VAR:SYMBOL=B03Z84&amp;VAR:INDEX=0"}</definedName>
    <definedName name="_125__FDSAUDITLINK__" localSheetId="65" hidden="1">{"fdsup://directions/FAT Viewer?action=UPDATE&amp;creator=factset&amp;DYN_ARGS=TRUE&amp;DOC_NAME=FAT:FQL_AUDITING_CLIENT_TEMPLATE.FAT&amp;display_string=Audit&amp;VAR:KEY=ROXEJGLCBE&amp;VAR:QUERY=RkZfRU5UUlBSX1ZBTF9EQUlMWSg0MDY3OSw0MDY3OSwsLFVTRCwnRElMJyk=&amp;WINDOW=FIRST_POPUP&amp;HEIGH","T=450&amp;WIDTH=450&amp;START_MAXIMIZED=FALSE&amp;VAR:CALENDAR=FIVEDAY&amp;VAR:SYMBOL=B03Z84&amp;VAR:INDEX=0"}</definedName>
    <definedName name="_125__FDSAUDITLINK__" localSheetId="66" hidden="1">{"fdsup://directions/FAT Viewer?action=UPDATE&amp;creator=factset&amp;DYN_ARGS=TRUE&amp;DOC_NAME=FAT:FQL_AUDITING_CLIENT_TEMPLATE.FAT&amp;display_string=Audit&amp;VAR:KEY=ROXEJGLCBE&amp;VAR:QUERY=RkZfRU5UUlBSX1ZBTF9EQUlMWSg0MDY3OSw0MDY3OSwsLFVTRCwnRElMJyk=&amp;WINDOW=FIRST_POPUP&amp;HEIGH","T=450&amp;WIDTH=450&amp;START_MAXIMIZED=FALSE&amp;VAR:CALENDAR=FIVEDAY&amp;VAR:SYMBOL=B03Z84&amp;VAR:INDEX=0"}</definedName>
    <definedName name="_125__FDSAUDITLINK__" localSheetId="67" hidden="1">{"fdsup://directions/FAT Viewer?action=UPDATE&amp;creator=factset&amp;DYN_ARGS=TRUE&amp;DOC_NAME=FAT:FQL_AUDITING_CLIENT_TEMPLATE.FAT&amp;display_string=Audit&amp;VAR:KEY=ROXEJGLCBE&amp;VAR:QUERY=RkZfRU5UUlBSX1ZBTF9EQUlMWSg0MDY3OSw0MDY3OSwsLFVTRCwnRElMJyk=&amp;WINDOW=FIRST_POPUP&amp;HEIGH","T=450&amp;WIDTH=450&amp;START_MAXIMIZED=FALSE&amp;VAR:CALENDAR=FIVEDAY&amp;VAR:SYMBOL=B03Z84&amp;VAR:INDEX=0"}</definedName>
    <definedName name="_125__FDSAUDITLINK__" localSheetId="70" hidden="1">{"fdsup://directions/FAT Viewer?action=UPDATE&amp;creator=factset&amp;DYN_ARGS=TRUE&amp;DOC_NAME=FAT:FQL_AUDITING_CLIENT_TEMPLATE.FAT&amp;display_string=Audit&amp;VAR:KEY=ROXEJGLCBE&amp;VAR:QUERY=RkZfRU5UUlBSX1ZBTF9EQUlMWSg0MDY3OSw0MDY3OSwsLFVTRCwnRElMJyk=&amp;WINDOW=FIRST_POPUP&amp;HEIGH","T=450&amp;WIDTH=450&amp;START_MAXIMIZED=FALSE&amp;VAR:CALENDAR=FIVEDAY&amp;VAR:SYMBOL=B03Z84&amp;VAR:INDEX=0"}</definedName>
    <definedName name="_125__FDSAUDITLINK__" localSheetId="73" hidden="1">{"fdsup://directions/FAT Viewer?action=UPDATE&amp;creator=factset&amp;DYN_ARGS=TRUE&amp;DOC_NAME=FAT:FQL_AUDITING_CLIENT_TEMPLATE.FAT&amp;display_string=Audit&amp;VAR:KEY=ROXEJGLCBE&amp;VAR:QUERY=RkZfRU5UUlBSX1ZBTF9EQUlMWSg0MDY3OSw0MDY3OSwsLFVTRCwnRElMJyk=&amp;WINDOW=FIRST_POPUP&amp;HEIGH","T=450&amp;WIDTH=450&amp;START_MAXIMIZED=FALSE&amp;VAR:CALENDAR=FIVEDAY&amp;VAR:SYMBOL=B03Z84&amp;VAR:INDEX=0"}</definedName>
    <definedName name="_125__FDSAUDITLINK__" localSheetId="74" hidden="1">{"fdsup://directions/FAT Viewer?action=UPDATE&amp;creator=factset&amp;DYN_ARGS=TRUE&amp;DOC_NAME=FAT:FQL_AUDITING_CLIENT_TEMPLATE.FAT&amp;display_string=Audit&amp;VAR:KEY=ROXEJGLCBE&amp;VAR:QUERY=RkZfRU5UUlBSX1ZBTF9EQUlMWSg0MDY3OSw0MDY3OSwsLFVTRCwnRElMJyk=&amp;WINDOW=FIRST_POPUP&amp;HEIGH","T=450&amp;WIDTH=450&amp;START_MAXIMIZED=FALSE&amp;VAR:CALENDAR=FIVEDAY&amp;VAR:SYMBOL=B03Z84&amp;VAR:INDEX=0"}</definedName>
    <definedName name="_125__FDSAUDITLINK__" localSheetId="75" hidden="1">{"fdsup://directions/FAT Viewer?action=UPDATE&amp;creator=factset&amp;DYN_ARGS=TRUE&amp;DOC_NAME=FAT:FQL_AUDITING_CLIENT_TEMPLATE.FAT&amp;display_string=Audit&amp;VAR:KEY=ROXEJGLCBE&amp;VAR:QUERY=RkZfRU5UUlBSX1ZBTF9EQUlMWSg0MDY3OSw0MDY3OSwsLFVTRCwnRElMJyk=&amp;WINDOW=FIRST_POPUP&amp;HEIGH","T=450&amp;WIDTH=450&amp;START_MAXIMIZED=FALSE&amp;VAR:CALENDAR=FIVEDAY&amp;VAR:SYMBOL=B03Z84&amp;VAR:INDEX=0"}</definedName>
    <definedName name="_125__FDSAUDITLINK__" localSheetId="76" hidden="1">{"fdsup://directions/FAT Viewer?action=UPDATE&amp;creator=factset&amp;DYN_ARGS=TRUE&amp;DOC_NAME=FAT:FQL_AUDITING_CLIENT_TEMPLATE.FAT&amp;display_string=Audit&amp;VAR:KEY=ROXEJGLCBE&amp;VAR:QUERY=RkZfRU5UUlBSX1ZBTF9EQUlMWSg0MDY3OSw0MDY3OSwsLFVTRCwnRElMJyk=&amp;WINDOW=FIRST_POPUP&amp;HEIGH","T=450&amp;WIDTH=450&amp;START_MAXIMIZED=FALSE&amp;VAR:CALENDAR=FIVEDAY&amp;VAR:SYMBOL=B03Z84&amp;VAR:INDEX=0"}</definedName>
    <definedName name="_125__FDSAUDITLINK__" localSheetId="78" hidden="1">{"fdsup://directions/FAT Viewer?action=UPDATE&amp;creator=factset&amp;DYN_ARGS=TRUE&amp;DOC_NAME=FAT:FQL_AUDITING_CLIENT_TEMPLATE.FAT&amp;display_string=Audit&amp;VAR:KEY=ROXEJGLCBE&amp;VAR:QUERY=RkZfRU5UUlBSX1ZBTF9EQUlMWSg0MDY3OSw0MDY3OSwsLFVTRCwnRElMJyk=&amp;WINDOW=FIRST_POPUP&amp;HEIGH","T=450&amp;WIDTH=450&amp;START_MAXIMIZED=FALSE&amp;VAR:CALENDAR=FIVEDAY&amp;VAR:SYMBOL=B03Z84&amp;VAR:INDEX=0"}</definedName>
    <definedName name="_125__FDSAUDITLINK__" localSheetId="79" hidden="1">{"fdsup://directions/FAT Viewer?action=UPDATE&amp;creator=factset&amp;DYN_ARGS=TRUE&amp;DOC_NAME=FAT:FQL_AUDITING_CLIENT_TEMPLATE.FAT&amp;display_string=Audit&amp;VAR:KEY=ROXEJGLCBE&amp;VAR:QUERY=RkZfRU5UUlBSX1ZBTF9EQUlMWSg0MDY3OSw0MDY3OSwsLFVTRCwnRElMJyk=&amp;WINDOW=FIRST_POPUP&amp;HEIGH","T=450&amp;WIDTH=450&amp;START_MAXIMIZED=FALSE&amp;VAR:CALENDAR=FIVEDAY&amp;VAR:SYMBOL=B03Z84&amp;VAR:INDEX=0"}</definedName>
    <definedName name="_125__FDSAUDITLINK__" localSheetId="80" hidden="1">{"fdsup://directions/FAT Viewer?action=UPDATE&amp;creator=factset&amp;DYN_ARGS=TRUE&amp;DOC_NAME=FAT:FQL_AUDITING_CLIENT_TEMPLATE.FAT&amp;display_string=Audit&amp;VAR:KEY=ROXEJGLCBE&amp;VAR:QUERY=RkZfRU5UUlBSX1ZBTF9EQUlMWSg0MDY3OSw0MDY3OSwsLFVTRCwnRElMJyk=&amp;WINDOW=FIRST_POPUP&amp;HEIGH","T=450&amp;WIDTH=450&amp;START_MAXIMIZED=FALSE&amp;VAR:CALENDAR=FIVEDAY&amp;VAR:SYMBOL=B03Z84&amp;VAR:INDEX=0"}</definedName>
    <definedName name="_125__FDSAUDITLINK__" localSheetId="81" hidden="1">{"fdsup://directions/FAT Viewer?action=UPDATE&amp;creator=factset&amp;DYN_ARGS=TRUE&amp;DOC_NAME=FAT:FQL_AUDITING_CLIENT_TEMPLATE.FAT&amp;display_string=Audit&amp;VAR:KEY=ROXEJGLCBE&amp;VAR:QUERY=RkZfRU5UUlBSX1ZBTF9EQUlMWSg0MDY3OSw0MDY3OSwsLFVTRCwnRElMJyk=&amp;WINDOW=FIRST_POPUP&amp;HEIGH","T=450&amp;WIDTH=450&amp;START_MAXIMIZED=FALSE&amp;VAR:CALENDAR=FIVEDAY&amp;VAR:SYMBOL=B03Z84&amp;VAR:INDEX=0"}</definedName>
    <definedName name="_125__FDSAUDITLINK__" localSheetId="82" hidden="1">{"fdsup://directions/FAT Viewer?action=UPDATE&amp;creator=factset&amp;DYN_ARGS=TRUE&amp;DOC_NAME=FAT:FQL_AUDITING_CLIENT_TEMPLATE.FAT&amp;display_string=Audit&amp;VAR:KEY=ROXEJGLCBE&amp;VAR:QUERY=RkZfRU5UUlBSX1ZBTF9EQUlMWSg0MDY3OSw0MDY3OSwsLFVTRCwnRElMJyk=&amp;WINDOW=FIRST_POPUP&amp;HEIGH","T=450&amp;WIDTH=450&amp;START_MAXIMIZED=FALSE&amp;VAR:CALENDAR=FIVEDAY&amp;VAR:SYMBOL=B03Z84&amp;VAR:INDEX=0"}</definedName>
    <definedName name="_125__FDSAUDITLINK__" localSheetId="85" hidden="1">{"fdsup://directions/FAT Viewer?action=UPDATE&amp;creator=factset&amp;DYN_ARGS=TRUE&amp;DOC_NAME=FAT:FQL_AUDITING_CLIENT_TEMPLATE.FAT&amp;display_string=Audit&amp;VAR:KEY=ROXEJGLCBE&amp;VAR:QUERY=RkZfRU5UUlBSX1ZBTF9EQUlMWSg0MDY3OSw0MDY3OSwsLFVTRCwnRElMJyk=&amp;WINDOW=FIRST_POPUP&amp;HEIGH","T=450&amp;WIDTH=450&amp;START_MAXIMIZED=FALSE&amp;VAR:CALENDAR=FIVEDAY&amp;VAR:SYMBOL=B03Z84&amp;VAR:INDEX=0"}</definedName>
    <definedName name="_125__FDSAUDITLINK__" localSheetId="86" hidden="1">{"fdsup://directions/FAT Viewer?action=UPDATE&amp;creator=factset&amp;DYN_ARGS=TRUE&amp;DOC_NAME=FAT:FQL_AUDITING_CLIENT_TEMPLATE.FAT&amp;display_string=Audit&amp;VAR:KEY=ROXEJGLCBE&amp;VAR:QUERY=RkZfRU5UUlBSX1ZBTF9EQUlMWSg0MDY3OSw0MDY3OSwsLFVTRCwnRElMJyk=&amp;WINDOW=FIRST_POPUP&amp;HEIGH","T=450&amp;WIDTH=450&amp;START_MAXIMIZED=FALSE&amp;VAR:CALENDAR=FIVEDAY&amp;VAR:SYMBOL=B03Z84&amp;VAR:INDEX=0"}</definedName>
    <definedName name="_125__FDSAUDITLINK__" localSheetId="87" hidden="1">{"fdsup://directions/FAT Viewer?action=UPDATE&amp;creator=factset&amp;DYN_ARGS=TRUE&amp;DOC_NAME=FAT:FQL_AUDITING_CLIENT_TEMPLATE.FAT&amp;display_string=Audit&amp;VAR:KEY=ROXEJGLCBE&amp;VAR:QUERY=RkZfRU5UUlBSX1ZBTF9EQUlMWSg0MDY3OSw0MDY3OSwsLFVTRCwnRElMJyk=&amp;WINDOW=FIRST_POPUP&amp;HEIGH","T=450&amp;WIDTH=450&amp;START_MAXIMIZED=FALSE&amp;VAR:CALENDAR=FIVEDAY&amp;VAR:SYMBOL=B03Z84&amp;VAR:INDEX=0"}</definedName>
    <definedName name="_125__FDSAUDITLINK__" localSheetId="88" hidden="1">{"fdsup://directions/FAT Viewer?action=UPDATE&amp;creator=factset&amp;DYN_ARGS=TRUE&amp;DOC_NAME=FAT:FQL_AUDITING_CLIENT_TEMPLATE.FAT&amp;display_string=Audit&amp;VAR:KEY=ROXEJGLCBE&amp;VAR:QUERY=RkZfRU5UUlBSX1ZBTF9EQUlMWSg0MDY3OSw0MDY3OSwsLFVTRCwnRElMJyk=&amp;WINDOW=FIRST_POPUP&amp;HEIGH","T=450&amp;WIDTH=450&amp;START_MAXIMIZED=FALSE&amp;VAR:CALENDAR=FIVEDAY&amp;VAR:SYMBOL=B03Z84&amp;VAR:INDEX=0"}</definedName>
    <definedName name="_125__FDSAUDITLINK__" localSheetId="8" hidden="1">{"fdsup://directions/FAT Viewer?action=UPDATE&amp;creator=factset&amp;DYN_ARGS=TRUE&amp;DOC_NAME=FAT:FQL_AUDITING_CLIENT_TEMPLATE.FAT&amp;display_string=Audit&amp;VAR:KEY=ROXEJGLCBE&amp;VAR:QUERY=RkZfRU5UUlBSX1ZBTF9EQUlMWSg0MDY3OSw0MDY3OSwsLFVTRCwnRElMJyk=&amp;WINDOW=FIRST_POPUP&amp;HEIGH","T=450&amp;WIDTH=450&amp;START_MAXIMIZED=FALSE&amp;VAR:CALENDAR=FIVEDAY&amp;VAR:SYMBOL=B03Z84&amp;VAR:INDEX=0"}</definedName>
    <definedName name="_125__FDSAUDITLINK__" localSheetId="96" hidden="1">{"fdsup://directions/FAT Viewer?action=UPDATE&amp;creator=factset&amp;DYN_ARGS=TRUE&amp;DOC_NAME=FAT:FQL_AUDITING_CLIENT_TEMPLATE.FAT&amp;display_string=Audit&amp;VAR:KEY=ROXEJGLCBE&amp;VAR:QUERY=RkZfRU5UUlBSX1ZBTF9EQUlMWSg0MDY3OSw0MDY3OSwsLFVTRCwnRElMJyk=&amp;WINDOW=FIRST_POPUP&amp;HEIGH","T=450&amp;WIDTH=450&amp;START_MAXIMIZED=FALSE&amp;VAR:CALENDAR=FIVEDAY&amp;VAR:SYMBOL=B03Z84&amp;VAR:INDEX=0"}</definedName>
    <definedName name="_125__FDSAUDITLINK__" localSheetId="97" hidden="1">{"fdsup://directions/FAT Viewer?action=UPDATE&amp;creator=factset&amp;DYN_ARGS=TRUE&amp;DOC_NAME=FAT:FQL_AUDITING_CLIENT_TEMPLATE.FAT&amp;display_string=Audit&amp;VAR:KEY=ROXEJGLCBE&amp;VAR:QUERY=RkZfRU5UUlBSX1ZBTF9EQUlMWSg0MDY3OSw0MDY3OSwsLFVTRCwnRElMJyk=&amp;WINDOW=FIRST_POPUP&amp;HEIGH","T=450&amp;WIDTH=450&amp;START_MAXIMIZED=FALSE&amp;VAR:CALENDAR=FIVEDAY&amp;VAR:SYMBOL=B03Z84&amp;VAR:INDEX=0"}</definedName>
    <definedName name="_125__FDSAUDITLINK__" localSheetId="98" hidden="1">{"fdsup://directions/FAT Viewer?action=UPDATE&amp;creator=factset&amp;DYN_ARGS=TRUE&amp;DOC_NAME=FAT:FQL_AUDITING_CLIENT_TEMPLATE.FAT&amp;display_string=Audit&amp;VAR:KEY=ROXEJGLCBE&amp;VAR:QUERY=RkZfRU5UUlBSX1ZBTF9EQUlMWSg0MDY3OSw0MDY3OSwsLFVTRCwnRElMJyk=&amp;WINDOW=FIRST_POPUP&amp;HEIGH","T=450&amp;WIDTH=450&amp;START_MAXIMIZED=FALSE&amp;VAR:CALENDAR=FIVEDAY&amp;VAR:SYMBOL=B03Z84&amp;VAR:INDEX=0"}</definedName>
    <definedName name="_125__FDSAUDITLINK__" hidden="1">{"fdsup://directions/FAT Viewer?action=UPDATE&amp;creator=factset&amp;DYN_ARGS=TRUE&amp;DOC_NAME=FAT:FQL_AUDITING_CLIENT_TEMPLATE.FAT&amp;display_string=Audit&amp;VAR:KEY=ROXEJGLCBE&amp;VAR:QUERY=RkZfRU5UUlBSX1ZBTF9EQUlMWSg0MDY3OSw0MDY3OSwsLFVTRCwnRElMJyk=&amp;WINDOW=FIRST_POPUP&amp;HEIGH","T=450&amp;WIDTH=450&amp;START_MAXIMIZED=FALSE&amp;VAR:CALENDAR=FIVEDAY&amp;VAR:SYMBOL=B03Z84&amp;VAR:INDEX=0"}</definedName>
    <definedName name="_126__123Graph_ACHART_30" localSheetId="129" hidden="1">#REF!</definedName>
    <definedName name="_126__123Graph_ACHART_30" localSheetId="130" hidden="1">#REF!</definedName>
    <definedName name="_126__123Graph_ACHART_30" localSheetId="132" hidden="1">#REF!</definedName>
    <definedName name="_126__123Graph_ACHART_30" localSheetId="133" hidden="1">#REF!</definedName>
    <definedName name="_126__123Graph_ACHART_30" localSheetId="134" hidden="1">#REF!</definedName>
    <definedName name="_126__123Graph_ACHART_30" localSheetId="178" hidden="1">#REF!</definedName>
    <definedName name="_126__123Graph_ACHART_30" localSheetId="184" hidden="1">#REF!</definedName>
    <definedName name="_126__123Graph_ACHART_30" localSheetId="193" hidden="1">#REF!</definedName>
    <definedName name="_126__123Graph_ACHART_30" localSheetId="194" hidden="1">#REF!</definedName>
    <definedName name="_126__123Graph_ACHART_30" localSheetId="202" hidden="1">#REF!</definedName>
    <definedName name="_126__123Graph_ACHART_30" localSheetId="203" hidden="1">#REF!</definedName>
    <definedName name="_126__123Graph_ACHART_30" localSheetId="204" hidden="1">#REF!</definedName>
    <definedName name="_126__123Graph_ACHART_30" localSheetId="205" hidden="1">#REF!</definedName>
    <definedName name="_126__123Graph_ACHART_30" localSheetId="206" hidden="1">#REF!</definedName>
    <definedName name="_126__123Graph_ACHART_30" localSheetId="0" hidden="1">#REF!</definedName>
    <definedName name="_126__123Graph_ACHART_30" localSheetId="99" hidden="1">#REF!</definedName>
    <definedName name="_126__123Graph_ACHART_30" localSheetId="14" hidden="1">#REF!</definedName>
    <definedName name="_126__123Graph_ACHART_30" localSheetId="1" hidden="1">#REF!</definedName>
    <definedName name="_126__123Graph_ACHART_30" localSheetId="38" hidden="1">#REF!</definedName>
    <definedName name="_126__123Graph_ACHART_30" localSheetId="39" hidden="1">#REF!</definedName>
    <definedName name="_126__123Graph_ACHART_30" localSheetId="40" hidden="1">#REF!</definedName>
    <definedName name="_126__123Graph_ACHART_30" localSheetId="41" hidden="1">#REF!</definedName>
    <definedName name="_126__123Graph_ACHART_30" localSheetId="42" hidden="1">#REF!</definedName>
    <definedName name="_126__123Graph_ACHART_30" localSheetId="43" hidden="1">#REF!</definedName>
    <definedName name="_126__123Graph_ACHART_30" localSheetId="44" hidden="1">#REF!</definedName>
    <definedName name="_126__123Graph_ACHART_30" localSheetId="45" hidden="1">#REF!</definedName>
    <definedName name="_126__123Graph_ACHART_30" localSheetId="46" hidden="1">#REF!</definedName>
    <definedName name="_126__123Graph_ACHART_30" localSheetId="47" hidden="1">#REF!</definedName>
    <definedName name="_126__123Graph_ACHART_30" localSheetId="48" hidden="1">#REF!</definedName>
    <definedName name="_126__123Graph_ACHART_30" localSheetId="49" hidden="1">#REF!</definedName>
    <definedName name="_126__123Graph_ACHART_30" localSheetId="51" hidden="1">#REF!</definedName>
    <definedName name="_126__123Graph_ACHART_30" localSheetId="52" hidden="1">#REF!</definedName>
    <definedName name="_126__123Graph_ACHART_30" localSheetId="53" hidden="1">#REF!</definedName>
    <definedName name="_126__123Graph_ACHART_30" localSheetId="61" hidden="1">#REF!</definedName>
    <definedName name="_126__123Graph_ACHART_30" localSheetId="62" hidden="1">#REF!</definedName>
    <definedName name="_126__123Graph_ACHART_30" localSheetId="63" hidden="1">#REF!</definedName>
    <definedName name="_126__123Graph_ACHART_30" localSheetId="64" hidden="1">#REF!</definedName>
    <definedName name="_126__123Graph_ACHART_30" localSheetId="70" hidden="1">#REF!</definedName>
    <definedName name="_126__123Graph_ACHART_30" localSheetId="78" hidden="1">#REF!</definedName>
    <definedName name="_126__123Graph_ACHART_30" localSheetId="79" hidden="1">#REF!</definedName>
    <definedName name="_126__123Graph_ACHART_30" localSheetId="87" hidden="1">#REF!</definedName>
    <definedName name="_126__123Graph_ACHART_30" localSheetId="88" hidden="1">#REF!</definedName>
    <definedName name="_126__123Graph_ACHART_30" hidden="1">#REF!</definedName>
    <definedName name="_126__123Graph_X05.T1_4_DNREAL" localSheetId="193" hidden="1">#REF!</definedName>
    <definedName name="_126__123Graph_X05.T1_4_DNREAL" localSheetId="194" hidden="1">#REF!</definedName>
    <definedName name="_126__123Graph_X05.T1_4_DNREAL" localSheetId="202" hidden="1">#REF!</definedName>
    <definedName name="_126__123Graph_X05.T1_4_DNREAL" localSheetId="203" hidden="1">#REF!</definedName>
    <definedName name="_126__123Graph_X05.T1_4_DNREAL" localSheetId="204" hidden="1">#REF!</definedName>
    <definedName name="_126__123Graph_X05.T1_4_DNREAL" localSheetId="205" hidden="1">#REF!</definedName>
    <definedName name="_126__123Graph_X05.T1_4_DNREAL" localSheetId="206" hidden="1">#REF!</definedName>
    <definedName name="_126__123Graph_X05.T1_4_DNREAL" localSheetId="14" hidden="1">#REF!</definedName>
    <definedName name="_126__123Graph_X05.T1_4_DNREAL" localSheetId="1" hidden="1">#REF!</definedName>
    <definedName name="_126__123Graph_X05.T1_4_DNREAL" localSheetId="8" hidden="1">#REF!</definedName>
    <definedName name="_126__123Graph_X05.T1_4_DNREAL" hidden="1">#REF!</definedName>
    <definedName name="_126__FDSAUDITLINK__" localSheetId="124" hidden="1">{"fdsup://directions/FAT Viewer?action=UPDATE&amp;creator=factset&amp;DYN_ARGS=TRUE&amp;DOC_NAME=FAT:FQL_AUDITING_CLIENT_TEMPLATE.FAT&amp;display_string=Audit&amp;VAR:KEY=DGXKJAHMLI&amp;VAR:QUERY=RkZfRU5UUlBSX1ZBTF9EQUlMWSg0MDY3OSw0MDY3OSwsLFVTRCwnRElMJyk=&amp;WINDOW=FIRST_POPUP&amp;HEIGH","T=450&amp;WIDTH=450&amp;START_MAXIMIZED=FALSE&amp;VAR:CALENDAR=FIVEDAY&amp;VAR:SYMBOL=244664&amp;VAR:INDEX=0"}</definedName>
    <definedName name="_126__FDSAUDITLINK__" localSheetId="127" hidden="1">{"fdsup://directions/FAT Viewer?action=UPDATE&amp;creator=factset&amp;DYN_ARGS=TRUE&amp;DOC_NAME=FAT:FQL_AUDITING_CLIENT_TEMPLATE.FAT&amp;display_string=Audit&amp;VAR:KEY=DGXKJAHMLI&amp;VAR:QUERY=RkZfRU5UUlBSX1ZBTF9EQUlMWSg0MDY3OSw0MDY3OSwsLFVTRCwnRElMJyk=&amp;WINDOW=FIRST_POPUP&amp;HEIGH","T=450&amp;WIDTH=450&amp;START_MAXIMIZED=FALSE&amp;VAR:CALENDAR=FIVEDAY&amp;VAR:SYMBOL=244664&amp;VAR:INDEX=0"}</definedName>
    <definedName name="_126__FDSAUDITLINK__" localSheetId="129" hidden="1">{"fdsup://directions/FAT Viewer?action=UPDATE&amp;creator=factset&amp;DYN_ARGS=TRUE&amp;DOC_NAME=FAT:FQL_AUDITING_CLIENT_TEMPLATE.FAT&amp;display_string=Audit&amp;VAR:KEY=DGXKJAHMLI&amp;VAR:QUERY=RkZfRU5UUlBSX1ZBTF9EQUlMWSg0MDY3OSw0MDY3OSwsLFVTRCwnRElMJyk=&amp;WINDOW=FIRST_POPUP&amp;HEIGH","T=450&amp;WIDTH=450&amp;START_MAXIMIZED=FALSE&amp;VAR:CALENDAR=FIVEDAY&amp;VAR:SYMBOL=244664&amp;VAR:INDEX=0"}</definedName>
    <definedName name="_126__FDSAUDITLINK__" localSheetId="130" hidden="1">{"fdsup://directions/FAT Viewer?action=UPDATE&amp;creator=factset&amp;DYN_ARGS=TRUE&amp;DOC_NAME=FAT:FQL_AUDITING_CLIENT_TEMPLATE.FAT&amp;display_string=Audit&amp;VAR:KEY=DGXKJAHMLI&amp;VAR:QUERY=RkZfRU5UUlBSX1ZBTF9EQUlMWSg0MDY3OSw0MDY3OSwsLFVTRCwnRElMJyk=&amp;WINDOW=FIRST_POPUP&amp;HEIGH","T=450&amp;WIDTH=450&amp;START_MAXIMIZED=FALSE&amp;VAR:CALENDAR=FIVEDAY&amp;VAR:SYMBOL=244664&amp;VAR:INDEX=0"}</definedName>
    <definedName name="_126__FDSAUDITLINK__" localSheetId="132" hidden="1">{"fdsup://directions/FAT Viewer?action=UPDATE&amp;creator=factset&amp;DYN_ARGS=TRUE&amp;DOC_NAME=FAT:FQL_AUDITING_CLIENT_TEMPLATE.FAT&amp;display_string=Audit&amp;VAR:KEY=DGXKJAHMLI&amp;VAR:QUERY=RkZfRU5UUlBSX1ZBTF9EQUlMWSg0MDY3OSw0MDY3OSwsLFVTRCwnRElMJyk=&amp;WINDOW=FIRST_POPUP&amp;HEIGH","T=450&amp;WIDTH=450&amp;START_MAXIMIZED=FALSE&amp;VAR:CALENDAR=FIVEDAY&amp;VAR:SYMBOL=244664&amp;VAR:INDEX=0"}</definedName>
    <definedName name="_126__FDSAUDITLINK__" localSheetId="133" hidden="1">{"fdsup://directions/FAT Viewer?action=UPDATE&amp;creator=factset&amp;DYN_ARGS=TRUE&amp;DOC_NAME=FAT:FQL_AUDITING_CLIENT_TEMPLATE.FAT&amp;display_string=Audit&amp;VAR:KEY=DGXKJAHMLI&amp;VAR:QUERY=RkZfRU5UUlBSX1ZBTF9EQUlMWSg0MDY3OSw0MDY3OSwsLFVTRCwnRElMJyk=&amp;WINDOW=FIRST_POPUP&amp;HEIGH","T=450&amp;WIDTH=450&amp;START_MAXIMIZED=FALSE&amp;VAR:CALENDAR=FIVEDAY&amp;VAR:SYMBOL=244664&amp;VAR:INDEX=0"}</definedName>
    <definedName name="_126__FDSAUDITLINK__" localSheetId="134" hidden="1">{"fdsup://directions/FAT Viewer?action=UPDATE&amp;creator=factset&amp;DYN_ARGS=TRUE&amp;DOC_NAME=FAT:FQL_AUDITING_CLIENT_TEMPLATE.FAT&amp;display_string=Audit&amp;VAR:KEY=DGXKJAHMLI&amp;VAR:QUERY=RkZfRU5UUlBSX1ZBTF9EQUlMWSg0MDY3OSw0MDY3OSwsLFVTRCwnRElMJyk=&amp;WINDOW=FIRST_POPUP&amp;HEIGH","T=450&amp;WIDTH=450&amp;START_MAXIMIZED=FALSE&amp;VAR:CALENDAR=FIVEDAY&amp;VAR:SYMBOL=244664&amp;VAR:INDEX=0"}</definedName>
    <definedName name="_126__FDSAUDITLINK__" localSheetId="178" hidden="1">{"fdsup://directions/FAT Viewer?action=UPDATE&amp;creator=factset&amp;DYN_ARGS=TRUE&amp;DOC_NAME=FAT:FQL_AUDITING_CLIENT_TEMPLATE.FAT&amp;display_string=Audit&amp;VAR:KEY=DGXKJAHMLI&amp;VAR:QUERY=RkZfRU5UUlBSX1ZBTF9EQUlMWSg0MDY3OSw0MDY3OSwsLFVTRCwnRElMJyk=&amp;WINDOW=FIRST_POPUP&amp;HEIGH","T=450&amp;WIDTH=450&amp;START_MAXIMIZED=FALSE&amp;VAR:CALENDAR=FIVEDAY&amp;VAR:SYMBOL=244664&amp;VAR:INDEX=0"}</definedName>
    <definedName name="_126__FDSAUDITLINK__" localSheetId="184" hidden="1">{"fdsup://directions/FAT Viewer?action=UPDATE&amp;creator=factset&amp;DYN_ARGS=TRUE&amp;DOC_NAME=FAT:FQL_AUDITING_CLIENT_TEMPLATE.FAT&amp;display_string=Audit&amp;VAR:KEY=DGXKJAHMLI&amp;VAR:QUERY=RkZfRU5UUlBSX1ZBTF9EQUlMWSg0MDY3OSw0MDY3OSwsLFVTRCwnRElMJyk=&amp;WINDOW=FIRST_POPUP&amp;HEIGH","T=450&amp;WIDTH=450&amp;START_MAXIMIZED=FALSE&amp;VAR:CALENDAR=FIVEDAY&amp;VAR:SYMBOL=244664&amp;VAR:INDEX=0"}</definedName>
    <definedName name="_126__FDSAUDITLINK__" localSheetId="186" hidden="1">{"fdsup://directions/FAT Viewer?action=UPDATE&amp;creator=factset&amp;DYN_ARGS=TRUE&amp;DOC_NAME=FAT:FQL_AUDITING_CLIENT_TEMPLATE.FAT&amp;display_string=Audit&amp;VAR:KEY=DGXKJAHMLI&amp;VAR:QUERY=RkZfRU5UUlBSX1ZBTF9EQUlMWSg0MDY3OSw0MDY3OSwsLFVTRCwnRElMJyk=&amp;WINDOW=FIRST_POPUP&amp;HEIGH","T=450&amp;WIDTH=450&amp;START_MAXIMIZED=FALSE&amp;VAR:CALENDAR=FIVEDAY&amp;VAR:SYMBOL=244664&amp;VAR:INDEX=0"}</definedName>
    <definedName name="_126__FDSAUDITLINK__" localSheetId="192" hidden="1">{"fdsup://directions/FAT Viewer?action=UPDATE&amp;creator=factset&amp;DYN_ARGS=TRUE&amp;DOC_NAME=FAT:FQL_AUDITING_CLIENT_TEMPLATE.FAT&amp;display_string=Audit&amp;VAR:KEY=DGXKJAHMLI&amp;VAR:QUERY=RkZfRU5UUlBSX1ZBTF9EQUlMWSg0MDY3OSw0MDY3OSwsLFVTRCwnRElMJyk=&amp;WINDOW=FIRST_POPUP&amp;HEIGH","T=450&amp;WIDTH=450&amp;START_MAXIMIZED=FALSE&amp;VAR:CALENDAR=FIVEDAY&amp;VAR:SYMBOL=244664&amp;VAR:INDEX=0"}</definedName>
    <definedName name="_126__FDSAUDITLINK__" localSheetId="193" hidden="1">{"fdsup://directions/FAT Viewer?action=UPDATE&amp;creator=factset&amp;DYN_ARGS=TRUE&amp;DOC_NAME=FAT:FQL_AUDITING_CLIENT_TEMPLATE.FAT&amp;display_string=Audit&amp;VAR:KEY=DGXKJAHMLI&amp;VAR:QUERY=RkZfRU5UUlBSX1ZBTF9EQUlMWSg0MDY3OSw0MDY3OSwsLFVTRCwnRElMJyk=&amp;WINDOW=FIRST_POPUP&amp;HEIGH","T=450&amp;WIDTH=450&amp;START_MAXIMIZED=FALSE&amp;VAR:CALENDAR=FIVEDAY&amp;VAR:SYMBOL=244664&amp;VAR:INDEX=0"}</definedName>
    <definedName name="_126__FDSAUDITLINK__" localSheetId="194" hidden="1">{"fdsup://directions/FAT Viewer?action=UPDATE&amp;creator=factset&amp;DYN_ARGS=TRUE&amp;DOC_NAME=FAT:FQL_AUDITING_CLIENT_TEMPLATE.FAT&amp;display_string=Audit&amp;VAR:KEY=DGXKJAHMLI&amp;VAR:QUERY=RkZfRU5UUlBSX1ZBTF9EQUlMWSg0MDY3OSw0MDY3OSwsLFVTRCwnRElMJyk=&amp;WINDOW=FIRST_POPUP&amp;HEIGH","T=450&amp;WIDTH=450&amp;START_MAXIMIZED=FALSE&amp;VAR:CALENDAR=FIVEDAY&amp;VAR:SYMBOL=244664&amp;VAR:INDEX=0"}</definedName>
    <definedName name="_126__FDSAUDITLINK__" localSheetId="121" hidden="1">{"fdsup://directions/FAT Viewer?action=UPDATE&amp;creator=factset&amp;DYN_ARGS=TRUE&amp;DOC_NAME=FAT:FQL_AUDITING_CLIENT_TEMPLATE.FAT&amp;display_string=Audit&amp;VAR:KEY=DGXKJAHMLI&amp;VAR:QUERY=RkZfRU5UUlBSX1ZBTF9EQUlMWSg0MDY3OSw0MDY3OSwsLFVTRCwnRElMJyk=&amp;WINDOW=FIRST_POPUP&amp;HEIGH","T=450&amp;WIDTH=450&amp;START_MAXIMIZED=FALSE&amp;VAR:CALENDAR=FIVEDAY&amp;VAR:SYMBOL=244664&amp;VAR:INDEX=0"}</definedName>
    <definedName name="_126__FDSAUDITLINK__" localSheetId="202" hidden="1">{"fdsup://directions/FAT Viewer?action=UPDATE&amp;creator=factset&amp;DYN_ARGS=TRUE&amp;DOC_NAME=FAT:FQL_AUDITING_CLIENT_TEMPLATE.FAT&amp;display_string=Audit&amp;VAR:KEY=DGXKJAHMLI&amp;VAR:QUERY=RkZfRU5UUlBSX1ZBTF9EQUlMWSg0MDY3OSw0MDY3OSwsLFVTRCwnRElMJyk=&amp;WINDOW=FIRST_POPUP&amp;HEIGH","T=450&amp;WIDTH=450&amp;START_MAXIMIZED=FALSE&amp;VAR:CALENDAR=FIVEDAY&amp;VAR:SYMBOL=244664&amp;VAR:INDEX=0"}</definedName>
    <definedName name="_126__FDSAUDITLINK__" localSheetId="203" hidden="1">{"fdsup://directions/FAT Viewer?action=UPDATE&amp;creator=factset&amp;DYN_ARGS=TRUE&amp;DOC_NAME=FAT:FQL_AUDITING_CLIENT_TEMPLATE.FAT&amp;display_string=Audit&amp;VAR:KEY=DGXKJAHMLI&amp;VAR:QUERY=RkZfRU5UUlBSX1ZBTF9EQUlMWSg0MDY3OSw0MDY3OSwsLFVTRCwnRElMJyk=&amp;WINDOW=FIRST_POPUP&amp;HEIGH","T=450&amp;WIDTH=450&amp;START_MAXIMIZED=FALSE&amp;VAR:CALENDAR=FIVEDAY&amp;VAR:SYMBOL=244664&amp;VAR:INDEX=0"}</definedName>
    <definedName name="_126__FDSAUDITLINK__" localSheetId="204" hidden="1">{"fdsup://directions/FAT Viewer?action=UPDATE&amp;creator=factset&amp;DYN_ARGS=TRUE&amp;DOC_NAME=FAT:FQL_AUDITING_CLIENT_TEMPLATE.FAT&amp;display_string=Audit&amp;VAR:KEY=DGXKJAHMLI&amp;VAR:QUERY=RkZfRU5UUlBSX1ZBTF9EQUlMWSg0MDY3OSw0MDY3OSwsLFVTRCwnRElMJyk=&amp;WINDOW=FIRST_POPUP&amp;HEIGH","T=450&amp;WIDTH=450&amp;START_MAXIMIZED=FALSE&amp;VAR:CALENDAR=FIVEDAY&amp;VAR:SYMBOL=244664&amp;VAR:INDEX=0"}</definedName>
    <definedName name="_126__FDSAUDITLINK__" localSheetId="205" hidden="1">{"fdsup://directions/FAT Viewer?action=UPDATE&amp;creator=factset&amp;DYN_ARGS=TRUE&amp;DOC_NAME=FAT:FQL_AUDITING_CLIENT_TEMPLATE.FAT&amp;display_string=Audit&amp;VAR:KEY=DGXKJAHMLI&amp;VAR:QUERY=RkZfRU5UUlBSX1ZBTF9EQUlMWSg0MDY3OSw0MDY3OSwsLFVTRCwnRElMJyk=&amp;WINDOW=FIRST_POPUP&amp;HEIGH","T=450&amp;WIDTH=450&amp;START_MAXIMIZED=FALSE&amp;VAR:CALENDAR=FIVEDAY&amp;VAR:SYMBOL=244664&amp;VAR:INDEX=0"}</definedName>
    <definedName name="_126__FDSAUDITLINK__" localSheetId="206" hidden="1">{"fdsup://directions/FAT Viewer?action=UPDATE&amp;creator=factset&amp;DYN_ARGS=TRUE&amp;DOC_NAME=FAT:FQL_AUDITING_CLIENT_TEMPLATE.FAT&amp;display_string=Audit&amp;VAR:KEY=DGXKJAHMLI&amp;VAR:QUERY=RkZfRU5UUlBSX1ZBTF9EQUlMWSg0MDY3OSw0MDY3OSwsLFVTRCwnRElMJyk=&amp;WINDOW=FIRST_POPUP&amp;HEIGH","T=450&amp;WIDTH=450&amp;START_MAXIMIZED=FALSE&amp;VAR:CALENDAR=FIVEDAY&amp;VAR:SYMBOL=244664&amp;VAR:INDEX=0"}</definedName>
    <definedName name="_126__FDSAUDITLINK__" localSheetId="0" hidden="1">{"fdsup://directions/FAT Viewer?action=UPDATE&amp;creator=factset&amp;DYN_ARGS=TRUE&amp;DOC_NAME=FAT:FQL_AUDITING_CLIENT_TEMPLATE.FAT&amp;display_string=Audit&amp;VAR:KEY=DGXKJAHMLI&amp;VAR:QUERY=RkZfRU5UUlBSX1ZBTF9EQUlMWSg0MDY3OSw0MDY3OSwsLFVTRCwnRElMJyk=&amp;WINDOW=FIRST_POPUP&amp;HEIGH","T=450&amp;WIDTH=450&amp;START_MAXIMIZED=FALSE&amp;VAR:CALENDAR=FIVEDAY&amp;VAR:SYMBOL=244664&amp;VAR:INDEX=0"}</definedName>
    <definedName name="_126__FDSAUDITLINK__" localSheetId="9" hidden="1">{"fdsup://directions/FAT Viewer?action=UPDATE&amp;creator=factset&amp;DYN_ARGS=TRUE&amp;DOC_NAME=FAT:FQL_AUDITING_CLIENT_TEMPLATE.FAT&amp;display_string=Audit&amp;VAR:KEY=DGXKJAHMLI&amp;VAR:QUERY=RkZfRU5UUlBSX1ZBTF9EQUlMWSg0MDY3OSw0MDY3OSwsLFVTRCwnRElMJyk=&amp;WINDOW=FIRST_POPUP&amp;HEIGH","T=450&amp;WIDTH=450&amp;START_MAXIMIZED=FALSE&amp;VAR:CALENDAR=FIVEDAY&amp;VAR:SYMBOL=244664&amp;VAR:INDEX=0"}</definedName>
    <definedName name="_126__FDSAUDITLINK__" localSheetId="99" hidden="1">{"fdsup://directions/FAT Viewer?action=UPDATE&amp;creator=factset&amp;DYN_ARGS=TRUE&amp;DOC_NAME=FAT:FQL_AUDITING_CLIENT_TEMPLATE.FAT&amp;display_string=Audit&amp;VAR:KEY=DGXKJAHMLI&amp;VAR:QUERY=RkZfRU5UUlBSX1ZBTF9EQUlMWSg0MDY3OSw0MDY3OSwsLFVTRCwnRElMJyk=&amp;WINDOW=FIRST_POPUP&amp;HEIGH","T=450&amp;WIDTH=450&amp;START_MAXIMIZED=FALSE&amp;VAR:CALENDAR=FIVEDAY&amp;VAR:SYMBOL=244664&amp;VAR:INDEX=0"}</definedName>
    <definedName name="_126__FDSAUDITLINK__" localSheetId="100" hidden="1">{"fdsup://directions/FAT Viewer?action=UPDATE&amp;creator=factset&amp;DYN_ARGS=TRUE&amp;DOC_NAME=FAT:FQL_AUDITING_CLIENT_TEMPLATE.FAT&amp;display_string=Audit&amp;VAR:KEY=DGXKJAHMLI&amp;VAR:QUERY=RkZfRU5UUlBSX1ZBTF9EQUlMWSg0MDY3OSw0MDY3OSwsLFVTRCwnRElMJyk=&amp;WINDOW=FIRST_POPUP&amp;HEIGH","T=450&amp;WIDTH=450&amp;START_MAXIMIZED=FALSE&amp;VAR:CALENDAR=FIVEDAY&amp;VAR:SYMBOL=244664&amp;VAR:INDEX=0"}</definedName>
    <definedName name="_126__FDSAUDITLINK__" localSheetId="101" hidden="1">{"fdsup://directions/FAT Viewer?action=UPDATE&amp;creator=factset&amp;DYN_ARGS=TRUE&amp;DOC_NAME=FAT:FQL_AUDITING_CLIENT_TEMPLATE.FAT&amp;display_string=Audit&amp;VAR:KEY=DGXKJAHMLI&amp;VAR:QUERY=RkZfRU5UUlBSX1ZBTF9EQUlMWSg0MDY3OSw0MDY3OSwsLFVTRCwnRElMJyk=&amp;WINDOW=FIRST_POPUP&amp;HEIGH","T=450&amp;WIDTH=450&amp;START_MAXIMIZED=FALSE&amp;VAR:CALENDAR=FIVEDAY&amp;VAR:SYMBOL=244664&amp;VAR:INDEX=0"}</definedName>
    <definedName name="_126__FDSAUDITLINK__" localSheetId="102" hidden="1">{"fdsup://directions/FAT Viewer?action=UPDATE&amp;creator=factset&amp;DYN_ARGS=TRUE&amp;DOC_NAME=FAT:FQL_AUDITING_CLIENT_TEMPLATE.FAT&amp;display_string=Audit&amp;VAR:KEY=DGXKJAHMLI&amp;VAR:QUERY=RkZfRU5UUlBSX1ZBTF9EQUlMWSg0MDY3OSw0MDY3OSwsLFVTRCwnRElMJyk=&amp;WINDOW=FIRST_POPUP&amp;HEIGH","T=450&amp;WIDTH=450&amp;START_MAXIMIZED=FALSE&amp;VAR:CALENDAR=FIVEDAY&amp;VAR:SYMBOL=244664&amp;VAR:INDEX=0"}</definedName>
    <definedName name="_126__FDSAUDITLINK__" localSheetId="104" hidden="1">{"fdsup://directions/FAT Viewer?action=UPDATE&amp;creator=factset&amp;DYN_ARGS=TRUE&amp;DOC_NAME=FAT:FQL_AUDITING_CLIENT_TEMPLATE.FAT&amp;display_string=Audit&amp;VAR:KEY=DGXKJAHMLI&amp;VAR:QUERY=RkZfRU5UUlBSX1ZBTF9EQUlMWSg0MDY3OSw0MDY3OSwsLFVTRCwnRElMJyk=&amp;WINDOW=FIRST_POPUP&amp;HEIGH","T=450&amp;WIDTH=450&amp;START_MAXIMIZED=FALSE&amp;VAR:CALENDAR=FIVEDAY&amp;VAR:SYMBOL=244664&amp;VAR:INDEX=0"}</definedName>
    <definedName name="_126__FDSAUDITLINK__" localSheetId="105" hidden="1">{"fdsup://directions/FAT Viewer?action=UPDATE&amp;creator=factset&amp;DYN_ARGS=TRUE&amp;DOC_NAME=FAT:FQL_AUDITING_CLIENT_TEMPLATE.FAT&amp;display_string=Audit&amp;VAR:KEY=DGXKJAHMLI&amp;VAR:QUERY=RkZfRU5UUlBSX1ZBTF9EQUlMWSg0MDY3OSw0MDY3OSwsLFVTRCwnRElMJyk=&amp;WINDOW=FIRST_POPUP&amp;HEIGH","T=450&amp;WIDTH=450&amp;START_MAXIMIZED=FALSE&amp;VAR:CALENDAR=FIVEDAY&amp;VAR:SYMBOL=244664&amp;VAR:INDEX=0"}</definedName>
    <definedName name="_126__FDSAUDITLINK__" localSheetId="108" hidden="1">{"fdsup://directions/FAT Viewer?action=UPDATE&amp;creator=factset&amp;DYN_ARGS=TRUE&amp;DOC_NAME=FAT:FQL_AUDITING_CLIENT_TEMPLATE.FAT&amp;display_string=Audit&amp;VAR:KEY=DGXKJAHMLI&amp;VAR:QUERY=RkZfRU5UUlBSX1ZBTF9EQUlMWSg0MDY3OSw0MDY3OSwsLFVTRCwnRElMJyk=&amp;WINDOW=FIRST_POPUP&amp;HEIGH","T=450&amp;WIDTH=450&amp;START_MAXIMIZED=FALSE&amp;VAR:CALENDAR=FIVEDAY&amp;VAR:SYMBOL=244664&amp;VAR:INDEX=0"}</definedName>
    <definedName name="_126__FDSAUDITLINK__" localSheetId="109" hidden="1">{"fdsup://directions/FAT Viewer?action=UPDATE&amp;creator=factset&amp;DYN_ARGS=TRUE&amp;DOC_NAME=FAT:FQL_AUDITING_CLIENT_TEMPLATE.FAT&amp;display_string=Audit&amp;VAR:KEY=DGXKJAHMLI&amp;VAR:QUERY=RkZfRU5UUlBSX1ZBTF9EQUlMWSg0MDY3OSw0MDY3OSwsLFVTRCwnRElMJyk=&amp;WINDOW=FIRST_POPUP&amp;HEIGH","T=450&amp;WIDTH=450&amp;START_MAXIMIZED=FALSE&amp;VAR:CALENDAR=FIVEDAY&amp;VAR:SYMBOL=244664&amp;VAR:INDEX=0"}</definedName>
    <definedName name="_126__FDSAUDITLINK__" localSheetId="110" hidden="1">{"fdsup://directions/FAT Viewer?action=UPDATE&amp;creator=factset&amp;DYN_ARGS=TRUE&amp;DOC_NAME=FAT:FQL_AUDITING_CLIENT_TEMPLATE.FAT&amp;display_string=Audit&amp;VAR:KEY=DGXKJAHMLI&amp;VAR:QUERY=RkZfRU5UUlBSX1ZBTF9EQUlMWSg0MDY3OSw0MDY3OSwsLFVTRCwnRElMJyk=&amp;WINDOW=FIRST_POPUP&amp;HEIGH","T=450&amp;WIDTH=450&amp;START_MAXIMIZED=FALSE&amp;VAR:CALENDAR=FIVEDAY&amp;VAR:SYMBOL=244664&amp;VAR:INDEX=0"}</definedName>
    <definedName name="_126__FDSAUDITLINK__" localSheetId="112" hidden="1">{"fdsup://directions/FAT Viewer?action=UPDATE&amp;creator=factset&amp;DYN_ARGS=TRUE&amp;DOC_NAME=FAT:FQL_AUDITING_CLIENT_TEMPLATE.FAT&amp;display_string=Audit&amp;VAR:KEY=DGXKJAHMLI&amp;VAR:QUERY=RkZfRU5UUlBSX1ZBTF9EQUlMWSg0MDY3OSw0MDY3OSwsLFVTRCwnRElMJyk=&amp;WINDOW=FIRST_POPUP&amp;HEIGH","T=450&amp;WIDTH=450&amp;START_MAXIMIZED=FALSE&amp;VAR:CALENDAR=FIVEDAY&amp;VAR:SYMBOL=244664&amp;VAR:INDEX=0"}</definedName>
    <definedName name="_126__FDSAUDITLINK__" localSheetId="14" hidden="1">{"fdsup://directions/FAT Viewer?action=UPDATE&amp;creator=factset&amp;DYN_ARGS=TRUE&amp;DOC_NAME=FAT:FQL_AUDITING_CLIENT_TEMPLATE.FAT&amp;display_string=Audit&amp;VAR:KEY=DGXKJAHMLI&amp;VAR:QUERY=RkZfRU5UUlBSX1ZBTF9EQUlMWSg0MDY3OSw0MDY3OSwsLFVTRCwnRElMJyk=&amp;WINDOW=FIRST_POPUP&amp;HEIGH","T=450&amp;WIDTH=450&amp;START_MAXIMIZED=FALSE&amp;VAR:CALENDAR=FIVEDAY&amp;VAR:SYMBOL=244664&amp;VAR:INDEX=0"}</definedName>
    <definedName name="_126__FDSAUDITLINK__" localSheetId="16" hidden="1">{"fdsup://directions/FAT Viewer?action=UPDATE&amp;creator=factset&amp;DYN_ARGS=TRUE&amp;DOC_NAME=FAT:FQL_AUDITING_CLIENT_TEMPLATE.FAT&amp;display_string=Audit&amp;VAR:KEY=DGXKJAHMLI&amp;VAR:QUERY=RkZfRU5UUlBSX1ZBTF9EQUlMWSg0MDY3OSw0MDY3OSwsLFVTRCwnRElMJyk=&amp;WINDOW=FIRST_POPUP&amp;HEIGH","T=450&amp;WIDTH=450&amp;START_MAXIMIZED=FALSE&amp;VAR:CALENDAR=FIVEDAY&amp;VAR:SYMBOL=244664&amp;VAR:INDEX=0"}</definedName>
    <definedName name="_126__FDSAUDITLINK__" localSheetId="1" hidden="1">{"fdsup://directions/FAT Viewer?action=UPDATE&amp;creator=factset&amp;DYN_ARGS=TRUE&amp;DOC_NAME=FAT:FQL_AUDITING_CLIENT_TEMPLATE.FAT&amp;display_string=Audit&amp;VAR:KEY=DGXKJAHMLI&amp;VAR:QUERY=RkZfRU5UUlBSX1ZBTF9EQUlMWSg0MDY3OSw0MDY3OSwsLFVTRCwnRElMJyk=&amp;WINDOW=FIRST_POPUP&amp;HEIGH","T=450&amp;WIDTH=450&amp;START_MAXIMIZED=FALSE&amp;VAR:CALENDAR=FIVEDAY&amp;VAR:SYMBOL=244664&amp;VAR:INDEX=0"}</definedName>
    <definedName name="_126__FDSAUDITLINK__" localSheetId="19" hidden="1">{"fdsup://directions/FAT Viewer?action=UPDATE&amp;creator=factset&amp;DYN_ARGS=TRUE&amp;DOC_NAME=FAT:FQL_AUDITING_CLIENT_TEMPLATE.FAT&amp;display_string=Audit&amp;VAR:KEY=DGXKJAHMLI&amp;VAR:QUERY=RkZfRU5UUlBSX1ZBTF9EQUlMWSg0MDY3OSw0MDY3OSwsLFVTRCwnRElMJyk=&amp;WINDOW=FIRST_POPUP&amp;HEIGH","T=450&amp;WIDTH=450&amp;START_MAXIMIZED=FALSE&amp;VAR:CALENDAR=FIVEDAY&amp;VAR:SYMBOL=244664&amp;VAR:INDEX=0"}</definedName>
    <definedName name="_126__FDSAUDITLINK__" localSheetId="20" hidden="1">{"fdsup://directions/FAT Viewer?action=UPDATE&amp;creator=factset&amp;DYN_ARGS=TRUE&amp;DOC_NAME=FAT:FQL_AUDITING_CLIENT_TEMPLATE.FAT&amp;display_string=Audit&amp;VAR:KEY=DGXKJAHMLI&amp;VAR:QUERY=RkZfRU5UUlBSX1ZBTF9EQUlMWSg0MDY3OSw0MDY3OSwsLFVTRCwnRElMJyk=&amp;WINDOW=FIRST_POPUP&amp;HEIGH","T=450&amp;WIDTH=450&amp;START_MAXIMIZED=FALSE&amp;VAR:CALENDAR=FIVEDAY&amp;VAR:SYMBOL=244664&amp;VAR:INDEX=0"}</definedName>
    <definedName name="_126__FDSAUDITLINK__" localSheetId="2" hidden="1">{"fdsup://directions/FAT Viewer?action=UPDATE&amp;creator=factset&amp;DYN_ARGS=TRUE&amp;DOC_NAME=FAT:FQL_AUDITING_CLIENT_TEMPLATE.FAT&amp;display_string=Audit&amp;VAR:KEY=DGXKJAHMLI&amp;VAR:QUERY=RkZfRU5UUlBSX1ZBTF9EQUlMWSg0MDY3OSw0MDY3OSwsLFVTRCwnRElMJyk=&amp;WINDOW=FIRST_POPUP&amp;HEIGH","T=450&amp;WIDTH=450&amp;START_MAXIMIZED=FALSE&amp;VAR:CALENDAR=FIVEDAY&amp;VAR:SYMBOL=244664&amp;VAR:INDEX=0"}</definedName>
    <definedName name="_126__FDSAUDITLINK__" localSheetId="38" hidden="1">{"fdsup://directions/FAT Viewer?action=UPDATE&amp;creator=factset&amp;DYN_ARGS=TRUE&amp;DOC_NAME=FAT:FQL_AUDITING_CLIENT_TEMPLATE.FAT&amp;display_string=Audit&amp;VAR:KEY=DGXKJAHMLI&amp;VAR:QUERY=RkZfRU5UUlBSX1ZBTF9EQUlMWSg0MDY3OSw0MDY3OSwsLFVTRCwnRElMJyk=&amp;WINDOW=FIRST_POPUP&amp;HEIGH","T=450&amp;WIDTH=450&amp;START_MAXIMIZED=FALSE&amp;VAR:CALENDAR=FIVEDAY&amp;VAR:SYMBOL=244664&amp;VAR:INDEX=0"}</definedName>
    <definedName name="_126__FDSAUDITLINK__" localSheetId="39" hidden="1">{"fdsup://directions/FAT Viewer?action=UPDATE&amp;creator=factset&amp;DYN_ARGS=TRUE&amp;DOC_NAME=FAT:FQL_AUDITING_CLIENT_TEMPLATE.FAT&amp;display_string=Audit&amp;VAR:KEY=DGXKJAHMLI&amp;VAR:QUERY=RkZfRU5UUlBSX1ZBTF9EQUlMWSg0MDY3OSw0MDY3OSwsLFVTRCwnRElMJyk=&amp;WINDOW=FIRST_POPUP&amp;HEIGH","T=450&amp;WIDTH=450&amp;START_MAXIMIZED=FALSE&amp;VAR:CALENDAR=FIVEDAY&amp;VAR:SYMBOL=244664&amp;VAR:INDEX=0"}</definedName>
    <definedName name="_126__FDSAUDITLINK__" localSheetId="40" hidden="1">{"fdsup://directions/FAT Viewer?action=UPDATE&amp;creator=factset&amp;DYN_ARGS=TRUE&amp;DOC_NAME=FAT:FQL_AUDITING_CLIENT_TEMPLATE.FAT&amp;display_string=Audit&amp;VAR:KEY=DGXKJAHMLI&amp;VAR:QUERY=RkZfRU5UUlBSX1ZBTF9EQUlMWSg0MDY3OSw0MDY3OSwsLFVTRCwnRElMJyk=&amp;WINDOW=FIRST_POPUP&amp;HEIGH","T=450&amp;WIDTH=450&amp;START_MAXIMIZED=FALSE&amp;VAR:CALENDAR=FIVEDAY&amp;VAR:SYMBOL=244664&amp;VAR:INDEX=0"}</definedName>
    <definedName name="_126__FDSAUDITLINK__" localSheetId="41" hidden="1">{"fdsup://directions/FAT Viewer?action=UPDATE&amp;creator=factset&amp;DYN_ARGS=TRUE&amp;DOC_NAME=FAT:FQL_AUDITING_CLIENT_TEMPLATE.FAT&amp;display_string=Audit&amp;VAR:KEY=DGXKJAHMLI&amp;VAR:QUERY=RkZfRU5UUlBSX1ZBTF9EQUlMWSg0MDY3OSw0MDY3OSwsLFVTRCwnRElMJyk=&amp;WINDOW=FIRST_POPUP&amp;HEIGH","T=450&amp;WIDTH=450&amp;START_MAXIMIZED=FALSE&amp;VAR:CALENDAR=FIVEDAY&amp;VAR:SYMBOL=244664&amp;VAR:INDEX=0"}</definedName>
    <definedName name="_126__FDSAUDITLINK__" localSheetId="42" hidden="1">{"fdsup://directions/FAT Viewer?action=UPDATE&amp;creator=factset&amp;DYN_ARGS=TRUE&amp;DOC_NAME=FAT:FQL_AUDITING_CLIENT_TEMPLATE.FAT&amp;display_string=Audit&amp;VAR:KEY=DGXKJAHMLI&amp;VAR:QUERY=RkZfRU5UUlBSX1ZBTF9EQUlMWSg0MDY3OSw0MDY3OSwsLFVTRCwnRElMJyk=&amp;WINDOW=FIRST_POPUP&amp;HEIGH","T=450&amp;WIDTH=450&amp;START_MAXIMIZED=FALSE&amp;VAR:CALENDAR=FIVEDAY&amp;VAR:SYMBOL=244664&amp;VAR:INDEX=0"}</definedName>
    <definedName name="_126__FDSAUDITLINK__" localSheetId="43" hidden="1">{"fdsup://directions/FAT Viewer?action=UPDATE&amp;creator=factset&amp;DYN_ARGS=TRUE&amp;DOC_NAME=FAT:FQL_AUDITING_CLIENT_TEMPLATE.FAT&amp;display_string=Audit&amp;VAR:KEY=DGXKJAHMLI&amp;VAR:QUERY=RkZfRU5UUlBSX1ZBTF9EQUlMWSg0MDY3OSw0MDY3OSwsLFVTRCwnRElMJyk=&amp;WINDOW=FIRST_POPUP&amp;HEIGH","T=450&amp;WIDTH=450&amp;START_MAXIMIZED=FALSE&amp;VAR:CALENDAR=FIVEDAY&amp;VAR:SYMBOL=244664&amp;VAR:INDEX=0"}</definedName>
    <definedName name="_126__FDSAUDITLINK__" localSheetId="44" hidden="1">{"fdsup://directions/FAT Viewer?action=UPDATE&amp;creator=factset&amp;DYN_ARGS=TRUE&amp;DOC_NAME=FAT:FQL_AUDITING_CLIENT_TEMPLATE.FAT&amp;display_string=Audit&amp;VAR:KEY=DGXKJAHMLI&amp;VAR:QUERY=RkZfRU5UUlBSX1ZBTF9EQUlMWSg0MDY3OSw0MDY3OSwsLFVTRCwnRElMJyk=&amp;WINDOW=FIRST_POPUP&amp;HEIGH","T=450&amp;WIDTH=450&amp;START_MAXIMIZED=FALSE&amp;VAR:CALENDAR=FIVEDAY&amp;VAR:SYMBOL=244664&amp;VAR:INDEX=0"}</definedName>
    <definedName name="_126__FDSAUDITLINK__" localSheetId="45" hidden="1">{"fdsup://directions/FAT Viewer?action=UPDATE&amp;creator=factset&amp;DYN_ARGS=TRUE&amp;DOC_NAME=FAT:FQL_AUDITING_CLIENT_TEMPLATE.FAT&amp;display_string=Audit&amp;VAR:KEY=DGXKJAHMLI&amp;VAR:QUERY=RkZfRU5UUlBSX1ZBTF9EQUlMWSg0MDY3OSw0MDY3OSwsLFVTRCwnRElMJyk=&amp;WINDOW=FIRST_POPUP&amp;HEIGH","T=450&amp;WIDTH=450&amp;START_MAXIMIZED=FALSE&amp;VAR:CALENDAR=FIVEDAY&amp;VAR:SYMBOL=244664&amp;VAR:INDEX=0"}</definedName>
    <definedName name="_126__FDSAUDITLINK__" localSheetId="46" hidden="1">{"fdsup://directions/FAT Viewer?action=UPDATE&amp;creator=factset&amp;DYN_ARGS=TRUE&amp;DOC_NAME=FAT:FQL_AUDITING_CLIENT_TEMPLATE.FAT&amp;display_string=Audit&amp;VAR:KEY=DGXKJAHMLI&amp;VAR:QUERY=RkZfRU5UUlBSX1ZBTF9EQUlMWSg0MDY3OSw0MDY3OSwsLFVTRCwnRElMJyk=&amp;WINDOW=FIRST_POPUP&amp;HEIGH","T=450&amp;WIDTH=450&amp;START_MAXIMIZED=FALSE&amp;VAR:CALENDAR=FIVEDAY&amp;VAR:SYMBOL=244664&amp;VAR:INDEX=0"}</definedName>
    <definedName name="_126__FDSAUDITLINK__" localSheetId="47" hidden="1">{"fdsup://directions/FAT Viewer?action=UPDATE&amp;creator=factset&amp;DYN_ARGS=TRUE&amp;DOC_NAME=FAT:FQL_AUDITING_CLIENT_TEMPLATE.FAT&amp;display_string=Audit&amp;VAR:KEY=DGXKJAHMLI&amp;VAR:QUERY=RkZfRU5UUlBSX1ZBTF9EQUlMWSg0MDY3OSw0MDY3OSwsLFVTRCwnRElMJyk=&amp;WINDOW=FIRST_POPUP&amp;HEIGH","T=450&amp;WIDTH=450&amp;START_MAXIMIZED=FALSE&amp;VAR:CALENDAR=FIVEDAY&amp;VAR:SYMBOL=244664&amp;VAR:INDEX=0"}</definedName>
    <definedName name="_126__FDSAUDITLINK__" localSheetId="48" hidden="1">{"fdsup://directions/FAT Viewer?action=UPDATE&amp;creator=factset&amp;DYN_ARGS=TRUE&amp;DOC_NAME=FAT:FQL_AUDITING_CLIENT_TEMPLATE.FAT&amp;display_string=Audit&amp;VAR:KEY=DGXKJAHMLI&amp;VAR:QUERY=RkZfRU5UUlBSX1ZBTF9EQUlMWSg0MDY3OSw0MDY3OSwsLFVTRCwnRElMJyk=&amp;WINDOW=FIRST_POPUP&amp;HEIGH","T=450&amp;WIDTH=450&amp;START_MAXIMIZED=FALSE&amp;VAR:CALENDAR=FIVEDAY&amp;VAR:SYMBOL=244664&amp;VAR:INDEX=0"}</definedName>
    <definedName name="_126__FDSAUDITLINK__" localSheetId="49" hidden="1">{"fdsup://directions/FAT Viewer?action=UPDATE&amp;creator=factset&amp;DYN_ARGS=TRUE&amp;DOC_NAME=FAT:FQL_AUDITING_CLIENT_TEMPLATE.FAT&amp;display_string=Audit&amp;VAR:KEY=DGXKJAHMLI&amp;VAR:QUERY=RkZfRU5UUlBSX1ZBTF9EQUlMWSg0MDY3OSw0MDY3OSwsLFVTRCwnRElMJyk=&amp;WINDOW=FIRST_POPUP&amp;HEIGH","T=450&amp;WIDTH=450&amp;START_MAXIMIZED=FALSE&amp;VAR:CALENDAR=FIVEDAY&amp;VAR:SYMBOL=244664&amp;VAR:INDEX=0"}</definedName>
    <definedName name="_126__FDSAUDITLINK__" localSheetId="51" hidden="1">{"fdsup://directions/FAT Viewer?action=UPDATE&amp;creator=factset&amp;DYN_ARGS=TRUE&amp;DOC_NAME=FAT:FQL_AUDITING_CLIENT_TEMPLATE.FAT&amp;display_string=Audit&amp;VAR:KEY=DGXKJAHMLI&amp;VAR:QUERY=RkZfRU5UUlBSX1ZBTF9EQUlMWSg0MDY3OSw0MDY3OSwsLFVTRCwnRElMJyk=&amp;WINDOW=FIRST_POPUP&amp;HEIGH","T=450&amp;WIDTH=450&amp;START_MAXIMIZED=FALSE&amp;VAR:CALENDAR=FIVEDAY&amp;VAR:SYMBOL=244664&amp;VAR:INDEX=0"}</definedName>
    <definedName name="_126__FDSAUDITLINK__" localSheetId="52" hidden="1">{"fdsup://directions/FAT Viewer?action=UPDATE&amp;creator=factset&amp;DYN_ARGS=TRUE&amp;DOC_NAME=FAT:FQL_AUDITING_CLIENT_TEMPLATE.FAT&amp;display_string=Audit&amp;VAR:KEY=DGXKJAHMLI&amp;VAR:QUERY=RkZfRU5UUlBSX1ZBTF9EQUlMWSg0MDY3OSw0MDY3OSwsLFVTRCwnRElMJyk=&amp;WINDOW=FIRST_POPUP&amp;HEIGH","T=450&amp;WIDTH=450&amp;START_MAXIMIZED=FALSE&amp;VAR:CALENDAR=FIVEDAY&amp;VAR:SYMBOL=244664&amp;VAR:INDEX=0"}</definedName>
    <definedName name="_126__FDSAUDITLINK__" localSheetId="53" hidden="1">{"fdsup://directions/FAT Viewer?action=UPDATE&amp;creator=factset&amp;DYN_ARGS=TRUE&amp;DOC_NAME=FAT:FQL_AUDITING_CLIENT_TEMPLATE.FAT&amp;display_string=Audit&amp;VAR:KEY=DGXKJAHMLI&amp;VAR:QUERY=RkZfRU5UUlBSX1ZBTF9EQUlMWSg0MDY3OSw0MDY3OSwsLFVTRCwnRElMJyk=&amp;WINDOW=FIRST_POPUP&amp;HEIGH","T=450&amp;WIDTH=450&amp;START_MAXIMIZED=FALSE&amp;VAR:CALENDAR=FIVEDAY&amp;VAR:SYMBOL=244664&amp;VAR:INDEX=0"}</definedName>
    <definedName name="_126__FDSAUDITLINK__" localSheetId="54" hidden="1">{"fdsup://directions/FAT Viewer?action=UPDATE&amp;creator=factset&amp;DYN_ARGS=TRUE&amp;DOC_NAME=FAT:FQL_AUDITING_CLIENT_TEMPLATE.FAT&amp;display_string=Audit&amp;VAR:KEY=DGXKJAHMLI&amp;VAR:QUERY=RkZfRU5UUlBSX1ZBTF9EQUlMWSg0MDY3OSw0MDY3OSwsLFVTRCwnRElMJyk=&amp;WINDOW=FIRST_POPUP&amp;HEIGH","T=450&amp;WIDTH=450&amp;START_MAXIMIZED=FALSE&amp;VAR:CALENDAR=FIVEDAY&amp;VAR:SYMBOL=244664&amp;VAR:INDEX=0"}</definedName>
    <definedName name="_126__FDSAUDITLINK__" localSheetId="55" hidden="1">{"fdsup://directions/FAT Viewer?action=UPDATE&amp;creator=factset&amp;DYN_ARGS=TRUE&amp;DOC_NAME=FAT:FQL_AUDITING_CLIENT_TEMPLATE.FAT&amp;display_string=Audit&amp;VAR:KEY=DGXKJAHMLI&amp;VAR:QUERY=RkZfRU5UUlBSX1ZBTF9EQUlMWSg0MDY3OSw0MDY3OSwsLFVTRCwnRElMJyk=&amp;WINDOW=FIRST_POPUP&amp;HEIGH","T=450&amp;WIDTH=450&amp;START_MAXIMIZED=FALSE&amp;VAR:CALENDAR=FIVEDAY&amp;VAR:SYMBOL=244664&amp;VAR:INDEX=0"}</definedName>
    <definedName name="_126__FDSAUDITLINK__" localSheetId="56" hidden="1">{"fdsup://directions/FAT Viewer?action=UPDATE&amp;creator=factset&amp;DYN_ARGS=TRUE&amp;DOC_NAME=FAT:FQL_AUDITING_CLIENT_TEMPLATE.FAT&amp;display_string=Audit&amp;VAR:KEY=DGXKJAHMLI&amp;VAR:QUERY=RkZfRU5UUlBSX1ZBTF9EQUlMWSg0MDY3OSw0MDY3OSwsLFVTRCwnRElMJyk=&amp;WINDOW=FIRST_POPUP&amp;HEIGH","T=450&amp;WIDTH=450&amp;START_MAXIMIZED=FALSE&amp;VAR:CALENDAR=FIVEDAY&amp;VAR:SYMBOL=244664&amp;VAR:INDEX=0"}</definedName>
    <definedName name="_126__FDSAUDITLINK__" localSheetId="57" hidden="1">{"fdsup://directions/FAT Viewer?action=UPDATE&amp;creator=factset&amp;DYN_ARGS=TRUE&amp;DOC_NAME=FAT:FQL_AUDITING_CLIENT_TEMPLATE.FAT&amp;display_string=Audit&amp;VAR:KEY=DGXKJAHMLI&amp;VAR:QUERY=RkZfRU5UUlBSX1ZBTF9EQUlMWSg0MDY3OSw0MDY3OSwsLFVTRCwnRElMJyk=&amp;WINDOW=FIRST_POPUP&amp;HEIGH","T=450&amp;WIDTH=450&amp;START_MAXIMIZED=FALSE&amp;VAR:CALENDAR=FIVEDAY&amp;VAR:SYMBOL=244664&amp;VAR:INDEX=0"}</definedName>
    <definedName name="_126__FDSAUDITLINK__" localSheetId="61" hidden="1">{"fdsup://directions/FAT Viewer?action=UPDATE&amp;creator=factset&amp;DYN_ARGS=TRUE&amp;DOC_NAME=FAT:FQL_AUDITING_CLIENT_TEMPLATE.FAT&amp;display_string=Audit&amp;VAR:KEY=DGXKJAHMLI&amp;VAR:QUERY=RkZfRU5UUlBSX1ZBTF9EQUlMWSg0MDY3OSw0MDY3OSwsLFVTRCwnRElMJyk=&amp;WINDOW=FIRST_POPUP&amp;HEIGH","T=450&amp;WIDTH=450&amp;START_MAXIMIZED=FALSE&amp;VAR:CALENDAR=FIVEDAY&amp;VAR:SYMBOL=244664&amp;VAR:INDEX=0"}</definedName>
    <definedName name="_126__FDSAUDITLINK__" localSheetId="62" hidden="1">{"fdsup://directions/FAT Viewer?action=UPDATE&amp;creator=factset&amp;DYN_ARGS=TRUE&amp;DOC_NAME=FAT:FQL_AUDITING_CLIENT_TEMPLATE.FAT&amp;display_string=Audit&amp;VAR:KEY=DGXKJAHMLI&amp;VAR:QUERY=RkZfRU5UUlBSX1ZBTF9EQUlMWSg0MDY3OSw0MDY3OSwsLFVTRCwnRElMJyk=&amp;WINDOW=FIRST_POPUP&amp;HEIGH","T=450&amp;WIDTH=450&amp;START_MAXIMIZED=FALSE&amp;VAR:CALENDAR=FIVEDAY&amp;VAR:SYMBOL=244664&amp;VAR:INDEX=0"}</definedName>
    <definedName name="_126__FDSAUDITLINK__" localSheetId="63" hidden="1">{"fdsup://directions/FAT Viewer?action=UPDATE&amp;creator=factset&amp;DYN_ARGS=TRUE&amp;DOC_NAME=FAT:FQL_AUDITING_CLIENT_TEMPLATE.FAT&amp;display_string=Audit&amp;VAR:KEY=DGXKJAHMLI&amp;VAR:QUERY=RkZfRU5UUlBSX1ZBTF9EQUlMWSg0MDY3OSw0MDY3OSwsLFVTRCwnRElMJyk=&amp;WINDOW=FIRST_POPUP&amp;HEIGH","T=450&amp;WIDTH=450&amp;START_MAXIMIZED=FALSE&amp;VAR:CALENDAR=FIVEDAY&amp;VAR:SYMBOL=244664&amp;VAR:INDEX=0"}</definedName>
    <definedName name="_126__FDSAUDITLINK__" localSheetId="64" hidden="1">{"fdsup://directions/FAT Viewer?action=UPDATE&amp;creator=factset&amp;DYN_ARGS=TRUE&amp;DOC_NAME=FAT:FQL_AUDITING_CLIENT_TEMPLATE.FAT&amp;display_string=Audit&amp;VAR:KEY=DGXKJAHMLI&amp;VAR:QUERY=RkZfRU5UUlBSX1ZBTF9EQUlMWSg0MDY3OSw0MDY3OSwsLFVTRCwnRElMJyk=&amp;WINDOW=FIRST_POPUP&amp;HEIGH","T=450&amp;WIDTH=450&amp;START_MAXIMIZED=FALSE&amp;VAR:CALENDAR=FIVEDAY&amp;VAR:SYMBOL=244664&amp;VAR:INDEX=0"}</definedName>
    <definedName name="_126__FDSAUDITLINK__" localSheetId="65" hidden="1">{"fdsup://directions/FAT Viewer?action=UPDATE&amp;creator=factset&amp;DYN_ARGS=TRUE&amp;DOC_NAME=FAT:FQL_AUDITING_CLIENT_TEMPLATE.FAT&amp;display_string=Audit&amp;VAR:KEY=DGXKJAHMLI&amp;VAR:QUERY=RkZfRU5UUlBSX1ZBTF9EQUlMWSg0MDY3OSw0MDY3OSwsLFVTRCwnRElMJyk=&amp;WINDOW=FIRST_POPUP&amp;HEIGH","T=450&amp;WIDTH=450&amp;START_MAXIMIZED=FALSE&amp;VAR:CALENDAR=FIVEDAY&amp;VAR:SYMBOL=244664&amp;VAR:INDEX=0"}</definedName>
    <definedName name="_126__FDSAUDITLINK__" localSheetId="66" hidden="1">{"fdsup://directions/FAT Viewer?action=UPDATE&amp;creator=factset&amp;DYN_ARGS=TRUE&amp;DOC_NAME=FAT:FQL_AUDITING_CLIENT_TEMPLATE.FAT&amp;display_string=Audit&amp;VAR:KEY=DGXKJAHMLI&amp;VAR:QUERY=RkZfRU5UUlBSX1ZBTF9EQUlMWSg0MDY3OSw0MDY3OSwsLFVTRCwnRElMJyk=&amp;WINDOW=FIRST_POPUP&amp;HEIGH","T=450&amp;WIDTH=450&amp;START_MAXIMIZED=FALSE&amp;VAR:CALENDAR=FIVEDAY&amp;VAR:SYMBOL=244664&amp;VAR:INDEX=0"}</definedName>
    <definedName name="_126__FDSAUDITLINK__" localSheetId="67" hidden="1">{"fdsup://directions/FAT Viewer?action=UPDATE&amp;creator=factset&amp;DYN_ARGS=TRUE&amp;DOC_NAME=FAT:FQL_AUDITING_CLIENT_TEMPLATE.FAT&amp;display_string=Audit&amp;VAR:KEY=DGXKJAHMLI&amp;VAR:QUERY=RkZfRU5UUlBSX1ZBTF9EQUlMWSg0MDY3OSw0MDY3OSwsLFVTRCwnRElMJyk=&amp;WINDOW=FIRST_POPUP&amp;HEIGH","T=450&amp;WIDTH=450&amp;START_MAXIMIZED=FALSE&amp;VAR:CALENDAR=FIVEDAY&amp;VAR:SYMBOL=244664&amp;VAR:INDEX=0"}</definedName>
    <definedName name="_126__FDSAUDITLINK__" localSheetId="70" hidden="1">{"fdsup://directions/FAT Viewer?action=UPDATE&amp;creator=factset&amp;DYN_ARGS=TRUE&amp;DOC_NAME=FAT:FQL_AUDITING_CLIENT_TEMPLATE.FAT&amp;display_string=Audit&amp;VAR:KEY=DGXKJAHMLI&amp;VAR:QUERY=RkZfRU5UUlBSX1ZBTF9EQUlMWSg0MDY3OSw0MDY3OSwsLFVTRCwnRElMJyk=&amp;WINDOW=FIRST_POPUP&amp;HEIGH","T=450&amp;WIDTH=450&amp;START_MAXIMIZED=FALSE&amp;VAR:CALENDAR=FIVEDAY&amp;VAR:SYMBOL=244664&amp;VAR:INDEX=0"}</definedName>
    <definedName name="_126__FDSAUDITLINK__" localSheetId="73" hidden="1">{"fdsup://directions/FAT Viewer?action=UPDATE&amp;creator=factset&amp;DYN_ARGS=TRUE&amp;DOC_NAME=FAT:FQL_AUDITING_CLIENT_TEMPLATE.FAT&amp;display_string=Audit&amp;VAR:KEY=DGXKJAHMLI&amp;VAR:QUERY=RkZfRU5UUlBSX1ZBTF9EQUlMWSg0MDY3OSw0MDY3OSwsLFVTRCwnRElMJyk=&amp;WINDOW=FIRST_POPUP&amp;HEIGH","T=450&amp;WIDTH=450&amp;START_MAXIMIZED=FALSE&amp;VAR:CALENDAR=FIVEDAY&amp;VAR:SYMBOL=244664&amp;VAR:INDEX=0"}</definedName>
    <definedName name="_126__FDSAUDITLINK__" localSheetId="74" hidden="1">{"fdsup://directions/FAT Viewer?action=UPDATE&amp;creator=factset&amp;DYN_ARGS=TRUE&amp;DOC_NAME=FAT:FQL_AUDITING_CLIENT_TEMPLATE.FAT&amp;display_string=Audit&amp;VAR:KEY=DGXKJAHMLI&amp;VAR:QUERY=RkZfRU5UUlBSX1ZBTF9EQUlMWSg0MDY3OSw0MDY3OSwsLFVTRCwnRElMJyk=&amp;WINDOW=FIRST_POPUP&amp;HEIGH","T=450&amp;WIDTH=450&amp;START_MAXIMIZED=FALSE&amp;VAR:CALENDAR=FIVEDAY&amp;VAR:SYMBOL=244664&amp;VAR:INDEX=0"}</definedName>
    <definedName name="_126__FDSAUDITLINK__" localSheetId="75" hidden="1">{"fdsup://directions/FAT Viewer?action=UPDATE&amp;creator=factset&amp;DYN_ARGS=TRUE&amp;DOC_NAME=FAT:FQL_AUDITING_CLIENT_TEMPLATE.FAT&amp;display_string=Audit&amp;VAR:KEY=DGXKJAHMLI&amp;VAR:QUERY=RkZfRU5UUlBSX1ZBTF9EQUlMWSg0MDY3OSw0MDY3OSwsLFVTRCwnRElMJyk=&amp;WINDOW=FIRST_POPUP&amp;HEIGH","T=450&amp;WIDTH=450&amp;START_MAXIMIZED=FALSE&amp;VAR:CALENDAR=FIVEDAY&amp;VAR:SYMBOL=244664&amp;VAR:INDEX=0"}</definedName>
    <definedName name="_126__FDSAUDITLINK__" localSheetId="76" hidden="1">{"fdsup://directions/FAT Viewer?action=UPDATE&amp;creator=factset&amp;DYN_ARGS=TRUE&amp;DOC_NAME=FAT:FQL_AUDITING_CLIENT_TEMPLATE.FAT&amp;display_string=Audit&amp;VAR:KEY=DGXKJAHMLI&amp;VAR:QUERY=RkZfRU5UUlBSX1ZBTF9EQUlMWSg0MDY3OSw0MDY3OSwsLFVTRCwnRElMJyk=&amp;WINDOW=FIRST_POPUP&amp;HEIGH","T=450&amp;WIDTH=450&amp;START_MAXIMIZED=FALSE&amp;VAR:CALENDAR=FIVEDAY&amp;VAR:SYMBOL=244664&amp;VAR:INDEX=0"}</definedName>
    <definedName name="_126__FDSAUDITLINK__" localSheetId="78" hidden="1">{"fdsup://directions/FAT Viewer?action=UPDATE&amp;creator=factset&amp;DYN_ARGS=TRUE&amp;DOC_NAME=FAT:FQL_AUDITING_CLIENT_TEMPLATE.FAT&amp;display_string=Audit&amp;VAR:KEY=DGXKJAHMLI&amp;VAR:QUERY=RkZfRU5UUlBSX1ZBTF9EQUlMWSg0MDY3OSw0MDY3OSwsLFVTRCwnRElMJyk=&amp;WINDOW=FIRST_POPUP&amp;HEIGH","T=450&amp;WIDTH=450&amp;START_MAXIMIZED=FALSE&amp;VAR:CALENDAR=FIVEDAY&amp;VAR:SYMBOL=244664&amp;VAR:INDEX=0"}</definedName>
    <definedName name="_126__FDSAUDITLINK__" localSheetId="79" hidden="1">{"fdsup://directions/FAT Viewer?action=UPDATE&amp;creator=factset&amp;DYN_ARGS=TRUE&amp;DOC_NAME=FAT:FQL_AUDITING_CLIENT_TEMPLATE.FAT&amp;display_string=Audit&amp;VAR:KEY=DGXKJAHMLI&amp;VAR:QUERY=RkZfRU5UUlBSX1ZBTF9EQUlMWSg0MDY3OSw0MDY3OSwsLFVTRCwnRElMJyk=&amp;WINDOW=FIRST_POPUP&amp;HEIGH","T=450&amp;WIDTH=450&amp;START_MAXIMIZED=FALSE&amp;VAR:CALENDAR=FIVEDAY&amp;VAR:SYMBOL=244664&amp;VAR:INDEX=0"}</definedName>
    <definedName name="_126__FDSAUDITLINK__" localSheetId="80" hidden="1">{"fdsup://directions/FAT Viewer?action=UPDATE&amp;creator=factset&amp;DYN_ARGS=TRUE&amp;DOC_NAME=FAT:FQL_AUDITING_CLIENT_TEMPLATE.FAT&amp;display_string=Audit&amp;VAR:KEY=DGXKJAHMLI&amp;VAR:QUERY=RkZfRU5UUlBSX1ZBTF9EQUlMWSg0MDY3OSw0MDY3OSwsLFVTRCwnRElMJyk=&amp;WINDOW=FIRST_POPUP&amp;HEIGH","T=450&amp;WIDTH=450&amp;START_MAXIMIZED=FALSE&amp;VAR:CALENDAR=FIVEDAY&amp;VAR:SYMBOL=244664&amp;VAR:INDEX=0"}</definedName>
    <definedName name="_126__FDSAUDITLINK__" localSheetId="81" hidden="1">{"fdsup://directions/FAT Viewer?action=UPDATE&amp;creator=factset&amp;DYN_ARGS=TRUE&amp;DOC_NAME=FAT:FQL_AUDITING_CLIENT_TEMPLATE.FAT&amp;display_string=Audit&amp;VAR:KEY=DGXKJAHMLI&amp;VAR:QUERY=RkZfRU5UUlBSX1ZBTF9EQUlMWSg0MDY3OSw0MDY3OSwsLFVTRCwnRElMJyk=&amp;WINDOW=FIRST_POPUP&amp;HEIGH","T=450&amp;WIDTH=450&amp;START_MAXIMIZED=FALSE&amp;VAR:CALENDAR=FIVEDAY&amp;VAR:SYMBOL=244664&amp;VAR:INDEX=0"}</definedName>
    <definedName name="_126__FDSAUDITLINK__" localSheetId="82" hidden="1">{"fdsup://directions/FAT Viewer?action=UPDATE&amp;creator=factset&amp;DYN_ARGS=TRUE&amp;DOC_NAME=FAT:FQL_AUDITING_CLIENT_TEMPLATE.FAT&amp;display_string=Audit&amp;VAR:KEY=DGXKJAHMLI&amp;VAR:QUERY=RkZfRU5UUlBSX1ZBTF9EQUlMWSg0MDY3OSw0MDY3OSwsLFVTRCwnRElMJyk=&amp;WINDOW=FIRST_POPUP&amp;HEIGH","T=450&amp;WIDTH=450&amp;START_MAXIMIZED=FALSE&amp;VAR:CALENDAR=FIVEDAY&amp;VAR:SYMBOL=244664&amp;VAR:INDEX=0"}</definedName>
    <definedName name="_126__FDSAUDITLINK__" localSheetId="85" hidden="1">{"fdsup://directions/FAT Viewer?action=UPDATE&amp;creator=factset&amp;DYN_ARGS=TRUE&amp;DOC_NAME=FAT:FQL_AUDITING_CLIENT_TEMPLATE.FAT&amp;display_string=Audit&amp;VAR:KEY=DGXKJAHMLI&amp;VAR:QUERY=RkZfRU5UUlBSX1ZBTF9EQUlMWSg0MDY3OSw0MDY3OSwsLFVTRCwnRElMJyk=&amp;WINDOW=FIRST_POPUP&amp;HEIGH","T=450&amp;WIDTH=450&amp;START_MAXIMIZED=FALSE&amp;VAR:CALENDAR=FIVEDAY&amp;VAR:SYMBOL=244664&amp;VAR:INDEX=0"}</definedName>
    <definedName name="_126__FDSAUDITLINK__" localSheetId="86" hidden="1">{"fdsup://directions/FAT Viewer?action=UPDATE&amp;creator=factset&amp;DYN_ARGS=TRUE&amp;DOC_NAME=FAT:FQL_AUDITING_CLIENT_TEMPLATE.FAT&amp;display_string=Audit&amp;VAR:KEY=DGXKJAHMLI&amp;VAR:QUERY=RkZfRU5UUlBSX1ZBTF9EQUlMWSg0MDY3OSw0MDY3OSwsLFVTRCwnRElMJyk=&amp;WINDOW=FIRST_POPUP&amp;HEIGH","T=450&amp;WIDTH=450&amp;START_MAXIMIZED=FALSE&amp;VAR:CALENDAR=FIVEDAY&amp;VAR:SYMBOL=244664&amp;VAR:INDEX=0"}</definedName>
    <definedName name="_126__FDSAUDITLINK__" localSheetId="87" hidden="1">{"fdsup://directions/FAT Viewer?action=UPDATE&amp;creator=factset&amp;DYN_ARGS=TRUE&amp;DOC_NAME=FAT:FQL_AUDITING_CLIENT_TEMPLATE.FAT&amp;display_string=Audit&amp;VAR:KEY=DGXKJAHMLI&amp;VAR:QUERY=RkZfRU5UUlBSX1ZBTF9EQUlMWSg0MDY3OSw0MDY3OSwsLFVTRCwnRElMJyk=&amp;WINDOW=FIRST_POPUP&amp;HEIGH","T=450&amp;WIDTH=450&amp;START_MAXIMIZED=FALSE&amp;VAR:CALENDAR=FIVEDAY&amp;VAR:SYMBOL=244664&amp;VAR:INDEX=0"}</definedName>
    <definedName name="_126__FDSAUDITLINK__" localSheetId="88" hidden="1">{"fdsup://directions/FAT Viewer?action=UPDATE&amp;creator=factset&amp;DYN_ARGS=TRUE&amp;DOC_NAME=FAT:FQL_AUDITING_CLIENT_TEMPLATE.FAT&amp;display_string=Audit&amp;VAR:KEY=DGXKJAHMLI&amp;VAR:QUERY=RkZfRU5UUlBSX1ZBTF9EQUlMWSg0MDY3OSw0MDY3OSwsLFVTRCwnRElMJyk=&amp;WINDOW=FIRST_POPUP&amp;HEIGH","T=450&amp;WIDTH=450&amp;START_MAXIMIZED=FALSE&amp;VAR:CALENDAR=FIVEDAY&amp;VAR:SYMBOL=244664&amp;VAR:INDEX=0"}</definedName>
    <definedName name="_126__FDSAUDITLINK__" localSheetId="8" hidden="1">{"fdsup://directions/FAT Viewer?action=UPDATE&amp;creator=factset&amp;DYN_ARGS=TRUE&amp;DOC_NAME=FAT:FQL_AUDITING_CLIENT_TEMPLATE.FAT&amp;display_string=Audit&amp;VAR:KEY=DGXKJAHMLI&amp;VAR:QUERY=RkZfRU5UUlBSX1ZBTF9EQUlMWSg0MDY3OSw0MDY3OSwsLFVTRCwnRElMJyk=&amp;WINDOW=FIRST_POPUP&amp;HEIGH","T=450&amp;WIDTH=450&amp;START_MAXIMIZED=FALSE&amp;VAR:CALENDAR=FIVEDAY&amp;VAR:SYMBOL=244664&amp;VAR:INDEX=0"}</definedName>
    <definedName name="_126__FDSAUDITLINK__" localSheetId="96" hidden="1">{"fdsup://directions/FAT Viewer?action=UPDATE&amp;creator=factset&amp;DYN_ARGS=TRUE&amp;DOC_NAME=FAT:FQL_AUDITING_CLIENT_TEMPLATE.FAT&amp;display_string=Audit&amp;VAR:KEY=DGXKJAHMLI&amp;VAR:QUERY=RkZfRU5UUlBSX1ZBTF9EQUlMWSg0MDY3OSw0MDY3OSwsLFVTRCwnRElMJyk=&amp;WINDOW=FIRST_POPUP&amp;HEIGH","T=450&amp;WIDTH=450&amp;START_MAXIMIZED=FALSE&amp;VAR:CALENDAR=FIVEDAY&amp;VAR:SYMBOL=244664&amp;VAR:INDEX=0"}</definedName>
    <definedName name="_126__FDSAUDITLINK__" localSheetId="97" hidden="1">{"fdsup://directions/FAT Viewer?action=UPDATE&amp;creator=factset&amp;DYN_ARGS=TRUE&amp;DOC_NAME=FAT:FQL_AUDITING_CLIENT_TEMPLATE.FAT&amp;display_string=Audit&amp;VAR:KEY=DGXKJAHMLI&amp;VAR:QUERY=RkZfRU5UUlBSX1ZBTF9EQUlMWSg0MDY3OSw0MDY3OSwsLFVTRCwnRElMJyk=&amp;WINDOW=FIRST_POPUP&amp;HEIGH","T=450&amp;WIDTH=450&amp;START_MAXIMIZED=FALSE&amp;VAR:CALENDAR=FIVEDAY&amp;VAR:SYMBOL=244664&amp;VAR:INDEX=0"}</definedName>
    <definedName name="_126__FDSAUDITLINK__" localSheetId="98" hidden="1">{"fdsup://directions/FAT Viewer?action=UPDATE&amp;creator=factset&amp;DYN_ARGS=TRUE&amp;DOC_NAME=FAT:FQL_AUDITING_CLIENT_TEMPLATE.FAT&amp;display_string=Audit&amp;VAR:KEY=DGXKJAHMLI&amp;VAR:QUERY=RkZfRU5UUlBSX1ZBTF9EQUlMWSg0MDY3OSw0MDY3OSwsLFVTRCwnRElMJyk=&amp;WINDOW=FIRST_POPUP&amp;HEIGH","T=450&amp;WIDTH=450&amp;START_MAXIMIZED=FALSE&amp;VAR:CALENDAR=FIVEDAY&amp;VAR:SYMBOL=244664&amp;VAR:INDEX=0"}</definedName>
    <definedName name="_126__FDSAUDITLINK__" hidden="1">{"fdsup://directions/FAT Viewer?action=UPDATE&amp;creator=factset&amp;DYN_ARGS=TRUE&amp;DOC_NAME=FAT:FQL_AUDITING_CLIENT_TEMPLATE.FAT&amp;display_string=Audit&amp;VAR:KEY=DGXKJAHMLI&amp;VAR:QUERY=RkZfRU5UUlBSX1ZBTF9EQUlMWSg0MDY3OSw0MDY3OSwsLFVTRCwnRElMJyk=&amp;WINDOW=FIRST_POPUP&amp;HEIGH","T=450&amp;WIDTH=450&amp;START_MAXIMIZED=FALSE&amp;VAR:CALENDAR=FIVEDAY&amp;VAR:SYMBOL=244664&amp;VAR:INDEX=0"}</definedName>
    <definedName name="_127__123Graph_ACHART_31" localSheetId="129" hidden="1">#REF!</definedName>
    <definedName name="_127__123Graph_ACHART_31" localSheetId="130" hidden="1">#REF!</definedName>
    <definedName name="_127__123Graph_ACHART_31" localSheetId="132" hidden="1">#REF!</definedName>
    <definedName name="_127__123Graph_ACHART_31" localSheetId="133" hidden="1">#REF!</definedName>
    <definedName name="_127__123Graph_ACHART_31" localSheetId="134" hidden="1">#REF!</definedName>
    <definedName name="_127__123Graph_ACHART_31" localSheetId="178" hidden="1">#REF!</definedName>
    <definedName name="_127__123Graph_ACHART_31" localSheetId="184" hidden="1">#REF!</definedName>
    <definedName name="_127__123Graph_ACHART_31" localSheetId="193" hidden="1">#REF!</definedName>
    <definedName name="_127__123Graph_ACHART_31" localSheetId="194" hidden="1">#REF!</definedName>
    <definedName name="_127__123Graph_ACHART_31" localSheetId="202" hidden="1">#REF!</definedName>
    <definedName name="_127__123Graph_ACHART_31" localSheetId="203" hidden="1">#REF!</definedName>
    <definedName name="_127__123Graph_ACHART_31" localSheetId="204" hidden="1">#REF!</definedName>
    <definedName name="_127__123Graph_ACHART_31" localSheetId="205" hidden="1">#REF!</definedName>
    <definedName name="_127__123Graph_ACHART_31" localSheetId="206" hidden="1">#REF!</definedName>
    <definedName name="_127__123Graph_ACHART_31" localSheetId="0" hidden="1">#REF!</definedName>
    <definedName name="_127__123Graph_ACHART_31" localSheetId="99" hidden="1">#REF!</definedName>
    <definedName name="_127__123Graph_ACHART_31" localSheetId="14" hidden="1">#REF!</definedName>
    <definedName name="_127__123Graph_ACHART_31" localSheetId="1" hidden="1">#REF!</definedName>
    <definedName name="_127__123Graph_ACHART_31" localSheetId="38" hidden="1">#REF!</definedName>
    <definedName name="_127__123Graph_ACHART_31" localSheetId="39" hidden="1">#REF!</definedName>
    <definedName name="_127__123Graph_ACHART_31" localSheetId="40" hidden="1">#REF!</definedName>
    <definedName name="_127__123Graph_ACHART_31" localSheetId="41" hidden="1">#REF!</definedName>
    <definedName name="_127__123Graph_ACHART_31" localSheetId="42" hidden="1">#REF!</definedName>
    <definedName name="_127__123Graph_ACHART_31" localSheetId="43" hidden="1">#REF!</definedName>
    <definedName name="_127__123Graph_ACHART_31" localSheetId="44" hidden="1">#REF!</definedName>
    <definedName name="_127__123Graph_ACHART_31" localSheetId="45" hidden="1">#REF!</definedName>
    <definedName name="_127__123Graph_ACHART_31" localSheetId="46" hidden="1">#REF!</definedName>
    <definedName name="_127__123Graph_ACHART_31" localSheetId="47" hidden="1">#REF!</definedName>
    <definedName name="_127__123Graph_ACHART_31" localSheetId="48" hidden="1">#REF!</definedName>
    <definedName name="_127__123Graph_ACHART_31" localSheetId="49" hidden="1">#REF!</definedName>
    <definedName name="_127__123Graph_ACHART_31" localSheetId="51" hidden="1">#REF!</definedName>
    <definedName name="_127__123Graph_ACHART_31" localSheetId="52" hidden="1">#REF!</definedName>
    <definedName name="_127__123Graph_ACHART_31" localSheetId="53" hidden="1">#REF!</definedName>
    <definedName name="_127__123Graph_ACHART_31" localSheetId="61" hidden="1">#REF!</definedName>
    <definedName name="_127__123Graph_ACHART_31" localSheetId="62" hidden="1">#REF!</definedName>
    <definedName name="_127__123Graph_ACHART_31" localSheetId="63" hidden="1">#REF!</definedName>
    <definedName name="_127__123Graph_ACHART_31" localSheetId="64" hidden="1">#REF!</definedName>
    <definedName name="_127__123Graph_ACHART_31" localSheetId="70" hidden="1">#REF!</definedName>
    <definedName name="_127__123Graph_ACHART_31" localSheetId="78" hidden="1">#REF!</definedName>
    <definedName name="_127__123Graph_ACHART_31" localSheetId="79" hidden="1">#REF!</definedName>
    <definedName name="_127__123Graph_ACHART_31" localSheetId="87" hidden="1">#REF!</definedName>
    <definedName name="_127__123Graph_ACHART_31" localSheetId="88" hidden="1">#REF!</definedName>
    <definedName name="_127__123Graph_ACHART_31" hidden="1">#REF!</definedName>
    <definedName name="_127__FDSAUDITLINK__" localSheetId="124" hidden="1">{"fdsup://directions/FAT Viewer?action=UPDATE&amp;creator=factset&amp;DYN_ARGS=TRUE&amp;DOC_NAME=FAT:FQL_AUDITING_CLIENT_TEMPLATE.FAT&amp;display_string=Audit&amp;VAR:KEY=HITSRSJUPW&amp;VAR:QUERY=RkZfRU5UUlBSX1ZBTF9EQUlMWSg0MDY3OSw0MDY3OSwsLFVTRCwnRElMJyk=&amp;WINDOW=FIRST_POPUP&amp;HEIGH","T=450&amp;WIDTH=450&amp;START_MAXIMIZED=FALSE&amp;VAR:CALENDAR=FIVEDAY&amp;VAR:SYMBOL=641056&amp;VAR:INDEX=0"}</definedName>
    <definedName name="_127__FDSAUDITLINK__" localSheetId="127" hidden="1">{"fdsup://directions/FAT Viewer?action=UPDATE&amp;creator=factset&amp;DYN_ARGS=TRUE&amp;DOC_NAME=FAT:FQL_AUDITING_CLIENT_TEMPLATE.FAT&amp;display_string=Audit&amp;VAR:KEY=HITSRSJUPW&amp;VAR:QUERY=RkZfRU5UUlBSX1ZBTF9EQUlMWSg0MDY3OSw0MDY3OSwsLFVTRCwnRElMJyk=&amp;WINDOW=FIRST_POPUP&amp;HEIGH","T=450&amp;WIDTH=450&amp;START_MAXIMIZED=FALSE&amp;VAR:CALENDAR=FIVEDAY&amp;VAR:SYMBOL=641056&amp;VAR:INDEX=0"}</definedName>
    <definedName name="_127__FDSAUDITLINK__" localSheetId="129" hidden="1">{"fdsup://directions/FAT Viewer?action=UPDATE&amp;creator=factset&amp;DYN_ARGS=TRUE&amp;DOC_NAME=FAT:FQL_AUDITING_CLIENT_TEMPLATE.FAT&amp;display_string=Audit&amp;VAR:KEY=HITSRSJUPW&amp;VAR:QUERY=RkZfRU5UUlBSX1ZBTF9EQUlMWSg0MDY3OSw0MDY3OSwsLFVTRCwnRElMJyk=&amp;WINDOW=FIRST_POPUP&amp;HEIGH","T=450&amp;WIDTH=450&amp;START_MAXIMIZED=FALSE&amp;VAR:CALENDAR=FIVEDAY&amp;VAR:SYMBOL=641056&amp;VAR:INDEX=0"}</definedName>
    <definedName name="_127__FDSAUDITLINK__" localSheetId="130" hidden="1">{"fdsup://directions/FAT Viewer?action=UPDATE&amp;creator=factset&amp;DYN_ARGS=TRUE&amp;DOC_NAME=FAT:FQL_AUDITING_CLIENT_TEMPLATE.FAT&amp;display_string=Audit&amp;VAR:KEY=HITSRSJUPW&amp;VAR:QUERY=RkZfRU5UUlBSX1ZBTF9EQUlMWSg0MDY3OSw0MDY3OSwsLFVTRCwnRElMJyk=&amp;WINDOW=FIRST_POPUP&amp;HEIGH","T=450&amp;WIDTH=450&amp;START_MAXIMIZED=FALSE&amp;VAR:CALENDAR=FIVEDAY&amp;VAR:SYMBOL=641056&amp;VAR:INDEX=0"}</definedName>
    <definedName name="_127__FDSAUDITLINK__" localSheetId="132" hidden="1">{"fdsup://directions/FAT Viewer?action=UPDATE&amp;creator=factset&amp;DYN_ARGS=TRUE&amp;DOC_NAME=FAT:FQL_AUDITING_CLIENT_TEMPLATE.FAT&amp;display_string=Audit&amp;VAR:KEY=HITSRSJUPW&amp;VAR:QUERY=RkZfRU5UUlBSX1ZBTF9EQUlMWSg0MDY3OSw0MDY3OSwsLFVTRCwnRElMJyk=&amp;WINDOW=FIRST_POPUP&amp;HEIGH","T=450&amp;WIDTH=450&amp;START_MAXIMIZED=FALSE&amp;VAR:CALENDAR=FIVEDAY&amp;VAR:SYMBOL=641056&amp;VAR:INDEX=0"}</definedName>
    <definedName name="_127__FDSAUDITLINK__" localSheetId="133" hidden="1">{"fdsup://directions/FAT Viewer?action=UPDATE&amp;creator=factset&amp;DYN_ARGS=TRUE&amp;DOC_NAME=FAT:FQL_AUDITING_CLIENT_TEMPLATE.FAT&amp;display_string=Audit&amp;VAR:KEY=HITSRSJUPW&amp;VAR:QUERY=RkZfRU5UUlBSX1ZBTF9EQUlMWSg0MDY3OSw0MDY3OSwsLFVTRCwnRElMJyk=&amp;WINDOW=FIRST_POPUP&amp;HEIGH","T=450&amp;WIDTH=450&amp;START_MAXIMIZED=FALSE&amp;VAR:CALENDAR=FIVEDAY&amp;VAR:SYMBOL=641056&amp;VAR:INDEX=0"}</definedName>
    <definedName name="_127__FDSAUDITLINK__" localSheetId="134" hidden="1">{"fdsup://directions/FAT Viewer?action=UPDATE&amp;creator=factset&amp;DYN_ARGS=TRUE&amp;DOC_NAME=FAT:FQL_AUDITING_CLIENT_TEMPLATE.FAT&amp;display_string=Audit&amp;VAR:KEY=HITSRSJUPW&amp;VAR:QUERY=RkZfRU5UUlBSX1ZBTF9EQUlMWSg0MDY3OSw0MDY3OSwsLFVTRCwnRElMJyk=&amp;WINDOW=FIRST_POPUP&amp;HEIGH","T=450&amp;WIDTH=450&amp;START_MAXIMIZED=FALSE&amp;VAR:CALENDAR=FIVEDAY&amp;VAR:SYMBOL=641056&amp;VAR:INDEX=0"}</definedName>
    <definedName name="_127__FDSAUDITLINK__" localSheetId="178" hidden="1">{"fdsup://directions/FAT Viewer?action=UPDATE&amp;creator=factset&amp;DYN_ARGS=TRUE&amp;DOC_NAME=FAT:FQL_AUDITING_CLIENT_TEMPLATE.FAT&amp;display_string=Audit&amp;VAR:KEY=HITSRSJUPW&amp;VAR:QUERY=RkZfRU5UUlBSX1ZBTF9EQUlMWSg0MDY3OSw0MDY3OSwsLFVTRCwnRElMJyk=&amp;WINDOW=FIRST_POPUP&amp;HEIGH","T=450&amp;WIDTH=450&amp;START_MAXIMIZED=FALSE&amp;VAR:CALENDAR=FIVEDAY&amp;VAR:SYMBOL=641056&amp;VAR:INDEX=0"}</definedName>
    <definedName name="_127__FDSAUDITLINK__" localSheetId="184" hidden="1">{"fdsup://directions/FAT Viewer?action=UPDATE&amp;creator=factset&amp;DYN_ARGS=TRUE&amp;DOC_NAME=FAT:FQL_AUDITING_CLIENT_TEMPLATE.FAT&amp;display_string=Audit&amp;VAR:KEY=HITSRSJUPW&amp;VAR:QUERY=RkZfRU5UUlBSX1ZBTF9EQUlMWSg0MDY3OSw0MDY3OSwsLFVTRCwnRElMJyk=&amp;WINDOW=FIRST_POPUP&amp;HEIGH","T=450&amp;WIDTH=450&amp;START_MAXIMIZED=FALSE&amp;VAR:CALENDAR=FIVEDAY&amp;VAR:SYMBOL=641056&amp;VAR:INDEX=0"}</definedName>
    <definedName name="_127__FDSAUDITLINK__" localSheetId="186" hidden="1">{"fdsup://directions/FAT Viewer?action=UPDATE&amp;creator=factset&amp;DYN_ARGS=TRUE&amp;DOC_NAME=FAT:FQL_AUDITING_CLIENT_TEMPLATE.FAT&amp;display_string=Audit&amp;VAR:KEY=HITSRSJUPW&amp;VAR:QUERY=RkZfRU5UUlBSX1ZBTF9EQUlMWSg0MDY3OSw0MDY3OSwsLFVTRCwnRElMJyk=&amp;WINDOW=FIRST_POPUP&amp;HEIGH","T=450&amp;WIDTH=450&amp;START_MAXIMIZED=FALSE&amp;VAR:CALENDAR=FIVEDAY&amp;VAR:SYMBOL=641056&amp;VAR:INDEX=0"}</definedName>
    <definedName name="_127__FDSAUDITLINK__" localSheetId="192" hidden="1">{"fdsup://directions/FAT Viewer?action=UPDATE&amp;creator=factset&amp;DYN_ARGS=TRUE&amp;DOC_NAME=FAT:FQL_AUDITING_CLIENT_TEMPLATE.FAT&amp;display_string=Audit&amp;VAR:KEY=HITSRSJUPW&amp;VAR:QUERY=RkZfRU5UUlBSX1ZBTF9EQUlMWSg0MDY3OSw0MDY3OSwsLFVTRCwnRElMJyk=&amp;WINDOW=FIRST_POPUP&amp;HEIGH","T=450&amp;WIDTH=450&amp;START_MAXIMIZED=FALSE&amp;VAR:CALENDAR=FIVEDAY&amp;VAR:SYMBOL=641056&amp;VAR:INDEX=0"}</definedName>
    <definedName name="_127__FDSAUDITLINK__" localSheetId="193" hidden="1">{"fdsup://directions/FAT Viewer?action=UPDATE&amp;creator=factset&amp;DYN_ARGS=TRUE&amp;DOC_NAME=FAT:FQL_AUDITING_CLIENT_TEMPLATE.FAT&amp;display_string=Audit&amp;VAR:KEY=HITSRSJUPW&amp;VAR:QUERY=RkZfRU5UUlBSX1ZBTF9EQUlMWSg0MDY3OSw0MDY3OSwsLFVTRCwnRElMJyk=&amp;WINDOW=FIRST_POPUP&amp;HEIGH","T=450&amp;WIDTH=450&amp;START_MAXIMIZED=FALSE&amp;VAR:CALENDAR=FIVEDAY&amp;VAR:SYMBOL=641056&amp;VAR:INDEX=0"}</definedName>
    <definedName name="_127__FDSAUDITLINK__" localSheetId="194" hidden="1">{"fdsup://directions/FAT Viewer?action=UPDATE&amp;creator=factset&amp;DYN_ARGS=TRUE&amp;DOC_NAME=FAT:FQL_AUDITING_CLIENT_TEMPLATE.FAT&amp;display_string=Audit&amp;VAR:KEY=HITSRSJUPW&amp;VAR:QUERY=RkZfRU5UUlBSX1ZBTF9EQUlMWSg0MDY3OSw0MDY3OSwsLFVTRCwnRElMJyk=&amp;WINDOW=FIRST_POPUP&amp;HEIGH","T=450&amp;WIDTH=450&amp;START_MAXIMIZED=FALSE&amp;VAR:CALENDAR=FIVEDAY&amp;VAR:SYMBOL=641056&amp;VAR:INDEX=0"}</definedName>
    <definedName name="_127__FDSAUDITLINK__" localSheetId="121" hidden="1">{"fdsup://directions/FAT Viewer?action=UPDATE&amp;creator=factset&amp;DYN_ARGS=TRUE&amp;DOC_NAME=FAT:FQL_AUDITING_CLIENT_TEMPLATE.FAT&amp;display_string=Audit&amp;VAR:KEY=HITSRSJUPW&amp;VAR:QUERY=RkZfRU5UUlBSX1ZBTF9EQUlMWSg0MDY3OSw0MDY3OSwsLFVTRCwnRElMJyk=&amp;WINDOW=FIRST_POPUP&amp;HEIGH","T=450&amp;WIDTH=450&amp;START_MAXIMIZED=FALSE&amp;VAR:CALENDAR=FIVEDAY&amp;VAR:SYMBOL=641056&amp;VAR:INDEX=0"}</definedName>
    <definedName name="_127__FDSAUDITLINK__" localSheetId="202" hidden="1">{"fdsup://directions/FAT Viewer?action=UPDATE&amp;creator=factset&amp;DYN_ARGS=TRUE&amp;DOC_NAME=FAT:FQL_AUDITING_CLIENT_TEMPLATE.FAT&amp;display_string=Audit&amp;VAR:KEY=HITSRSJUPW&amp;VAR:QUERY=RkZfRU5UUlBSX1ZBTF9EQUlMWSg0MDY3OSw0MDY3OSwsLFVTRCwnRElMJyk=&amp;WINDOW=FIRST_POPUP&amp;HEIGH","T=450&amp;WIDTH=450&amp;START_MAXIMIZED=FALSE&amp;VAR:CALENDAR=FIVEDAY&amp;VAR:SYMBOL=641056&amp;VAR:INDEX=0"}</definedName>
    <definedName name="_127__FDSAUDITLINK__" localSheetId="203" hidden="1">{"fdsup://directions/FAT Viewer?action=UPDATE&amp;creator=factset&amp;DYN_ARGS=TRUE&amp;DOC_NAME=FAT:FQL_AUDITING_CLIENT_TEMPLATE.FAT&amp;display_string=Audit&amp;VAR:KEY=HITSRSJUPW&amp;VAR:QUERY=RkZfRU5UUlBSX1ZBTF9EQUlMWSg0MDY3OSw0MDY3OSwsLFVTRCwnRElMJyk=&amp;WINDOW=FIRST_POPUP&amp;HEIGH","T=450&amp;WIDTH=450&amp;START_MAXIMIZED=FALSE&amp;VAR:CALENDAR=FIVEDAY&amp;VAR:SYMBOL=641056&amp;VAR:INDEX=0"}</definedName>
    <definedName name="_127__FDSAUDITLINK__" localSheetId="204" hidden="1">{"fdsup://directions/FAT Viewer?action=UPDATE&amp;creator=factset&amp;DYN_ARGS=TRUE&amp;DOC_NAME=FAT:FQL_AUDITING_CLIENT_TEMPLATE.FAT&amp;display_string=Audit&amp;VAR:KEY=HITSRSJUPW&amp;VAR:QUERY=RkZfRU5UUlBSX1ZBTF9EQUlMWSg0MDY3OSw0MDY3OSwsLFVTRCwnRElMJyk=&amp;WINDOW=FIRST_POPUP&amp;HEIGH","T=450&amp;WIDTH=450&amp;START_MAXIMIZED=FALSE&amp;VAR:CALENDAR=FIVEDAY&amp;VAR:SYMBOL=641056&amp;VAR:INDEX=0"}</definedName>
    <definedName name="_127__FDSAUDITLINK__" localSheetId="205" hidden="1">{"fdsup://directions/FAT Viewer?action=UPDATE&amp;creator=factset&amp;DYN_ARGS=TRUE&amp;DOC_NAME=FAT:FQL_AUDITING_CLIENT_TEMPLATE.FAT&amp;display_string=Audit&amp;VAR:KEY=HITSRSJUPW&amp;VAR:QUERY=RkZfRU5UUlBSX1ZBTF9EQUlMWSg0MDY3OSw0MDY3OSwsLFVTRCwnRElMJyk=&amp;WINDOW=FIRST_POPUP&amp;HEIGH","T=450&amp;WIDTH=450&amp;START_MAXIMIZED=FALSE&amp;VAR:CALENDAR=FIVEDAY&amp;VAR:SYMBOL=641056&amp;VAR:INDEX=0"}</definedName>
    <definedName name="_127__FDSAUDITLINK__" localSheetId="206" hidden="1">{"fdsup://directions/FAT Viewer?action=UPDATE&amp;creator=factset&amp;DYN_ARGS=TRUE&amp;DOC_NAME=FAT:FQL_AUDITING_CLIENT_TEMPLATE.FAT&amp;display_string=Audit&amp;VAR:KEY=HITSRSJUPW&amp;VAR:QUERY=RkZfRU5UUlBSX1ZBTF9EQUlMWSg0MDY3OSw0MDY3OSwsLFVTRCwnRElMJyk=&amp;WINDOW=FIRST_POPUP&amp;HEIGH","T=450&amp;WIDTH=450&amp;START_MAXIMIZED=FALSE&amp;VAR:CALENDAR=FIVEDAY&amp;VAR:SYMBOL=641056&amp;VAR:INDEX=0"}</definedName>
    <definedName name="_127__FDSAUDITLINK__" localSheetId="0" hidden="1">{"fdsup://directions/FAT Viewer?action=UPDATE&amp;creator=factset&amp;DYN_ARGS=TRUE&amp;DOC_NAME=FAT:FQL_AUDITING_CLIENT_TEMPLATE.FAT&amp;display_string=Audit&amp;VAR:KEY=HITSRSJUPW&amp;VAR:QUERY=RkZfRU5UUlBSX1ZBTF9EQUlMWSg0MDY3OSw0MDY3OSwsLFVTRCwnRElMJyk=&amp;WINDOW=FIRST_POPUP&amp;HEIGH","T=450&amp;WIDTH=450&amp;START_MAXIMIZED=FALSE&amp;VAR:CALENDAR=FIVEDAY&amp;VAR:SYMBOL=641056&amp;VAR:INDEX=0"}</definedName>
    <definedName name="_127__FDSAUDITLINK__" localSheetId="9" hidden="1">{"fdsup://directions/FAT Viewer?action=UPDATE&amp;creator=factset&amp;DYN_ARGS=TRUE&amp;DOC_NAME=FAT:FQL_AUDITING_CLIENT_TEMPLATE.FAT&amp;display_string=Audit&amp;VAR:KEY=HITSRSJUPW&amp;VAR:QUERY=RkZfRU5UUlBSX1ZBTF9EQUlMWSg0MDY3OSw0MDY3OSwsLFVTRCwnRElMJyk=&amp;WINDOW=FIRST_POPUP&amp;HEIGH","T=450&amp;WIDTH=450&amp;START_MAXIMIZED=FALSE&amp;VAR:CALENDAR=FIVEDAY&amp;VAR:SYMBOL=641056&amp;VAR:INDEX=0"}</definedName>
    <definedName name="_127__FDSAUDITLINK__" localSheetId="99" hidden="1">{"fdsup://directions/FAT Viewer?action=UPDATE&amp;creator=factset&amp;DYN_ARGS=TRUE&amp;DOC_NAME=FAT:FQL_AUDITING_CLIENT_TEMPLATE.FAT&amp;display_string=Audit&amp;VAR:KEY=HITSRSJUPW&amp;VAR:QUERY=RkZfRU5UUlBSX1ZBTF9EQUlMWSg0MDY3OSw0MDY3OSwsLFVTRCwnRElMJyk=&amp;WINDOW=FIRST_POPUP&amp;HEIGH","T=450&amp;WIDTH=450&amp;START_MAXIMIZED=FALSE&amp;VAR:CALENDAR=FIVEDAY&amp;VAR:SYMBOL=641056&amp;VAR:INDEX=0"}</definedName>
    <definedName name="_127__FDSAUDITLINK__" localSheetId="100" hidden="1">{"fdsup://directions/FAT Viewer?action=UPDATE&amp;creator=factset&amp;DYN_ARGS=TRUE&amp;DOC_NAME=FAT:FQL_AUDITING_CLIENT_TEMPLATE.FAT&amp;display_string=Audit&amp;VAR:KEY=HITSRSJUPW&amp;VAR:QUERY=RkZfRU5UUlBSX1ZBTF9EQUlMWSg0MDY3OSw0MDY3OSwsLFVTRCwnRElMJyk=&amp;WINDOW=FIRST_POPUP&amp;HEIGH","T=450&amp;WIDTH=450&amp;START_MAXIMIZED=FALSE&amp;VAR:CALENDAR=FIVEDAY&amp;VAR:SYMBOL=641056&amp;VAR:INDEX=0"}</definedName>
    <definedName name="_127__FDSAUDITLINK__" localSheetId="101" hidden="1">{"fdsup://directions/FAT Viewer?action=UPDATE&amp;creator=factset&amp;DYN_ARGS=TRUE&amp;DOC_NAME=FAT:FQL_AUDITING_CLIENT_TEMPLATE.FAT&amp;display_string=Audit&amp;VAR:KEY=HITSRSJUPW&amp;VAR:QUERY=RkZfRU5UUlBSX1ZBTF9EQUlMWSg0MDY3OSw0MDY3OSwsLFVTRCwnRElMJyk=&amp;WINDOW=FIRST_POPUP&amp;HEIGH","T=450&amp;WIDTH=450&amp;START_MAXIMIZED=FALSE&amp;VAR:CALENDAR=FIVEDAY&amp;VAR:SYMBOL=641056&amp;VAR:INDEX=0"}</definedName>
    <definedName name="_127__FDSAUDITLINK__" localSheetId="102" hidden="1">{"fdsup://directions/FAT Viewer?action=UPDATE&amp;creator=factset&amp;DYN_ARGS=TRUE&amp;DOC_NAME=FAT:FQL_AUDITING_CLIENT_TEMPLATE.FAT&amp;display_string=Audit&amp;VAR:KEY=HITSRSJUPW&amp;VAR:QUERY=RkZfRU5UUlBSX1ZBTF9EQUlMWSg0MDY3OSw0MDY3OSwsLFVTRCwnRElMJyk=&amp;WINDOW=FIRST_POPUP&amp;HEIGH","T=450&amp;WIDTH=450&amp;START_MAXIMIZED=FALSE&amp;VAR:CALENDAR=FIVEDAY&amp;VAR:SYMBOL=641056&amp;VAR:INDEX=0"}</definedName>
    <definedName name="_127__FDSAUDITLINK__" localSheetId="104" hidden="1">{"fdsup://directions/FAT Viewer?action=UPDATE&amp;creator=factset&amp;DYN_ARGS=TRUE&amp;DOC_NAME=FAT:FQL_AUDITING_CLIENT_TEMPLATE.FAT&amp;display_string=Audit&amp;VAR:KEY=HITSRSJUPW&amp;VAR:QUERY=RkZfRU5UUlBSX1ZBTF9EQUlMWSg0MDY3OSw0MDY3OSwsLFVTRCwnRElMJyk=&amp;WINDOW=FIRST_POPUP&amp;HEIGH","T=450&amp;WIDTH=450&amp;START_MAXIMIZED=FALSE&amp;VAR:CALENDAR=FIVEDAY&amp;VAR:SYMBOL=641056&amp;VAR:INDEX=0"}</definedName>
    <definedName name="_127__FDSAUDITLINK__" localSheetId="105" hidden="1">{"fdsup://directions/FAT Viewer?action=UPDATE&amp;creator=factset&amp;DYN_ARGS=TRUE&amp;DOC_NAME=FAT:FQL_AUDITING_CLIENT_TEMPLATE.FAT&amp;display_string=Audit&amp;VAR:KEY=HITSRSJUPW&amp;VAR:QUERY=RkZfRU5UUlBSX1ZBTF9EQUlMWSg0MDY3OSw0MDY3OSwsLFVTRCwnRElMJyk=&amp;WINDOW=FIRST_POPUP&amp;HEIGH","T=450&amp;WIDTH=450&amp;START_MAXIMIZED=FALSE&amp;VAR:CALENDAR=FIVEDAY&amp;VAR:SYMBOL=641056&amp;VAR:INDEX=0"}</definedName>
    <definedName name="_127__FDSAUDITLINK__" localSheetId="108" hidden="1">{"fdsup://directions/FAT Viewer?action=UPDATE&amp;creator=factset&amp;DYN_ARGS=TRUE&amp;DOC_NAME=FAT:FQL_AUDITING_CLIENT_TEMPLATE.FAT&amp;display_string=Audit&amp;VAR:KEY=HITSRSJUPW&amp;VAR:QUERY=RkZfRU5UUlBSX1ZBTF9EQUlMWSg0MDY3OSw0MDY3OSwsLFVTRCwnRElMJyk=&amp;WINDOW=FIRST_POPUP&amp;HEIGH","T=450&amp;WIDTH=450&amp;START_MAXIMIZED=FALSE&amp;VAR:CALENDAR=FIVEDAY&amp;VAR:SYMBOL=641056&amp;VAR:INDEX=0"}</definedName>
    <definedName name="_127__FDSAUDITLINK__" localSheetId="109" hidden="1">{"fdsup://directions/FAT Viewer?action=UPDATE&amp;creator=factset&amp;DYN_ARGS=TRUE&amp;DOC_NAME=FAT:FQL_AUDITING_CLIENT_TEMPLATE.FAT&amp;display_string=Audit&amp;VAR:KEY=HITSRSJUPW&amp;VAR:QUERY=RkZfRU5UUlBSX1ZBTF9EQUlMWSg0MDY3OSw0MDY3OSwsLFVTRCwnRElMJyk=&amp;WINDOW=FIRST_POPUP&amp;HEIGH","T=450&amp;WIDTH=450&amp;START_MAXIMIZED=FALSE&amp;VAR:CALENDAR=FIVEDAY&amp;VAR:SYMBOL=641056&amp;VAR:INDEX=0"}</definedName>
    <definedName name="_127__FDSAUDITLINK__" localSheetId="110" hidden="1">{"fdsup://directions/FAT Viewer?action=UPDATE&amp;creator=factset&amp;DYN_ARGS=TRUE&amp;DOC_NAME=FAT:FQL_AUDITING_CLIENT_TEMPLATE.FAT&amp;display_string=Audit&amp;VAR:KEY=HITSRSJUPW&amp;VAR:QUERY=RkZfRU5UUlBSX1ZBTF9EQUlMWSg0MDY3OSw0MDY3OSwsLFVTRCwnRElMJyk=&amp;WINDOW=FIRST_POPUP&amp;HEIGH","T=450&amp;WIDTH=450&amp;START_MAXIMIZED=FALSE&amp;VAR:CALENDAR=FIVEDAY&amp;VAR:SYMBOL=641056&amp;VAR:INDEX=0"}</definedName>
    <definedName name="_127__FDSAUDITLINK__" localSheetId="112" hidden="1">{"fdsup://directions/FAT Viewer?action=UPDATE&amp;creator=factset&amp;DYN_ARGS=TRUE&amp;DOC_NAME=FAT:FQL_AUDITING_CLIENT_TEMPLATE.FAT&amp;display_string=Audit&amp;VAR:KEY=HITSRSJUPW&amp;VAR:QUERY=RkZfRU5UUlBSX1ZBTF9EQUlMWSg0MDY3OSw0MDY3OSwsLFVTRCwnRElMJyk=&amp;WINDOW=FIRST_POPUP&amp;HEIGH","T=450&amp;WIDTH=450&amp;START_MAXIMIZED=FALSE&amp;VAR:CALENDAR=FIVEDAY&amp;VAR:SYMBOL=641056&amp;VAR:INDEX=0"}</definedName>
    <definedName name="_127__FDSAUDITLINK__" localSheetId="14" hidden="1">{"fdsup://directions/FAT Viewer?action=UPDATE&amp;creator=factset&amp;DYN_ARGS=TRUE&amp;DOC_NAME=FAT:FQL_AUDITING_CLIENT_TEMPLATE.FAT&amp;display_string=Audit&amp;VAR:KEY=HITSRSJUPW&amp;VAR:QUERY=RkZfRU5UUlBSX1ZBTF9EQUlMWSg0MDY3OSw0MDY3OSwsLFVTRCwnRElMJyk=&amp;WINDOW=FIRST_POPUP&amp;HEIGH","T=450&amp;WIDTH=450&amp;START_MAXIMIZED=FALSE&amp;VAR:CALENDAR=FIVEDAY&amp;VAR:SYMBOL=641056&amp;VAR:INDEX=0"}</definedName>
    <definedName name="_127__FDSAUDITLINK__" localSheetId="16" hidden="1">{"fdsup://directions/FAT Viewer?action=UPDATE&amp;creator=factset&amp;DYN_ARGS=TRUE&amp;DOC_NAME=FAT:FQL_AUDITING_CLIENT_TEMPLATE.FAT&amp;display_string=Audit&amp;VAR:KEY=HITSRSJUPW&amp;VAR:QUERY=RkZfRU5UUlBSX1ZBTF9EQUlMWSg0MDY3OSw0MDY3OSwsLFVTRCwnRElMJyk=&amp;WINDOW=FIRST_POPUP&amp;HEIGH","T=450&amp;WIDTH=450&amp;START_MAXIMIZED=FALSE&amp;VAR:CALENDAR=FIVEDAY&amp;VAR:SYMBOL=641056&amp;VAR:INDEX=0"}</definedName>
    <definedName name="_127__FDSAUDITLINK__" localSheetId="1" hidden="1">{"fdsup://directions/FAT Viewer?action=UPDATE&amp;creator=factset&amp;DYN_ARGS=TRUE&amp;DOC_NAME=FAT:FQL_AUDITING_CLIENT_TEMPLATE.FAT&amp;display_string=Audit&amp;VAR:KEY=HITSRSJUPW&amp;VAR:QUERY=RkZfRU5UUlBSX1ZBTF9EQUlMWSg0MDY3OSw0MDY3OSwsLFVTRCwnRElMJyk=&amp;WINDOW=FIRST_POPUP&amp;HEIGH","T=450&amp;WIDTH=450&amp;START_MAXIMIZED=FALSE&amp;VAR:CALENDAR=FIVEDAY&amp;VAR:SYMBOL=641056&amp;VAR:INDEX=0"}</definedName>
    <definedName name="_127__FDSAUDITLINK__" localSheetId="19" hidden="1">{"fdsup://directions/FAT Viewer?action=UPDATE&amp;creator=factset&amp;DYN_ARGS=TRUE&amp;DOC_NAME=FAT:FQL_AUDITING_CLIENT_TEMPLATE.FAT&amp;display_string=Audit&amp;VAR:KEY=HITSRSJUPW&amp;VAR:QUERY=RkZfRU5UUlBSX1ZBTF9EQUlMWSg0MDY3OSw0MDY3OSwsLFVTRCwnRElMJyk=&amp;WINDOW=FIRST_POPUP&amp;HEIGH","T=450&amp;WIDTH=450&amp;START_MAXIMIZED=FALSE&amp;VAR:CALENDAR=FIVEDAY&amp;VAR:SYMBOL=641056&amp;VAR:INDEX=0"}</definedName>
    <definedName name="_127__FDSAUDITLINK__" localSheetId="20" hidden="1">{"fdsup://directions/FAT Viewer?action=UPDATE&amp;creator=factset&amp;DYN_ARGS=TRUE&amp;DOC_NAME=FAT:FQL_AUDITING_CLIENT_TEMPLATE.FAT&amp;display_string=Audit&amp;VAR:KEY=HITSRSJUPW&amp;VAR:QUERY=RkZfRU5UUlBSX1ZBTF9EQUlMWSg0MDY3OSw0MDY3OSwsLFVTRCwnRElMJyk=&amp;WINDOW=FIRST_POPUP&amp;HEIGH","T=450&amp;WIDTH=450&amp;START_MAXIMIZED=FALSE&amp;VAR:CALENDAR=FIVEDAY&amp;VAR:SYMBOL=641056&amp;VAR:INDEX=0"}</definedName>
    <definedName name="_127__FDSAUDITLINK__" localSheetId="2" hidden="1">{"fdsup://directions/FAT Viewer?action=UPDATE&amp;creator=factset&amp;DYN_ARGS=TRUE&amp;DOC_NAME=FAT:FQL_AUDITING_CLIENT_TEMPLATE.FAT&amp;display_string=Audit&amp;VAR:KEY=HITSRSJUPW&amp;VAR:QUERY=RkZfRU5UUlBSX1ZBTF9EQUlMWSg0MDY3OSw0MDY3OSwsLFVTRCwnRElMJyk=&amp;WINDOW=FIRST_POPUP&amp;HEIGH","T=450&amp;WIDTH=450&amp;START_MAXIMIZED=FALSE&amp;VAR:CALENDAR=FIVEDAY&amp;VAR:SYMBOL=641056&amp;VAR:INDEX=0"}</definedName>
    <definedName name="_127__FDSAUDITLINK__" localSheetId="38" hidden="1">{"fdsup://directions/FAT Viewer?action=UPDATE&amp;creator=factset&amp;DYN_ARGS=TRUE&amp;DOC_NAME=FAT:FQL_AUDITING_CLIENT_TEMPLATE.FAT&amp;display_string=Audit&amp;VAR:KEY=HITSRSJUPW&amp;VAR:QUERY=RkZfRU5UUlBSX1ZBTF9EQUlMWSg0MDY3OSw0MDY3OSwsLFVTRCwnRElMJyk=&amp;WINDOW=FIRST_POPUP&amp;HEIGH","T=450&amp;WIDTH=450&amp;START_MAXIMIZED=FALSE&amp;VAR:CALENDAR=FIVEDAY&amp;VAR:SYMBOL=641056&amp;VAR:INDEX=0"}</definedName>
    <definedName name="_127__FDSAUDITLINK__" localSheetId="39" hidden="1">{"fdsup://directions/FAT Viewer?action=UPDATE&amp;creator=factset&amp;DYN_ARGS=TRUE&amp;DOC_NAME=FAT:FQL_AUDITING_CLIENT_TEMPLATE.FAT&amp;display_string=Audit&amp;VAR:KEY=HITSRSJUPW&amp;VAR:QUERY=RkZfRU5UUlBSX1ZBTF9EQUlMWSg0MDY3OSw0MDY3OSwsLFVTRCwnRElMJyk=&amp;WINDOW=FIRST_POPUP&amp;HEIGH","T=450&amp;WIDTH=450&amp;START_MAXIMIZED=FALSE&amp;VAR:CALENDAR=FIVEDAY&amp;VAR:SYMBOL=641056&amp;VAR:INDEX=0"}</definedName>
    <definedName name="_127__FDSAUDITLINK__" localSheetId="40" hidden="1">{"fdsup://directions/FAT Viewer?action=UPDATE&amp;creator=factset&amp;DYN_ARGS=TRUE&amp;DOC_NAME=FAT:FQL_AUDITING_CLIENT_TEMPLATE.FAT&amp;display_string=Audit&amp;VAR:KEY=HITSRSJUPW&amp;VAR:QUERY=RkZfRU5UUlBSX1ZBTF9EQUlMWSg0MDY3OSw0MDY3OSwsLFVTRCwnRElMJyk=&amp;WINDOW=FIRST_POPUP&amp;HEIGH","T=450&amp;WIDTH=450&amp;START_MAXIMIZED=FALSE&amp;VAR:CALENDAR=FIVEDAY&amp;VAR:SYMBOL=641056&amp;VAR:INDEX=0"}</definedName>
    <definedName name="_127__FDSAUDITLINK__" localSheetId="41" hidden="1">{"fdsup://directions/FAT Viewer?action=UPDATE&amp;creator=factset&amp;DYN_ARGS=TRUE&amp;DOC_NAME=FAT:FQL_AUDITING_CLIENT_TEMPLATE.FAT&amp;display_string=Audit&amp;VAR:KEY=HITSRSJUPW&amp;VAR:QUERY=RkZfRU5UUlBSX1ZBTF9EQUlMWSg0MDY3OSw0MDY3OSwsLFVTRCwnRElMJyk=&amp;WINDOW=FIRST_POPUP&amp;HEIGH","T=450&amp;WIDTH=450&amp;START_MAXIMIZED=FALSE&amp;VAR:CALENDAR=FIVEDAY&amp;VAR:SYMBOL=641056&amp;VAR:INDEX=0"}</definedName>
    <definedName name="_127__FDSAUDITLINK__" localSheetId="42" hidden="1">{"fdsup://directions/FAT Viewer?action=UPDATE&amp;creator=factset&amp;DYN_ARGS=TRUE&amp;DOC_NAME=FAT:FQL_AUDITING_CLIENT_TEMPLATE.FAT&amp;display_string=Audit&amp;VAR:KEY=HITSRSJUPW&amp;VAR:QUERY=RkZfRU5UUlBSX1ZBTF9EQUlMWSg0MDY3OSw0MDY3OSwsLFVTRCwnRElMJyk=&amp;WINDOW=FIRST_POPUP&amp;HEIGH","T=450&amp;WIDTH=450&amp;START_MAXIMIZED=FALSE&amp;VAR:CALENDAR=FIVEDAY&amp;VAR:SYMBOL=641056&amp;VAR:INDEX=0"}</definedName>
    <definedName name="_127__FDSAUDITLINK__" localSheetId="43" hidden="1">{"fdsup://directions/FAT Viewer?action=UPDATE&amp;creator=factset&amp;DYN_ARGS=TRUE&amp;DOC_NAME=FAT:FQL_AUDITING_CLIENT_TEMPLATE.FAT&amp;display_string=Audit&amp;VAR:KEY=HITSRSJUPW&amp;VAR:QUERY=RkZfRU5UUlBSX1ZBTF9EQUlMWSg0MDY3OSw0MDY3OSwsLFVTRCwnRElMJyk=&amp;WINDOW=FIRST_POPUP&amp;HEIGH","T=450&amp;WIDTH=450&amp;START_MAXIMIZED=FALSE&amp;VAR:CALENDAR=FIVEDAY&amp;VAR:SYMBOL=641056&amp;VAR:INDEX=0"}</definedName>
    <definedName name="_127__FDSAUDITLINK__" localSheetId="44" hidden="1">{"fdsup://directions/FAT Viewer?action=UPDATE&amp;creator=factset&amp;DYN_ARGS=TRUE&amp;DOC_NAME=FAT:FQL_AUDITING_CLIENT_TEMPLATE.FAT&amp;display_string=Audit&amp;VAR:KEY=HITSRSJUPW&amp;VAR:QUERY=RkZfRU5UUlBSX1ZBTF9EQUlMWSg0MDY3OSw0MDY3OSwsLFVTRCwnRElMJyk=&amp;WINDOW=FIRST_POPUP&amp;HEIGH","T=450&amp;WIDTH=450&amp;START_MAXIMIZED=FALSE&amp;VAR:CALENDAR=FIVEDAY&amp;VAR:SYMBOL=641056&amp;VAR:INDEX=0"}</definedName>
    <definedName name="_127__FDSAUDITLINK__" localSheetId="45" hidden="1">{"fdsup://directions/FAT Viewer?action=UPDATE&amp;creator=factset&amp;DYN_ARGS=TRUE&amp;DOC_NAME=FAT:FQL_AUDITING_CLIENT_TEMPLATE.FAT&amp;display_string=Audit&amp;VAR:KEY=HITSRSJUPW&amp;VAR:QUERY=RkZfRU5UUlBSX1ZBTF9EQUlMWSg0MDY3OSw0MDY3OSwsLFVTRCwnRElMJyk=&amp;WINDOW=FIRST_POPUP&amp;HEIGH","T=450&amp;WIDTH=450&amp;START_MAXIMIZED=FALSE&amp;VAR:CALENDAR=FIVEDAY&amp;VAR:SYMBOL=641056&amp;VAR:INDEX=0"}</definedName>
    <definedName name="_127__FDSAUDITLINK__" localSheetId="46" hidden="1">{"fdsup://directions/FAT Viewer?action=UPDATE&amp;creator=factset&amp;DYN_ARGS=TRUE&amp;DOC_NAME=FAT:FQL_AUDITING_CLIENT_TEMPLATE.FAT&amp;display_string=Audit&amp;VAR:KEY=HITSRSJUPW&amp;VAR:QUERY=RkZfRU5UUlBSX1ZBTF9EQUlMWSg0MDY3OSw0MDY3OSwsLFVTRCwnRElMJyk=&amp;WINDOW=FIRST_POPUP&amp;HEIGH","T=450&amp;WIDTH=450&amp;START_MAXIMIZED=FALSE&amp;VAR:CALENDAR=FIVEDAY&amp;VAR:SYMBOL=641056&amp;VAR:INDEX=0"}</definedName>
    <definedName name="_127__FDSAUDITLINK__" localSheetId="47" hidden="1">{"fdsup://directions/FAT Viewer?action=UPDATE&amp;creator=factset&amp;DYN_ARGS=TRUE&amp;DOC_NAME=FAT:FQL_AUDITING_CLIENT_TEMPLATE.FAT&amp;display_string=Audit&amp;VAR:KEY=HITSRSJUPW&amp;VAR:QUERY=RkZfRU5UUlBSX1ZBTF9EQUlMWSg0MDY3OSw0MDY3OSwsLFVTRCwnRElMJyk=&amp;WINDOW=FIRST_POPUP&amp;HEIGH","T=450&amp;WIDTH=450&amp;START_MAXIMIZED=FALSE&amp;VAR:CALENDAR=FIVEDAY&amp;VAR:SYMBOL=641056&amp;VAR:INDEX=0"}</definedName>
    <definedName name="_127__FDSAUDITLINK__" localSheetId="48" hidden="1">{"fdsup://directions/FAT Viewer?action=UPDATE&amp;creator=factset&amp;DYN_ARGS=TRUE&amp;DOC_NAME=FAT:FQL_AUDITING_CLIENT_TEMPLATE.FAT&amp;display_string=Audit&amp;VAR:KEY=HITSRSJUPW&amp;VAR:QUERY=RkZfRU5UUlBSX1ZBTF9EQUlMWSg0MDY3OSw0MDY3OSwsLFVTRCwnRElMJyk=&amp;WINDOW=FIRST_POPUP&amp;HEIGH","T=450&amp;WIDTH=450&amp;START_MAXIMIZED=FALSE&amp;VAR:CALENDAR=FIVEDAY&amp;VAR:SYMBOL=641056&amp;VAR:INDEX=0"}</definedName>
    <definedName name="_127__FDSAUDITLINK__" localSheetId="49" hidden="1">{"fdsup://directions/FAT Viewer?action=UPDATE&amp;creator=factset&amp;DYN_ARGS=TRUE&amp;DOC_NAME=FAT:FQL_AUDITING_CLIENT_TEMPLATE.FAT&amp;display_string=Audit&amp;VAR:KEY=HITSRSJUPW&amp;VAR:QUERY=RkZfRU5UUlBSX1ZBTF9EQUlMWSg0MDY3OSw0MDY3OSwsLFVTRCwnRElMJyk=&amp;WINDOW=FIRST_POPUP&amp;HEIGH","T=450&amp;WIDTH=450&amp;START_MAXIMIZED=FALSE&amp;VAR:CALENDAR=FIVEDAY&amp;VAR:SYMBOL=641056&amp;VAR:INDEX=0"}</definedName>
    <definedName name="_127__FDSAUDITLINK__" localSheetId="51" hidden="1">{"fdsup://directions/FAT Viewer?action=UPDATE&amp;creator=factset&amp;DYN_ARGS=TRUE&amp;DOC_NAME=FAT:FQL_AUDITING_CLIENT_TEMPLATE.FAT&amp;display_string=Audit&amp;VAR:KEY=HITSRSJUPW&amp;VAR:QUERY=RkZfRU5UUlBSX1ZBTF9EQUlMWSg0MDY3OSw0MDY3OSwsLFVTRCwnRElMJyk=&amp;WINDOW=FIRST_POPUP&amp;HEIGH","T=450&amp;WIDTH=450&amp;START_MAXIMIZED=FALSE&amp;VAR:CALENDAR=FIVEDAY&amp;VAR:SYMBOL=641056&amp;VAR:INDEX=0"}</definedName>
    <definedName name="_127__FDSAUDITLINK__" localSheetId="52" hidden="1">{"fdsup://directions/FAT Viewer?action=UPDATE&amp;creator=factset&amp;DYN_ARGS=TRUE&amp;DOC_NAME=FAT:FQL_AUDITING_CLIENT_TEMPLATE.FAT&amp;display_string=Audit&amp;VAR:KEY=HITSRSJUPW&amp;VAR:QUERY=RkZfRU5UUlBSX1ZBTF9EQUlMWSg0MDY3OSw0MDY3OSwsLFVTRCwnRElMJyk=&amp;WINDOW=FIRST_POPUP&amp;HEIGH","T=450&amp;WIDTH=450&amp;START_MAXIMIZED=FALSE&amp;VAR:CALENDAR=FIVEDAY&amp;VAR:SYMBOL=641056&amp;VAR:INDEX=0"}</definedName>
    <definedName name="_127__FDSAUDITLINK__" localSheetId="53" hidden="1">{"fdsup://directions/FAT Viewer?action=UPDATE&amp;creator=factset&amp;DYN_ARGS=TRUE&amp;DOC_NAME=FAT:FQL_AUDITING_CLIENT_TEMPLATE.FAT&amp;display_string=Audit&amp;VAR:KEY=HITSRSJUPW&amp;VAR:QUERY=RkZfRU5UUlBSX1ZBTF9EQUlMWSg0MDY3OSw0MDY3OSwsLFVTRCwnRElMJyk=&amp;WINDOW=FIRST_POPUP&amp;HEIGH","T=450&amp;WIDTH=450&amp;START_MAXIMIZED=FALSE&amp;VAR:CALENDAR=FIVEDAY&amp;VAR:SYMBOL=641056&amp;VAR:INDEX=0"}</definedName>
    <definedName name="_127__FDSAUDITLINK__" localSheetId="54" hidden="1">{"fdsup://directions/FAT Viewer?action=UPDATE&amp;creator=factset&amp;DYN_ARGS=TRUE&amp;DOC_NAME=FAT:FQL_AUDITING_CLIENT_TEMPLATE.FAT&amp;display_string=Audit&amp;VAR:KEY=HITSRSJUPW&amp;VAR:QUERY=RkZfRU5UUlBSX1ZBTF9EQUlMWSg0MDY3OSw0MDY3OSwsLFVTRCwnRElMJyk=&amp;WINDOW=FIRST_POPUP&amp;HEIGH","T=450&amp;WIDTH=450&amp;START_MAXIMIZED=FALSE&amp;VAR:CALENDAR=FIVEDAY&amp;VAR:SYMBOL=641056&amp;VAR:INDEX=0"}</definedName>
    <definedName name="_127__FDSAUDITLINK__" localSheetId="55" hidden="1">{"fdsup://directions/FAT Viewer?action=UPDATE&amp;creator=factset&amp;DYN_ARGS=TRUE&amp;DOC_NAME=FAT:FQL_AUDITING_CLIENT_TEMPLATE.FAT&amp;display_string=Audit&amp;VAR:KEY=HITSRSJUPW&amp;VAR:QUERY=RkZfRU5UUlBSX1ZBTF9EQUlMWSg0MDY3OSw0MDY3OSwsLFVTRCwnRElMJyk=&amp;WINDOW=FIRST_POPUP&amp;HEIGH","T=450&amp;WIDTH=450&amp;START_MAXIMIZED=FALSE&amp;VAR:CALENDAR=FIVEDAY&amp;VAR:SYMBOL=641056&amp;VAR:INDEX=0"}</definedName>
    <definedName name="_127__FDSAUDITLINK__" localSheetId="56" hidden="1">{"fdsup://directions/FAT Viewer?action=UPDATE&amp;creator=factset&amp;DYN_ARGS=TRUE&amp;DOC_NAME=FAT:FQL_AUDITING_CLIENT_TEMPLATE.FAT&amp;display_string=Audit&amp;VAR:KEY=HITSRSJUPW&amp;VAR:QUERY=RkZfRU5UUlBSX1ZBTF9EQUlMWSg0MDY3OSw0MDY3OSwsLFVTRCwnRElMJyk=&amp;WINDOW=FIRST_POPUP&amp;HEIGH","T=450&amp;WIDTH=450&amp;START_MAXIMIZED=FALSE&amp;VAR:CALENDAR=FIVEDAY&amp;VAR:SYMBOL=641056&amp;VAR:INDEX=0"}</definedName>
    <definedName name="_127__FDSAUDITLINK__" localSheetId="57" hidden="1">{"fdsup://directions/FAT Viewer?action=UPDATE&amp;creator=factset&amp;DYN_ARGS=TRUE&amp;DOC_NAME=FAT:FQL_AUDITING_CLIENT_TEMPLATE.FAT&amp;display_string=Audit&amp;VAR:KEY=HITSRSJUPW&amp;VAR:QUERY=RkZfRU5UUlBSX1ZBTF9EQUlMWSg0MDY3OSw0MDY3OSwsLFVTRCwnRElMJyk=&amp;WINDOW=FIRST_POPUP&amp;HEIGH","T=450&amp;WIDTH=450&amp;START_MAXIMIZED=FALSE&amp;VAR:CALENDAR=FIVEDAY&amp;VAR:SYMBOL=641056&amp;VAR:INDEX=0"}</definedName>
    <definedName name="_127__FDSAUDITLINK__" localSheetId="61" hidden="1">{"fdsup://directions/FAT Viewer?action=UPDATE&amp;creator=factset&amp;DYN_ARGS=TRUE&amp;DOC_NAME=FAT:FQL_AUDITING_CLIENT_TEMPLATE.FAT&amp;display_string=Audit&amp;VAR:KEY=HITSRSJUPW&amp;VAR:QUERY=RkZfRU5UUlBSX1ZBTF9EQUlMWSg0MDY3OSw0MDY3OSwsLFVTRCwnRElMJyk=&amp;WINDOW=FIRST_POPUP&amp;HEIGH","T=450&amp;WIDTH=450&amp;START_MAXIMIZED=FALSE&amp;VAR:CALENDAR=FIVEDAY&amp;VAR:SYMBOL=641056&amp;VAR:INDEX=0"}</definedName>
    <definedName name="_127__FDSAUDITLINK__" localSheetId="62" hidden="1">{"fdsup://directions/FAT Viewer?action=UPDATE&amp;creator=factset&amp;DYN_ARGS=TRUE&amp;DOC_NAME=FAT:FQL_AUDITING_CLIENT_TEMPLATE.FAT&amp;display_string=Audit&amp;VAR:KEY=HITSRSJUPW&amp;VAR:QUERY=RkZfRU5UUlBSX1ZBTF9EQUlMWSg0MDY3OSw0MDY3OSwsLFVTRCwnRElMJyk=&amp;WINDOW=FIRST_POPUP&amp;HEIGH","T=450&amp;WIDTH=450&amp;START_MAXIMIZED=FALSE&amp;VAR:CALENDAR=FIVEDAY&amp;VAR:SYMBOL=641056&amp;VAR:INDEX=0"}</definedName>
    <definedName name="_127__FDSAUDITLINK__" localSheetId="63" hidden="1">{"fdsup://directions/FAT Viewer?action=UPDATE&amp;creator=factset&amp;DYN_ARGS=TRUE&amp;DOC_NAME=FAT:FQL_AUDITING_CLIENT_TEMPLATE.FAT&amp;display_string=Audit&amp;VAR:KEY=HITSRSJUPW&amp;VAR:QUERY=RkZfRU5UUlBSX1ZBTF9EQUlMWSg0MDY3OSw0MDY3OSwsLFVTRCwnRElMJyk=&amp;WINDOW=FIRST_POPUP&amp;HEIGH","T=450&amp;WIDTH=450&amp;START_MAXIMIZED=FALSE&amp;VAR:CALENDAR=FIVEDAY&amp;VAR:SYMBOL=641056&amp;VAR:INDEX=0"}</definedName>
    <definedName name="_127__FDSAUDITLINK__" localSheetId="64" hidden="1">{"fdsup://directions/FAT Viewer?action=UPDATE&amp;creator=factset&amp;DYN_ARGS=TRUE&amp;DOC_NAME=FAT:FQL_AUDITING_CLIENT_TEMPLATE.FAT&amp;display_string=Audit&amp;VAR:KEY=HITSRSJUPW&amp;VAR:QUERY=RkZfRU5UUlBSX1ZBTF9EQUlMWSg0MDY3OSw0MDY3OSwsLFVTRCwnRElMJyk=&amp;WINDOW=FIRST_POPUP&amp;HEIGH","T=450&amp;WIDTH=450&amp;START_MAXIMIZED=FALSE&amp;VAR:CALENDAR=FIVEDAY&amp;VAR:SYMBOL=641056&amp;VAR:INDEX=0"}</definedName>
    <definedName name="_127__FDSAUDITLINK__" localSheetId="65" hidden="1">{"fdsup://directions/FAT Viewer?action=UPDATE&amp;creator=factset&amp;DYN_ARGS=TRUE&amp;DOC_NAME=FAT:FQL_AUDITING_CLIENT_TEMPLATE.FAT&amp;display_string=Audit&amp;VAR:KEY=HITSRSJUPW&amp;VAR:QUERY=RkZfRU5UUlBSX1ZBTF9EQUlMWSg0MDY3OSw0MDY3OSwsLFVTRCwnRElMJyk=&amp;WINDOW=FIRST_POPUP&amp;HEIGH","T=450&amp;WIDTH=450&amp;START_MAXIMIZED=FALSE&amp;VAR:CALENDAR=FIVEDAY&amp;VAR:SYMBOL=641056&amp;VAR:INDEX=0"}</definedName>
    <definedName name="_127__FDSAUDITLINK__" localSheetId="66" hidden="1">{"fdsup://directions/FAT Viewer?action=UPDATE&amp;creator=factset&amp;DYN_ARGS=TRUE&amp;DOC_NAME=FAT:FQL_AUDITING_CLIENT_TEMPLATE.FAT&amp;display_string=Audit&amp;VAR:KEY=HITSRSJUPW&amp;VAR:QUERY=RkZfRU5UUlBSX1ZBTF9EQUlMWSg0MDY3OSw0MDY3OSwsLFVTRCwnRElMJyk=&amp;WINDOW=FIRST_POPUP&amp;HEIGH","T=450&amp;WIDTH=450&amp;START_MAXIMIZED=FALSE&amp;VAR:CALENDAR=FIVEDAY&amp;VAR:SYMBOL=641056&amp;VAR:INDEX=0"}</definedName>
    <definedName name="_127__FDSAUDITLINK__" localSheetId="67" hidden="1">{"fdsup://directions/FAT Viewer?action=UPDATE&amp;creator=factset&amp;DYN_ARGS=TRUE&amp;DOC_NAME=FAT:FQL_AUDITING_CLIENT_TEMPLATE.FAT&amp;display_string=Audit&amp;VAR:KEY=HITSRSJUPW&amp;VAR:QUERY=RkZfRU5UUlBSX1ZBTF9EQUlMWSg0MDY3OSw0MDY3OSwsLFVTRCwnRElMJyk=&amp;WINDOW=FIRST_POPUP&amp;HEIGH","T=450&amp;WIDTH=450&amp;START_MAXIMIZED=FALSE&amp;VAR:CALENDAR=FIVEDAY&amp;VAR:SYMBOL=641056&amp;VAR:INDEX=0"}</definedName>
    <definedName name="_127__FDSAUDITLINK__" localSheetId="70" hidden="1">{"fdsup://directions/FAT Viewer?action=UPDATE&amp;creator=factset&amp;DYN_ARGS=TRUE&amp;DOC_NAME=FAT:FQL_AUDITING_CLIENT_TEMPLATE.FAT&amp;display_string=Audit&amp;VAR:KEY=HITSRSJUPW&amp;VAR:QUERY=RkZfRU5UUlBSX1ZBTF9EQUlMWSg0MDY3OSw0MDY3OSwsLFVTRCwnRElMJyk=&amp;WINDOW=FIRST_POPUP&amp;HEIGH","T=450&amp;WIDTH=450&amp;START_MAXIMIZED=FALSE&amp;VAR:CALENDAR=FIVEDAY&amp;VAR:SYMBOL=641056&amp;VAR:INDEX=0"}</definedName>
    <definedName name="_127__FDSAUDITLINK__" localSheetId="73" hidden="1">{"fdsup://directions/FAT Viewer?action=UPDATE&amp;creator=factset&amp;DYN_ARGS=TRUE&amp;DOC_NAME=FAT:FQL_AUDITING_CLIENT_TEMPLATE.FAT&amp;display_string=Audit&amp;VAR:KEY=HITSRSJUPW&amp;VAR:QUERY=RkZfRU5UUlBSX1ZBTF9EQUlMWSg0MDY3OSw0MDY3OSwsLFVTRCwnRElMJyk=&amp;WINDOW=FIRST_POPUP&amp;HEIGH","T=450&amp;WIDTH=450&amp;START_MAXIMIZED=FALSE&amp;VAR:CALENDAR=FIVEDAY&amp;VAR:SYMBOL=641056&amp;VAR:INDEX=0"}</definedName>
    <definedName name="_127__FDSAUDITLINK__" localSheetId="74" hidden="1">{"fdsup://directions/FAT Viewer?action=UPDATE&amp;creator=factset&amp;DYN_ARGS=TRUE&amp;DOC_NAME=FAT:FQL_AUDITING_CLIENT_TEMPLATE.FAT&amp;display_string=Audit&amp;VAR:KEY=HITSRSJUPW&amp;VAR:QUERY=RkZfRU5UUlBSX1ZBTF9EQUlMWSg0MDY3OSw0MDY3OSwsLFVTRCwnRElMJyk=&amp;WINDOW=FIRST_POPUP&amp;HEIGH","T=450&amp;WIDTH=450&amp;START_MAXIMIZED=FALSE&amp;VAR:CALENDAR=FIVEDAY&amp;VAR:SYMBOL=641056&amp;VAR:INDEX=0"}</definedName>
    <definedName name="_127__FDSAUDITLINK__" localSheetId="75" hidden="1">{"fdsup://directions/FAT Viewer?action=UPDATE&amp;creator=factset&amp;DYN_ARGS=TRUE&amp;DOC_NAME=FAT:FQL_AUDITING_CLIENT_TEMPLATE.FAT&amp;display_string=Audit&amp;VAR:KEY=HITSRSJUPW&amp;VAR:QUERY=RkZfRU5UUlBSX1ZBTF9EQUlMWSg0MDY3OSw0MDY3OSwsLFVTRCwnRElMJyk=&amp;WINDOW=FIRST_POPUP&amp;HEIGH","T=450&amp;WIDTH=450&amp;START_MAXIMIZED=FALSE&amp;VAR:CALENDAR=FIVEDAY&amp;VAR:SYMBOL=641056&amp;VAR:INDEX=0"}</definedName>
    <definedName name="_127__FDSAUDITLINK__" localSheetId="76" hidden="1">{"fdsup://directions/FAT Viewer?action=UPDATE&amp;creator=factset&amp;DYN_ARGS=TRUE&amp;DOC_NAME=FAT:FQL_AUDITING_CLIENT_TEMPLATE.FAT&amp;display_string=Audit&amp;VAR:KEY=HITSRSJUPW&amp;VAR:QUERY=RkZfRU5UUlBSX1ZBTF9EQUlMWSg0MDY3OSw0MDY3OSwsLFVTRCwnRElMJyk=&amp;WINDOW=FIRST_POPUP&amp;HEIGH","T=450&amp;WIDTH=450&amp;START_MAXIMIZED=FALSE&amp;VAR:CALENDAR=FIVEDAY&amp;VAR:SYMBOL=641056&amp;VAR:INDEX=0"}</definedName>
    <definedName name="_127__FDSAUDITLINK__" localSheetId="78" hidden="1">{"fdsup://directions/FAT Viewer?action=UPDATE&amp;creator=factset&amp;DYN_ARGS=TRUE&amp;DOC_NAME=FAT:FQL_AUDITING_CLIENT_TEMPLATE.FAT&amp;display_string=Audit&amp;VAR:KEY=HITSRSJUPW&amp;VAR:QUERY=RkZfRU5UUlBSX1ZBTF9EQUlMWSg0MDY3OSw0MDY3OSwsLFVTRCwnRElMJyk=&amp;WINDOW=FIRST_POPUP&amp;HEIGH","T=450&amp;WIDTH=450&amp;START_MAXIMIZED=FALSE&amp;VAR:CALENDAR=FIVEDAY&amp;VAR:SYMBOL=641056&amp;VAR:INDEX=0"}</definedName>
    <definedName name="_127__FDSAUDITLINK__" localSheetId="79" hidden="1">{"fdsup://directions/FAT Viewer?action=UPDATE&amp;creator=factset&amp;DYN_ARGS=TRUE&amp;DOC_NAME=FAT:FQL_AUDITING_CLIENT_TEMPLATE.FAT&amp;display_string=Audit&amp;VAR:KEY=HITSRSJUPW&amp;VAR:QUERY=RkZfRU5UUlBSX1ZBTF9EQUlMWSg0MDY3OSw0MDY3OSwsLFVTRCwnRElMJyk=&amp;WINDOW=FIRST_POPUP&amp;HEIGH","T=450&amp;WIDTH=450&amp;START_MAXIMIZED=FALSE&amp;VAR:CALENDAR=FIVEDAY&amp;VAR:SYMBOL=641056&amp;VAR:INDEX=0"}</definedName>
    <definedName name="_127__FDSAUDITLINK__" localSheetId="80" hidden="1">{"fdsup://directions/FAT Viewer?action=UPDATE&amp;creator=factset&amp;DYN_ARGS=TRUE&amp;DOC_NAME=FAT:FQL_AUDITING_CLIENT_TEMPLATE.FAT&amp;display_string=Audit&amp;VAR:KEY=HITSRSJUPW&amp;VAR:QUERY=RkZfRU5UUlBSX1ZBTF9EQUlMWSg0MDY3OSw0MDY3OSwsLFVTRCwnRElMJyk=&amp;WINDOW=FIRST_POPUP&amp;HEIGH","T=450&amp;WIDTH=450&amp;START_MAXIMIZED=FALSE&amp;VAR:CALENDAR=FIVEDAY&amp;VAR:SYMBOL=641056&amp;VAR:INDEX=0"}</definedName>
    <definedName name="_127__FDSAUDITLINK__" localSheetId="81" hidden="1">{"fdsup://directions/FAT Viewer?action=UPDATE&amp;creator=factset&amp;DYN_ARGS=TRUE&amp;DOC_NAME=FAT:FQL_AUDITING_CLIENT_TEMPLATE.FAT&amp;display_string=Audit&amp;VAR:KEY=HITSRSJUPW&amp;VAR:QUERY=RkZfRU5UUlBSX1ZBTF9EQUlMWSg0MDY3OSw0MDY3OSwsLFVTRCwnRElMJyk=&amp;WINDOW=FIRST_POPUP&amp;HEIGH","T=450&amp;WIDTH=450&amp;START_MAXIMIZED=FALSE&amp;VAR:CALENDAR=FIVEDAY&amp;VAR:SYMBOL=641056&amp;VAR:INDEX=0"}</definedName>
    <definedName name="_127__FDSAUDITLINK__" localSheetId="82" hidden="1">{"fdsup://directions/FAT Viewer?action=UPDATE&amp;creator=factset&amp;DYN_ARGS=TRUE&amp;DOC_NAME=FAT:FQL_AUDITING_CLIENT_TEMPLATE.FAT&amp;display_string=Audit&amp;VAR:KEY=HITSRSJUPW&amp;VAR:QUERY=RkZfRU5UUlBSX1ZBTF9EQUlMWSg0MDY3OSw0MDY3OSwsLFVTRCwnRElMJyk=&amp;WINDOW=FIRST_POPUP&amp;HEIGH","T=450&amp;WIDTH=450&amp;START_MAXIMIZED=FALSE&amp;VAR:CALENDAR=FIVEDAY&amp;VAR:SYMBOL=641056&amp;VAR:INDEX=0"}</definedName>
    <definedName name="_127__FDSAUDITLINK__" localSheetId="85" hidden="1">{"fdsup://directions/FAT Viewer?action=UPDATE&amp;creator=factset&amp;DYN_ARGS=TRUE&amp;DOC_NAME=FAT:FQL_AUDITING_CLIENT_TEMPLATE.FAT&amp;display_string=Audit&amp;VAR:KEY=HITSRSJUPW&amp;VAR:QUERY=RkZfRU5UUlBSX1ZBTF9EQUlMWSg0MDY3OSw0MDY3OSwsLFVTRCwnRElMJyk=&amp;WINDOW=FIRST_POPUP&amp;HEIGH","T=450&amp;WIDTH=450&amp;START_MAXIMIZED=FALSE&amp;VAR:CALENDAR=FIVEDAY&amp;VAR:SYMBOL=641056&amp;VAR:INDEX=0"}</definedName>
    <definedName name="_127__FDSAUDITLINK__" localSheetId="86" hidden="1">{"fdsup://directions/FAT Viewer?action=UPDATE&amp;creator=factset&amp;DYN_ARGS=TRUE&amp;DOC_NAME=FAT:FQL_AUDITING_CLIENT_TEMPLATE.FAT&amp;display_string=Audit&amp;VAR:KEY=HITSRSJUPW&amp;VAR:QUERY=RkZfRU5UUlBSX1ZBTF9EQUlMWSg0MDY3OSw0MDY3OSwsLFVTRCwnRElMJyk=&amp;WINDOW=FIRST_POPUP&amp;HEIGH","T=450&amp;WIDTH=450&amp;START_MAXIMIZED=FALSE&amp;VAR:CALENDAR=FIVEDAY&amp;VAR:SYMBOL=641056&amp;VAR:INDEX=0"}</definedName>
    <definedName name="_127__FDSAUDITLINK__" localSheetId="87" hidden="1">{"fdsup://directions/FAT Viewer?action=UPDATE&amp;creator=factset&amp;DYN_ARGS=TRUE&amp;DOC_NAME=FAT:FQL_AUDITING_CLIENT_TEMPLATE.FAT&amp;display_string=Audit&amp;VAR:KEY=HITSRSJUPW&amp;VAR:QUERY=RkZfRU5UUlBSX1ZBTF9EQUlMWSg0MDY3OSw0MDY3OSwsLFVTRCwnRElMJyk=&amp;WINDOW=FIRST_POPUP&amp;HEIGH","T=450&amp;WIDTH=450&amp;START_MAXIMIZED=FALSE&amp;VAR:CALENDAR=FIVEDAY&amp;VAR:SYMBOL=641056&amp;VAR:INDEX=0"}</definedName>
    <definedName name="_127__FDSAUDITLINK__" localSheetId="88" hidden="1">{"fdsup://directions/FAT Viewer?action=UPDATE&amp;creator=factset&amp;DYN_ARGS=TRUE&amp;DOC_NAME=FAT:FQL_AUDITING_CLIENT_TEMPLATE.FAT&amp;display_string=Audit&amp;VAR:KEY=HITSRSJUPW&amp;VAR:QUERY=RkZfRU5UUlBSX1ZBTF9EQUlMWSg0MDY3OSw0MDY3OSwsLFVTRCwnRElMJyk=&amp;WINDOW=FIRST_POPUP&amp;HEIGH","T=450&amp;WIDTH=450&amp;START_MAXIMIZED=FALSE&amp;VAR:CALENDAR=FIVEDAY&amp;VAR:SYMBOL=641056&amp;VAR:INDEX=0"}</definedName>
    <definedName name="_127__FDSAUDITLINK__" localSheetId="8" hidden="1">{"fdsup://directions/FAT Viewer?action=UPDATE&amp;creator=factset&amp;DYN_ARGS=TRUE&amp;DOC_NAME=FAT:FQL_AUDITING_CLIENT_TEMPLATE.FAT&amp;display_string=Audit&amp;VAR:KEY=HITSRSJUPW&amp;VAR:QUERY=RkZfRU5UUlBSX1ZBTF9EQUlMWSg0MDY3OSw0MDY3OSwsLFVTRCwnRElMJyk=&amp;WINDOW=FIRST_POPUP&amp;HEIGH","T=450&amp;WIDTH=450&amp;START_MAXIMIZED=FALSE&amp;VAR:CALENDAR=FIVEDAY&amp;VAR:SYMBOL=641056&amp;VAR:INDEX=0"}</definedName>
    <definedName name="_127__FDSAUDITLINK__" localSheetId="96" hidden="1">{"fdsup://directions/FAT Viewer?action=UPDATE&amp;creator=factset&amp;DYN_ARGS=TRUE&amp;DOC_NAME=FAT:FQL_AUDITING_CLIENT_TEMPLATE.FAT&amp;display_string=Audit&amp;VAR:KEY=HITSRSJUPW&amp;VAR:QUERY=RkZfRU5UUlBSX1ZBTF9EQUlMWSg0MDY3OSw0MDY3OSwsLFVTRCwnRElMJyk=&amp;WINDOW=FIRST_POPUP&amp;HEIGH","T=450&amp;WIDTH=450&amp;START_MAXIMIZED=FALSE&amp;VAR:CALENDAR=FIVEDAY&amp;VAR:SYMBOL=641056&amp;VAR:INDEX=0"}</definedName>
    <definedName name="_127__FDSAUDITLINK__" localSheetId="97" hidden="1">{"fdsup://directions/FAT Viewer?action=UPDATE&amp;creator=factset&amp;DYN_ARGS=TRUE&amp;DOC_NAME=FAT:FQL_AUDITING_CLIENT_TEMPLATE.FAT&amp;display_string=Audit&amp;VAR:KEY=HITSRSJUPW&amp;VAR:QUERY=RkZfRU5UUlBSX1ZBTF9EQUlMWSg0MDY3OSw0MDY3OSwsLFVTRCwnRElMJyk=&amp;WINDOW=FIRST_POPUP&amp;HEIGH","T=450&amp;WIDTH=450&amp;START_MAXIMIZED=FALSE&amp;VAR:CALENDAR=FIVEDAY&amp;VAR:SYMBOL=641056&amp;VAR:INDEX=0"}</definedName>
    <definedName name="_127__FDSAUDITLINK__" localSheetId="98" hidden="1">{"fdsup://directions/FAT Viewer?action=UPDATE&amp;creator=factset&amp;DYN_ARGS=TRUE&amp;DOC_NAME=FAT:FQL_AUDITING_CLIENT_TEMPLATE.FAT&amp;display_string=Audit&amp;VAR:KEY=HITSRSJUPW&amp;VAR:QUERY=RkZfRU5UUlBSX1ZBTF9EQUlMWSg0MDY3OSw0MDY3OSwsLFVTRCwnRElMJyk=&amp;WINDOW=FIRST_POPUP&amp;HEIGH","T=450&amp;WIDTH=450&amp;START_MAXIMIZED=FALSE&amp;VAR:CALENDAR=FIVEDAY&amp;VAR:SYMBOL=641056&amp;VAR:INDEX=0"}</definedName>
    <definedName name="_127__FDSAUDITLINK__" hidden="1">{"fdsup://directions/FAT Viewer?action=UPDATE&amp;creator=factset&amp;DYN_ARGS=TRUE&amp;DOC_NAME=FAT:FQL_AUDITING_CLIENT_TEMPLATE.FAT&amp;display_string=Audit&amp;VAR:KEY=HITSRSJUPW&amp;VAR:QUERY=RkZfRU5UUlBSX1ZBTF9EQUlMWSg0MDY3OSw0MDY3OSwsLFVTRCwnRElMJyk=&amp;WINDOW=FIRST_POPUP&amp;HEIGH","T=450&amp;WIDTH=450&amp;START_MAXIMIZED=FALSE&amp;VAR:CALENDAR=FIVEDAY&amp;VAR:SYMBOL=641056&amp;VAR:INDEX=0"}</definedName>
    <definedName name="_128__123Graph_ACHART_32" localSheetId="129" hidden="1">#REF!</definedName>
    <definedName name="_128__123Graph_ACHART_32" localSheetId="130" hidden="1">#REF!</definedName>
    <definedName name="_128__123Graph_ACHART_32" localSheetId="132" hidden="1">#REF!</definedName>
    <definedName name="_128__123Graph_ACHART_32" localSheetId="133" hidden="1">#REF!</definedName>
    <definedName name="_128__123Graph_ACHART_32" localSheetId="134" hidden="1">#REF!</definedName>
    <definedName name="_128__123Graph_ACHART_32" localSheetId="178" hidden="1">#REF!</definedName>
    <definedName name="_128__123Graph_ACHART_32" localSheetId="184" hidden="1">#REF!</definedName>
    <definedName name="_128__123Graph_ACHART_32" localSheetId="193" hidden="1">#REF!</definedName>
    <definedName name="_128__123Graph_ACHART_32" localSheetId="194" hidden="1">#REF!</definedName>
    <definedName name="_128__123Graph_ACHART_32" localSheetId="202" hidden="1">#REF!</definedName>
    <definedName name="_128__123Graph_ACHART_32" localSheetId="203" hidden="1">#REF!</definedName>
    <definedName name="_128__123Graph_ACHART_32" localSheetId="204" hidden="1">#REF!</definedName>
    <definedName name="_128__123Graph_ACHART_32" localSheetId="205" hidden="1">#REF!</definedName>
    <definedName name="_128__123Graph_ACHART_32" localSheetId="206" hidden="1">#REF!</definedName>
    <definedName name="_128__123Graph_ACHART_32" localSheetId="0" hidden="1">#REF!</definedName>
    <definedName name="_128__123Graph_ACHART_32" localSheetId="99" hidden="1">#REF!</definedName>
    <definedName name="_128__123Graph_ACHART_32" localSheetId="14" hidden="1">#REF!</definedName>
    <definedName name="_128__123Graph_ACHART_32" localSheetId="1" hidden="1">#REF!</definedName>
    <definedName name="_128__123Graph_ACHART_32" localSheetId="38" hidden="1">#REF!</definedName>
    <definedName name="_128__123Graph_ACHART_32" localSheetId="39" hidden="1">#REF!</definedName>
    <definedName name="_128__123Graph_ACHART_32" localSheetId="40" hidden="1">#REF!</definedName>
    <definedName name="_128__123Graph_ACHART_32" localSheetId="41" hidden="1">#REF!</definedName>
    <definedName name="_128__123Graph_ACHART_32" localSheetId="42" hidden="1">#REF!</definedName>
    <definedName name="_128__123Graph_ACHART_32" localSheetId="43" hidden="1">#REF!</definedName>
    <definedName name="_128__123Graph_ACHART_32" localSheetId="44" hidden="1">#REF!</definedName>
    <definedName name="_128__123Graph_ACHART_32" localSheetId="45" hidden="1">#REF!</definedName>
    <definedName name="_128__123Graph_ACHART_32" localSheetId="46" hidden="1">#REF!</definedName>
    <definedName name="_128__123Graph_ACHART_32" localSheetId="47" hidden="1">#REF!</definedName>
    <definedName name="_128__123Graph_ACHART_32" localSheetId="48" hidden="1">#REF!</definedName>
    <definedName name="_128__123Graph_ACHART_32" localSheetId="49" hidden="1">#REF!</definedName>
    <definedName name="_128__123Graph_ACHART_32" localSheetId="51" hidden="1">#REF!</definedName>
    <definedName name="_128__123Graph_ACHART_32" localSheetId="52" hidden="1">#REF!</definedName>
    <definedName name="_128__123Graph_ACHART_32" localSheetId="53" hidden="1">#REF!</definedName>
    <definedName name="_128__123Graph_ACHART_32" localSheetId="61" hidden="1">#REF!</definedName>
    <definedName name="_128__123Graph_ACHART_32" localSheetId="62" hidden="1">#REF!</definedName>
    <definedName name="_128__123Graph_ACHART_32" localSheetId="63" hidden="1">#REF!</definedName>
    <definedName name="_128__123Graph_ACHART_32" localSheetId="64" hidden="1">#REF!</definedName>
    <definedName name="_128__123Graph_ACHART_32" localSheetId="70" hidden="1">#REF!</definedName>
    <definedName name="_128__123Graph_ACHART_32" localSheetId="78" hidden="1">#REF!</definedName>
    <definedName name="_128__123Graph_ACHART_32" localSheetId="79" hidden="1">#REF!</definedName>
    <definedName name="_128__123Graph_ACHART_32" localSheetId="87" hidden="1">#REF!</definedName>
    <definedName name="_128__123Graph_ACHART_32" localSheetId="88" hidden="1">#REF!</definedName>
    <definedName name="_128__123Graph_ACHART_32" hidden="1">#REF!</definedName>
    <definedName name="_128__123Graph_X06.T1_4_PIBREAL" localSheetId="193" hidden="1">#REF!</definedName>
    <definedName name="_128__123Graph_X06.T1_4_PIBREAL" localSheetId="194" hidden="1">#REF!</definedName>
    <definedName name="_128__123Graph_X06.T1_4_PIBREAL" localSheetId="202" hidden="1">#REF!</definedName>
    <definedName name="_128__123Graph_X06.T1_4_PIBREAL" localSheetId="203" hidden="1">#REF!</definedName>
    <definedName name="_128__123Graph_X06.T1_4_PIBREAL" localSheetId="204" hidden="1">#REF!</definedName>
    <definedName name="_128__123Graph_X06.T1_4_PIBREAL" localSheetId="205" hidden="1">#REF!</definedName>
    <definedName name="_128__123Graph_X06.T1_4_PIBREAL" localSheetId="206" hidden="1">#REF!</definedName>
    <definedName name="_128__123Graph_X06.T1_4_PIBREAL" localSheetId="14" hidden="1">#REF!</definedName>
    <definedName name="_128__123Graph_X06.T1_4_PIBREAL" localSheetId="1" hidden="1">#REF!</definedName>
    <definedName name="_128__123Graph_X06.T1_4_PIBREAL" localSheetId="8" hidden="1">#REF!</definedName>
    <definedName name="_128__123Graph_X06.T1_4_PIBREAL" hidden="1">#REF!</definedName>
    <definedName name="_128__FDSAUDITLINK__" localSheetId="124" hidden="1">{"fdsup://directions/FAT Viewer?action=UPDATE&amp;creator=factset&amp;DYN_ARGS=TRUE&amp;DOC_NAME=FAT:FQL_AUDITING_CLIENT_TEMPLATE.FAT&amp;display_string=Audit&amp;VAR:KEY=NKTCBGFGZG&amp;VAR:QUERY=RkZfRU5UUlBSX1ZBTF9EQUlMWSg0MDY3OSw0MDY3OSwsLFVTRCwnRElMJyk=&amp;WINDOW=FIRST_POPUP&amp;HEIGH","T=450&amp;WIDTH=450&amp;START_MAXIMIZED=FALSE&amp;VAR:CALENDAR=FIVEDAY&amp;VAR:SYMBOL=B11Z22&amp;VAR:INDEX=0"}</definedName>
    <definedName name="_128__FDSAUDITLINK__" localSheetId="127" hidden="1">{"fdsup://directions/FAT Viewer?action=UPDATE&amp;creator=factset&amp;DYN_ARGS=TRUE&amp;DOC_NAME=FAT:FQL_AUDITING_CLIENT_TEMPLATE.FAT&amp;display_string=Audit&amp;VAR:KEY=NKTCBGFGZG&amp;VAR:QUERY=RkZfRU5UUlBSX1ZBTF9EQUlMWSg0MDY3OSw0MDY3OSwsLFVTRCwnRElMJyk=&amp;WINDOW=FIRST_POPUP&amp;HEIGH","T=450&amp;WIDTH=450&amp;START_MAXIMIZED=FALSE&amp;VAR:CALENDAR=FIVEDAY&amp;VAR:SYMBOL=B11Z22&amp;VAR:INDEX=0"}</definedName>
    <definedName name="_128__FDSAUDITLINK__" localSheetId="129" hidden="1">{"fdsup://directions/FAT Viewer?action=UPDATE&amp;creator=factset&amp;DYN_ARGS=TRUE&amp;DOC_NAME=FAT:FQL_AUDITING_CLIENT_TEMPLATE.FAT&amp;display_string=Audit&amp;VAR:KEY=NKTCBGFGZG&amp;VAR:QUERY=RkZfRU5UUlBSX1ZBTF9EQUlMWSg0MDY3OSw0MDY3OSwsLFVTRCwnRElMJyk=&amp;WINDOW=FIRST_POPUP&amp;HEIGH","T=450&amp;WIDTH=450&amp;START_MAXIMIZED=FALSE&amp;VAR:CALENDAR=FIVEDAY&amp;VAR:SYMBOL=B11Z22&amp;VAR:INDEX=0"}</definedName>
    <definedName name="_128__FDSAUDITLINK__" localSheetId="130" hidden="1">{"fdsup://directions/FAT Viewer?action=UPDATE&amp;creator=factset&amp;DYN_ARGS=TRUE&amp;DOC_NAME=FAT:FQL_AUDITING_CLIENT_TEMPLATE.FAT&amp;display_string=Audit&amp;VAR:KEY=NKTCBGFGZG&amp;VAR:QUERY=RkZfRU5UUlBSX1ZBTF9EQUlMWSg0MDY3OSw0MDY3OSwsLFVTRCwnRElMJyk=&amp;WINDOW=FIRST_POPUP&amp;HEIGH","T=450&amp;WIDTH=450&amp;START_MAXIMIZED=FALSE&amp;VAR:CALENDAR=FIVEDAY&amp;VAR:SYMBOL=B11Z22&amp;VAR:INDEX=0"}</definedName>
    <definedName name="_128__FDSAUDITLINK__" localSheetId="132" hidden="1">{"fdsup://directions/FAT Viewer?action=UPDATE&amp;creator=factset&amp;DYN_ARGS=TRUE&amp;DOC_NAME=FAT:FQL_AUDITING_CLIENT_TEMPLATE.FAT&amp;display_string=Audit&amp;VAR:KEY=NKTCBGFGZG&amp;VAR:QUERY=RkZfRU5UUlBSX1ZBTF9EQUlMWSg0MDY3OSw0MDY3OSwsLFVTRCwnRElMJyk=&amp;WINDOW=FIRST_POPUP&amp;HEIGH","T=450&amp;WIDTH=450&amp;START_MAXIMIZED=FALSE&amp;VAR:CALENDAR=FIVEDAY&amp;VAR:SYMBOL=B11Z22&amp;VAR:INDEX=0"}</definedName>
    <definedName name="_128__FDSAUDITLINK__" localSheetId="133" hidden="1">{"fdsup://directions/FAT Viewer?action=UPDATE&amp;creator=factset&amp;DYN_ARGS=TRUE&amp;DOC_NAME=FAT:FQL_AUDITING_CLIENT_TEMPLATE.FAT&amp;display_string=Audit&amp;VAR:KEY=NKTCBGFGZG&amp;VAR:QUERY=RkZfRU5UUlBSX1ZBTF9EQUlMWSg0MDY3OSw0MDY3OSwsLFVTRCwnRElMJyk=&amp;WINDOW=FIRST_POPUP&amp;HEIGH","T=450&amp;WIDTH=450&amp;START_MAXIMIZED=FALSE&amp;VAR:CALENDAR=FIVEDAY&amp;VAR:SYMBOL=B11Z22&amp;VAR:INDEX=0"}</definedName>
    <definedName name="_128__FDSAUDITLINK__" localSheetId="134" hidden="1">{"fdsup://directions/FAT Viewer?action=UPDATE&amp;creator=factset&amp;DYN_ARGS=TRUE&amp;DOC_NAME=FAT:FQL_AUDITING_CLIENT_TEMPLATE.FAT&amp;display_string=Audit&amp;VAR:KEY=NKTCBGFGZG&amp;VAR:QUERY=RkZfRU5UUlBSX1ZBTF9EQUlMWSg0MDY3OSw0MDY3OSwsLFVTRCwnRElMJyk=&amp;WINDOW=FIRST_POPUP&amp;HEIGH","T=450&amp;WIDTH=450&amp;START_MAXIMIZED=FALSE&amp;VAR:CALENDAR=FIVEDAY&amp;VAR:SYMBOL=B11Z22&amp;VAR:INDEX=0"}</definedName>
    <definedName name="_128__FDSAUDITLINK__" localSheetId="178" hidden="1">{"fdsup://directions/FAT Viewer?action=UPDATE&amp;creator=factset&amp;DYN_ARGS=TRUE&amp;DOC_NAME=FAT:FQL_AUDITING_CLIENT_TEMPLATE.FAT&amp;display_string=Audit&amp;VAR:KEY=NKTCBGFGZG&amp;VAR:QUERY=RkZfRU5UUlBSX1ZBTF9EQUlMWSg0MDY3OSw0MDY3OSwsLFVTRCwnRElMJyk=&amp;WINDOW=FIRST_POPUP&amp;HEIGH","T=450&amp;WIDTH=450&amp;START_MAXIMIZED=FALSE&amp;VAR:CALENDAR=FIVEDAY&amp;VAR:SYMBOL=B11Z22&amp;VAR:INDEX=0"}</definedName>
    <definedName name="_128__FDSAUDITLINK__" localSheetId="184" hidden="1">{"fdsup://directions/FAT Viewer?action=UPDATE&amp;creator=factset&amp;DYN_ARGS=TRUE&amp;DOC_NAME=FAT:FQL_AUDITING_CLIENT_TEMPLATE.FAT&amp;display_string=Audit&amp;VAR:KEY=NKTCBGFGZG&amp;VAR:QUERY=RkZfRU5UUlBSX1ZBTF9EQUlMWSg0MDY3OSw0MDY3OSwsLFVTRCwnRElMJyk=&amp;WINDOW=FIRST_POPUP&amp;HEIGH","T=450&amp;WIDTH=450&amp;START_MAXIMIZED=FALSE&amp;VAR:CALENDAR=FIVEDAY&amp;VAR:SYMBOL=B11Z22&amp;VAR:INDEX=0"}</definedName>
    <definedName name="_128__FDSAUDITLINK__" localSheetId="186" hidden="1">{"fdsup://directions/FAT Viewer?action=UPDATE&amp;creator=factset&amp;DYN_ARGS=TRUE&amp;DOC_NAME=FAT:FQL_AUDITING_CLIENT_TEMPLATE.FAT&amp;display_string=Audit&amp;VAR:KEY=NKTCBGFGZG&amp;VAR:QUERY=RkZfRU5UUlBSX1ZBTF9EQUlMWSg0MDY3OSw0MDY3OSwsLFVTRCwnRElMJyk=&amp;WINDOW=FIRST_POPUP&amp;HEIGH","T=450&amp;WIDTH=450&amp;START_MAXIMIZED=FALSE&amp;VAR:CALENDAR=FIVEDAY&amp;VAR:SYMBOL=B11Z22&amp;VAR:INDEX=0"}</definedName>
    <definedName name="_128__FDSAUDITLINK__" localSheetId="192" hidden="1">{"fdsup://directions/FAT Viewer?action=UPDATE&amp;creator=factset&amp;DYN_ARGS=TRUE&amp;DOC_NAME=FAT:FQL_AUDITING_CLIENT_TEMPLATE.FAT&amp;display_string=Audit&amp;VAR:KEY=NKTCBGFGZG&amp;VAR:QUERY=RkZfRU5UUlBSX1ZBTF9EQUlMWSg0MDY3OSw0MDY3OSwsLFVTRCwnRElMJyk=&amp;WINDOW=FIRST_POPUP&amp;HEIGH","T=450&amp;WIDTH=450&amp;START_MAXIMIZED=FALSE&amp;VAR:CALENDAR=FIVEDAY&amp;VAR:SYMBOL=B11Z22&amp;VAR:INDEX=0"}</definedName>
    <definedName name="_128__FDSAUDITLINK__" localSheetId="193" hidden="1">{"fdsup://directions/FAT Viewer?action=UPDATE&amp;creator=factset&amp;DYN_ARGS=TRUE&amp;DOC_NAME=FAT:FQL_AUDITING_CLIENT_TEMPLATE.FAT&amp;display_string=Audit&amp;VAR:KEY=NKTCBGFGZG&amp;VAR:QUERY=RkZfRU5UUlBSX1ZBTF9EQUlMWSg0MDY3OSw0MDY3OSwsLFVTRCwnRElMJyk=&amp;WINDOW=FIRST_POPUP&amp;HEIGH","T=450&amp;WIDTH=450&amp;START_MAXIMIZED=FALSE&amp;VAR:CALENDAR=FIVEDAY&amp;VAR:SYMBOL=B11Z22&amp;VAR:INDEX=0"}</definedName>
    <definedName name="_128__FDSAUDITLINK__" localSheetId="194" hidden="1">{"fdsup://directions/FAT Viewer?action=UPDATE&amp;creator=factset&amp;DYN_ARGS=TRUE&amp;DOC_NAME=FAT:FQL_AUDITING_CLIENT_TEMPLATE.FAT&amp;display_string=Audit&amp;VAR:KEY=NKTCBGFGZG&amp;VAR:QUERY=RkZfRU5UUlBSX1ZBTF9EQUlMWSg0MDY3OSw0MDY3OSwsLFVTRCwnRElMJyk=&amp;WINDOW=FIRST_POPUP&amp;HEIGH","T=450&amp;WIDTH=450&amp;START_MAXIMIZED=FALSE&amp;VAR:CALENDAR=FIVEDAY&amp;VAR:SYMBOL=B11Z22&amp;VAR:INDEX=0"}</definedName>
    <definedName name="_128__FDSAUDITLINK__" localSheetId="121" hidden="1">{"fdsup://directions/FAT Viewer?action=UPDATE&amp;creator=factset&amp;DYN_ARGS=TRUE&amp;DOC_NAME=FAT:FQL_AUDITING_CLIENT_TEMPLATE.FAT&amp;display_string=Audit&amp;VAR:KEY=NKTCBGFGZG&amp;VAR:QUERY=RkZfRU5UUlBSX1ZBTF9EQUlMWSg0MDY3OSw0MDY3OSwsLFVTRCwnRElMJyk=&amp;WINDOW=FIRST_POPUP&amp;HEIGH","T=450&amp;WIDTH=450&amp;START_MAXIMIZED=FALSE&amp;VAR:CALENDAR=FIVEDAY&amp;VAR:SYMBOL=B11Z22&amp;VAR:INDEX=0"}</definedName>
    <definedName name="_128__FDSAUDITLINK__" localSheetId="202" hidden="1">{"fdsup://directions/FAT Viewer?action=UPDATE&amp;creator=factset&amp;DYN_ARGS=TRUE&amp;DOC_NAME=FAT:FQL_AUDITING_CLIENT_TEMPLATE.FAT&amp;display_string=Audit&amp;VAR:KEY=NKTCBGFGZG&amp;VAR:QUERY=RkZfRU5UUlBSX1ZBTF9EQUlMWSg0MDY3OSw0MDY3OSwsLFVTRCwnRElMJyk=&amp;WINDOW=FIRST_POPUP&amp;HEIGH","T=450&amp;WIDTH=450&amp;START_MAXIMIZED=FALSE&amp;VAR:CALENDAR=FIVEDAY&amp;VAR:SYMBOL=B11Z22&amp;VAR:INDEX=0"}</definedName>
    <definedName name="_128__FDSAUDITLINK__" localSheetId="203" hidden="1">{"fdsup://directions/FAT Viewer?action=UPDATE&amp;creator=factset&amp;DYN_ARGS=TRUE&amp;DOC_NAME=FAT:FQL_AUDITING_CLIENT_TEMPLATE.FAT&amp;display_string=Audit&amp;VAR:KEY=NKTCBGFGZG&amp;VAR:QUERY=RkZfRU5UUlBSX1ZBTF9EQUlMWSg0MDY3OSw0MDY3OSwsLFVTRCwnRElMJyk=&amp;WINDOW=FIRST_POPUP&amp;HEIGH","T=450&amp;WIDTH=450&amp;START_MAXIMIZED=FALSE&amp;VAR:CALENDAR=FIVEDAY&amp;VAR:SYMBOL=B11Z22&amp;VAR:INDEX=0"}</definedName>
    <definedName name="_128__FDSAUDITLINK__" localSheetId="204" hidden="1">{"fdsup://directions/FAT Viewer?action=UPDATE&amp;creator=factset&amp;DYN_ARGS=TRUE&amp;DOC_NAME=FAT:FQL_AUDITING_CLIENT_TEMPLATE.FAT&amp;display_string=Audit&amp;VAR:KEY=NKTCBGFGZG&amp;VAR:QUERY=RkZfRU5UUlBSX1ZBTF9EQUlMWSg0MDY3OSw0MDY3OSwsLFVTRCwnRElMJyk=&amp;WINDOW=FIRST_POPUP&amp;HEIGH","T=450&amp;WIDTH=450&amp;START_MAXIMIZED=FALSE&amp;VAR:CALENDAR=FIVEDAY&amp;VAR:SYMBOL=B11Z22&amp;VAR:INDEX=0"}</definedName>
    <definedName name="_128__FDSAUDITLINK__" localSheetId="205" hidden="1">{"fdsup://directions/FAT Viewer?action=UPDATE&amp;creator=factset&amp;DYN_ARGS=TRUE&amp;DOC_NAME=FAT:FQL_AUDITING_CLIENT_TEMPLATE.FAT&amp;display_string=Audit&amp;VAR:KEY=NKTCBGFGZG&amp;VAR:QUERY=RkZfRU5UUlBSX1ZBTF9EQUlMWSg0MDY3OSw0MDY3OSwsLFVTRCwnRElMJyk=&amp;WINDOW=FIRST_POPUP&amp;HEIGH","T=450&amp;WIDTH=450&amp;START_MAXIMIZED=FALSE&amp;VAR:CALENDAR=FIVEDAY&amp;VAR:SYMBOL=B11Z22&amp;VAR:INDEX=0"}</definedName>
    <definedName name="_128__FDSAUDITLINK__" localSheetId="206" hidden="1">{"fdsup://directions/FAT Viewer?action=UPDATE&amp;creator=factset&amp;DYN_ARGS=TRUE&amp;DOC_NAME=FAT:FQL_AUDITING_CLIENT_TEMPLATE.FAT&amp;display_string=Audit&amp;VAR:KEY=NKTCBGFGZG&amp;VAR:QUERY=RkZfRU5UUlBSX1ZBTF9EQUlMWSg0MDY3OSw0MDY3OSwsLFVTRCwnRElMJyk=&amp;WINDOW=FIRST_POPUP&amp;HEIGH","T=450&amp;WIDTH=450&amp;START_MAXIMIZED=FALSE&amp;VAR:CALENDAR=FIVEDAY&amp;VAR:SYMBOL=B11Z22&amp;VAR:INDEX=0"}</definedName>
    <definedName name="_128__FDSAUDITLINK__" localSheetId="0" hidden="1">{"fdsup://directions/FAT Viewer?action=UPDATE&amp;creator=factset&amp;DYN_ARGS=TRUE&amp;DOC_NAME=FAT:FQL_AUDITING_CLIENT_TEMPLATE.FAT&amp;display_string=Audit&amp;VAR:KEY=NKTCBGFGZG&amp;VAR:QUERY=RkZfRU5UUlBSX1ZBTF9EQUlMWSg0MDY3OSw0MDY3OSwsLFVTRCwnRElMJyk=&amp;WINDOW=FIRST_POPUP&amp;HEIGH","T=450&amp;WIDTH=450&amp;START_MAXIMIZED=FALSE&amp;VAR:CALENDAR=FIVEDAY&amp;VAR:SYMBOL=B11Z22&amp;VAR:INDEX=0"}</definedName>
    <definedName name="_128__FDSAUDITLINK__" localSheetId="9" hidden="1">{"fdsup://directions/FAT Viewer?action=UPDATE&amp;creator=factset&amp;DYN_ARGS=TRUE&amp;DOC_NAME=FAT:FQL_AUDITING_CLIENT_TEMPLATE.FAT&amp;display_string=Audit&amp;VAR:KEY=NKTCBGFGZG&amp;VAR:QUERY=RkZfRU5UUlBSX1ZBTF9EQUlMWSg0MDY3OSw0MDY3OSwsLFVTRCwnRElMJyk=&amp;WINDOW=FIRST_POPUP&amp;HEIGH","T=450&amp;WIDTH=450&amp;START_MAXIMIZED=FALSE&amp;VAR:CALENDAR=FIVEDAY&amp;VAR:SYMBOL=B11Z22&amp;VAR:INDEX=0"}</definedName>
    <definedName name="_128__FDSAUDITLINK__" localSheetId="99" hidden="1">{"fdsup://directions/FAT Viewer?action=UPDATE&amp;creator=factset&amp;DYN_ARGS=TRUE&amp;DOC_NAME=FAT:FQL_AUDITING_CLIENT_TEMPLATE.FAT&amp;display_string=Audit&amp;VAR:KEY=NKTCBGFGZG&amp;VAR:QUERY=RkZfRU5UUlBSX1ZBTF9EQUlMWSg0MDY3OSw0MDY3OSwsLFVTRCwnRElMJyk=&amp;WINDOW=FIRST_POPUP&amp;HEIGH","T=450&amp;WIDTH=450&amp;START_MAXIMIZED=FALSE&amp;VAR:CALENDAR=FIVEDAY&amp;VAR:SYMBOL=B11Z22&amp;VAR:INDEX=0"}</definedName>
    <definedName name="_128__FDSAUDITLINK__" localSheetId="100" hidden="1">{"fdsup://directions/FAT Viewer?action=UPDATE&amp;creator=factset&amp;DYN_ARGS=TRUE&amp;DOC_NAME=FAT:FQL_AUDITING_CLIENT_TEMPLATE.FAT&amp;display_string=Audit&amp;VAR:KEY=NKTCBGFGZG&amp;VAR:QUERY=RkZfRU5UUlBSX1ZBTF9EQUlMWSg0MDY3OSw0MDY3OSwsLFVTRCwnRElMJyk=&amp;WINDOW=FIRST_POPUP&amp;HEIGH","T=450&amp;WIDTH=450&amp;START_MAXIMIZED=FALSE&amp;VAR:CALENDAR=FIVEDAY&amp;VAR:SYMBOL=B11Z22&amp;VAR:INDEX=0"}</definedName>
    <definedName name="_128__FDSAUDITLINK__" localSheetId="101" hidden="1">{"fdsup://directions/FAT Viewer?action=UPDATE&amp;creator=factset&amp;DYN_ARGS=TRUE&amp;DOC_NAME=FAT:FQL_AUDITING_CLIENT_TEMPLATE.FAT&amp;display_string=Audit&amp;VAR:KEY=NKTCBGFGZG&amp;VAR:QUERY=RkZfRU5UUlBSX1ZBTF9EQUlMWSg0MDY3OSw0MDY3OSwsLFVTRCwnRElMJyk=&amp;WINDOW=FIRST_POPUP&amp;HEIGH","T=450&amp;WIDTH=450&amp;START_MAXIMIZED=FALSE&amp;VAR:CALENDAR=FIVEDAY&amp;VAR:SYMBOL=B11Z22&amp;VAR:INDEX=0"}</definedName>
    <definedName name="_128__FDSAUDITLINK__" localSheetId="102" hidden="1">{"fdsup://directions/FAT Viewer?action=UPDATE&amp;creator=factset&amp;DYN_ARGS=TRUE&amp;DOC_NAME=FAT:FQL_AUDITING_CLIENT_TEMPLATE.FAT&amp;display_string=Audit&amp;VAR:KEY=NKTCBGFGZG&amp;VAR:QUERY=RkZfRU5UUlBSX1ZBTF9EQUlMWSg0MDY3OSw0MDY3OSwsLFVTRCwnRElMJyk=&amp;WINDOW=FIRST_POPUP&amp;HEIGH","T=450&amp;WIDTH=450&amp;START_MAXIMIZED=FALSE&amp;VAR:CALENDAR=FIVEDAY&amp;VAR:SYMBOL=B11Z22&amp;VAR:INDEX=0"}</definedName>
    <definedName name="_128__FDSAUDITLINK__" localSheetId="104" hidden="1">{"fdsup://directions/FAT Viewer?action=UPDATE&amp;creator=factset&amp;DYN_ARGS=TRUE&amp;DOC_NAME=FAT:FQL_AUDITING_CLIENT_TEMPLATE.FAT&amp;display_string=Audit&amp;VAR:KEY=NKTCBGFGZG&amp;VAR:QUERY=RkZfRU5UUlBSX1ZBTF9EQUlMWSg0MDY3OSw0MDY3OSwsLFVTRCwnRElMJyk=&amp;WINDOW=FIRST_POPUP&amp;HEIGH","T=450&amp;WIDTH=450&amp;START_MAXIMIZED=FALSE&amp;VAR:CALENDAR=FIVEDAY&amp;VAR:SYMBOL=B11Z22&amp;VAR:INDEX=0"}</definedName>
    <definedName name="_128__FDSAUDITLINK__" localSheetId="105" hidden="1">{"fdsup://directions/FAT Viewer?action=UPDATE&amp;creator=factset&amp;DYN_ARGS=TRUE&amp;DOC_NAME=FAT:FQL_AUDITING_CLIENT_TEMPLATE.FAT&amp;display_string=Audit&amp;VAR:KEY=NKTCBGFGZG&amp;VAR:QUERY=RkZfRU5UUlBSX1ZBTF9EQUlMWSg0MDY3OSw0MDY3OSwsLFVTRCwnRElMJyk=&amp;WINDOW=FIRST_POPUP&amp;HEIGH","T=450&amp;WIDTH=450&amp;START_MAXIMIZED=FALSE&amp;VAR:CALENDAR=FIVEDAY&amp;VAR:SYMBOL=B11Z22&amp;VAR:INDEX=0"}</definedName>
    <definedName name="_128__FDSAUDITLINK__" localSheetId="108" hidden="1">{"fdsup://directions/FAT Viewer?action=UPDATE&amp;creator=factset&amp;DYN_ARGS=TRUE&amp;DOC_NAME=FAT:FQL_AUDITING_CLIENT_TEMPLATE.FAT&amp;display_string=Audit&amp;VAR:KEY=NKTCBGFGZG&amp;VAR:QUERY=RkZfRU5UUlBSX1ZBTF9EQUlMWSg0MDY3OSw0MDY3OSwsLFVTRCwnRElMJyk=&amp;WINDOW=FIRST_POPUP&amp;HEIGH","T=450&amp;WIDTH=450&amp;START_MAXIMIZED=FALSE&amp;VAR:CALENDAR=FIVEDAY&amp;VAR:SYMBOL=B11Z22&amp;VAR:INDEX=0"}</definedName>
    <definedName name="_128__FDSAUDITLINK__" localSheetId="109" hidden="1">{"fdsup://directions/FAT Viewer?action=UPDATE&amp;creator=factset&amp;DYN_ARGS=TRUE&amp;DOC_NAME=FAT:FQL_AUDITING_CLIENT_TEMPLATE.FAT&amp;display_string=Audit&amp;VAR:KEY=NKTCBGFGZG&amp;VAR:QUERY=RkZfRU5UUlBSX1ZBTF9EQUlMWSg0MDY3OSw0MDY3OSwsLFVTRCwnRElMJyk=&amp;WINDOW=FIRST_POPUP&amp;HEIGH","T=450&amp;WIDTH=450&amp;START_MAXIMIZED=FALSE&amp;VAR:CALENDAR=FIVEDAY&amp;VAR:SYMBOL=B11Z22&amp;VAR:INDEX=0"}</definedName>
    <definedName name="_128__FDSAUDITLINK__" localSheetId="110" hidden="1">{"fdsup://directions/FAT Viewer?action=UPDATE&amp;creator=factset&amp;DYN_ARGS=TRUE&amp;DOC_NAME=FAT:FQL_AUDITING_CLIENT_TEMPLATE.FAT&amp;display_string=Audit&amp;VAR:KEY=NKTCBGFGZG&amp;VAR:QUERY=RkZfRU5UUlBSX1ZBTF9EQUlMWSg0MDY3OSw0MDY3OSwsLFVTRCwnRElMJyk=&amp;WINDOW=FIRST_POPUP&amp;HEIGH","T=450&amp;WIDTH=450&amp;START_MAXIMIZED=FALSE&amp;VAR:CALENDAR=FIVEDAY&amp;VAR:SYMBOL=B11Z22&amp;VAR:INDEX=0"}</definedName>
    <definedName name="_128__FDSAUDITLINK__" localSheetId="112" hidden="1">{"fdsup://directions/FAT Viewer?action=UPDATE&amp;creator=factset&amp;DYN_ARGS=TRUE&amp;DOC_NAME=FAT:FQL_AUDITING_CLIENT_TEMPLATE.FAT&amp;display_string=Audit&amp;VAR:KEY=NKTCBGFGZG&amp;VAR:QUERY=RkZfRU5UUlBSX1ZBTF9EQUlMWSg0MDY3OSw0MDY3OSwsLFVTRCwnRElMJyk=&amp;WINDOW=FIRST_POPUP&amp;HEIGH","T=450&amp;WIDTH=450&amp;START_MAXIMIZED=FALSE&amp;VAR:CALENDAR=FIVEDAY&amp;VAR:SYMBOL=B11Z22&amp;VAR:INDEX=0"}</definedName>
    <definedName name="_128__FDSAUDITLINK__" localSheetId="14" hidden="1">{"fdsup://directions/FAT Viewer?action=UPDATE&amp;creator=factset&amp;DYN_ARGS=TRUE&amp;DOC_NAME=FAT:FQL_AUDITING_CLIENT_TEMPLATE.FAT&amp;display_string=Audit&amp;VAR:KEY=NKTCBGFGZG&amp;VAR:QUERY=RkZfRU5UUlBSX1ZBTF9EQUlMWSg0MDY3OSw0MDY3OSwsLFVTRCwnRElMJyk=&amp;WINDOW=FIRST_POPUP&amp;HEIGH","T=450&amp;WIDTH=450&amp;START_MAXIMIZED=FALSE&amp;VAR:CALENDAR=FIVEDAY&amp;VAR:SYMBOL=B11Z22&amp;VAR:INDEX=0"}</definedName>
    <definedName name="_128__FDSAUDITLINK__" localSheetId="16" hidden="1">{"fdsup://directions/FAT Viewer?action=UPDATE&amp;creator=factset&amp;DYN_ARGS=TRUE&amp;DOC_NAME=FAT:FQL_AUDITING_CLIENT_TEMPLATE.FAT&amp;display_string=Audit&amp;VAR:KEY=NKTCBGFGZG&amp;VAR:QUERY=RkZfRU5UUlBSX1ZBTF9EQUlMWSg0MDY3OSw0MDY3OSwsLFVTRCwnRElMJyk=&amp;WINDOW=FIRST_POPUP&amp;HEIGH","T=450&amp;WIDTH=450&amp;START_MAXIMIZED=FALSE&amp;VAR:CALENDAR=FIVEDAY&amp;VAR:SYMBOL=B11Z22&amp;VAR:INDEX=0"}</definedName>
    <definedName name="_128__FDSAUDITLINK__" localSheetId="1" hidden="1">{"fdsup://directions/FAT Viewer?action=UPDATE&amp;creator=factset&amp;DYN_ARGS=TRUE&amp;DOC_NAME=FAT:FQL_AUDITING_CLIENT_TEMPLATE.FAT&amp;display_string=Audit&amp;VAR:KEY=NKTCBGFGZG&amp;VAR:QUERY=RkZfRU5UUlBSX1ZBTF9EQUlMWSg0MDY3OSw0MDY3OSwsLFVTRCwnRElMJyk=&amp;WINDOW=FIRST_POPUP&amp;HEIGH","T=450&amp;WIDTH=450&amp;START_MAXIMIZED=FALSE&amp;VAR:CALENDAR=FIVEDAY&amp;VAR:SYMBOL=B11Z22&amp;VAR:INDEX=0"}</definedName>
    <definedName name="_128__FDSAUDITLINK__" localSheetId="19" hidden="1">{"fdsup://directions/FAT Viewer?action=UPDATE&amp;creator=factset&amp;DYN_ARGS=TRUE&amp;DOC_NAME=FAT:FQL_AUDITING_CLIENT_TEMPLATE.FAT&amp;display_string=Audit&amp;VAR:KEY=NKTCBGFGZG&amp;VAR:QUERY=RkZfRU5UUlBSX1ZBTF9EQUlMWSg0MDY3OSw0MDY3OSwsLFVTRCwnRElMJyk=&amp;WINDOW=FIRST_POPUP&amp;HEIGH","T=450&amp;WIDTH=450&amp;START_MAXIMIZED=FALSE&amp;VAR:CALENDAR=FIVEDAY&amp;VAR:SYMBOL=B11Z22&amp;VAR:INDEX=0"}</definedName>
    <definedName name="_128__FDSAUDITLINK__" localSheetId="20" hidden="1">{"fdsup://directions/FAT Viewer?action=UPDATE&amp;creator=factset&amp;DYN_ARGS=TRUE&amp;DOC_NAME=FAT:FQL_AUDITING_CLIENT_TEMPLATE.FAT&amp;display_string=Audit&amp;VAR:KEY=NKTCBGFGZG&amp;VAR:QUERY=RkZfRU5UUlBSX1ZBTF9EQUlMWSg0MDY3OSw0MDY3OSwsLFVTRCwnRElMJyk=&amp;WINDOW=FIRST_POPUP&amp;HEIGH","T=450&amp;WIDTH=450&amp;START_MAXIMIZED=FALSE&amp;VAR:CALENDAR=FIVEDAY&amp;VAR:SYMBOL=B11Z22&amp;VAR:INDEX=0"}</definedName>
    <definedName name="_128__FDSAUDITLINK__" localSheetId="2" hidden="1">{"fdsup://directions/FAT Viewer?action=UPDATE&amp;creator=factset&amp;DYN_ARGS=TRUE&amp;DOC_NAME=FAT:FQL_AUDITING_CLIENT_TEMPLATE.FAT&amp;display_string=Audit&amp;VAR:KEY=NKTCBGFGZG&amp;VAR:QUERY=RkZfRU5UUlBSX1ZBTF9EQUlMWSg0MDY3OSw0MDY3OSwsLFVTRCwnRElMJyk=&amp;WINDOW=FIRST_POPUP&amp;HEIGH","T=450&amp;WIDTH=450&amp;START_MAXIMIZED=FALSE&amp;VAR:CALENDAR=FIVEDAY&amp;VAR:SYMBOL=B11Z22&amp;VAR:INDEX=0"}</definedName>
    <definedName name="_128__FDSAUDITLINK__" localSheetId="38" hidden="1">{"fdsup://directions/FAT Viewer?action=UPDATE&amp;creator=factset&amp;DYN_ARGS=TRUE&amp;DOC_NAME=FAT:FQL_AUDITING_CLIENT_TEMPLATE.FAT&amp;display_string=Audit&amp;VAR:KEY=NKTCBGFGZG&amp;VAR:QUERY=RkZfRU5UUlBSX1ZBTF9EQUlMWSg0MDY3OSw0MDY3OSwsLFVTRCwnRElMJyk=&amp;WINDOW=FIRST_POPUP&amp;HEIGH","T=450&amp;WIDTH=450&amp;START_MAXIMIZED=FALSE&amp;VAR:CALENDAR=FIVEDAY&amp;VAR:SYMBOL=B11Z22&amp;VAR:INDEX=0"}</definedName>
    <definedName name="_128__FDSAUDITLINK__" localSheetId="39" hidden="1">{"fdsup://directions/FAT Viewer?action=UPDATE&amp;creator=factset&amp;DYN_ARGS=TRUE&amp;DOC_NAME=FAT:FQL_AUDITING_CLIENT_TEMPLATE.FAT&amp;display_string=Audit&amp;VAR:KEY=NKTCBGFGZG&amp;VAR:QUERY=RkZfRU5UUlBSX1ZBTF9EQUlMWSg0MDY3OSw0MDY3OSwsLFVTRCwnRElMJyk=&amp;WINDOW=FIRST_POPUP&amp;HEIGH","T=450&amp;WIDTH=450&amp;START_MAXIMIZED=FALSE&amp;VAR:CALENDAR=FIVEDAY&amp;VAR:SYMBOL=B11Z22&amp;VAR:INDEX=0"}</definedName>
    <definedName name="_128__FDSAUDITLINK__" localSheetId="40" hidden="1">{"fdsup://directions/FAT Viewer?action=UPDATE&amp;creator=factset&amp;DYN_ARGS=TRUE&amp;DOC_NAME=FAT:FQL_AUDITING_CLIENT_TEMPLATE.FAT&amp;display_string=Audit&amp;VAR:KEY=NKTCBGFGZG&amp;VAR:QUERY=RkZfRU5UUlBSX1ZBTF9EQUlMWSg0MDY3OSw0MDY3OSwsLFVTRCwnRElMJyk=&amp;WINDOW=FIRST_POPUP&amp;HEIGH","T=450&amp;WIDTH=450&amp;START_MAXIMIZED=FALSE&amp;VAR:CALENDAR=FIVEDAY&amp;VAR:SYMBOL=B11Z22&amp;VAR:INDEX=0"}</definedName>
    <definedName name="_128__FDSAUDITLINK__" localSheetId="41" hidden="1">{"fdsup://directions/FAT Viewer?action=UPDATE&amp;creator=factset&amp;DYN_ARGS=TRUE&amp;DOC_NAME=FAT:FQL_AUDITING_CLIENT_TEMPLATE.FAT&amp;display_string=Audit&amp;VAR:KEY=NKTCBGFGZG&amp;VAR:QUERY=RkZfRU5UUlBSX1ZBTF9EQUlMWSg0MDY3OSw0MDY3OSwsLFVTRCwnRElMJyk=&amp;WINDOW=FIRST_POPUP&amp;HEIGH","T=450&amp;WIDTH=450&amp;START_MAXIMIZED=FALSE&amp;VAR:CALENDAR=FIVEDAY&amp;VAR:SYMBOL=B11Z22&amp;VAR:INDEX=0"}</definedName>
    <definedName name="_128__FDSAUDITLINK__" localSheetId="42" hidden="1">{"fdsup://directions/FAT Viewer?action=UPDATE&amp;creator=factset&amp;DYN_ARGS=TRUE&amp;DOC_NAME=FAT:FQL_AUDITING_CLIENT_TEMPLATE.FAT&amp;display_string=Audit&amp;VAR:KEY=NKTCBGFGZG&amp;VAR:QUERY=RkZfRU5UUlBSX1ZBTF9EQUlMWSg0MDY3OSw0MDY3OSwsLFVTRCwnRElMJyk=&amp;WINDOW=FIRST_POPUP&amp;HEIGH","T=450&amp;WIDTH=450&amp;START_MAXIMIZED=FALSE&amp;VAR:CALENDAR=FIVEDAY&amp;VAR:SYMBOL=B11Z22&amp;VAR:INDEX=0"}</definedName>
    <definedName name="_128__FDSAUDITLINK__" localSheetId="43" hidden="1">{"fdsup://directions/FAT Viewer?action=UPDATE&amp;creator=factset&amp;DYN_ARGS=TRUE&amp;DOC_NAME=FAT:FQL_AUDITING_CLIENT_TEMPLATE.FAT&amp;display_string=Audit&amp;VAR:KEY=NKTCBGFGZG&amp;VAR:QUERY=RkZfRU5UUlBSX1ZBTF9EQUlMWSg0MDY3OSw0MDY3OSwsLFVTRCwnRElMJyk=&amp;WINDOW=FIRST_POPUP&amp;HEIGH","T=450&amp;WIDTH=450&amp;START_MAXIMIZED=FALSE&amp;VAR:CALENDAR=FIVEDAY&amp;VAR:SYMBOL=B11Z22&amp;VAR:INDEX=0"}</definedName>
    <definedName name="_128__FDSAUDITLINK__" localSheetId="44" hidden="1">{"fdsup://directions/FAT Viewer?action=UPDATE&amp;creator=factset&amp;DYN_ARGS=TRUE&amp;DOC_NAME=FAT:FQL_AUDITING_CLIENT_TEMPLATE.FAT&amp;display_string=Audit&amp;VAR:KEY=NKTCBGFGZG&amp;VAR:QUERY=RkZfRU5UUlBSX1ZBTF9EQUlMWSg0MDY3OSw0MDY3OSwsLFVTRCwnRElMJyk=&amp;WINDOW=FIRST_POPUP&amp;HEIGH","T=450&amp;WIDTH=450&amp;START_MAXIMIZED=FALSE&amp;VAR:CALENDAR=FIVEDAY&amp;VAR:SYMBOL=B11Z22&amp;VAR:INDEX=0"}</definedName>
    <definedName name="_128__FDSAUDITLINK__" localSheetId="45" hidden="1">{"fdsup://directions/FAT Viewer?action=UPDATE&amp;creator=factset&amp;DYN_ARGS=TRUE&amp;DOC_NAME=FAT:FQL_AUDITING_CLIENT_TEMPLATE.FAT&amp;display_string=Audit&amp;VAR:KEY=NKTCBGFGZG&amp;VAR:QUERY=RkZfRU5UUlBSX1ZBTF9EQUlMWSg0MDY3OSw0MDY3OSwsLFVTRCwnRElMJyk=&amp;WINDOW=FIRST_POPUP&amp;HEIGH","T=450&amp;WIDTH=450&amp;START_MAXIMIZED=FALSE&amp;VAR:CALENDAR=FIVEDAY&amp;VAR:SYMBOL=B11Z22&amp;VAR:INDEX=0"}</definedName>
    <definedName name="_128__FDSAUDITLINK__" localSheetId="46" hidden="1">{"fdsup://directions/FAT Viewer?action=UPDATE&amp;creator=factset&amp;DYN_ARGS=TRUE&amp;DOC_NAME=FAT:FQL_AUDITING_CLIENT_TEMPLATE.FAT&amp;display_string=Audit&amp;VAR:KEY=NKTCBGFGZG&amp;VAR:QUERY=RkZfRU5UUlBSX1ZBTF9EQUlMWSg0MDY3OSw0MDY3OSwsLFVTRCwnRElMJyk=&amp;WINDOW=FIRST_POPUP&amp;HEIGH","T=450&amp;WIDTH=450&amp;START_MAXIMIZED=FALSE&amp;VAR:CALENDAR=FIVEDAY&amp;VAR:SYMBOL=B11Z22&amp;VAR:INDEX=0"}</definedName>
    <definedName name="_128__FDSAUDITLINK__" localSheetId="47" hidden="1">{"fdsup://directions/FAT Viewer?action=UPDATE&amp;creator=factset&amp;DYN_ARGS=TRUE&amp;DOC_NAME=FAT:FQL_AUDITING_CLIENT_TEMPLATE.FAT&amp;display_string=Audit&amp;VAR:KEY=NKTCBGFGZG&amp;VAR:QUERY=RkZfRU5UUlBSX1ZBTF9EQUlMWSg0MDY3OSw0MDY3OSwsLFVTRCwnRElMJyk=&amp;WINDOW=FIRST_POPUP&amp;HEIGH","T=450&amp;WIDTH=450&amp;START_MAXIMIZED=FALSE&amp;VAR:CALENDAR=FIVEDAY&amp;VAR:SYMBOL=B11Z22&amp;VAR:INDEX=0"}</definedName>
    <definedName name="_128__FDSAUDITLINK__" localSheetId="48" hidden="1">{"fdsup://directions/FAT Viewer?action=UPDATE&amp;creator=factset&amp;DYN_ARGS=TRUE&amp;DOC_NAME=FAT:FQL_AUDITING_CLIENT_TEMPLATE.FAT&amp;display_string=Audit&amp;VAR:KEY=NKTCBGFGZG&amp;VAR:QUERY=RkZfRU5UUlBSX1ZBTF9EQUlMWSg0MDY3OSw0MDY3OSwsLFVTRCwnRElMJyk=&amp;WINDOW=FIRST_POPUP&amp;HEIGH","T=450&amp;WIDTH=450&amp;START_MAXIMIZED=FALSE&amp;VAR:CALENDAR=FIVEDAY&amp;VAR:SYMBOL=B11Z22&amp;VAR:INDEX=0"}</definedName>
    <definedName name="_128__FDSAUDITLINK__" localSheetId="49" hidden="1">{"fdsup://directions/FAT Viewer?action=UPDATE&amp;creator=factset&amp;DYN_ARGS=TRUE&amp;DOC_NAME=FAT:FQL_AUDITING_CLIENT_TEMPLATE.FAT&amp;display_string=Audit&amp;VAR:KEY=NKTCBGFGZG&amp;VAR:QUERY=RkZfRU5UUlBSX1ZBTF9EQUlMWSg0MDY3OSw0MDY3OSwsLFVTRCwnRElMJyk=&amp;WINDOW=FIRST_POPUP&amp;HEIGH","T=450&amp;WIDTH=450&amp;START_MAXIMIZED=FALSE&amp;VAR:CALENDAR=FIVEDAY&amp;VAR:SYMBOL=B11Z22&amp;VAR:INDEX=0"}</definedName>
    <definedName name="_128__FDSAUDITLINK__" localSheetId="51" hidden="1">{"fdsup://directions/FAT Viewer?action=UPDATE&amp;creator=factset&amp;DYN_ARGS=TRUE&amp;DOC_NAME=FAT:FQL_AUDITING_CLIENT_TEMPLATE.FAT&amp;display_string=Audit&amp;VAR:KEY=NKTCBGFGZG&amp;VAR:QUERY=RkZfRU5UUlBSX1ZBTF9EQUlMWSg0MDY3OSw0MDY3OSwsLFVTRCwnRElMJyk=&amp;WINDOW=FIRST_POPUP&amp;HEIGH","T=450&amp;WIDTH=450&amp;START_MAXIMIZED=FALSE&amp;VAR:CALENDAR=FIVEDAY&amp;VAR:SYMBOL=B11Z22&amp;VAR:INDEX=0"}</definedName>
    <definedName name="_128__FDSAUDITLINK__" localSheetId="52" hidden="1">{"fdsup://directions/FAT Viewer?action=UPDATE&amp;creator=factset&amp;DYN_ARGS=TRUE&amp;DOC_NAME=FAT:FQL_AUDITING_CLIENT_TEMPLATE.FAT&amp;display_string=Audit&amp;VAR:KEY=NKTCBGFGZG&amp;VAR:QUERY=RkZfRU5UUlBSX1ZBTF9EQUlMWSg0MDY3OSw0MDY3OSwsLFVTRCwnRElMJyk=&amp;WINDOW=FIRST_POPUP&amp;HEIGH","T=450&amp;WIDTH=450&amp;START_MAXIMIZED=FALSE&amp;VAR:CALENDAR=FIVEDAY&amp;VAR:SYMBOL=B11Z22&amp;VAR:INDEX=0"}</definedName>
    <definedName name="_128__FDSAUDITLINK__" localSheetId="53" hidden="1">{"fdsup://directions/FAT Viewer?action=UPDATE&amp;creator=factset&amp;DYN_ARGS=TRUE&amp;DOC_NAME=FAT:FQL_AUDITING_CLIENT_TEMPLATE.FAT&amp;display_string=Audit&amp;VAR:KEY=NKTCBGFGZG&amp;VAR:QUERY=RkZfRU5UUlBSX1ZBTF9EQUlMWSg0MDY3OSw0MDY3OSwsLFVTRCwnRElMJyk=&amp;WINDOW=FIRST_POPUP&amp;HEIGH","T=450&amp;WIDTH=450&amp;START_MAXIMIZED=FALSE&amp;VAR:CALENDAR=FIVEDAY&amp;VAR:SYMBOL=B11Z22&amp;VAR:INDEX=0"}</definedName>
    <definedName name="_128__FDSAUDITLINK__" localSheetId="54" hidden="1">{"fdsup://directions/FAT Viewer?action=UPDATE&amp;creator=factset&amp;DYN_ARGS=TRUE&amp;DOC_NAME=FAT:FQL_AUDITING_CLIENT_TEMPLATE.FAT&amp;display_string=Audit&amp;VAR:KEY=NKTCBGFGZG&amp;VAR:QUERY=RkZfRU5UUlBSX1ZBTF9EQUlMWSg0MDY3OSw0MDY3OSwsLFVTRCwnRElMJyk=&amp;WINDOW=FIRST_POPUP&amp;HEIGH","T=450&amp;WIDTH=450&amp;START_MAXIMIZED=FALSE&amp;VAR:CALENDAR=FIVEDAY&amp;VAR:SYMBOL=B11Z22&amp;VAR:INDEX=0"}</definedName>
    <definedName name="_128__FDSAUDITLINK__" localSheetId="55" hidden="1">{"fdsup://directions/FAT Viewer?action=UPDATE&amp;creator=factset&amp;DYN_ARGS=TRUE&amp;DOC_NAME=FAT:FQL_AUDITING_CLIENT_TEMPLATE.FAT&amp;display_string=Audit&amp;VAR:KEY=NKTCBGFGZG&amp;VAR:QUERY=RkZfRU5UUlBSX1ZBTF9EQUlMWSg0MDY3OSw0MDY3OSwsLFVTRCwnRElMJyk=&amp;WINDOW=FIRST_POPUP&amp;HEIGH","T=450&amp;WIDTH=450&amp;START_MAXIMIZED=FALSE&amp;VAR:CALENDAR=FIVEDAY&amp;VAR:SYMBOL=B11Z22&amp;VAR:INDEX=0"}</definedName>
    <definedName name="_128__FDSAUDITLINK__" localSheetId="56" hidden="1">{"fdsup://directions/FAT Viewer?action=UPDATE&amp;creator=factset&amp;DYN_ARGS=TRUE&amp;DOC_NAME=FAT:FQL_AUDITING_CLIENT_TEMPLATE.FAT&amp;display_string=Audit&amp;VAR:KEY=NKTCBGFGZG&amp;VAR:QUERY=RkZfRU5UUlBSX1ZBTF9EQUlMWSg0MDY3OSw0MDY3OSwsLFVTRCwnRElMJyk=&amp;WINDOW=FIRST_POPUP&amp;HEIGH","T=450&amp;WIDTH=450&amp;START_MAXIMIZED=FALSE&amp;VAR:CALENDAR=FIVEDAY&amp;VAR:SYMBOL=B11Z22&amp;VAR:INDEX=0"}</definedName>
    <definedName name="_128__FDSAUDITLINK__" localSheetId="57" hidden="1">{"fdsup://directions/FAT Viewer?action=UPDATE&amp;creator=factset&amp;DYN_ARGS=TRUE&amp;DOC_NAME=FAT:FQL_AUDITING_CLIENT_TEMPLATE.FAT&amp;display_string=Audit&amp;VAR:KEY=NKTCBGFGZG&amp;VAR:QUERY=RkZfRU5UUlBSX1ZBTF9EQUlMWSg0MDY3OSw0MDY3OSwsLFVTRCwnRElMJyk=&amp;WINDOW=FIRST_POPUP&amp;HEIGH","T=450&amp;WIDTH=450&amp;START_MAXIMIZED=FALSE&amp;VAR:CALENDAR=FIVEDAY&amp;VAR:SYMBOL=B11Z22&amp;VAR:INDEX=0"}</definedName>
    <definedName name="_128__FDSAUDITLINK__" localSheetId="61" hidden="1">{"fdsup://directions/FAT Viewer?action=UPDATE&amp;creator=factset&amp;DYN_ARGS=TRUE&amp;DOC_NAME=FAT:FQL_AUDITING_CLIENT_TEMPLATE.FAT&amp;display_string=Audit&amp;VAR:KEY=NKTCBGFGZG&amp;VAR:QUERY=RkZfRU5UUlBSX1ZBTF9EQUlMWSg0MDY3OSw0MDY3OSwsLFVTRCwnRElMJyk=&amp;WINDOW=FIRST_POPUP&amp;HEIGH","T=450&amp;WIDTH=450&amp;START_MAXIMIZED=FALSE&amp;VAR:CALENDAR=FIVEDAY&amp;VAR:SYMBOL=B11Z22&amp;VAR:INDEX=0"}</definedName>
    <definedName name="_128__FDSAUDITLINK__" localSheetId="62" hidden="1">{"fdsup://directions/FAT Viewer?action=UPDATE&amp;creator=factset&amp;DYN_ARGS=TRUE&amp;DOC_NAME=FAT:FQL_AUDITING_CLIENT_TEMPLATE.FAT&amp;display_string=Audit&amp;VAR:KEY=NKTCBGFGZG&amp;VAR:QUERY=RkZfRU5UUlBSX1ZBTF9EQUlMWSg0MDY3OSw0MDY3OSwsLFVTRCwnRElMJyk=&amp;WINDOW=FIRST_POPUP&amp;HEIGH","T=450&amp;WIDTH=450&amp;START_MAXIMIZED=FALSE&amp;VAR:CALENDAR=FIVEDAY&amp;VAR:SYMBOL=B11Z22&amp;VAR:INDEX=0"}</definedName>
    <definedName name="_128__FDSAUDITLINK__" localSheetId="63" hidden="1">{"fdsup://directions/FAT Viewer?action=UPDATE&amp;creator=factset&amp;DYN_ARGS=TRUE&amp;DOC_NAME=FAT:FQL_AUDITING_CLIENT_TEMPLATE.FAT&amp;display_string=Audit&amp;VAR:KEY=NKTCBGFGZG&amp;VAR:QUERY=RkZfRU5UUlBSX1ZBTF9EQUlMWSg0MDY3OSw0MDY3OSwsLFVTRCwnRElMJyk=&amp;WINDOW=FIRST_POPUP&amp;HEIGH","T=450&amp;WIDTH=450&amp;START_MAXIMIZED=FALSE&amp;VAR:CALENDAR=FIVEDAY&amp;VAR:SYMBOL=B11Z22&amp;VAR:INDEX=0"}</definedName>
    <definedName name="_128__FDSAUDITLINK__" localSheetId="64" hidden="1">{"fdsup://directions/FAT Viewer?action=UPDATE&amp;creator=factset&amp;DYN_ARGS=TRUE&amp;DOC_NAME=FAT:FQL_AUDITING_CLIENT_TEMPLATE.FAT&amp;display_string=Audit&amp;VAR:KEY=NKTCBGFGZG&amp;VAR:QUERY=RkZfRU5UUlBSX1ZBTF9EQUlMWSg0MDY3OSw0MDY3OSwsLFVTRCwnRElMJyk=&amp;WINDOW=FIRST_POPUP&amp;HEIGH","T=450&amp;WIDTH=450&amp;START_MAXIMIZED=FALSE&amp;VAR:CALENDAR=FIVEDAY&amp;VAR:SYMBOL=B11Z22&amp;VAR:INDEX=0"}</definedName>
    <definedName name="_128__FDSAUDITLINK__" localSheetId="65" hidden="1">{"fdsup://directions/FAT Viewer?action=UPDATE&amp;creator=factset&amp;DYN_ARGS=TRUE&amp;DOC_NAME=FAT:FQL_AUDITING_CLIENT_TEMPLATE.FAT&amp;display_string=Audit&amp;VAR:KEY=NKTCBGFGZG&amp;VAR:QUERY=RkZfRU5UUlBSX1ZBTF9EQUlMWSg0MDY3OSw0MDY3OSwsLFVTRCwnRElMJyk=&amp;WINDOW=FIRST_POPUP&amp;HEIGH","T=450&amp;WIDTH=450&amp;START_MAXIMIZED=FALSE&amp;VAR:CALENDAR=FIVEDAY&amp;VAR:SYMBOL=B11Z22&amp;VAR:INDEX=0"}</definedName>
    <definedName name="_128__FDSAUDITLINK__" localSheetId="66" hidden="1">{"fdsup://directions/FAT Viewer?action=UPDATE&amp;creator=factset&amp;DYN_ARGS=TRUE&amp;DOC_NAME=FAT:FQL_AUDITING_CLIENT_TEMPLATE.FAT&amp;display_string=Audit&amp;VAR:KEY=NKTCBGFGZG&amp;VAR:QUERY=RkZfRU5UUlBSX1ZBTF9EQUlMWSg0MDY3OSw0MDY3OSwsLFVTRCwnRElMJyk=&amp;WINDOW=FIRST_POPUP&amp;HEIGH","T=450&amp;WIDTH=450&amp;START_MAXIMIZED=FALSE&amp;VAR:CALENDAR=FIVEDAY&amp;VAR:SYMBOL=B11Z22&amp;VAR:INDEX=0"}</definedName>
    <definedName name="_128__FDSAUDITLINK__" localSheetId="67" hidden="1">{"fdsup://directions/FAT Viewer?action=UPDATE&amp;creator=factset&amp;DYN_ARGS=TRUE&amp;DOC_NAME=FAT:FQL_AUDITING_CLIENT_TEMPLATE.FAT&amp;display_string=Audit&amp;VAR:KEY=NKTCBGFGZG&amp;VAR:QUERY=RkZfRU5UUlBSX1ZBTF9EQUlMWSg0MDY3OSw0MDY3OSwsLFVTRCwnRElMJyk=&amp;WINDOW=FIRST_POPUP&amp;HEIGH","T=450&amp;WIDTH=450&amp;START_MAXIMIZED=FALSE&amp;VAR:CALENDAR=FIVEDAY&amp;VAR:SYMBOL=B11Z22&amp;VAR:INDEX=0"}</definedName>
    <definedName name="_128__FDSAUDITLINK__" localSheetId="70" hidden="1">{"fdsup://directions/FAT Viewer?action=UPDATE&amp;creator=factset&amp;DYN_ARGS=TRUE&amp;DOC_NAME=FAT:FQL_AUDITING_CLIENT_TEMPLATE.FAT&amp;display_string=Audit&amp;VAR:KEY=NKTCBGFGZG&amp;VAR:QUERY=RkZfRU5UUlBSX1ZBTF9EQUlMWSg0MDY3OSw0MDY3OSwsLFVTRCwnRElMJyk=&amp;WINDOW=FIRST_POPUP&amp;HEIGH","T=450&amp;WIDTH=450&amp;START_MAXIMIZED=FALSE&amp;VAR:CALENDAR=FIVEDAY&amp;VAR:SYMBOL=B11Z22&amp;VAR:INDEX=0"}</definedName>
    <definedName name="_128__FDSAUDITLINK__" localSheetId="73" hidden="1">{"fdsup://directions/FAT Viewer?action=UPDATE&amp;creator=factset&amp;DYN_ARGS=TRUE&amp;DOC_NAME=FAT:FQL_AUDITING_CLIENT_TEMPLATE.FAT&amp;display_string=Audit&amp;VAR:KEY=NKTCBGFGZG&amp;VAR:QUERY=RkZfRU5UUlBSX1ZBTF9EQUlMWSg0MDY3OSw0MDY3OSwsLFVTRCwnRElMJyk=&amp;WINDOW=FIRST_POPUP&amp;HEIGH","T=450&amp;WIDTH=450&amp;START_MAXIMIZED=FALSE&amp;VAR:CALENDAR=FIVEDAY&amp;VAR:SYMBOL=B11Z22&amp;VAR:INDEX=0"}</definedName>
    <definedName name="_128__FDSAUDITLINK__" localSheetId="74" hidden="1">{"fdsup://directions/FAT Viewer?action=UPDATE&amp;creator=factset&amp;DYN_ARGS=TRUE&amp;DOC_NAME=FAT:FQL_AUDITING_CLIENT_TEMPLATE.FAT&amp;display_string=Audit&amp;VAR:KEY=NKTCBGFGZG&amp;VAR:QUERY=RkZfRU5UUlBSX1ZBTF9EQUlMWSg0MDY3OSw0MDY3OSwsLFVTRCwnRElMJyk=&amp;WINDOW=FIRST_POPUP&amp;HEIGH","T=450&amp;WIDTH=450&amp;START_MAXIMIZED=FALSE&amp;VAR:CALENDAR=FIVEDAY&amp;VAR:SYMBOL=B11Z22&amp;VAR:INDEX=0"}</definedName>
    <definedName name="_128__FDSAUDITLINK__" localSheetId="75" hidden="1">{"fdsup://directions/FAT Viewer?action=UPDATE&amp;creator=factset&amp;DYN_ARGS=TRUE&amp;DOC_NAME=FAT:FQL_AUDITING_CLIENT_TEMPLATE.FAT&amp;display_string=Audit&amp;VAR:KEY=NKTCBGFGZG&amp;VAR:QUERY=RkZfRU5UUlBSX1ZBTF9EQUlMWSg0MDY3OSw0MDY3OSwsLFVTRCwnRElMJyk=&amp;WINDOW=FIRST_POPUP&amp;HEIGH","T=450&amp;WIDTH=450&amp;START_MAXIMIZED=FALSE&amp;VAR:CALENDAR=FIVEDAY&amp;VAR:SYMBOL=B11Z22&amp;VAR:INDEX=0"}</definedName>
    <definedName name="_128__FDSAUDITLINK__" localSheetId="76" hidden="1">{"fdsup://directions/FAT Viewer?action=UPDATE&amp;creator=factset&amp;DYN_ARGS=TRUE&amp;DOC_NAME=FAT:FQL_AUDITING_CLIENT_TEMPLATE.FAT&amp;display_string=Audit&amp;VAR:KEY=NKTCBGFGZG&amp;VAR:QUERY=RkZfRU5UUlBSX1ZBTF9EQUlMWSg0MDY3OSw0MDY3OSwsLFVTRCwnRElMJyk=&amp;WINDOW=FIRST_POPUP&amp;HEIGH","T=450&amp;WIDTH=450&amp;START_MAXIMIZED=FALSE&amp;VAR:CALENDAR=FIVEDAY&amp;VAR:SYMBOL=B11Z22&amp;VAR:INDEX=0"}</definedName>
    <definedName name="_128__FDSAUDITLINK__" localSheetId="78" hidden="1">{"fdsup://directions/FAT Viewer?action=UPDATE&amp;creator=factset&amp;DYN_ARGS=TRUE&amp;DOC_NAME=FAT:FQL_AUDITING_CLIENT_TEMPLATE.FAT&amp;display_string=Audit&amp;VAR:KEY=NKTCBGFGZG&amp;VAR:QUERY=RkZfRU5UUlBSX1ZBTF9EQUlMWSg0MDY3OSw0MDY3OSwsLFVTRCwnRElMJyk=&amp;WINDOW=FIRST_POPUP&amp;HEIGH","T=450&amp;WIDTH=450&amp;START_MAXIMIZED=FALSE&amp;VAR:CALENDAR=FIVEDAY&amp;VAR:SYMBOL=B11Z22&amp;VAR:INDEX=0"}</definedName>
    <definedName name="_128__FDSAUDITLINK__" localSheetId="79" hidden="1">{"fdsup://directions/FAT Viewer?action=UPDATE&amp;creator=factset&amp;DYN_ARGS=TRUE&amp;DOC_NAME=FAT:FQL_AUDITING_CLIENT_TEMPLATE.FAT&amp;display_string=Audit&amp;VAR:KEY=NKTCBGFGZG&amp;VAR:QUERY=RkZfRU5UUlBSX1ZBTF9EQUlMWSg0MDY3OSw0MDY3OSwsLFVTRCwnRElMJyk=&amp;WINDOW=FIRST_POPUP&amp;HEIGH","T=450&amp;WIDTH=450&amp;START_MAXIMIZED=FALSE&amp;VAR:CALENDAR=FIVEDAY&amp;VAR:SYMBOL=B11Z22&amp;VAR:INDEX=0"}</definedName>
    <definedName name="_128__FDSAUDITLINK__" localSheetId="80" hidden="1">{"fdsup://directions/FAT Viewer?action=UPDATE&amp;creator=factset&amp;DYN_ARGS=TRUE&amp;DOC_NAME=FAT:FQL_AUDITING_CLIENT_TEMPLATE.FAT&amp;display_string=Audit&amp;VAR:KEY=NKTCBGFGZG&amp;VAR:QUERY=RkZfRU5UUlBSX1ZBTF9EQUlMWSg0MDY3OSw0MDY3OSwsLFVTRCwnRElMJyk=&amp;WINDOW=FIRST_POPUP&amp;HEIGH","T=450&amp;WIDTH=450&amp;START_MAXIMIZED=FALSE&amp;VAR:CALENDAR=FIVEDAY&amp;VAR:SYMBOL=B11Z22&amp;VAR:INDEX=0"}</definedName>
    <definedName name="_128__FDSAUDITLINK__" localSheetId="81" hidden="1">{"fdsup://directions/FAT Viewer?action=UPDATE&amp;creator=factset&amp;DYN_ARGS=TRUE&amp;DOC_NAME=FAT:FQL_AUDITING_CLIENT_TEMPLATE.FAT&amp;display_string=Audit&amp;VAR:KEY=NKTCBGFGZG&amp;VAR:QUERY=RkZfRU5UUlBSX1ZBTF9EQUlMWSg0MDY3OSw0MDY3OSwsLFVTRCwnRElMJyk=&amp;WINDOW=FIRST_POPUP&amp;HEIGH","T=450&amp;WIDTH=450&amp;START_MAXIMIZED=FALSE&amp;VAR:CALENDAR=FIVEDAY&amp;VAR:SYMBOL=B11Z22&amp;VAR:INDEX=0"}</definedName>
    <definedName name="_128__FDSAUDITLINK__" localSheetId="82" hidden="1">{"fdsup://directions/FAT Viewer?action=UPDATE&amp;creator=factset&amp;DYN_ARGS=TRUE&amp;DOC_NAME=FAT:FQL_AUDITING_CLIENT_TEMPLATE.FAT&amp;display_string=Audit&amp;VAR:KEY=NKTCBGFGZG&amp;VAR:QUERY=RkZfRU5UUlBSX1ZBTF9EQUlMWSg0MDY3OSw0MDY3OSwsLFVTRCwnRElMJyk=&amp;WINDOW=FIRST_POPUP&amp;HEIGH","T=450&amp;WIDTH=450&amp;START_MAXIMIZED=FALSE&amp;VAR:CALENDAR=FIVEDAY&amp;VAR:SYMBOL=B11Z22&amp;VAR:INDEX=0"}</definedName>
    <definedName name="_128__FDSAUDITLINK__" localSheetId="85" hidden="1">{"fdsup://directions/FAT Viewer?action=UPDATE&amp;creator=factset&amp;DYN_ARGS=TRUE&amp;DOC_NAME=FAT:FQL_AUDITING_CLIENT_TEMPLATE.FAT&amp;display_string=Audit&amp;VAR:KEY=NKTCBGFGZG&amp;VAR:QUERY=RkZfRU5UUlBSX1ZBTF9EQUlMWSg0MDY3OSw0MDY3OSwsLFVTRCwnRElMJyk=&amp;WINDOW=FIRST_POPUP&amp;HEIGH","T=450&amp;WIDTH=450&amp;START_MAXIMIZED=FALSE&amp;VAR:CALENDAR=FIVEDAY&amp;VAR:SYMBOL=B11Z22&amp;VAR:INDEX=0"}</definedName>
    <definedName name="_128__FDSAUDITLINK__" localSheetId="86" hidden="1">{"fdsup://directions/FAT Viewer?action=UPDATE&amp;creator=factset&amp;DYN_ARGS=TRUE&amp;DOC_NAME=FAT:FQL_AUDITING_CLIENT_TEMPLATE.FAT&amp;display_string=Audit&amp;VAR:KEY=NKTCBGFGZG&amp;VAR:QUERY=RkZfRU5UUlBSX1ZBTF9EQUlMWSg0MDY3OSw0MDY3OSwsLFVTRCwnRElMJyk=&amp;WINDOW=FIRST_POPUP&amp;HEIGH","T=450&amp;WIDTH=450&amp;START_MAXIMIZED=FALSE&amp;VAR:CALENDAR=FIVEDAY&amp;VAR:SYMBOL=B11Z22&amp;VAR:INDEX=0"}</definedName>
    <definedName name="_128__FDSAUDITLINK__" localSheetId="87" hidden="1">{"fdsup://directions/FAT Viewer?action=UPDATE&amp;creator=factset&amp;DYN_ARGS=TRUE&amp;DOC_NAME=FAT:FQL_AUDITING_CLIENT_TEMPLATE.FAT&amp;display_string=Audit&amp;VAR:KEY=NKTCBGFGZG&amp;VAR:QUERY=RkZfRU5UUlBSX1ZBTF9EQUlMWSg0MDY3OSw0MDY3OSwsLFVTRCwnRElMJyk=&amp;WINDOW=FIRST_POPUP&amp;HEIGH","T=450&amp;WIDTH=450&amp;START_MAXIMIZED=FALSE&amp;VAR:CALENDAR=FIVEDAY&amp;VAR:SYMBOL=B11Z22&amp;VAR:INDEX=0"}</definedName>
    <definedName name="_128__FDSAUDITLINK__" localSheetId="88" hidden="1">{"fdsup://directions/FAT Viewer?action=UPDATE&amp;creator=factset&amp;DYN_ARGS=TRUE&amp;DOC_NAME=FAT:FQL_AUDITING_CLIENT_TEMPLATE.FAT&amp;display_string=Audit&amp;VAR:KEY=NKTCBGFGZG&amp;VAR:QUERY=RkZfRU5UUlBSX1ZBTF9EQUlMWSg0MDY3OSw0MDY3OSwsLFVTRCwnRElMJyk=&amp;WINDOW=FIRST_POPUP&amp;HEIGH","T=450&amp;WIDTH=450&amp;START_MAXIMIZED=FALSE&amp;VAR:CALENDAR=FIVEDAY&amp;VAR:SYMBOL=B11Z22&amp;VAR:INDEX=0"}</definedName>
    <definedName name="_128__FDSAUDITLINK__" localSheetId="8" hidden="1">{"fdsup://directions/FAT Viewer?action=UPDATE&amp;creator=factset&amp;DYN_ARGS=TRUE&amp;DOC_NAME=FAT:FQL_AUDITING_CLIENT_TEMPLATE.FAT&amp;display_string=Audit&amp;VAR:KEY=NKTCBGFGZG&amp;VAR:QUERY=RkZfRU5UUlBSX1ZBTF9EQUlMWSg0MDY3OSw0MDY3OSwsLFVTRCwnRElMJyk=&amp;WINDOW=FIRST_POPUP&amp;HEIGH","T=450&amp;WIDTH=450&amp;START_MAXIMIZED=FALSE&amp;VAR:CALENDAR=FIVEDAY&amp;VAR:SYMBOL=B11Z22&amp;VAR:INDEX=0"}</definedName>
    <definedName name="_128__FDSAUDITLINK__" localSheetId="96" hidden="1">{"fdsup://directions/FAT Viewer?action=UPDATE&amp;creator=factset&amp;DYN_ARGS=TRUE&amp;DOC_NAME=FAT:FQL_AUDITING_CLIENT_TEMPLATE.FAT&amp;display_string=Audit&amp;VAR:KEY=NKTCBGFGZG&amp;VAR:QUERY=RkZfRU5UUlBSX1ZBTF9EQUlMWSg0MDY3OSw0MDY3OSwsLFVTRCwnRElMJyk=&amp;WINDOW=FIRST_POPUP&amp;HEIGH","T=450&amp;WIDTH=450&amp;START_MAXIMIZED=FALSE&amp;VAR:CALENDAR=FIVEDAY&amp;VAR:SYMBOL=B11Z22&amp;VAR:INDEX=0"}</definedName>
    <definedName name="_128__FDSAUDITLINK__" localSheetId="97" hidden="1">{"fdsup://directions/FAT Viewer?action=UPDATE&amp;creator=factset&amp;DYN_ARGS=TRUE&amp;DOC_NAME=FAT:FQL_AUDITING_CLIENT_TEMPLATE.FAT&amp;display_string=Audit&amp;VAR:KEY=NKTCBGFGZG&amp;VAR:QUERY=RkZfRU5UUlBSX1ZBTF9EQUlMWSg0MDY3OSw0MDY3OSwsLFVTRCwnRElMJyk=&amp;WINDOW=FIRST_POPUP&amp;HEIGH","T=450&amp;WIDTH=450&amp;START_MAXIMIZED=FALSE&amp;VAR:CALENDAR=FIVEDAY&amp;VAR:SYMBOL=B11Z22&amp;VAR:INDEX=0"}</definedName>
    <definedName name="_128__FDSAUDITLINK__" localSheetId="98" hidden="1">{"fdsup://directions/FAT Viewer?action=UPDATE&amp;creator=factset&amp;DYN_ARGS=TRUE&amp;DOC_NAME=FAT:FQL_AUDITING_CLIENT_TEMPLATE.FAT&amp;display_string=Audit&amp;VAR:KEY=NKTCBGFGZG&amp;VAR:QUERY=RkZfRU5UUlBSX1ZBTF9EQUlMWSg0MDY3OSw0MDY3OSwsLFVTRCwnRElMJyk=&amp;WINDOW=FIRST_POPUP&amp;HEIGH","T=450&amp;WIDTH=450&amp;START_MAXIMIZED=FALSE&amp;VAR:CALENDAR=FIVEDAY&amp;VAR:SYMBOL=B11Z22&amp;VAR:INDEX=0"}</definedName>
    <definedName name="_128__FDSAUDITLINK__" hidden="1">{"fdsup://directions/FAT Viewer?action=UPDATE&amp;creator=factset&amp;DYN_ARGS=TRUE&amp;DOC_NAME=FAT:FQL_AUDITING_CLIENT_TEMPLATE.FAT&amp;display_string=Audit&amp;VAR:KEY=NKTCBGFGZG&amp;VAR:QUERY=RkZfRU5UUlBSX1ZBTF9EQUlMWSg0MDY3OSw0MDY3OSwsLFVTRCwnRElMJyk=&amp;WINDOW=FIRST_POPUP&amp;HEIGH","T=450&amp;WIDTH=450&amp;START_MAXIMIZED=FALSE&amp;VAR:CALENDAR=FIVEDAY&amp;VAR:SYMBOL=B11Z22&amp;VAR:INDEX=0"}</definedName>
    <definedName name="_129__123Graph_ACHART_33" localSheetId="129" hidden="1">#REF!</definedName>
    <definedName name="_129__123Graph_ACHART_33" localSheetId="130" hidden="1">#REF!</definedName>
    <definedName name="_129__123Graph_ACHART_33" localSheetId="132" hidden="1">#REF!</definedName>
    <definedName name="_129__123Graph_ACHART_33" localSheetId="133" hidden="1">#REF!</definedName>
    <definedName name="_129__123Graph_ACHART_33" localSheetId="134" hidden="1">#REF!</definedName>
    <definedName name="_129__123Graph_ACHART_33" localSheetId="178" hidden="1">#REF!</definedName>
    <definedName name="_129__123Graph_ACHART_33" localSheetId="184" hidden="1">#REF!</definedName>
    <definedName name="_129__123Graph_ACHART_33" localSheetId="193" hidden="1">#REF!</definedName>
    <definedName name="_129__123Graph_ACHART_33" localSheetId="194" hidden="1">#REF!</definedName>
    <definedName name="_129__123Graph_ACHART_33" localSheetId="202" hidden="1">#REF!</definedName>
    <definedName name="_129__123Graph_ACHART_33" localSheetId="203" hidden="1">#REF!</definedName>
    <definedName name="_129__123Graph_ACHART_33" localSheetId="204" hidden="1">#REF!</definedName>
    <definedName name="_129__123Graph_ACHART_33" localSheetId="205" hidden="1">#REF!</definedName>
    <definedName name="_129__123Graph_ACHART_33" localSheetId="206" hidden="1">#REF!</definedName>
    <definedName name="_129__123Graph_ACHART_33" localSheetId="0" hidden="1">#REF!</definedName>
    <definedName name="_129__123Graph_ACHART_33" localSheetId="99" hidden="1">#REF!</definedName>
    <definedName name="_129__123Graph_ACHART_33" localSheetId="14" hidden="1">#REF!</definedName>
    <definedName name="_129__123Graph_ACHART_33" localSheetId="1" hidden="1">#REF!</definedName>
    <definedName name="_129__123Graph_ACHART_33" localSheetId="38" hidden="1">#REF!</definedName>
    <definedName name="_129__123Graph_ACHART_33" localSheetId="39" hidden="1">#REF!</definedName>
    <definedName name="_129__123Graph_ACHART_33" localSheetId="40" hidden="1">#REF!</definedName>
    <definedName name="_129__123Graph_ACHART_33" localSheetId="41" hidden="1">#REF!</definedName>
    <definedName name="_129__123Graph_ACHART_33" localSheetId="42" hidden="1">#REF!</definedName>
    <definedName name="_129__123Graph_ACHART_33" localSheetId="43" hidden="1">#REF!</definedName>
    <definedName name="_129__123Graph_ACHART_33" localSheetId="44" hidden="1">#REF!</definedName>
    <definedName name="_129__123Graph_ACHART_33" localSheetId="45" hidden="1">#REF!</definedName>
    <definedName name="_129__123Graph_ACHART_33" localSheetId="46" hidden="1">#REF!</definedName>
    <definedName name="_129__123Graph_ACHART_33" localSheetId="47" hidden="1">#REF!</definedName>
    <definedName name="_129__123Graph_ACHART_33" localSheetId="48" hidden="1">#REF!</definedName>
    <definedName name="_129__123Graph_ACHART_33" localSheetId="49" hidden="1">#REF!</definedName>
    <definedName name="_129__123Graph_ACHART_33" localSheetId="51" hidden="1">#REF!</definedName>
    <definedName name="_129__123Graph_ACHART_33" localSheetId="52" hidden="1">#REF!</definedName>
    <definedName name="_129__123Graph_ACHART_33" localSheetId="53" hidden="1">#REF!</definedName>
    <definedName name="_129__123Graph_ACHART_33" localSheetId="61" hidden="1">#REF!</definedName>
    <definedName name="_129__123Graph_ACHART_33" localSheetId="62" hidden="1">#REF!</definedName>
    <definedName name="_129__123Graph_ACHART_33" localSheetId="63" hidden="1">#REF!</definedName>
    <definedName name="_129__123Graph_ACHART_33" localSheetId="64" hidden="1">#REF!</definedName>
    <definedName name="_129__123Graph_ACHART_33" localSheetId="70" hidden="1">#REF!</definedName>
    <definedName name="_129__123Graph_ACHART_33" localSheetId="78" hidden="1">#REF!</definedName>
    <definedName name="_129__123Graph_ACHART_33" localSheetId="79" hidden="1">#REF!</definedName>
    <definedName name="_129__123Graph_ACHART_33" localSheetId="87" hidden="1">#REF!</definedName>
    <definedName name="_129__123Graph_ACHART_33" localSheetId="88" hidden="1">#REF!</definedName>
    <definedName name="_129__123Graph_ACHART_33" hidden="1">#REF!</definedName>
    <definedName name="_129__FDSAUDITLINK__" localSheetId="124" hidden="1">{"fdsup://directions/FAT Viewer?action=UPDATE&amp;creator=factset&amp;DYN_ARGS=TRUE&amp;DOC_NAME=FAT:FQL_AUDITING_CLIENT_TEMPLATE.FAT&amp;display_string=Audit&amp;VAR:KEY=TULCNMFWZU&amp;VAR:QUERY=RkZfRU5UUlBSX1ZBTF9EQUlMWSg0MDY3OSw0MDY3OSwsLFVTRCwnRElMJyk=&amp;WINDOW=FIRST_POPUP&amp;HEIGH","T=450&amp;WIDTH=450&amp;START_MAXIMIZED=FALSE&amp;VAR:CALENDAR=FIVEDAY&amp;VAR:SYMBOL=267630&amp;VAR:INDEX=0"}</definedName>
    <definedName name="_129__FDSAUDITLINK__" localSheetId="127" hidden="1">{"fdsup://directions/FAT Viewer?action=UPDATE&amp;creator=factset&amp;DYN_ARGS=TRUE&amp;DOC_NAME=FAT:FQL_AUDITING_CLIENT_TEMPLATE.FAT&amp;display_string=Audit&amp;VAR:KEY=TULCNMFWZU&amp;VAR:QUERY=RkZfRU5UUlBSX1ZBTF9EQUlMWSg0MDY3OSw0MDY3OSwsLFVTRCwnRElMJyk=&amp;WINDOW=FIRST_POPUP&amp;HEIGH","T=450&amp;WIDTH=450&amp;START_MAXIMIZED=FALSE&amp;VAR:CALENDAR=FIVEDAY&amp;VAR:SYMBOL=267630&amp;VAR:INDEX=0"}</definedName>
    <definedName name="_129__FDSAUDITLINK__" localSheetId="129" hidden="1">{"fdsup://directions/FAT Viewer?action=UPDATE&amp;creator=factset&amp;DYN_ARGS=TRUE&amp;DOC_NAME=FAT:FQL_AUDITING_CLIENT_TEMPLATE.FAT&amp;display_string=Audit&amp;VAR:KEY=TULCNMFWZU&amp;VAR:QUERY=RkZfRU5UUlBSX1ZBTF9EQUlMWSg0MDY3OSw0MDY3OSwsLFVTRCwnRElMJyk=&amp;WINDOW=FIRST_POPUP&amp;HEIGH","T=450&amp;WIDTH=450&amp;START_MAXIMIZED=FALSE&amp;VAR:CALENDAR=FIVEDAY&amp;VAR:SYMBOL=267630&amp;VAR:INDEX=0"}</definedName>
    <definedName name="_129__FDSAUDITLINK__" localSheetId="130" hidden="1">{"fdsup://directions/FAT Viewer?action=UPDATE&amp;creator=factset&amp;DYN_ARGS=TRUE&amp;DOC_NAME=FAT:FQL_AUDITING_CLIENT_TEMPLATE.FAT&amp;display_string=Audit&amp;VAR:KEY=TULCNMFWZU&amp;VAR:QUERY=RkZfRU5UUlBSX1ZBTF9EQUlMWSg0MDY3OSw0MDY3OSwsLFVTRCwnRElMJyk=&amp;WINDOW=FIRST_POPUP&amp;HEIGH","T=450&amp;WIDTH=450&amp;START_MAXIMIZED=FALSE&amp;VAR:CALENDAR=FIVEDAY&amp;VAR:SYMBOL=267630&amp;VAR:INDEX=0"}</definedName>
    <definedName name="_129__FDSAUDITLINK__" localSheetId="132" hidden="1">{"fdsup://directions/FAT Viewer?action=UPDATE&amp;creator=factset&amp;DYN_ARGS=TRUE&amp;DOC_NAME=FAT:FQL_AUDITING_CLIENT_TEMPLATE.FAT&amp;display_string=Audit&amp;VAR:KEY=TULCNMFWZU&amp;VAR:QUERY=RkZfRU5UUlBSX1ZBTF9EQUlMWSg0MDY3OSw0MDY3OSwsLFVTRCwnRElMJyk=&amp;WINDOW=FIRST_POPUP&amp;HEIGH","T=450&amp;WIDTH=450&amp;START_MAXIMIZED=FALSE&amp;VAR:CALENDAR=FIVEDAY&amp;VAR:SYMBOL=267630&amp;VAR:INDEX=0"}</definedName>
    <definedName name="_129__FDSAUDITLINK__" localSheetId="133" hidden="1">{"fdsup://directions/FAT Viewer?action=UPDATE&amp;creator=factset&amp;DYN_ARGS=TRUE&amp;DOC_NAME=FAT:FQL_AUDITING_CLIENT_TEMPLATE.FAT&amp;display_string=Audit&amp;VAR:KEY=TULCNMFWZU&amp;VAR:QUERY=RkZfRU5UUlBSX1ZBTF9EQUlMWSg0MDY3OSw0MDY3OSwsLFVTRCwnRElMJyk=&amp;WINDOW=FIRST_POPUP&amp;HEIGH","T=450&amp;WIDTH=450&amp;START_MAXIMIZED=FALSE&amp;VAR:CALENDAR=FIVEDAY&amp;VAR:SYMBOL=267630&amp;VAR:INDEX=0"}</definedName>
    <definedName name="_129__FDSAUDITLINK__" localSheetId="134" hidden="1">{"fdsup://directions/FAT Viewer?action=UPDATE&amp;creator=factset&amp;DYN_ARGS=TRUE&amp;DOC_NAME=FAT:FQL_AUDITING_CLIENT_TEMPLATE.FAT&amp;display_string=Audit&amp;VAR:KEY=TULCNMFWZU&amp;VAR:QUERY=RkZfRU5UUlBSX1ZBTF9EQUlMWSg0MDY3OSw0MDY3OSwsLFVTRCwnRElMJyk=&amp;WINDOW=FIRST_POPUP&amp;HEIGH","T=450&amp;WIDTH=450&amp;START_MAXIMIZED=FALSE&amp;VAR:CALENDAR=FIVEDAY&amp;VAR:SYMBOL=267630&amp;VAR:INDEX=0"}</definedName>
    <definedName name="_129__FDSAUDITLINK__" localSheetId="178" hidden="1">{"fdsup://directions/FAT Viewer?action=UPDATE&amp;creator=factset&amp;DYN_ARGS=TRUE&amp;DOC_NAME=FAT:FQL_AUDITING_CLIENT_TEMPLATE.FAT&amp;display_string=Audit&amp;VAR:KEY=TULCNMFWZU&amp;VAR:QUERY=RkZfRU5UUlBSX1ZBTF9EQUlMWSg0MDY3OSw0MDY3OSwsLFVTRCwnRElMJyk=&amp;WINDOW=FIRST_POPUP&amp;HEIGH","T=450&amp;WIDTH=450&amp;START_MAXIMIZED=FALSE&amp;VAR:CALENDAR=FIVEDAY&amp;VAR:SYMBOL=267630&amp;VAR:INDEX=0"}</definedName>
    <definedName name="_129__FDSAUDITLINK__" localSheetId="184" hidden="1">{"fdsup://directions/FAT Viewer?action=UPDATE&amp;creator=factset&amp;DYN_ARGS=TRUE&amp;DOC_NAME=FAT:FQL_AUDITING_CLIENT_TEMPLATE.FAT&amp;display_string=Audit&amp;VAR:KEY=TULCNMFWZU&amp;VAR:QUERY=RkZfRU5UUlBSX1ZBTF9EQUlMWSg0MDY3OSw0MDY3OSwsLFVTRCwnRElMJyk=&amp;WINDOW=FIRST_POPUP&amp;HEIGH","T=450&amp;WIDTH=450&amp;START_MAXIMIZED=FALSE&amp;VAR:CALENDAR=FIVEDAY&amp;VAR:SYMBOL=267630&amp;VAR:INDEX=0"}</definedName>
    <definedName name="_129__FDSAUDITLINK__" localSheetId="186" hidden="1">{"fdsup://directions/FAT Viewer?action=UPDATE&amp;creator=factset&amp;DYN_ARGS=TRUE&amp;DOC_NAME=FAT:FQL_AUDITING_CLIENT_TEMPLATE.FAT&amp;display_string=Audit&amp;VAR:KEY=TULCNMFWZU&amp;VAR:QUERY=RkZfRU5UUlBSX1ZBTF9EQUlMWSg0MDY3OSw0MDY3OSwsLFVTRCwnRElMJyk=&amp;WINDOW=FIRST_POPUP&amp;HEIGH","T=450&amp;WIDTH=450&amp;START_MAXIMIZED=FALSE&amp;VAR:CALENDAR=FIVEDAY&amp;VAR:SYMBOL=267630&amp;VAR:INDEX=0"}</definedName>
    <definedName name="_129__FDSAUDITLINK__" localSheetId="192" hidden="1">{"fdsup://directions/FAT Viewer?action=UPDATE&amp;creator=factset&amp;DYN_ARGS=TRUE&amp;DOC_NAME=FAT:FQL_AUDITING_CLIENT_TEMPLATE.FAT&amp;display_string=Audit&amp;VAR:KEY=TULCNMFWZU&amp;VAR:QUERY=RkZfRU5UUlBSX1ZBTF9EQUlMWSg0MDY3OSw0MDY3OSwsLFVTRCwnRElMJyk=&amp;WINDOW=FIRST_POPUP&amp;HEIGH","T=450&amp;WIDTH=450&amp;START_MAXIMIZED=FALSE&amp;VAR:CALENDAR=FIVEDAY&amp;VAR:SYMBOL=267630&amp;VAR:INDEX=0"}</definedName>
    <definedName name="_129__FDSAUDITLINK__" localSheetId="193" hidden="1">{"fdsup://directions/FAT Viewer?action=UPDATE&amp;creator=factset&amp;DYN_ARGS=TRUE&amp;DOC_NAME=FAT:FQL_AUDITING_CLIENT_TEMPLATE.FAT&amp;display_string=Audit&amp;VAR:KEY=TULCNMFWZU&amp;VAR:QUERY=RkZfRU5UUlBSX1ZBTF9EQUlMWSg0MDY3OSw0MDY3OSwsLFVTRCwnRElMJyk=&amp;WINDOW=FIRST_POPUP&amp;HEIGH","T=450&amp;WIDTH=450&amp;START_MAXIMIZED=FALSE&amp;VAR:CALENDAR=FIVEDAY&amp;VAR:SYMBOL=267630&amp;VAR:INDEX=0"}</definedName>
    <definedName name="_129__FDSAUDITLINK__" localSheetId="194" hidden="1">{"fdsup://directions/FAT Viewer?action=UPDATE&amp;creator=factset&amp;DYN_ARGS=TRUE&amp;DOC_NAME=FAT:FQL_AUDITING_CLIENT_TEMPLATE.FAT&amp;display_string=Audit&amp;VAR:KEY=TULCNMFWZU&amp;VAR:QUERY=RkZfRU5UUlBSX1ZBTF9EQUlMWSg0MDY3OSw0MDY3OSwsLFVTRCwnRElMJyk=&amp;WINDOW=FIRST_POPUP&amp;HEIGH","T=450&amp;WIDTH=450&amp;START_MAXIMIZED=FALSE&amp;VAR:CALENDAR=FIVEDAY&amp;VAR:SYMBOL=267630&amp;VAR:INDEX=0"}</definedName>
    <definedName name="_129__FDSAUDITLINK__" localSheetId="121" hidden="1">{"fdsup://directions/FAT Viewer?action=UPDATE&amp;creator=factset&amp;DYN_ARGS=TRUE&amp;DOC_NAME=FAT:FQL_AUDITING_CLIENT_TEMPLATE.FAT&amp;display_string=Audit&amp;VAR:KEY=TULCNMFWZU&amp;VAR:QUERY=RkZfRU5UUlBSX1ZBTF9EQUlMWSg0MDY3OSw0MDY3OSwsLFVTRCwnRElMJyk=&amp;WINDOW=FIRST_POPUP&amp;HEIGH","T=450&amp;WIDTH=450&amp;START_MAXIMIZED=FALSE&amp;VAR:CALENDAR=FIVEDAY&amp;VAR:SYMBOL=267630&amp;VAR:INDEX=0"}</definedName>
    <definedName name="_129__FDSAUDITLINK__" localSheetId="202" hidden="1">{"fdsup://directions/FAT Viewer?action=UPDATE&amp;creator=factset&amp;DYN_ARGS=TRUE&amp;DOC_NAME=FAT:FQL_AUDITING_CLIENT_TEMPLATE.FAT&amp;display_string=Audit&amp;VAR:KEY=TULCNMFWZU&amp;VAR:QUERY=RkZfRU5UUlBSX1ZBTF9EQUlMWSg0MDY3OSw0MDY3OSwsLFVTRCwnRElMJyk=&amp;WINDOW=FIRST_POPUP&amp;HEIGH","T=450&amp;WIDTH=450&amp;START_MAXIMIZED=FALSE&amp;VAR:CALENDAR=FIVEDAY&amp;VAR:SYMBOL=267630&amp;VAR:INDEX=0"}</definedName>
    <definedName name="_129__FDSAUDITLINK__" localSheetId="203" hidden="1">{"fdsup://directions/FAT Viewer?action=UPDATE&amp;creator=factset&amp;DYN_ARGS=TRUE&amp;DOC_NAME=FAT:FQL_AUDITING_CLIENT_TEMPLATE.FAT&amp;display_string=Audit&amp;VAR:KEY=TULCNMFWZU&amp;VAR:QUERY=RkZfRU5UUlBSX1ZBTF9EQUlMWSg0MDY3OSw0MDY3OSwsLFVTRCwnRElMJyk=&amp;WINDOW=FIRST_POPUP&amp;HEIGH","T=450&amp;WIDTH=450&amp;START_MAXIMIZED=FALSE&amp;VAR:CALENDAR=FIVEDAY&amp;VAR:SYMBOL=267630&amp;VAR:INDEX=0"}</definedName>
    <definedName name="_129__FDSAUDITLINK__" localSheetId="204" hidden="1">{"fdsup://directions/FAT Viewer?action=UPDATE&amp;creator=factset&amp;DYN_ARGS=TRUE&amp;DOC_NAME=FAT:FQL_AUDITING_CLIENT_TEMPLATE.FAT&amp;display_string=Audit&amp;VAR:KEY=TULCNMFWZU&amp;VAR:QUERY=RkZfRU5UUlBSX1ZBTF9EQUlMWSg0MDY3OSw0MDY3OSwsLFVTRCwnRElMJyk=&amp;WINDOW=FIRST_POPUP&amp;HEIGH","T=450&amp;WIDTH=450&amp;START_MAXIMIZED=FALSE&amp;VAR:CALENDAR=FIVEDAY&amp;VAR:SYMBOL=267630&amp;VAR:INDEX=0"}</definedName>
    <definedName name="_129__FDSAUDITLINK__" localSheetId="205" hidden="1">{"fdsup://directions/FAT Viewer?action=UPDATE&amp;creator=factset&amp;DYN_ARGS=TRUE&amp;DOC_NAME=FAT:FQL_AUDITING_CLIENT_TEMPLATE.FAT&amp;display_string=Audit&amp;VAR:KEY=TULCNMFWZU&amp;VAR:QUERY=RkZfRU5UUlBSX1ZBTF9EQUlMWSg0MDY3OSw0MDY3OSwsLFVTRCwnRElMJyk=&amp;WINDOW=FIRST_POPUP&amp;HEIGH","T=450&amp;WIDTH=450&amp;START_MAXIMIZED=FALSE&amp;VAR:CALENDAR=FIVEDAY&amp;VAR:SYMBOL=267630&amp;VAR:INDEX=0"}</definedName>
    <definedName name="_129__FDSAUDITLINK__" localSheetId="206" hidden="1">{"fdsup://directions/FAT Viewer?action=UPDATE&amp;creator=factset&amp;DYN_ARGS=TRUE&amp;DOC_NAME=FAT:FQL_AUDITING_CLIENT_TEMPLATE.FAT&amp;display_string=Audit&amp;VAR:KEY=TULCNMFWZU&amp;VAR:QUERY=RkZfRU5UUlBSX1ZBTF9EQUlMWSg0MDY3OSw0MDY3OSwsLFVTRCwnRElMJyk=&amp;WINDOW=FIRST_POPUP&amp;HEIGH","T=450&amp;WIDTH=450&amp;START_MAXIMIZED=FALSE&amp;VAR:CALENDAR=FIVEDAY&amp;VAR:SYMBOL=267630&amp;VAR:INDEX=0"}</definedName>
    <definedName name="_129__FDSAUDITLINK__" localSheetId="0" hidden="1">{"fdsup://directions/FAT Viewer?action=UPDATE&amp;creator=factset&amp;DYN_ARGS=TRUE&amp;DOC_NAME=FAT:FQL_AUDITING_CLIENT_TEMPLATE.FAT&amp;display_string=Audit&amp;VAR:KEY=TULCNMFWZU&amp;VAR:QUERY=RkZfRU5UUlBSX1ZBTF9EQUlMWSg0MDY3OSw0MDY3OSwsLFVTRCwnRElMJyk=&amp;WINDOW=FIRST_POPUP&amp;HEIGH","T=450&amp;WIDTH=450&amp;START_MAXIMIZED=FALSE&amp;VAR:CALENDAR=FIVEDAY&amp;VAR:SYMBOL=267630&amp;VAR:INDEX=0"}</definedName>
    <definedName name="_129__FDSAUDITLINK__" localSheetId="9" hidden="1">{"fdsup://directions/FAT Viewer?action=UPDATE&amp;creator=factset&amp;DYN_ARGS=TRUE&amp;DOC_NAME=FAT:FQL_AUDITING_CLIENT_TEMPLATE.FAT&amp;display_string=Audit&amp;VAR:KEY=TULCNMFWZU&amp;VAR:QUERY=RkZfRU5UUlBSX1ZBTF9EQUlMWSg0MDY3OSw0MDY3OSwsLFVTRCwnRElMJyk=&amp;WINDOW=FIRST_POPUP&amp;HEIGH","T=450&amp;WIDTH=450&amp;START_MAXIMIZED=FALSE&amp;VAR:CALENDAR=FIVEDAY&amp;VAR:SYMBOL=267630&amp;VAR:INDEX=0"}</definedName>
    <definedName name="_129__FDSAUDITLINK__" localSheetId="99" hidden="1">{"fdsup://directions/FAT Viewer?action=UPDATE&amp;creator=factset&amp;DYN_ARGS=TRUE&amp;DOC_NAME=FAT:FQL_AUDITING_CLIENT_TEMPLATE.FAT&amp;display_string=Audit&amp;VAR:KEY=TULCNMFWZU&amp;VAR:QUERY=RkZfRU5UUlBSX1ZBTF9EQUlMWSg0MDY3OSw0MDY3OSwsLFVTRCwnRElMJyk=&amp;WINDOW=FIRST_POPUP&amp;HEIGH","T=450&amp;WIDTH=450&amp;START_MAXIMIZED=FALSE&amp;VAR:CALENDAR=FIVEDAY&amp;VAR:SYMBOL=267630&amp;VAR:INDEX=0"}</definedName>
    <definedName name="_129__FDSAUDITLINK__" localSheetId="100" hidden="1">{"fdsup://directions/FAT Viewer?action=UPDATE&amp;creator=factset&amp;DYN_ARGS=TRUE&amp;DOC_NAME=FAT:FQL_AUDITING_CLIENT_TEMPLATE.FAT&amp;display_string=Audit&amp;VAR:KEY=TULCNMFWZU&amp;VAR:QUERY=RkZfRU5UUlBSX1ZBTF9EQUlMWSg0MDY3OSw0MDY3OSwsLFVTRCwnRElMJyk=&amp;WINDOW=FIRST_POPUP&amp;HEIGH","T=450&amp;WIDTH=450&amp;START_MAXIMIZED=FALSE&amp;VAR:CALENDAR=FIVEDAY&amp;VAR:SYMBOL=267630&amp;VAR:INDEX=0"}</definedName>
    <definedName name="_129__FDSAUDITLINK__" localSheetId="101" hidden="1">{"fdsup://directions/FAT Viewer?action=UPDATE&amp;creator=factset&amp;DYN_ARGS=TRUE&amp;DOC_NAME=FAT:FQL_AUDITING_CLIENT_TEMPLATE.FAT&amp;display_string=Audit&amp;VAR:KEY=TULCNMFWZU&amp;VAR:QUERY=RkZfRU5UUlBSX1ZBTF9EQUlMWSg0MDY3OSw0MDY3OSwsLFVTRCwnRElMJyk=&amp;WINDOW=FIRST_POPUP&amp;HEIGH","T=450&amp;WIDTH=450&amp;START_MAXIMIZED=FALSE&amp;VAR:CALENDAR=FIVEDAY&amp;VAR:SYMBOL=267630&amp;VAR:INDEX=0"}</definedName>
    <definedName name="_129__FDSAUDITLINK__" localSheetId="102" hidden="1">{"fdsup://directions/FAT Viewer?action=UPDATE&amp;creator=factset&amp;DYN_ARGS=TRUE&amp;DOC_NAME=FAT:FQL_AUDITING_CLIENT_TEMPLATE.FAT&amp;display_string=Audit&amp;VAR:KEY=TULCNMFWZU&amp;VAR:QUERY=RkZfRU5UUlBSX1ZBTF9EQUlMWSg0MDY3OSw0MDY3OSwsLFVTRCwnRElMJyk=&amp;WINDOW=FIRST_POPUP&amp;HEIGH","T=450&amp;WIDTH=450&amp;START_MAXIMIZED=FALSE&amp;VAR:CALENDAR=FIVEDAY&amp;VAR:SYMBOL=267630&amp;VAR:INDEX=0"}</definedName>
    <definedName name="_129__FDSAUDITLINK__" localSheetId="104" hidden="1">{"fdsup://directions/FAT Viewer?action=UPDATE&amp;creator=factset&amp;DYN_ARGS=TRUE&amp;DOC_NAME=FAT:FQL_AUDITING_CLIENT_TEMPLATE.FAT&amp;display_string=Audit&amp;VAR:KEY=TULCNMFWZU&amp;VAR:QUERY=RkZfRU5UUlBSX1ZBTF9EQUlMWSg0MDY3OSw0MDY3OSwsLFVTRCwnRElMJyk=&amp;WINDOW=FIRST_POPUP&amp;HEIGH","T=450&amp;WIDTH=450&amp;START_MAXIMIZED=FALSE&amp;VAR:CALENDAR=FIVEDAY&amp;VAR:SYMBOL=267630&amp;VAR:INDEX=0"}</definedName>
    <definedName name="_129__FDSAUDITLINK__" localSheetId="105" hidden="1">{"fdsup://directions/FAT Viewer?action=UPDATE&amp;creator=factset&amp;DYN_ARGS=TRUE&amp;DOC_NAME=FAT:FQL_AUDITING_CLIENT_TEMPLATE.FAT&amp;display_string=Audit&amp;VAR:KEY=TULCNMFWZU&amp;VAR:QUERY=RkZfRU5UUlBSX1ZBTF9EQUlMWSg0MDY3OSw0MDY3OSwsLFVTRCwnRElMJyk=&amp;WINDOW=FIRST_POPUP&amp;HEIGH","T=450&amp;WIDTH=450&amp;START_MAXIMIZED=FALSE&amp;VAR:CALENDAR=FIVEDAY&amp;VAR:SYMBOL=267630&amp;VAR:INDEX=0"}</definedName>
    <definedName name="_129__FDSAUDITLINK__" localSheetId="108" hidden="1">{"fdsup://directions/FAT Viewer?action=UPDATE&amp;creator=factset&amp;DYN_ARGS=TRUE&amp;DOC_NAME=FAT:FQL_AUDITING_CLIENT_TEMPLATE.FAT&amp;display_string=Audit&amp;VAR:KEY=TULCNMFWZU&amp;VAR:QUERY=RkZfRU5UUlBSX1ZBTF9EQUlMWSg0MDY3OSw0MDY3OSwsLFVTRCwnRElMJyk=&amp;WINDOW=FIRST_POPUP&amp;HEIGH","T=450&amp;WIDTH=450&amp;START_MAXIMIZED=FALSE&amp;VAR:CALENDAR=FIVEDAY&amp;VAR:SYMBOL=267630&amp;VAR:INDEX=0"}</definedName>
    <definedName name="_129__FDSAUDITLINK__" localSheetId="109" hidden="1">{"fdsup://directions/FAT Viewer?action=UPDATE&amp;creator=factset&amp;DYN_ARGS=TRUE&amp;DOC_NAME=FAT:FQL_AUDITING_CLIENT_TEMPLATE.FAT&amp;display_string=Audit&amp;VAR:KEY=TULCNMFWZU&amp;VAR:QUERY=RkZfRU5UUlBSX1ZBTF9EQUlMWSg0MDY3OSw0MDY3OSwsLFVTRCwnRElMJyk=&amp;WINDOW=FIRST_POPUP&amp;HEIGH","T=450&amp;WIDTH=450&amp;START_MAXIMIZED=FALSE&amp;VAR:CALENDAR=FIVEDAY&amp;VAR:SYMBOL=267630&amp;VAR:INDEX=0"}</definedName>
    <definedName name="_129__FDSAUDITLINK__" localSheetId="110" hidden="1">{"fdsup://directions/FAT Viewer?action=UPDATE&amp;creator=factset&amp;DYN_ARGS=TRUE&amp;DOC_NAME=FAT:FQL_AUDITING_CLIENT_TEMPLATE.FAT&amp;display_string=Audit&amp;VAR:KEY=TULCNMFWZU&amp;VAR:QUERY=RkZfRU5UUlBSX1ZBTF9EQUlMWSg0MDY3OSw0MDY3OSwsLFVTRCwnRElMJyk=&amp;WINDOW=FIRST_POPUP&amp;HEIGH","T=450&amp;WIDTH=450&amp;START_MAXIMIZED=FALSE&amp;VAR:CALENDAR=FIVEDAY&amp;VAR:SYMBOL=267630&amp;VAR:INDEX=0"}</definedName>
    <definedName name="_129__FDSAUDITLINK__" localSheetId="112" hidden="1">{"fdsup://directions/FAT Viewer?action=UPDATE&amp;creator=factset&amp;DYN_ARGS=TRUE&amp;DOC_NAME=FAT:FQL_AUDITING_CLIENT_TEMPLATE.FAT&amp;display_string=Audit&amp;VAR:KEY=TULCNMFWZU&amp;VAR:QUERY=RkZfRU5UUlBSX1ZBTF9EQUlMWSg0MDY3OSw0MDY3OSwsLFVTRCwnRElMJyk=&amp;WINDOW=FIRST_POPUP&amp;HEIGH","T=450&amp;WIDTH=450&amp;START_MAXIMIZED=FALSE&amp;VAR:CALENDAR=FIVEDAY&amp;VAR:SYMBOL=267630&amp;VAR:INDEX=0"}</definedName>
    <definedName name="_129__FDSAUDITLINK__" localSheetId="14" hidden="1">{"fdsup://directions/FAT Viewer?action=UPDATE&amp;creator=factset&amp;DYN_ARGS=TRUE&amp;DOC_NAME=FAT:FQL_AUDITING_CLIENT_TEMPLATE.FAT&amp;display_string=Audit&amp;VAR:KEY=TULCNMFWZU&amp;VAR:QUERY=RkZfRU5UUlBSX1ZBTF9EQUlMWSg0MDY3OSw0MDY3OSwsLFVTRCwnRElMJyk=&amp;WINDOW=FIRST_POPUP&amp;HEIGH","T=450&amp;WIDTH=450&amp;START_MAXIMIZED=FALSE&amp;VAR:CALENDAR=FIVEDAY&amp;VAR:SYMBOL=267630&amp;VAR:INDEX=0"}</definedName>
    <definedName name="_129__FDSAUDITLINK__" localSheetId="16" hidden="1">{"fdsup://directions/FAT Viewer?action=UPDATE&amp;creator=factset&amp;DYN_ARGS=TRUE&amp;DOC_NAME=FAT:FQL_AUDITING_CLIENT_TEMPLATE.FAT&amp;display_string=Audit&amp;VAR:KEY=TULCNMFWZU&amp;VAR:QUERY=RkZfRU5UUlBSX1ZBTF9EQUlMWSg0MDY3OSw0MDY3OSwsLFVTRCwnRElMJyk=&amp;WINDOW=FIRST_POPUP&amp;HEIGH","T=450&amp;WIDTH=450&amp;START_MAXIMIZED=FALSE&amp;VAR:CALENDAR=FIVEDAY&amp;VAR:SYMBOL=267630&amp;VAR:INDEX=0"}</definedName>
    <definedName name="_129__FDSAUDITLINK__" localSheetId="1" hidden="1">{"fdsup://directions/FAT Viewer?action=UPDATE&amp;creator=factset&amp;DYN_ARGS=TRUE&amp;DOC_NAME=FAT:FQL_AUDITING_CLIENT_TEMPLATE.FAT&amp;display_string=Audit&amp;VAR:KEY=TULCNMFWZU&amp;VAR:QUERY=RkZfRU5UUlBSX1ZBTF9EQUlMWSg0MDY3OSw0MDY3OSwsLFVTRCwnRElMJyk=&amp;WINDOW=FIRST_POPUP&amp;HEIGH","T=450&amp;WIDTH=450&amp;START_MAXIMIZED=FALSE&amp;VAR:CALENDAR=FIVEDAY&amp;VAR:SYMBOL=267630&amp;VAR:INDEX=0"}</definedName>
    <definedName name="_129__FDSAUDITLINK__" localSheetId="19" hidden="1">{"fdsup://directions/FAT Viewer?action=UPDATE&amp;creator=factset&amp;DYN_ARGS=TRUE&amp;DOC_NAME=FAT:FQL_AUDITING_CLIENT_TEMPLATE.FAT&amp;display_string=Audit&amp;VAR:KEY=TULCNMFWZU&amp;VAR:QUERY=RkZfRU5UUlBSX1ZBTF9EQUlMWSg0MDY3OSw0MDY3OSwsLFVTRCwnRElMJyk=&amp;WINDOW=FIRST_POPUP&amp;HEIGH","T=450&amp;WIDTH=450&amp;START_MAXIMIZED=FALSE&amp;VAR:CALENDAR=FIVEDAY&amp;VAR:SYMBOL=267630&amp;VAR:INDEX=0"}</definedName>
    <definedName name="_129__FDSAUDITLINK__" localSheetId="20" hidden="1">{"fdsup://directions/FAT Viewer?action=UPDATE&amp;creator=factset&amp;DYN_ARGS=TRUE&amp;DOC_NAME=FAT:FQL_AUDITING_CLIENT_TEMPLATE.FAT&amp;display_string=Audit&amp;VAR:KEY=TULCNMFWZU&amp;VAR:QUERY=RkZfRU5UUlBSX1ZBTF9EQUlMWSg0MDY3OSw0MDY3OSwsLFVTRCwnRElMJyk=&amp;WINDOW=FIRST_POPUP&amp;HEIGH","T=450&amp;WIDTH=450&amp;START_MAXIMIZED=FALSE&amp;VAR:CALENDAR=FIVEDAY&amp;VAR:SYMBOL=267630&amp;VAR:INDEX=0"}</definedName>
    <definedName name="_129__FDSAUDITLINK__" localSheetId="2" hidden="1">{"fdsup://directions/FAT Viewer?action=UPDATE&amp;creator=factset&amp;DYN_ARGS=TRUE&amp;DOC_NAME=FAT:FQL_AUDITING_CLIENT_TEMPLATE.FAT&amp;display_string=Audit&amp;VAR:KEY=TULCNMFWZU&amp;VAR:QUERY=RkZfRU5UUlBSX1ZBTF9EQUlMWSg0MDY3OSw0MDY3OSwsLFVTRCwnRElMJyk=&amp;WINDOW=FIRST_POPUP&amp;HEIGH","T=450&amp;WIDTH=450&amp;START_MAXIMIZED=FALSE&amp;VAR:CALENDAR=FIVEDAY&amp;VAR:SYMBOL=267630&amp;VAR:INDEX=0"}</definedName>
    <definedName name="_129__FDSAUDITLINK__" localSheetId="38" hidden="1">{"fdsup://directions/FAT Viewer?action=UPDATE&amp;creator=factset&amp;DYN_ARGS=TRUE&amp;DOC_NAME=FAT:FQL_AUDITING_CLIENT_TEMPLATE.FAT&amp;display_string=Audit&amp;VAR:KEY=TULCNMFWZU&amp;VAR:QUERY=RkZfRU5UUlBSX1ZBTF9EQUlMWSg0MDY3OSw0MDY3OSwsLFVTRCwnRElMJyk=&amp;WINDOW=FIRST_POPUP&amp;HEIGH","T=450&amp;WIDTH=450&amp;START_MAXIMIZED=FALSE&amp;VAR:CALENDAR=FIVEDAY&amp;VAR:SYMBOL=267630&amp;VAR:INDEX=0"}</definedName>
    <definedName name="_129__FDSAUDITLINK__" localSheetId="39" hidden="1">{"fdsup://directions/FAT Viewer?action=UPDATE&amp;creator=factset&amp;DYN_ARGS=TRUE&amp;DOC_NAME=FAT:FQL_AUDITING_CLIENT_TEMPLATE.FAT&amp;display_string=Audit&amp;VAR:KEY=TULCNMFWZU&amp;VAR:QUERY=RkZfRU5UUlBSX1ZBTF9EQUlMWSg0MDY3OSw0MDY3OSwsLFVTRCwnRElMJyk=&amp;WINDOW=FIRST_POPUP&amp;HEIGH","T=450&amp;WIDTH=450&amp;START_MAXIMIZED=FALSE&amp;VAR:CALENDAR=FIVEDAY&amp;VAR:SYMBOL=267630&amp;VAR:INDEX=0"}</definedName>
    <definedName name="_129__FDSAUDITLINK__" localSheetId="40" hidden="1">{"fdsup://directions/FAT Viewer?action=UPDATE&amp;creator=factset&amp;DYN_ARGS=TRUE&amp;DOC_NAME=FAT:FQL_AUDITING_CLIENT_TEMPLATE.FAT&amp;display_string=Audit&amp;VAR:KEY=TULCNMFWZU&amp;VAR:QUERY=RkZfRU5UUlBSX1ZBTF9EQUlMWSg0MDY3OSw0MDY3OSwsLFVTRCwnRElMJyk=&amp;WINDOW=FIRST_POPUP&amp;HEIGH","T=450&amp;WIDTH=450&amp;START_MAXIMIZED=FALSE&amp;VAR:CALENDAR=FIVEDAY&amp;VAR:SYMBOL=267630&amp;VAR:INDEX=0"}</definedName>
    <definedName name="_129__FDSAUDITLINK__" localSheetId="41" hidden="1">{"fdsup://directions/FAT Viewer?action=UPDATE&amp;creator=factset&amp;DYN_ARGS=TRUE&amp;DOC_NAME=FAT:FQL_AUDITING_CLIENT_TEMPLATE.FAT&amp;display_string=Audit&amp;VAR:KEY=TULCNMFWZU&amp;VAR:QUERY=RkZfRU5UUlBSX1ZBTF9EQUlMWSg0MDY3OSw0MDY3OSwsLFVTRCwnRElMJyk=&amp;WINDOW=FIRST_POPUP&amp;HEIGH","T=450&amp;WIDTH=450&amp;START_MAXIMIZED=FALSE&amp;VAR:CALENDAR=FIVEDAY&amp;VAR:SYMBOL=267630&amp;VAR:INDEX=0"}</definedName>
    <definedName name="_129__FDSAUDITLINK__" localSheetId="42" hidden="1">{"fdsup://directions/FAT Viewer?action=UPDATE&amp;creator=factset&amp;DYN_ARGS=TRUE&amp;DOC_NAME=FAT:FQL_AUDITING_CLIENT_TEMPLATE.FAT&amp;display_string=Audit&amp;VAR:KEY=TULCNMFWZU&amp;VAR:QUERY=RkZfRU5UUlBSX1ZBTF9EQUlMWSg0MDY3OSw0MDY3OSwsLFVTRCwnRElMJyk=&amp;WINDOW=FIRST_POPUP&amp;HEIGH","T=450&amp;WIDTH=450&amp;START_MAXIMIZED=FALSE&amp;VAR:CALENDAR=FIVEDAY&amp;VAR:SYMBOL=267630&amp;VAR:INDEX=0"}</definedName>
    <definedName name="_129__FDSAUDITLINK__" localSheetId="43" hidden="1">{"fdsup://directions/FAT Viewer?action=UPDATE&amp;creator=factset&amp;DYN_ARGS=TRUE&amp;DOC_NAME=FAT:FQL_AUDITING_CLIENT_TEMPLATE.FAT&amp;display_string=Audit&amp;VAR:KEY=TULCNMFWZU&amp;VAR:QUERY=RkZfRU5UUlBSX1ZBTF9EQUlMWSg0MDY3OSw0MDY3OSwsLFVTRCwnRElMJyk=&amp;WINDOW=FIRST_POPUP&amp;HEIGH","T=450&amp;WIDTH=450&amp;START_MAXIMIZED=FALSE&amp;VAR:CALENDAR=FIVEDAY&amp;VAR:SYMBOL=267630&amp;VAR:INDEX=0"}</definedName>
    <definedName name="_129__FDSAUDITLINK__" localSheetId="44" hidden="1">{"fdsup://directions/FAT Viewer?action=UPDATE&amp;creator=factset&amp;DYN_ARGS=TRUE&amp;DOC_NAME=FAT:FQL_AUDITING_CLIENT_TEMPLATE.FAT&amp;display_string=Audit&amp;VAR:KEY=TULCNMFWZU&amp;VAR:QUERY=RkZfRU5UUlBSX1ZBTF9EQUlMWSg0MDY3OSw0MDY3OSwsLFVTRCwnRElMJyk=&amp;WINDOW=FIRST_POPUP&amp;HEIGH","T=450&amp;WIDTH=450&amp;START_MAXIMIZED=FALSE&amp;VAR:CALENDAR=FIVEDAY&amp;VAR:SYMBOL=267630&amp;VAR:INDEX=0"}</definedName>
    <definedName name="_129__FDSAUDITLINK__" localSheetId="45" hidden="1">{"fdsup://directions/FAT Viewer?action=UPDATE&amp;creator=factset&amp;DYN_ARGS=TRUE&amp;DOC_NAME=FAT:FQL_AUDITING_CLIENT_TEMPLATE.FAT&amp;display_string=Audit&amp;VAR:KEY=TULCNMFWZU&amp;VAR:QUERY=RkZfRU5UUlBSX1ZBTF9EQUlMWSg0MDY3OSw0MDY3OSwsLFVTRCwnRElMJyk=&amp;WINDOW=FIRST_POPUP&amp;HEIGH","T=450&amp;WIDTH=450&amp;START_MAXIMIZED=FALSE&amp;VAR:CALENDAR=FIVEDAY&amp;VAR:SYMBOL=267630&amp;VAR:INDEX=0"}</definedName>
    <definedName name="_129__FDSAUDITLINK__" localSheetId="46" hidden="1">{"fdsup://directions/FAT Viewer?action=UPDATE&amp;creator=factset&amp;DYN_ARGS=TRUE&amp;DOC_NAME=FAT:FQL_AUDITING_CLIENT_TEMPLATE.FAT&amp;display_string=Audit&amp;VAR:KEY=TULCNMFWZU&amp;VAR:QUERY=RkZfRU5UUlBSX1ZBTF9EQUlMWSg0MDY3OSw0MDY3OSwsLFVTRCwnRElMJyk=&amp;WINDOW=FIRST_POPUP&amp;HEIGH","T=450&amp;WIDTH=450&amp;START_MAXIMIZED=FALSE&amp;VAR:CALENDAR=FIVEDAY&amp;VAR:SYMBOL=267630&amp;VAR:INDEX=0"}</definedName>
    <definedName name="_129__FDSAUDITLINK__" localSheetId="47" hidden="1">{"fdsup://directions/FAT Viewer?action=UPDATE&amp;creator=factset&amp;DYN_ARGS=TRUE&amp;DOC_NAME=FAT:FQL_AUDITING_CLIENT_TEMPLATE.FAT&amp;display_string=Audit&amp;VAR:KEY=TULCNMFWZU&amp;VAR:QUERY=RkZfRU5UUlBSX1ZBTF9EQUlMWSg0MDY3OSw0MDY3OSwsLFVTRCwnRElMJyk=&amp;WINDOW=FIRST_POPUP&amp;HEIGH","T=450&amp;WIDTH=450&amp;START_MAXIMIZED=FALSE&amp;VAR:CALENDAR=FIVEDAY&amp;VAR:SYMBOL=267630&amp;VAR:INDEX=0"}</definedName>
    <definedName name="_129__FDSAUDITLINK__" localSheetId="48" hidden="1">{"fdsup://directions/FAT Viewer?action=UPDATE&amp;creator=factset&amp;DYN_ARGS=TRUE&amp;DOC_NAME=FAT:FQL_AUDITING_CLIENT_TEMPLATE.FAT&amp;display_string=Audit&amp;VAR:KEY=TULCNMFWZU&amp;VAR:QUERY=RkZfRU5UUlBSX1ZBTF9EQUlMWSg0MDY3OSw0MDY3OSwsLFVTRCwnRElMJyk=&amp;WINDOW=FIRST_POPUP&amp;HEIGH","T=450&amp;WIDTH=450&amp;START_MAXIMIZED=FALSE&amp;VAR:CALENDAR=FIVEDAY&amp;VAR:SYMBOL=267630&amp;VAR:INDEX=0"}</definedName>
    <definedName name="_129__FDSAUDITLINK__" localSheetId="49" hidden="1">{"fdsup://directions/FAT Viewer?action=UPDATE&amp;creator=factset&amp;DYN_ARGS=TRUE&amp;DOC_NAME=FAT:FQL_AUDITING_CLIENT_TEMPLATE.FAT&amp;display_string=Audit&amp;VAR:KEY=TULCNMFWZU&amp;VAR:QUERY=RkZfRU5UUlBSX1ZBTF9EQUlMWSg0MDY3OSw0MDY3OSwsLFVTRCwnRElMJyk=&amp;WINDOW=FIRST_POPUP&amp;HEIGH","T=450&amp;WIDTH=450&amp;START_MAXIMIZED=FALSE&amp;VAR:CALENDAR=FIVEDAY&amp;VAR:SYMBOL=267630&amp;VAR:INDEX=0"}</definedName>
    <definedName name="_129__FDSAUDITLINK__" localSheetId="51" hidden="1">{"fdsup://directions/FAT Viewer?action=UPDATE&amp;creator=factset&amp;DYN_ARGS=TRUE&amp;DOC_NAME=FAT:FQL_AUDITING_CLIENT_TEMPLATE.FAT&amp;display_string=Audit&amp;VAR:KEY=TULCNMFWZU&amp;VAR:QUERY=RkZfRU5UUlBSX1ZBTF9EQUlMWSg0MDY3OSw0MDY3OSwsLFVTRCwnRElMJyk=&amp;WINDOW=FIRST_POPUP&amp;HEIGH","T=450&amp;WIDTH=450&amp;START_MAXIMIZED=FALSE&amp;VAR:CALENDAR=FIVEDAY&amp;VAR:SYMBOL=267630&amp;VAR:INDEX=0"}</definedName>
    <definedName name="_129__FDSAUDITLINK__" localSheetId="52" hidden="1">{"fdsup://directions/FAT Viewer?action=UPDATE&amp;creator=factset&amp;DYN_ARGS=TRUE&amp;DOC_NAME=FAT:FQL_AUDITING_CLIENT_TEMPLATE.FAT&amp;display_string=Audit&amp;VAR:KEY=TULCNMFWZU&amp;VAR:QUERY=RkZfRU5UUlBSX1ZBTF9EQUlMWSg0MDY3OSw0MDY3OSwsLFVTRCwnRElMJyk=&amp;WINDOW=FIRST_POPUP&amp;HEIGH","T=450&amp;WIDTH=450&amp;START_MAXIMIZED=FALSE&amp;VAR:CALENDAR=FIVEDAY&amp;VAR:SYMBOL=267630&amp;VAR:INDEX=0"}</definedName>
    <definedName name="_129__FDSAUDITLINK__" localSheetId="53" hidden="1">{"fdsup://directions/FAT Viewer?action=UPDATE&amp;creator=factset&amp;DYN_ARGS=TRUE&amp;DOC_NAME=FAT:FQL_AUDITING_CLIENT_TEMPLATE.FAT&amp;display_string=Audit&amp;VAR:KEY=TULCNMFWZU&amp;VAR:QUERY=RkZfRU5UUlBSX1ZBTF9EQUlMWSg0MDY3OSw0MDY3OSwsLFVTRCwnRElMJyk=&amp;WINDOW=FIRST_POPUP&amp;HEIGH","T=450&amp;WIDTH=450&amp;START_MAXIMIZED=FALSE&amp;VAR:CALENDAR=FIVEDAY&amp;VAR:SYMBOL=267630&amp;VAR:INDEX=0"}</definedName>
    <definedName name="_129__FDSAUDITLINK__" localSheetId="54" hidden="1">{"fdsup://directions/FAT Viewer?action=UPDATE&amp;creator=factset&amp;DYN_ARGS=TRUE&amp;DOC_NAME=FAT:FQL_AUDITING_CLIENT_TEMPLATE.FAT&amp;display_string=Audit&amp;VAR:KEY=TULCNMFWZU&amp;VAR:QUERY=RkZfRU5UUlBSX1ZBTF9EQUlMWSg0MDY3OSw0MDY3OSwsLFVTRCwnRElMJyk=&amp;WINDOW=FIRST_POPUP&amp;HEIGH","T=450&amp;WIDTH=450&amp;START_MAXIMIZED=FALSE&amp;VAR:CALENDAR=FIVEDAY&amp;VAR:SYMBOL=267630&amp;VAR:INDEX=0"}</definedName>
    <definedName name="_129__FDSAUDITLINK__" localSheetId="55" hidden="1">{"fdsup://directions/FAT Viewer?action=UPDATE&amp;creator=factset&amp;DYN_ARGS=TRUE&amp;DOC_NAME=FAT:FQL_AUDITING_CLIENT_TEMPLATE.FAT&amp;display_string=Audit&amp;VAR:KEY=TULCNMFWZU&amp;VAR:QUERY=RkZfRU5UUlBSX1ZBTF9EQUlMWSg0MDY3OSw0MDY3OSwsLFVTRCwnRElMJyk=&amp;WINDOW=FIRST_POPUP&amp;HEIGH","T=450&amp;WIDTH=450&amp;START_MAXIMIZED=FALSE&amp;VAR:CALENDAR=FIVEDAY&amp;VAR:SYMBOL=267630&amp;VAR:INDEX=0"}</definedName>
    <definedName name="_129__FDSAUDITLINK__" localSheetId="56" hidden="1">{"fdsup://directions/FAT Viewer?action=UPDATE&amp;creator=factset&amp;DYN_ARGS=TRUE&amp;DOC_NAME=FAT:FQL_AUDITING_CLIENT_TEMPLATE.FAT&amp;display_string=Audit&amp;VAR:KEY=TULCNMFWZU&amp;VAR:QUERY=RkZfRU5UUlBSX1ZBTF9EQUlMWSg0MDY3OSw0MDY3OSwsLFVTRCwnRElMJyk=&amp;WINDOW=FIRST_POPUP&amp;HEIGH","T=450&amp;WIDTH=450&amp;START_MAXIMIZED=FALSE&amp;VAR:CALENDAR=FIVEDAY&amp;VAR:SYMBOL=267630&amp;VAR:INDEX=0"}</definedName>
    <definedName name="_129__FDSAUDITLINK__" localSheetId="57" hidden="1">{"fdsup://directions/FAT Viewer?action=UPDATE&amp;creator=factset&amp;DYN_ARGS=TRUE&amp;DOC_NAME=FAT:FQL_AUDITING_CLIENT_TEMPLATE.FAT&amp;display_string=Audit&amp;VAR:KEY=TULCNMFWZU&amp;VAR:QUERY=RkZfRU5UUlBSX1ZBTF9EQUlMWSg0MDY3OSw0MDY3OSwsLFVTRCwnRElMJyk=&amp;WINDOW=FIRST_POPUP&amp;HEIGH","T=450&amp;WIDTH=450&amp;START_MAXIMIZED=FALSE&amp;VAR:CALENDAR=FIVEDAY&amp;VAR:SYMBOL=267630&amp;VAR:INDEX=0"}</definedName>
    <definedName name="_129__FDSAUDITLINK__" localSheetId="61" hidden="1">{"fdsup://directions/FAT Viewer?action=UPDATE&amp;creator=factset&amp;DYN_ARGS=TRUE&amp;DOC_NAME=FAT:FQL_AUDITING_CLIENT_TEMPLATE.FAT&amp;display_string=Audit&amp;VAR:KEY=TULCNMFWZU&amp;VAR:QUERY=RkZfRU5UUlBSX1ZBTF9EQUlMWSg0MDY3OSw0MDY3OSwsLFVTRCwnRElMJyk=&amp;WINDOW=FIRST_POPUP&amp;HEIGH","T=450&amp;WIDTH=450&amp;START_MAXIMIZED=FALSE&amp;VAR:CALENDAR=FIVEDAY&amp;VAR:SYMBOL=267630&amp;VAR:INDEX=0"}</definedName>
    <definedName name="_129__FDSAUDITLINK__" localSheetId="62" hidden="1">{"fdsup://directions/FAT Viewer?action=UPDATE&amp;creator=factset&amp;DYN_ARGS=TRUE&amp;DOC_NAME=FAT:FQL_AUDITING_CLIENT_TEMPLATE.FAT&amp;display_string=Audit&amp;VAR:KEY=TULCNMFWZU&amp;VAR:QUERY=RkZfRU5UUlBSX1ZBTF9EQUlMWSg0MDY3OSw0MDY3OSwsLFVTRCwnRElMJyk=&amp;WINDOW=FIRST_POPUP&amp;HEIGH","T=450&amp;WIDTH=450&amp;START_MAXIMIZED=FALSE&amp;VAR:CALENDAR=FIVEDAY&amp;VAR:SYMBOL=267630&amp;VAR:INDEX=0"}</definedName>
    <definedName name="_129__FDSAUDITLINK__" localSheetId="63" hidden="1">{"fdsup://directions/FAT Viewer?action=UPDATE&amp;creator=factset&amp;DYN_ARGS=TRUE&amp;DOC_NAME=FAT:FQL_AUDITING_CLIENT_TEMPLATE.FAT&amp;display_string=Audit&amp;VAR:KEY=TULCNMFWZU&amp;VAR:QUERY=RkZfRU5UUlBSX1ZBTF9EQUlMWSg0MDY3OSw0MDY3OSwsLFVTRCwnRElMJyk=&amp;WINDOW=FIRST_POPUP&amp;HEIGH","T=450&amp;WIDTH=450&amp;START_MAXIMIZED=FALSE&amp;VAR:CALENDAR=FIVEDAY&amp;VAR:SYMBOL=267630&amp;VAR:INDEX=0"}</definedName>
    <definedName name="_129__FDSAUDITLINK__" localSheetId="64" hidden="1">{"fdsup://directions/FAT Viewer?action=UPDATE&amp;creator=factset&amp;DYN_ARGS=TRUE&amp;DOC_NAME=FAT:FQL_AUDITING_CLIENT_TEMPLATE.FAT&amp;display_string=Audit&amp;VAR:KEY=TULCNMFWZU&amp;VAR:QUERY=RkZfRU5UUlBSX1ZBTF9EQUlMWSg0MDY3OSw0MDY3OSwsLFVTRCwnRElMJyk=&amp;WINDOW=FIRST_POPUP&amp;HEIGH","T=450&amp;WIDTH=450&amp;START_MAXIMIZED=FALSE&amp;VAR:CALENDAR=FIVEDAY&amp;VAR:SYMBOL=267630&amp;VAR:INDEX=0"}</definedName>
    <definedName name="_129__FDSAUDITLINK__" localSheetId="65" hidden="1">{"fdsup://directions/FAT Viewer?action=UPDATE&amp;creator=factset&amp;DYN_ARGS=TRUE&amp;DOC_NAME=FAT:FQL_AUDITING_CLIENT_TEMPLATE.FAT&amp;display_string=Audit&amp;VAR:KEY=TULCNMFWZU&amp;VAR:QUERY=RkZfRU5UUlBSX1ZBTF9EQUlMWSg0MDY3OSw0MDY3OSwsLFVTRCwnRElMJyk=&amp;WINDOW=FIRST_POPUP&amp;HEIGH","T=450&amp;WIDTH=450&amp;START_MAXIMIZED=FALSE&amp;VAR:CALENDAR=FIVEDAY&amp;VAR:SYMBOL=267630&amp;VAR:INDEX=0"}</definedName>
    <definedName name="_129__FDSAUDITLINK__" localSheetId="66" hidden="1">{"fdsup://directions/FAT Viewer?action=UPDATE&amp;creator=factset&amp;DYN_ARGS=TRUE&amp;DOC_NAME=FAT:FQL_AUDITING_CLIENT_TEMPLATE.FAT&amp;display_string=Audit&amp;VAR:KEY=TULCNMFWZU&amp;VAR:QUERY=RkZfRU5UUlBSX1ZBTF9EQUlMWSg0MDY3OSw0MDY3OSwsLFVTRCwnRElMJyk=&amp;WINDOW=FIRST_POPUP&amp;HEIGH","T=450&amp;WIDTH=450&amp;START_MAXIMIZED=FALSE&amp;VAR:CALENDAR=FIVEDAY&amp;VAR:SYMBOL=267630&amp;VAR:INDEX=0"}</definedName>
    <definedName name="_129__FDSAUDITLINK__" localSheetId="67" hidden="1">{"fdsup://directions/FAT Viewer?action=UPDATE&amp;creator=factset&amp;DYN_ARGS=TRUE&amp;DOC_NAME=FAT:FQL_AUDITING_CLIENT_TEMPLATE.FAT&amp;display_string=Audit&amp;VAR:KEY=TULCNMFWZU&amp;VAR:QUERY=RkZfRU5UUlBSX1ZBTF9EQUlMWSg0MDY3OSw0MDY3OSwsLFVTRCwnRElMJyk=&amp;WINDOW=FIRST_POPUP&amp;HEIGH","T=450&amp;WIDTH=450&amp;START_MAXIMIZED=FALSE&amp;VAR:CALENDAR=FIVEDAY&amp;VAR:SYMBOL=267630&amp;VAR:INDEX=0"}</definedName>
    <definedName name="_129__FDSAUDITLINK__" localSheetId="70" hidden="1">{"fdsup://directions/FAT Viewer?action=UPDATE&amp;creator=factset&amp;DYN_ARGS=TRUE&amp;DOC_NAME=FAT:FQL_AUDITING_CLIENT_TEMPLATE.FAT&amp;display_string=Audit&amp;VAR:KEY=TULCNMFWZU&amp;VAR:QUERY=RkZfRU5UUlBSX1ZBTF9EQUlMWSg0MDY3OSw0MDY3OSwsLFVTRCwnRElMJyk=&amp;WINDOW=FIRST_POPUP&amp;HEIGH","T=450&amp;WIDTH=450&amp;START_MAXIMIZED=FALSE&amp;VAR:CALENDAR=FIVEDAY&amp;VAR:SYMBOL=267630&amp;VAR:INDEX=0"}</definedName>
    <definedName name="_129__FDSAUDITLINK__" localSheetId="73" hidden="1">{"fdsup://directions/FAT Viewer?action=UPDATE&amp;creator=factset&amp;DYN_ARGS=TRUE&amp;DOC_NAME=FAT:FQL_AUDITING_CLIENT_TEMPLATE.FAT&amp;display_string=Audit&amp;VAR:KEY=TULCNMFWZU&amp;VAR:QUERY=RkZfRU5UUlBSX1ZBTF9EQUlMWSg0MDY3OSw0MDY3OSwsLFVTRCwnRElMJyk=&amp;WINDOW=FIRST_POPUP&amp;HEIGH","T=450&amp;WIDTH=450&amp;START_MAXIMIZED=FALSE&amp;VAR:CALENDAR=FIVEDAY&amp;VAR:SYMBOL=267630&amp;VAR:INDEX=0"}</definedName>
    <definedName name="_129__FDSAUDITLINK__" localSheetId="74" hidden="1">{"fdsup://directions/FAT Viewer?action=UPDATE&amp;creator=factset&amp;DYN_ARGS=TRUE&amp;DOC_NAME=FAT:FQL_AUDITING_CLIENT_TEMPLATE.FAT&amp;display_string=Audit&amp;VAR:KEY=TULCNMFWZU&amp;VAR:QUERY=RkZfRU5UUlBSX1ZBTF9EQUlMWSg0MDY3OSw0MDY3OSwsLFVTRCwnRElMJyk=&amp;WINDOW=FIRST_POPUP&amp;HEIGH","T=450&amp;WIDTH=450&amp;START_MAXIMIZED=FALSE&amp;VAR:CALENDAR=FIVEDAY&amp;VAR:SYMBOL=267630&amp;VAR:INDEX=0"}</definedName>
    <definedName name="_129__FDSAUDITLINK__" localSheetId="75" hidden="1">{"fdsup://directions/FAT Viewer?action=UPDATE&amp;creator=factset&amp;DYN_ARGS=TRUE&amp;DOC_NAME=FAT:FQL_AUDITING_CLIENT_TEMPLATE.FAT&amp;display_string=Audit&amp;VAR:KEY=TULCNMFWZU&amp;VAR:QUERY=RkZfRU5UUlBSX1ZBTF9EQUlMWSg0MDY3OSw0MDY3OSwsLFVTRCwnRElMJyk=&amp;WINDOW=FIRST_POPUP&amp;HEIGH","T=450&amp;WIDTH=450&amp;START_MAXIMIZED=FALSE&amp;VAR:CALENDAR=FIVEDAY&amp;VAR:SYMBOL=267630&amp;VAR:INDEX=0"}</definedName>
    <definedName name="_129__FDSAUDITLINK__" localSheetId="76" hidden="1">{"fdsup://directions/FAT Viewer?action=UPDATE&amp;creator=factset&amp;DYN_ARGS=TRUE&amp;DOC_NAME=FAT:FQL_AUDITING_CLIENT_TEMPLATE.FAT&amp;display_string=Audit&amp;VAR:KEY=TULCNMFWZU&amp;VAR:QUERY=RkZfRU5UUlBSX1ZBTF9EQUlMWSg0MDY3OSw0MDY3OSwsLFVTRCwnRElMJyk=&amp;WINDOW=FIRST_POPUP&amp;HEIGH","T=450&amp;WIDTH=450&amp;START_MAXIMIZED=FALSE&amp;VAR:CALENDAR=FIVEDAY&amp;VAR:SYMBOL=267630&amp;VAR:INDEX=0"}</definedName>
    <definedName name="_129__FDSAUDITLINK__" localSheetId="78" hidden="1">{"fdsup://directions/FAT Viewer?action=UPDATE&amp;creator=factset&amp;DYN_ARGS=TRUE&amp;DOC_NAME=FAT:FQL_AUDITING_CLIENT_TEMPLATE.FAT&amp;display_string=Audit&amp;VAR:KEY=TULCNMFWZU&amp;VAR:QUERY=RkZfRU5UUlBSX1ZBTF9EQUlMWSg0MDY3OSw0MDY3OSwsLFVTRCwnRElMJyk=&amp;WINDOW=FIRST_POPUP&amp;HEIGH","T=450&amp;WIDTH=450&amp;START_MAXIMIZED=FALSE&amp;VAR:CALENDAR=FIVEDAY&amp;VAR:SYMBOL=267630&amp;VAR:INDEX=0"}</definedName>
    <definedName name="_129__FDSAUDITLINK__" localSheetId="79" hidden="1">{"fdsup://directions/FAT Viewer?action=UPDATE&amp;creator=factset&amp;DYN_ARGS=TRUE&amp;DOC_NAME=FAT:FQL_AUDITING_CLIENT_TEMPLATE.FAT&amp;display_string=Audit&amp;VAR:KEY=TULCNMFWZU&amp;VAR:QUERY=RkZfRU5UUlBSX1ZBTF9EQUlMWSg0MDY3OSw0MDY3OSwsLFVTRCwnRElMJyk=&amp;WINDOW=FIRST_POPUP&amp;HEIGH","T=450&amp;WIDTH=450&amp;START_MAXIMIZED=FALSE&amp;VAR:CALENDAR=FIVEDAY&amp;VAR:SYMBOL=267630&amp;VAR:INDEX=0"}</definedName>
    <definedName name="_129__FDSAUDITLINK__" localSheetId="80" hidden="1">{"fdsup://directions/FAT Viewer?action=UPDATE&amp;creator=factset&amp;DYN_ARGS=TRUE&amp;DOC_NAME=FAT:FQL_AUDITING_CLIENT_TEMPLATE.FAT&amp;display_string=Audit&amp;VAR:KEY=TULCNMFWZU&amp;VAR:QUERY=RkZfRU5UUlBSX1ZBTF9EQUlMWSg0MDY3OSw0MDY3OSwsLFVTRCwnRElMJyk=&amp;WINDOW=FIRST_POPUP&amp;HEIGH","T=450&amp;WIDTH=450&amp;START_MAXIMIZED=FALSE&amp;VAR:CALENDAR=FIVEDAY&amp;VAR:SYMBOL=267630&amp;VAR:INDEX=0"}</definedName>
    <definedName name="_129__FDSAUDITLINK__" localSheetId="81" hidden="1">{"fdsup://directions/FAT Viewer?action=UPDATE&amp;creator=factset&amp;DYN_ARGS=TRUE&amp;DOC_NAME=FAT:FQL_AUDITING_CLIENT_TEMPLATE.FAT&amp;display_string=Audit&amp;VAR:KEY=TULCNMFWZU&amp;VAR:QUERY=RkZfRU5UUlBSX1ZBTF9EQUlMWSg0MDY3OSw0MDY3OSwsLFVTRCwnRElMJyk=&amp;WINDOW=FIRST_POPUP&amp;HEIGH","T=450&amp;WIDTH=450&amp;START_MAXIMIZED=FALSE&amp;VAR:CALENDAR=FIVEDAY&amp;VAR:SYMBOL=267630&amp;VAR:INDEX=0"}</definedName>
    <definedName name="_129__FDSAUDITLINK__" localSheetId="82" hidden="1">{"fdsup://directions/FAT Viewer?action=UPDATE&amp;creator=factset&amp;DYN_ARGS=TRUE&amp;DOC_NAME=FAT:FQL_AUDITING_CLIENT_TEMPLATE.FAT&amp;display_string=Audit&amp;VAR:KEY=TULCNMFWZU&amp;VAR:QUERY=RkZfRU5UUlBSX1ZBTF9EQUlMWSg0MDY3OSw0MDY3OSwsLFVTRCwnRElMJyk=&amp;WINDOW=FIRST_POPUP&amp;HEIGH","T=450&amp;WIDTH=450&amp;START_MAXIMIZED=FALSE&amp;VAR:CALENDAR=FIVEDAY&amp;VAR:SYMBOL=267630&amp;VAR:INDEX=0"}</definedName>
    <definedName name="_129__FDSAUDITLINK__" localSheetId="85" hidden="1">{"fdsup://directions/FAT Viewer?action=UPDATE&amp;creator=factset&amp;DYN_ARGS=TRUE&amp;DOC_NAME=FAT:FQL_AUDITING_CLIENT_TEMPLATE.FAT&amp;display_string=Audit&amp;VAR:KEY=TULCNMFWZU&amp;VAR:QUERY=RkZfRU5UUlBSX1ZBTF9EQUlMWSg0MDY3OSw0MDY3OSwsLFVTRCwnRElMJyk=&amp;WINDOW=FIRST_POPUP&amp;HEIGH","T=450&amp;WIDTH=450&amp;START_MAXIMIZED=FALSE&amp;VAR:CALENDAR=FIVEDAY&amp;VAR:SYMBOL=267630&amp;VAR:INDEX=0"}</definedName>
    <definedName name="_129__FDSAUDITLINK__" localSheetId="86" hidden="1">{"fdsup://directions/FAT Viewer?action=UPDATE&amp;creator=factset&amp;DYN_ARGS=TRUE&amp;DOC_NAME=FAT:FQL_AUDITING_CLIENT_TEMPLATE.FAT&amp;display_string=Audit&amp;VAR:KEY=TULCNMFWZU&amp;VAR:QUERY=RkZfRU5UUlBSX1ZBTF9EQUlMWSg0MDY3OSw0MDY3OSwsLFVTRCwnRElMJyk=&amp;WINDOW=FIRST_POPUP&amp;HEIGH","T=450&amp;WIDTH=450&amp;START_MAXIMIZED=FALSE&amp;VAR:CALENDAR=FIVEDAY&amp;VAR:SYMBOL=267630&amp;VAR:INDEX=0"}</definedName>
    <definedName name="_129__FDSAUDITLINK__" localSheetId="87" hidden="1">{"fdsup://directions/FAT Viewer?action=UPDATE&amp;creator=factset&amp;DYN_ARGS=TRUE&amp;DOC_NAME=FAT:FQL_AUDITING_CLIENT_TEMPLATE.FAT&amp;display_string=Audit&amp;VAR:KEY=TULCNMFWZU&amp;VAR:QUERY=RkZfRU5UUlBSX1ZBTF9EQUlMWSg0MDY3OSw0MDY3OSwsLFVTRCwnRElMJyk=&amp;WINDOW=FIRST_POPUP&amp;HEIGH","T=450&amp;WIDTH=450&amp;START_MAXIMIZED=FALSE&amp;VAR:CALENDAR=FIVEDAY&amp;VAR:SYMBOL=267630&amp;VAR:INDEX=0"}</definedName>
    <definedName name="_129__FDSAUDITLINK__" localSheetId="88" hidden="1">{"fdsup://directions/FAT Viewer?action=UPDATE&amp;creator=factset&amp;DYN_ARGS=TRUE&amp;DOC_NAME=FAT:FQL_AUDITING_CLIENT_TEMPLATE.FAT&amp;display_string=Audit&amp;VAR:KEY=TULCNMFWZU&amp;VAR:QUERY=RkZfRU5UUlBSX1ZBTF9EQUlMWSg0MDY3OSw0MDY3OSwsLFVTRCwnRElMJyk=&amp;WINDOW=FIRST_POPUP&amp;HEIGH","T=450&amp;WIDTH=450&amp;START_MAXIMIZED=FALSE&amp;VAR:CALENDAR=FIVEDAY&amp;VAR:SYMBOL=267630&amp;VAR:INDEX=0"}</definedName>
    <definedName name="_129__FDSAUDITLINK__" localSheetId="8" hidden="1">{"fdsup://directions/FAT Viewer?action=UPDATE&amp;creator=factset&amp;DYN_ARGS=TRUE&amp;DOC_NAME=FAT:FQL_AUDITING_CLIENT_TEMPLATE.FAT&amp;display_string=Audit&amp;VAR:KEY=TULCNMFWZU&amp;VAR:QUERY=RkZfRU5UUlBSX1ZBTF9EQUlMWSg0MDY3OSw0MDY3OSwsLFVTRCwnRElMJyk=&amp;WINDOW=FIRST_POPUP&amp;HEIGH","T=450&amp;WIDTH=450&amp;START_MAXIMIZED=FALSE&amp;VAR:CALENDAR=FIVEDAY&amp;VAR:SYMBOL=267630&amp;VAR:INDEX=0"}</definedName>
    <definedName name="_129__FDSAUDITLINK__" localSheetId="96" hidden="1">{"fdsup://directions/FAT Viewer?action=UPDATE&amp;creator=factset&amp;DYN_ARGS=TRUE&amp;DOC_NAME=FAT:FQL_AUDITING_CLIENT_TEMPLATE.FAT&amp;display_string=Audit&amp;VAR:KEY=TULCNMFWZU&amp;VAR:QUERY=RkZfRU5UUlBSX1ZBTF9EQUlMWSg0MDY3OSw0MDY3OSwsLFVTRCwnRElMJyk=&amp;WINDOW=FIRST_POPUP&amp;HEIGH","T=450&amp;WIDTH=450&amp;START_MAXIMIZED=FALSE&amp;VAR:CALENDAR=FIVEDAY&amp;VAR:SYMBOL=267630&amp;VAR:INDEX=0"}</definedName>
    <definedName name="_129__FDSAUDITLINK__" localSheetId="97" hidden="1">{"fdsup://directions/FAT Viewer?action=UPDATE&amp;creator=factset&amp;DYN_ARGS=TRUE&amp;DOC_NAME=FAT:FQL_AUDITING_CLIENT_TEMPLATE.FAT&amp;display_string=Audit&amp;VAR:KEY=TULCNMFWZU&amp;VAR:QUERY=RkZfRU5UUlBSX1ZBTF9EQUlMWSg0MDY3OSw0MDY3OSwsLFVTRCwnRElMJyk=&amp;WINDOW=FIRST_POPUP&amp;HEIGH","T=450&amp;WIDTH=450&amp;START_MAXIMIZED=FALSE&amp;VAR:CALENDAR=FIVEDAY&amp;VAR:SYMBOL=267630&amp;VAR:INDEX=0"}</definedName>
    <definedName name="_129__FDSAUDITLINK__" localSheetId="98" hidden="1">{"fdsup://directions/FAT Viewer?action=UPDATE&amp;creator=factset&amp;DYN_ARGS=TRUE&amp;DOC_NAME=FAT:FQL_AUDITING_CLIENT_TEMPLATE.FAT&amp;display_string=Audit&amp;VAR:KEY=TULCNMFWZU&amp;VAR:QUERY=RkZfRU5UUlBSX1ZBTF9EQUlMWSg0MDY3OSw0MDY3OSwsLFVTRCwnRElMJyk=&amp;WINDOW=FIRST_POPUP&amp;HEIGH","T=450&amp;WIDTH=450&amp;START_MAXIMIZED=FALSE&amp;VAR:CALENDAR=FIVEDAY&amp;VAR:SYMBOL=267630&amp;VAR:INDEX=0"}</definedName>
    <definedName name="_129__FDSAUDITLINK__" hidden="1">{"fdsup://directions/FAT Viewer?action=UPDATE&amp;creator=factset&amp;DYN_ARGS=TRUE&amp;DOC_NAME=FAT:FQL_AUDITING_CLIENT_TEMPLATE.FAT&amp;display_string=Audit&amp;VAR:KEY=TULCNMFWZU&amp;VAR:QUERY=RkZfRU5UUlBSX1ZBTF9EQUlMWSg0MDY3OSw0MDY3OSwsLFVTRCwnRElMJyk=&amp;WINDOW=FIRST_POPUP&amp;HEIGH","T=450&amp;WIDTH=450&amp;START_MAXIMIZED=FALSE&amp;VAR:CALENDAR=FIVEDAY&amp;VAR:SYMBOL=267630&amp;VAR:INDEX=0"}</definedName>
    <definedName name="_12no" localSheetId="127" hidden="1">#REF!</definedName>
    <definedName name="_12no" localSheetId="129" hidden="1">#REF!</definedName>
    <definedName name="_12no" localSheetId="130" hidden="1">#REF!</definedName>
    <definedName name="_12no" localSheetId="132" hidden="1">#REF!</definedName>
    <definedName name="_12no" localSheetId="133" hidden="1">#REF!</definedName>
    <definedName name="_12no" localSheetId="134" hidden="1">#REF!</definedName>
    <definedName name="_12no" localSheetId="178" hidden="1">#REF!</definedName>
    <definedName name="_12no" localSheetId="184" hidden="1">#REF!</definedName>
    <definedName name="_12no" localSheetId="193" hidden="1">#REF!</definedName>
    <definedName name="_12no" localSheetId="194" hidden="1">#REF!</definedName>
    <definedName name="_12no" localSheetId="121" hidden="1">#REF!</definedName>
    <definedName name="_12no" localSheetId="202" hidden="1">#REF!</definedName>
    <definedName name="_12no" localSheetId="203" hidden="1">#REF!</definedName>
    <definedName name="_12no" localSheetId="204" hidden="1">#REF!</definedName>
    <definedName name="_12no" localSheetId="205" hidden="1">#REF!</definedName>
    <definedName name="_12no" localSheetId="206" hidden="1">#REF!</definedName>
    <definedName name="_12no" localSheetId="99" hidden="1">#REF!</definedName>
    <definedName name="_12no" localSheetId="108" hidden="1">#REF!</definedName>
    <definedName name="_12no" localSheetId="109" hidden="1">#REF!</definedName>
    <definedName name="_12no" localSheetId="14" hidden="1">#REF!</definedName>
    <definedName name="_12no" localSheetId="1" hidden="1">#REF!</definedName>
    <definedName name="_12no" localSheetId="38" hidden="1">#REF!</definedName>
    <definedName name="_12no" localSheetId="39" hidden="1">#REF!</definedName>
    <definedName name="_12no" localSheetId="40" hidden="1">#REF!</definedName>
    <definedName name="_12no" localSheetId="41" hidden="1">#REF!</definedName>
    <definedName name="_12no" localSheetId="42" hidden="1">#REF!</definedName>
    <definedName name="_12no" localSheetId="43" hidden="1">#REF!</definedName>
    <definedName name="_12no" localSheetId="44" hidden="1">#REF!</definedName>
    <definedName name="_12no" localSheetId="45" hidden="1">#REF!</definedName>
    <definedName name="_12no" localSheetId="46" hidden="1">#REF!</definedName>
    <definedName name="_12no" localSheetId="47" hidden="1">#REF!</definedName>
    <definedName name="_12no" localSheetId="48" hidden="1">#REF!</definedName>
    <definedName name="_12no" localSheetId="49" hidden="1">#REF!</definedName>
    <definedName name="_12no" localSheetId="51" hidden="1">#REF!</definedName>
    <definedName name="_12no" localSheetId="52" hidden="1">#REF!</definedName>
    <definedName name="_12no" localSheetId="53" hidden="1">#REF!</definedName>
    <definedName name="_12no" localSheetId="54" hidden="1">#REF!</definedName>
    <definedName name="_12no" localSheetId="61" hidden="1">#REF!</definedName>
    <definedName name="_12no" localSheetId="62" hidden="1">#REF!</definedName>
    <definedName name="_12no" localSheetId="63" hidden="1">#REF!</definedName>
    <definedName name="_12no" localSheetId="64" hidden="1">#REF!</definedName>
    <definedName name="_12no" localSheetId="70" hidden="1">#REF!</definedName>
    <definedName name="_12no" localSheetId="72" hidden="1">#REF!</definedName>
    <definedName name="_12no" localSheetId="74" hidden="1">#REF!</definedName>
    <definedName name="_12no" localSheetId="75" hidden="1">#REF!</definedName>
    <definedName name="_12no" localSheetId="76" hidden="1">#REF!</definedName>
    <definedName name="_12no" localSheetId="78" hidden="1">#REF!</definedName>
    <definedName name="_12no" localSheetId="79" hidden="1">#REF!</definedName>
    <definedName name="_12no" localSheetId="87" hidden="1">#REF!</definedName>
    <definedName name="_12no" localSheetId="88" hidden="1">#REF!</definedName>
    <definedName name="_12no" localSheetId="8" hidden="1">#REF!</definedName>
    <definedName name="_12no" hidden="1">#REF!</definedName>
    <definedName name="_13__123Graph_AChart_1AM" localSheetId="127" hidden="1">#REF!</definedName>
    <definedName name="_13__123Graph_AChart_1AM" localSheetId="129" hidden="1">#REF!</definedName>
    <definedName name="_13__123Graph_AChart_1AM" localSheetId="130" hidden="1">#REF!</definedName>
    <definedName name="_13__123Graph_AChart_1AM" localSheetId="132" hidden="1">#REF!</definedName>
    <definedName name="_13__123Graph_AChart_1AM" localSheetId="133" hidden="1">#REF!</definedName>
    <definedName name="_13__123Graph_AChart_1AM" localSheetId="134" hidden="1">#REF!</definedName>
    <definedName name="_13__123Graph_AChart_1AM" localSheetId="178" hidden="1">#REF!</definedName>
    <definedName name="_13__123Graph_AChart_1AM" localSheetId="184" hidden="1">#REF!</definedName>
    <definedName name="_13__123Graph_AChart_1AM" localSheetId="193" hidden="1">#REF!</definedName>
    <definedName name="_13__123Graph_AChart_1AM" localSheetId="194" hidden="1">#REF!</definedName>
    <definedName name="_13__123Graph_AChart_1AM" localSheetId="121" hidden="1">#REF!</definedName>
    <definedName name="_13__123Graph_AChart_1AM" localSheetId="202" hidden="1">#REF!</definedName>
    <definedName name="_13__123Graph_AChart_1AM" localSheetId="203" hidden="1">#REF!</definedName>
    <definedName name="_13__123Graph_AChart_1AM" localSheetId="204" hidden="1">#REF!</definedName>
    <definedName name="_13__123Graph_AChart_1AM" localSheetId="0" hidden="1">#REF!</definedName>
    <definedName name="_13__123Graph_AChart_1AM" localSheetId="99" hidden="1">#REF!</definedName>
    <definedName name="_13__123Graph_AChart_1AM" localSheetId="100" hidden="1">#REF!</definedName>
    <definedName name="_13__123Graph_AChart_1AM" localSheetId="101" hidden="1">#REF!</definedName>
    <definedName name="_13__123Graph_AChart_1AM" localSheetId="102" hidden="1">#REF!</definedName>
    <definedName name="_13__123Graph_AChart_1AM" localSheetId="104" hidden="1">#REF!</definedName>
    <definedName name="_13__123Graph_AChart_1AM" localSheetId="105" hidden="1">#REF!</definedName>
    <definedName name="_13__123Graph_AChart_1AM" localSheetId="108" hidden="1">#REF!</definedName>
    <definedName name="_13__123Graph_AChart_1AM" localSheetId="109" hidden="1">#REF!</definedName>
    <definedName name="_13__123Graph_AChart_1AM" localSheetId="110" hidden="1">#REF!</definedName>
    <definedName name="_13__123Graph_AChart_1AM" localSheetId="14" hidden="1">#REF!</definedName>
    <definedName name="_13__123Graph_AChart_1AM" localSheetId="16" hidden="1">#REF!</definedName>
    <definedName name="_13__123Graph_AChart_1AM" localSheetId="1" hidden="1">#REF!</definedName>
    <definedName name="_13__123Graph_AChart_1AM" localSheetId="19" hidden="1">#REF!</definedName>
    <definedName name="_13__123Graph_AChart_1AM" localSheetId="20" hidden="1">#REF!</definedName>
    <definedName name="_13__123Graph_AChart_1AM" localSheetId="2" hidden="1">#REF!</definedName>
    <definedName name="_13__123Graph_AChart_1AM" localSheetId="41" hidden="1">#REF!</definedName>
    <definedName name="_13__123Graph_AChart_1AM" localSheetId="44" hidden="1">#REF!</definedName>
    <definedName name="_13__123Graph_AChart_1AM" localSheetId="45" hidden="1">#REF!</definedName>
    <definedName name="_13__123Graph_AChart_1AM" localSheetId="46" hidden="1">#REF!</definedName>
    <definedName name="_13__123Graph_AChart_1AM" localSheetId="47" hidden="1">#REF!</definedName>
    <definedName name="_13__123Graph_AChart_1AM" localSheetId="48" hidden="1">#REF!</definedName>
    <definedName name="_13__123Graph_AChart_1AM" localSheetId="49" hidden="1">#REF!</definedName>
    <definedName name="_13__123Graph_AChart_1AM" localSheetId="51" hidden="1">#REF!</definedName>
    <definedName name="_13__123Graph_AChart_1AM" localSheetId="52" hidden="1">#REF!</definedName>
    <definedName name="_13__123Graph_AChart_1AM" localSheetId="53" hidden="1">#REF!</definedName>
    <definedName name="_13__123Graph_AChart_1AM" localSheetId="54" hidden="1">#REF!</definedName>
    <definedName name="_13__123Graph_AChart_1AM" localSheetId="55" hidden="1">#REF!</definedName>
    <definedName name="_13__123Graph_AChart_1AM" localSheetId="56" hidden="1">#REF!</definedName>
    <definedName name="_13__123Graph_AChart_1AM" localSheetId="57" hidden="1">#REF!</definedName>
    <definedName name="_13__123Graph_AChart_1AM" localSheetId="65" hidden="1">#REF!</definedName>
    <definedName name="_13__123Graph_AChart_1AM" localSheetId="66" hidden="1">#REF!</definedName>
    <definedName name="_13__123Graph_AChart_1AM" localSheetId="67" hidden="1">#REF!</definedName>
    <definedName name="_13__123Graph_AChart_1AM" localSheetId="70" hidden="1">#REF!</definedName>
    <definedName name="_13__123Graph_AChart_1AM" localSheetId="72" hidden="1">#REF!</definedName>
    <definedName name="_13__123Graph_AChart_1AM" localSheetId="73" hidden="1">#REF!</definedName>
    <definedName name="_13__123Graph_AChart_1AM" localSheetId="74" hidden="1">#REF!</definedName>
    <definedName name="_13__123Graph_AChart_1AM" localSheetId="75" hidden="1">#REF!</definedName>
    <definedName name="_13__123Graph_AChart_1AM" localSheetId="76" hidden="1">#REF!</definedName>
    <definedName name="_13__123Graph_AChart_1AM" localSheetId="78" hidden="1">#REF!</definedName>
    <definedName name="_13__123Graph_AChart_1AM" localSheetId="79" hidden="1">#REF!</definedName>
    <definedName name="_13__123Graph_AChart_1AM" localSheetId="80" hidden="1">#REF!</definedName>
    <definedName name="_13__123Graph_AChart_1AM" localSheetId="81" hidden="1">#REF!</definedName>
    <definedName name="_13__123Graph_AChart_1AM" localSheetId="82" hidden="1">#REF!</definedName>
    <definedName name="_13__123Graph_AChart_1AM" localSheetId="85" hidden="1">#REF!</definedName>
    <definedName name="_13__123Graph_AChart_1AM" localSheetId="86" hidden="1">#REF!</definedName>
    <definedName name="_13__123Graph_AChart_1AM" localSheetId="87" hidden="1">#REF!</definedName>
    <definedName name="_13__123Graph_AChart_1AM" localSheetId="88" hidden="1">#REF!</definedName>
    <definedName name="_13__123Graph_AChart_1AM" localSheetId="8" hidden="1">#REF!</definedName>
    <definedName name="_13__123Graph_AChart_1AM" localSheetId="96" hidden="1">#REF!</definedName>
    <definedName name="_13__123Graph_AChart_1AM" localSheetId="97" hidden="1">#REF!</definedName>
    <definedName name="_13__123Graph_AChart_1AM" localSheetId="98" hidden="1">#REF!</definedName>
    <definedName name="_13__123Graph_AChart_1AM" hidden="1">#REF!</definedName>
    <definedName name="_13__123Graph_AChart_2" localSheetId="193" hidden="1">#REF!</definedName>
    <definedName name="_13__123Graph_AChart_2" localSheetId="194" hidden="1">#REF!</definedName>
    <definedName name="_13__123Graph_AChart_2" localSheetId="202" hidden="1">#REF!</definedName>
    <definedName name="_13__123Graph_AChart_2" localSheetId="203" hidden="1">#REF!</definedName>
    <definedName name="_13__123Graph_AChart_2" localSheetId="14" hidden="1">#REF!</definedName>
    <definedName name="_13__123Graph_AChart_2" localSheetId="1" hidden="1">#REF!</definedName>
    <definedName name="_13__123Graph_AChart_2" hidden="1">#REF!</definedName>
    <definedName name="_13__123Graph_BCHART_1" localSheetId="127" hidden="1">#REF!</definedName>
    <definedName name="_13__123Graph_BCHART_1" localSheetId="129" hidden="1">#REF!</definedName>
    <definedName name="_13__123Graph_BCHART_1" localSheetId="130" hidden="1">#REF!</definedName>
    <definedName name="_13__123Graph_BCHART_1" localSheetId="132" hidden="1">#REF!</definedName>
    <definedName name="_13__123Graph_BCHART_1" localSheetId="133" hidden="1">#REF!</definedName>
    <definedName name="_13__123Graph_BCHART_1" localSheetId="134" hidden="1">#REF!</definedName>
    <definedName name="_13__123Graph_BCHART_1" localSheetId="178" hidden="1">#REF!</definedName>
    <definedName name="_13__123Graph_BCHART_1" localSheetId="184" hidden="1">#REF!</definedName>
    <definedName name="_13__123Graph_BCHART_1" localSheetId="193" hidden="1">#REF!</definedName>
    <definedName name="_13__123Graph_BCHART_1" localSheetId="194" hidden="1">#REF!</definedName>
    <definedName name="_13__123Graph_BCHART_1" localSheetId="121" hidden="1">#REF!</definedName>
    <definedName name="_13__123Graph_BCHART_1" localSheetId="202" hidden="1">#REF!</definedName>
    <definedName name="_13__123Graph_BCHART_1" localSheetId="203" hidden="1">#REF!</definedName>
    <definedName name="_13__123Graph_BCHART_1" localSheetId="204" hidden="1">#REF!</definedName>
    <definedName name="_13__123Graph_BCHART_1" localSheetId="205" hidden="1">#REF!</definedName>
    <definedName name="_13__123Graph_BCHART_1" localSheetId="206" hidden="1">#REF!</definedName>
    <definedName name="_13__123Graph_BCHART_1" localSheetId="0" hidden="1">#REF!</definedName>
    <definedName name="_13__123Graph_BCHART_1" localSheetId="99" hidden="1">#REF!</definedName>
    <definedName name="_13__123Graph_BCHART_1" localSheetId="14" hidden="1">#REF!</definedName>
    <definedName name="_13__123Graph_BCHART_1" localSheetId="1" hidden="1">#REF!</definedName>
    <definedName name="_13__123Graph_BCHART_1" localSheetId="38" hidden="1">#REF!</definedName>
    <definedName name="_13__123Graph_BCHART_1" localSheetId="39" hidden="1">#REF!</definedName>
    <definedName name="_13__123Graph_BCHART_1" localSheetId="40" hidden="1">#REF!</definedName>
    <definedName name="_13__123Graph_BCHART_1" localSheetId="41" hidden="1">#REF!</definedName>
    <definedName name="_13__123Graph_BCHART_1" localSheetId="42" hidden="1">#REF!</definedName>
    <definedName name="_13__123Graph_BCHART_1" localSheetId="43" hidden="1">#REF!</definedName>
    <definedName name="_13__123Graph_BCHART_1" localSheetId="44" hidden="1">#REF!</definedName>
    <definedName name="_13__123Graph_BCHART_1" localSheetId="45" hidden="1">#REF!</definedName>
    <definedName name="_13__123Graph_BCHART_1" localSheetId="46" hidden="1">#REF!</definedName>
    <definedName name="_13__123Graph_BCHART_1" localSheetId="47" hidden="1">#REF!</definedName>
    <definedName name="_13__123Graph_BCHART_1" localSheetId="48" hidden="1">#REF!</definedName>
    <definedName name="_13__123Graph_BCHART_1" localSheetId="49" hidden="1">#REF!</definedName>
    <definedName name="_13__123Graph_BCHART_1" localSheetId="51" hidden="1">#REF!</definedName>
    <definedName name="_13__123Graph_BCHART_1" localSheetId="52" hidden="1">#REF!</definedName>
    <definedName name="_13__123Graph_BCHART_1" localSheetId="53" hidden="1">#REF!</definedName>
    <definedName name="_13__123Graph_BCHART_1" hidden="1">#REF!</definedName>
    <definedName name="_13__123Graph_BCHART_2" localSheetId="127" hidden="1">#REF!</definedName>
    <definedName name="_13__123Graph_BCHART_2" localSheetId="129" hidden="1">#REF!</definedName>
    <definedName name="_13__123Graph_BCHART_2" localSheetId="130" hidden="1">#REF!</definedName>
    <definedName name="_13__123Graph_BCHART_2" localSheetId="132" hidden="1">#REF!</definedName>
    <definedName name="_13__123Graph_BCHART_2" localSheetId="133" hidden="1">#REF!</definedName>
    <definedName name="_13__123Graph_BCHART_2" localSheetId="134" hidden="1">#REF!</definedName>
    <definedName name="_13__123Graph_BCHART_2" localSheetId="178" hidden="1">#REF!</definedName>
    <definedName name="_13__123Graph_BCHART_2" localSheetId="184" hidden="1">#REF!</definedName>
    <definedName name="_13__123Graph_BCHART_2" localSheetId="193" hidden="1">#REF!</definedName>
    <definedName name="_13__123Graph_BCHART_2" localSheetId="194" hidden="1">#REF!</definedName>
    <definedName name="_13__123Graph_BCHART_2" localSheetId="121" hidden="1">#REF!</definedName>
    <definedName name="_13__123Graph_BCHART_2" localSheetId="202" hidden="1">#REF!</definedName>
    <definedName name="_13__123Graph_BCHART_2" localSheetId="203" hidden="1">#REF!</definedName>
    <definedName name="_13__123Graph_BCHART_2" localSheetId="204" hidden="1">#REF!</definedName>
    <definedName name="_13__123Graph_BCHART_2" localSheetId="205" hidden="1">#REF!</definedName>
    <definedName name="_13__123Graph_BCHART_2" localSheetId="206" hidden="1">#REF!</definedName>
    <definedName name="_13__123Graph_BCHART_2" localSheetId="0" hidden="1">#REF!</definedName>
    <definedName name="_13__123Graph_BCHART_2" localSheetId="99" hidden="1">#REF!</definedName>
    <definedName name="_13__123Graph_BCHART_2" localSheetId="14" hidden="1">#REF!</definedName>
    <definedName name="_13__123Graph_BCHART_2" localSheetId="1" hidden="1">#REF!</definedName>
    <definedName name="_13__123Graph_BCHART_2" localSheetId="38" hidden="1">#REF!</definedName>
    <definedName name="_13__123Graph_BCHART_2" localSheetId="39" hidden="1">#REF!</definedName>
    <definedName name="_13__123Graph_BCHART_2" localSheetId="40" hidden="1">#REF!</definedName>
    <definedName name="_13__123Graph_BCHART_2" localSheetId="41" hidden="1">#REF!</definedName>
    <definedName name="_13__123Graph_BCHART_2" localSheetId="42" hidden="1">#REF!</definedName>
    <definedName name="_13__123Graph_BCHART_2" localSheetId="43" hidden="1">#REF!</definedName>
    <definedName name="_13__123Graph_BCHART_2" localSheetId="44" hidden="1">#REF!</definedName>
    <definedName name="_13__123Graph_BCHART_2" localSheetId="45" hidden="1">#REF!</definedName>
    <definedName name="_13__123Graph_BCHART_2" localSheetId="46" hidden="1">#REF!</definedName>
    <definedName name="_13__123Graph_BCHART_2" localSheetId="47" hidden="1">#REF!</definedName>
    <definedName name="_13__123Graph_BCHART_2" localSheetId="48" hidden="1">#REF!</definedName>
    <definedName name="_13__123Graph_BCHART_2" localSheetId="49" hidden="1">#REF!</definedName>
    <definedName name="_13__123Graph_BCHART_2" localSheetId="51" hidden="1">#REF!</definedName>
    <definedName name="_13__123Graph_BCHART_2" localSheetId="52" hidden="1">#REF!</definedName>
    <definedName name="_13__123Graph_BCHART_2" localSheetId="53" hidden="1">#REF!</definedName>
    <definedName name="_13__123Graph_BCHART_2" hidden="1">#REF!</definedName>
    <definedName name="_13__123Graph_CCHART_2" localSheetId="127" hidden="1">#REF!</definedName>
    <definedName name="_13__123Graph_CCHART_2" localSheetId="129" hidden="1">#REF!</definedName>
    <definedName name="_13__123Graph_CCHART_2" localSheetId="130" hidden="1">#REF!</definedName>
    <definedName name="_13__123Graph_CCHART_2" localSheetId="132" hidden="1">#REF!</definedName>
    <definedName name="_13__123Graph_CCHART_2" localSheetId="133" hidden="1">#REF!</definedName>
    <definedName name="_13__123Graph_CCHART_2" localSheetId="134" hidden="1">#REF!</definedName>
    <definedName name="_13__123Graph_CCHART_2" localSheetId="178" hidden="1">#REF!</definedName>
    <definedName name="_13__123Graph_CCHART_2" localSheetId="184" hidden="1">#REF!</definedName>
    <definedName name="_13__123Graph_CCHART_2" localSheetId="193" hidden="1">#REF!</definedName>
    <definedName name="_13__123Graph_CCHART_2" localSheetId="194" hidden="1">#REF!</definedName>
    <definedName name="_13__123Graph_CCHART_2" localSheetId="121" hidden="1">#REF!</definedName>
    <definedName name="_13__123Graph_CCHART_2" localSheetId="202" hidden="1">#REF!</definedName>
    <definedName name="_13__123Graph_CCHART_2" localSheetId="203" hidden="1">#REF!</definedName>
    <definedName name="_13__123Graph_CCHART_2" localSheetId="204" hidden="1">#REF!</definedName>
    <definedName name="_13__123Graph_CCHART_2" localSheetId="205" hidden="1">#REF!</definedName>
    <definedName name="_13__123Graph_CCHART_2" localSheetId="206" hidden="1">#REF!</definedName>
    <definedName name="_13__123Graph_CCHART_2" localSheetId="0" hidden="1">#REF!</definedName>
    <definedName name="_13__123Graph_CCHART_2" localSheetId="99" hidden="1">#REF!</definedName>
    <definedName name="_13__123Graph_CCHART_2" localSheetId="14" hidden="1">#REF!</definedName>
    <definedName name="_13__123Graph_CCHART_2" localSheetId="1" hidden="1">#REF!</definedName>
    <definedName name="_13__123Graph_CCHART_2" localSheetId="38" hidden="1">#REF!</definedName>
    <definedName name="_13__123Graph_CCHART_2" localSheetId="39" hidden="1">#REF!</definedName>
    <definedName name="_13__123Graph_CCHART_2" localSheetId="40" hidden="1">#REF!</definedName>
    <definedName name="_13__123Graph_CCHART_2" localSheetId="41" hidden="1">#REF!</definedName>
    <definedName name="_13__123Graph_CCHART_2" localSheetId="42" hidden="1">#REF!</definedName>
    <definedName name="_13__123Graph_CCHART_2" localSheetId="43" hidden="1">#REF!</definedName>
    <definedName name="_13__123Graph_CCHART_2" localSheetId="44" hidden="1">#REF!</definedName>
    <definedName name="_13__123Graph_CCHART_2" localSheetId="45" hidden="1">#REF!</definedName>
    <definedName name="_13__123Graph_CCHART_2" localSheetId="46" hidden="1">#REF!</definedName>
    <definedName name="_13__123Graph_CCHART_2" localSheetId="47" hidden="1">#REF!</definedName>
    <definedName name="_13__123Graph_CCHART_2" localSheetId="48" hidden="1">#REF!</definedName>
    <definedName name="_13__123Graph_CCHART_2" localSheetId="49" hidden="1">#REF!</definedName>
    <definedName name="_13__123Graph_CCHART_2" localSheetId="51" hidden="1">#REF!</definedName>
    <definedName name="_13__123Graph_CCHART_2" localSheetId="52" hidden="1">#REF!</definedName>
    <definedName name="_13__123Graph_CCHART_2" localSheetId="53" hidden="1">#REF!</definedName>
    <definedName name="_13__123Graph_CCHART_2" hidden="1">#REF!</definedName>
    <definedName name="_13__123Graph_DGráfico_1A" localSheetId="127" hidden="1">#REF!</definedName>
    <definedName name="_13__123Graph_DGráfico_1A" localSheetId="129" hidden="1">#REF!</definedName>
    <definedName name="_13__123Graph_DGráfico_1A" localSheetId="130" hidden="1">#REF!</definedName>
    <definedName name="_13__123Graph_DGráfico_1A" localSheetId="132" hidden="1">#REF!</definedName>
    <definedName name="_13__123Graph_DGráfico_1A" localSheetId="133" hidden="1">#REF!</definedName>
    <definedName name="_13__123Graph_DGráfico_1A" localSheetId="134" hidden="1">#REF!</definedName>
    <definedName name="_13__123Graph_DGráfico_1A" localSheetId="178" hidden="1">#REF!</definedName>
    <definedName name="_13__123Graph_DGráfico_1A" localSheetId="184" hidden="1">#REF!</definedName>
    <definedName name="_13__123Graph_DGráfico_1A" localSheetId="193" hidden="1">#REF!</definedName>
    <definedName name="_13__123Graph_DGráfico_1A" localSheetId="194" hidden="1">#REF!</definedName>
    <definedName name="_13__123Graph_DGráfico_1A" localSheetId="121" hidden="1">#REF!</definedName>
    <definedName name="_13__123Graph_DGráfico_1A" localSheetId="202" hidden="1">#REF!</definedName>
    <definedName name="_13__123Graph_DGráfico_1A" localSheetId="203" hidden="1">#REF!</definedName>
    <definedName name="_13__123Graph_DGráfico_1A" localSheetId="204" hidden="1">#REF!</definedName>
    <definedName name="_13__123Graph_DGráfico_1A" localSheetId="205" hidden="1">#REF!</definedName>
    <definedName name="_13__123Graph_DGráfico_1A" localSheetId="206" hidden="1">#REF!</definedName>
    <definedName name="_13__123Graph_DGráfico_1A" localSheetId="99" hidden="1">#REF!</definedName>
    <definedName name="_13__123Graph_DGráfico_1A" localSheetId="104" hidden="1">#REF!</definedName>
    <definedName name="_13__123Graph_DGráfico_1A" localSheetId="105" hidden="1">#REF!</definedName>
    <definedName name="_13__123Graph_DGráfico_1A" localSheetId="108" hidden="1">#REF!</definedName>
    <definedName name="_13__123Graph_DGráfico_1A" localSheetId="109" hidden="1">#REF!</definedName>
    <definedName name="_13__123Graph_DGráfico_1A" localSheetId="14" hidden="1">#REF!</definedName>
    <definedName name="_13__123Graph_DGráfico_1A" localSheetId="1" hidden="1">#REF!</definedName>
    <definedName name="_13__123Graph_DGráfico_1A" localSheetId="38" hidden="1">#REF!</definedName>
    <definedName name="_13__123Graph_DGráfico_1A" localSheetId="39" hidden="1">#REF!</definedName>
    <definedName name="_13__123Graph_DGráfico_1A" localSheetId="40" hidden="1">#REF!</definedName>
    <definedName name="_13__123Graph_DGráfico_1A" localSheetId="41" hidden="1">#REF!</definedName>
    <definedName name="_13__123Graph_DGráfico_1A" localSheetId="42" hidden="1">#REF!</definedName>
    <definedName name="_13__123Graph_DGráfico_1A" localSheetId="43" hidden="1">#REF!</definedName>
    <definedName name="_13__123Graph_DGráfico_1A" localSheetId="44" hidden="1">#REF!</definedName>
    <definedName name="_13__123Graph_DGráfico_1A" localSheetId="45" hidden="1">#REF!</definedName>
    <definedName name="_13__123Graph_DGráfico_1A" localSheetId="46" hidden="1">#REF!</definedName>
    <definedName name="_13__123Graph_DGráfico_1A" localSheetId="47" hidden="1">#REF!</definedName>
    <definedName name="_13__123Graph_DGráfico_1A" localSheetId="48" hidden="1">#REF!</definedName>
    <definedName name="_13__123Graph_DGráfico_1A" localSheetId="49" hidden="1">#REF!</definedName>
    <definedName name="_13__123Graph_DGráfico_1A" localSheetId="51" hidden="1">#REF!</definedName>
    <definedName name="_13__123Graph_DGráfico_1A" localSheetId="52" hidden="1">#REF!</definedName>
    <definedName name="_13__123Graph_DGráfico_1A" localSheetId="53" hidden="1">#REF!</definedName>
    <definedName name="_13__123Graph_DGráfico_1A" localSheetId="65" hidden="1">#REF!</definedName>
    <definedName name="_13__123Graph_DGráfico_1A" localSheetId="66" hidden="1">#REF!</definedName>
    <definedName name="_13__123Graph_DGráfico_1A" localSheetId="67" hidden="1">#REF!</definedName>
    <definedName name="_13__123Graph_DGráfico_1A" localSheetId="70" hidden="1">#REF!</definedName>
    <definedName name="_13__123Graph_DGráfico_1A" localSheetId="78" hidden="1">#REF!</definedName>
    <definedName name="_13__123Graph_DGráfico_1A" localSheetId="79" hidden="1">#REF!</definedName>
    <definedName name="_13__123Graph_DGráfico_1A" localSheetId="87" hidden="1">#REF!</definedName>
    <definedName name="_13__123Graph_DGráfico_1A" localSheetId="88" hidden="1">#REF!</definedName>
    <definedName name="_13__123Graph_DGráfico_1A" hidden="1">#REF!</definedName>
    <definedName name="_13__123Graph_XChart_2A" localSheetId="127" hidden="1">#REF!</definedName>
    <definedName name="_13__123Graph_XChart_2A" localSheetId="129" hidden="1">#REF!</definedName>
    <definedName name="_13__123Graph_XChart_2A" localSheetId="130" hidden="1">#REF!</definedName>
    <definedName name="_13__123Graph_XChart_2A" localSheetId="132" hidden="1">#REF!</definedName>
    <definedName name="_13__123Graph_XChart_2A" localSheetId="133" hidden="1">#REF!</definedName>
    <definedName name="_13__123Graph_XChart_2A" localSheetId="134" hidden="1">#REF!</definedName>
    <definedName name="_13__123Graph_XChart_2A" localSheetId="178" hidden="1">#REF!</definedName>
    <definedName name="_13__123Graph_XChart_2A" localSheetId="184" hidden="1">#REF!</definedName>
    <definedName name="_13__123Graph_XChart_2A" localSheetId="193" hidden="1">#REF!</definedName>
    <definedName name="_13__123Graph_XChart_2A" localSheetId="194" hidden="1">#REF!</definedName>
    <definedName name="_13__123Graph_XChart_2A" localSheetId="121" hidden="1">#REF!</definedName>
    <definedName name="_13__123Graph_XChart_2A" localSheetId="202" hidden="1">#REF!</definedName>
    <definedName name="_13__123Graph_XChart_2A" localSheetId="203" hidden="1">#REF!</definedName>
    <definedName name="_13__123Graph_XChart_2A" localSheetId="204" hidden="1">#REF!</definedName>
    <definedName name="_13__123Graph_XChart_2A" localSheetId="205" hidden="1">#REF!</definedName>
    <definedName name="_13__123Graph_XChart_2A" localSheetId="206" hidden="1">#REF!</definedName>
    <definedName name="_13__123Graph_XChart_2A" localSheetId="99" hidden="1">#REF!</definedName>
    <definedName name="_13__123Graph_XChart_2A" localSheetId="14" hidden="1">#REF!</definedName>
    <definedName name="_13__123Graph_XChart_2A" localSheetId="1" hidden="1">#REF!</definedName>
    <definedName name="_13__123Graph_XChart_2A" localSheetId="38" hidden="1">#REF!</definedName>
    <definedName name="_13__123Graph_XChart_2A" localSheetId="39" hidden="1">#REF!</definedName>
    <definedName name="_13__123Graph_XChart_2A" localSheetId="40" hidden="1">#REF!</definedName>
    <definedName name="_13__123Graph_XChart_2A" localSheetId="41" hidden="1">#REF!</definedName>
    <definedName name="_13__123Graph_XChart_2A" localSheetId="42" hidden="1">#REF!</definedName>
    <definedName name="_13__123Graph_XChart_2A" localSheetId="43" hidden="1">#REF!</definedName>
    <definedName name="_13__123Graph_XChart_2A" localSheetId="44" hidden="1">#REF!</definedName>
    <definedName name="_13__123Graph_XChart_2A" localSheetId="45" hidden="1">#REF!</definedName>
    <definedName name="_13__123Graph_XChart_2A" localSheetId="46" hidden="1">#REF!</definedName>
    <definedName name="_13__123Graph_XChart_2A" localSheetId="47" hidden="1">#REF!</definedName>
    <definedName name="_13__123Graph_XChart_2A" localSheetId="48" hidden="1">#REF!</definedName>
    <definedName name="_13__123Graph_XChart_2A" localSheetId="49" hidden="1">#REF!</definedName>
    <definedName name="_13__123Graph_XChart_2A" localSheetId="51" hidden="1">#REF!</definedName>
    <definedName name="_13__123Graph_XChart_2A" localSheetId="52" hidden="1">#REF!</definedName>
    <definedName name="_13__123Graph_XChart_2A" localSheetId="53" hidden="1">#REF!</definedName>
    <definedName name="_13__123Graph_XChart_2A" hidden="1">#REF!</definedName>
    <definedName name="_13__123Graph_XCHART_4" localSheetId="127" hidden="1">#REF!</definedName>
    <definedName name="_13__123Graph_XCHART_4" localSheetId="178" hidden="1">#REF!</definedName>
    <definedName name="_13__123Graph_XCHART_4" localSheetId="184" hidden="1">#REF!</definedName>
    <definedName name="_13__123Graph_XCHART_4" localSheetId="193" hidden="1">#REF!</definedName>
    <definedName name="_13__123Graph_XCHART_4" localSheetId="194" hidden="1">#REF!</definedName>
    <definedName name="_13__123Graph_XCHART_4" localSheetId="121" hidden="1">#REF!</definedName>
    <definedName name="_13__123Graph_XCHART_4" localSheetId="202" hidden="1">#REF!</definedName>
    <definedName name="_13__123Graph_XCHART_4" localSheetId="203" hidden="1">#REF!</definedName>
    <definedName name="_13__123Graph_XCHART_4" localSheetId="204" hidden="1">#REF!</definedName>
    <definedName name="_13__123Graph_XCHART_4" localSheetId="205" hidden="1">#REF!</definedName>
    <definedName name="_13__123Graph_XCHART_4" localSheetId="206" hidden="1">#REF!</definedName>
    <definedName name="_13__123Graph_XCHART_4" localSheetId="0" hidden="1">#REF!</definedName>
    <definedName name="_13__123Graph_XCHART_4" localSheetId="99" hidden="1">#REF!</definedName>
    <definedName name="_13__123Graph_XCHART_4" localSheetId="100" hidden="1">#REF!</definedName>
    <definedName name="_13__123Graph_XCHART_4" localSheetId="101" hidden="1">#REF!</definedName>
    <definedName name="_13__123Graph_XCHART_4" localSheetId="102" hidden="1">#REF!</definedName>
    <definedName name="_13__123Graph_XCHART_4" localSheetId="104" hidden="1">#REF!</definedName>
    <definedName name="_13__123Graph_XCHART_4" localSheetId="105" hidden="1">#REF!</definedName>
    <definedName name="_13__123Graph_XCHART_4" localSheetId="108" hidden="1">#REF!</definedName>
    <definedName name="_13__123Graph_XCHART_4" localSheetId="109" hidden="1">#REF!</definedName>
    <definedName name="_13__123Graph_XCHART_4" localSheetId="14" hidden="1">#REF!</definedName>
    <definedName name="_13__123Graph_XCHART_4" localSheetId="16" hidden="1">#REF!</definedName>
    <definedName name="_13__123Graph_XCHART_4" localSheetId="1" hidden="1">#REF!</definedName>
    <definedName name="_13__123Graph_XCHART_4" localSheetId="19" hidden="1">#REF!</definedName>
    <definedName name="_13__123Graph_XCHART_4" localSheetId="20" hidden="1">#REF!</definedName>
    <definedName name="_13__123Graph_XCHART_4" localSheetId="2" hidden="1">#REF!</definedName>
    <definedName name="_13__123Graph_XCHART_4" localSheetId="44" hidden="1">#REF!</definedName>
    <definedName name="_13__123Graph_XCHART_4" localSheetId="45" hidden="1">#REF!</definedName>
    <definedName name="_13__123Graph_XCHART_4" localSheetId="46" hidden="1">#REF!</definedName>
    <definedName name="_13__123Graph_XCHART_4" localSheetId="47" hidden="1">#REF!</definedName>
    <definedName name="_13__123Graph_XCHART_4" localSheetId="48" hidden="1">#REF!</definedName>
    <definedName name="_13__123Graph_XCHART_4" localSheetId="49" hidden="1">#REF!</definedName>
    <definedName name="_13__123Graph_XCHART_4" localSheetId="51" hidden="1">#REF!</definedName>
    <definedName name="_13__123Graph_XCHART_4" localSheetId="52" hidden="1">#REF!</definedName>
    <definedName name="_13__123Graph_XCHART_4" localSheetId="53" hidden="1">#REF!</definedName>
    <definedName name="_13__123Graph_XCHART_4" localSheetId="54" hidden="1">#REF!</definedName>
    <definedName name="_13__123Graph_XCHART_4" localSheetId="55" hidden="1">#REF!</definedName>
    <definedName name="_13__123Graph_XCHART_4" localSheetId="56" hidden="1">#REF!</definedName>
    <definedName name="_13__123Graph_XCHART_4" localSheetId="57" hidden="1">#REF!</definedName>
    <definedName name="_13__123Graph_XCHART_4" localSheetId="65" hidden="1">#REF!</definedName>
    <definedName name="_13__123Graph_XCHART_4" localSheetId="66" hidden="1">#REF!</definedName>
    <definedName name="_13__123Graph_XCHART_4" localSheetId="67" hidden="1">#REF!</definedName>
    <definedName name="_13__123Graph_XCHART_4" localSheetId="96" hidden="1">#REF!</definedName>
    <definedName name="_13__123Graph_XCHART_4" localSheetId="97" hidden="1">#REF!</definedName>
    <definedName name="_13__123Graph_XCHART_4" localSheetId="98" hidden="1">#REF!</definedName>
    <definedName name="_13__123Graph_XCHART_4" hidden="1">#REF!</definedName>
    <definedName name="_13__FDSAUDITLINK__" localSheetId="124" hidden="1">{"fdsup://directions/FAT Viewer?action=UPDATE&amp;creator=factset&amp;DYN_ARGS=TRUE&amp;DOC_NAME=FAT:FQL_AUDITING_CLIENT_TEMPLATE.FAT&amp;display_string=Audit&amp;VAR:KEY=NGZCHEHWRA&amp;VAR:QUERY=RkZfU0hMRFJTX0VRKEFOTiwwLCwsLFVTRCk=&amp;WINDOW=FIRST_POPUP&amp;HEIGHT=450&amp;WIDTH=450&amp;START_MA","XIMIZED=FALSE&amp;VAR:CALENDAR=FIVEDAY&amp;VAR:SYMBOL=B29BCK&amp;VAR:INDEX=0"}</definedName>
    <definedName name="_13__FDSAUDITLINK__" localSheetId="127" hidden="1">{"fdsup://directions/FAT Viewer?action=UPDATE&amp;creator=factset&amp;DYN_ARGS=TRUE&amp;DOC_NAME=FAT:FQL_AUDITING_CLIENT_TEMPLATE.FAT&amp;display_string=Audit&amp;VAR:KEY=NGZCHEHWRA&amp;VAR:QUERY=RkZfU0hMRFJTX0VRKEFOTiwwLCwsLFVTRCk=&amp;WINDOW=FIRST_POPUP&amp;HEIGHT=450&amp;WIDTH=450&amp;START_MA","XIMIZED=FALSE&amp;VAR:CALENDAR=FIVEDAY&amp;VAR:SYMBOL=B29BCK&amp;VAR:INDEX=0"}</definedName>
    <definedName name="_13__FDSAUDITLINK__" localSheetId="129" hidden="1">{"fdsup://directions/FAT Viewer?action=UPDATE&amp;creator=factset&amp;DYN_ARGS=TRUE&amp;DOC_NAME=FAT:FQL_AUDITING_CLIENT_TEMPLATE.FAT&amp;display_string=Audit&amp;VAR:KEY=NGZCHEHWRA&amp;VAR:QUERY=RkZfU0hMRFJTX0VRKEFOTiwwLCwsLFVTRCk=&amp;WINDOW=FIRST_POPUP&amp;HEIGHT=450&amp;WIDTH=450&amp;START_MA","XIMIZED=FALSE&amp;VAR:CALENDAR=FIVEDAY&amp;VAR:SYMBOL=B29BCK&amp;VAR:INDEX=0"}</definedName>
    <definedName name="_13__FDSAUDITLINK__" localSheetId="130" hidden="1">{"fdsup://directions/FAT Viewer?action=UPDATE&amp;creator=factset&amp;DYN_ARGS=TRUE&amp;DOC_NAME=FAT:FQL_AUDITING_CLIENT_TEMPLATE.FAT&amp;display_string=Audit&amp;VAR:KEY=NGZCHEHWRA&amp;VAR:QUERY=RkZfU0hMRFJTX0VRKEFOTiwwLCwsLFVTRCk=&amp;WINDOW=FIRST_POPUP&amp;HEIGHT=450&amp;WIDTH=450&amp;START_MA","XIMIZED=FALSE&amp;VAR:CALENDAR=FIVEDAY&amp;VAR:SYMBOL=B29BCK&amp;VAR:INDEX=0"}</definedName>
    <definedName name="_13__FDSAUDITLINK__" localSheetId="132" hidden="1">{"fdsup://directions/FAT Viewer?action=UPDATE&amp;creator=factset&amp;DYN_ARGS=TRUE&amp;DOC_NAME=FAT:FQL_AUDITING_CLIENT_TEMPLATE.FAT&amp;display_string=Audit&amp;VAR:KEY=NGZCHEHWRA&amp;VAR:QUERY=RkZfU0hMRFJTX0VRKEFOTiwwLCwsLFVTRCk=&amp;WINDOW=FIRST_POPUP&amp;HEIGHT=450&amp;WIDTH=450&amp;START_MA","XIMIZED=FALSE&amp;VAR:CALENDAR=FIVEDAY&amp;VAR:SYMBOL=B29BCK&amp;VAR:INDEX=0"}</definedName>
    <definedName name="_13__FDSAUDITLINK__" localSheetId="133" hidden="1">{"fdsup://directions/FAT Viewer?action=UPDATE&amp;creator=factset&amp;DYN_ARGS=TRUE&amp;DOC_NAME=FAT:FQL_AUDITING_CLIENT_TEMPLATE.FAT&amp;display_string=Audit&amp;VAR:KEY=NGZCHEHWRA&amp;VAR:QUERY=RkZfU0hMRFJTX0VRKEFOTiwwLCwsLFVTRCk=&amp;WINDOW=FIRST_POPUP&amp;HEIGHT=450&amp;WIDTH=450&amp;START_MA","XIMIZED=FALSE&amp;VAR:CALENDAR=FIVEDAY&amp;VAR:SYMBOL=B29BCK&amp;VAR:INDEX=0"}</definedName>
    <definedName name="_13__FDSAUDITLINK__" localSheetId="134" hidden="1">{"fdsup://directions/FAT Viewer?action=UPDATE&amp;creator=factset&amp;DYN_ARGS=TRUE&amp;DOC_NAME=FAT:FQL_AUDITING_CLIENT_TEMPLATE.FAT&amp;display_string=Audit&amp;VAR:KEY=NGZCHEHWRA&amp;VAR:QUERY=RkZfU0hMRFJTX0VRKEFOTiwwLCwsLFVTRCk=&amp;WINDOW=FIRST_POPUP&amp;HEIGHT=450&amp;WIDTH=450&amp;START_MA","XIMIZED=FALSE&amp;VAR:CALENDAR=FIVEDAY&amp;VAR:SYMBOL=B29BCK&amp;VAR:INDEX=0"}</definedName>
    <definedName name="_13__FDSAUDITLINK__" localSheetId="178" hidden="1">{"fdsup://directions/FAT Viewer?action=UPDATE&amp;creator=factset&amp;DYN_ARGS=TRUE&amp;DOC_NAME=FAT:FQL_AUDITING_CLIENT_TEMPLATE.FAT&amp;display_string=Audit&amp;VAR:KEY=NGZCHEHWRA&amp;VAR:QUERY=RkZfU0hMRFJTX0VRKEFOTiwwLCwsLFVTRCk=&amp;WINDOW=FIRST_POPUP&amp;HEIGHT=450&amp;WIDTH=450&amp;START_MA","XIMIZED=FALSE&amp;VAR:CALENDAR=FIVEDAY&amp;VAR:SYMBOL=B29BCK&amp;VAR:INDEX=0"}</definedName>
    <definedName name="_13__FDSAUDITLINK__" localSheetId="184" hidden="1">{"fdsup://directions/FAT Viewer?action=UPDATE&amp;creator=factset&amp;DYN_ARGS=TRUE&amp;DOC_NAME=FAT:FQL_AUDITING_CLIENT_TEMPLATE.FAT&amp;display_string=Audit&amp;VAR:KEY=NGZCHEHWRA&amp;VAR:QUERY=RkZfU0hMRFJTX0VRKEFOTiwwLCwsLFVTRCk=&amp;WINDOW=FIRST_POPUP&amp;HEIGHT=450&amp;WIDTH=450&amp;START_MA","XIMIZED=FALSE&amp;VAR:CALENDAR=FIVEDAY&amp;VAR:SYMBOL=B29BCK&amp;VAR:INDEX=0"}</definedName>
    <definedName name="_13__FDSAUDITLINK__" localSheetId="186" hidden="1">{"fdsup://directions/FAT Viewer?action=UPDATE&amp;creator=factset&amp;DYN_ARGS=TRUE&amp;DOC_NAME=FAT:FQL_AUDITING_CLIENT_TEMPLATE.FAT&amp;display_string=Audit&amp;VAR:KEY=NGZCHEHWRA&amp;VAR:QUERY=RkZfU0hMRFJTX0VRKEFOTiwwLCwsLFVTRCk=&amp;WINDOW=FIRST_POPUP&amp;HEIGHT=450&amp;WIDTH=450&amp;START_MA","XIMIZED=FALSE&amp;VAR:CALENDAR=FIVEDAY&amp;VAR:SYMBOL=B29BCK&amp;VAR:INDEX=0"}</definedName>
    <definedName name="_13__FDSAUDITLINK__" localSheetId="192" hidden="1">{"fdsup://directions/FAT Viewer?action=UPDATE&amp;creator=factset&amp;DYN_ARGS=TRUE&amp;DOC_NAME=FAT:FQL_AUDITING_CLIENT_TEMPLATE.FAT&amp;display_string=Audit&amp;VAR:KEY=NGZCHEHWRA&amp;VAR:QUERY=RkZfU0hMRFJTX0VRKEFOTiwwLCwsLFVTRCk=&amp;WINDOW=FIRST_POPUP&amp;HEIGHT=450&amp;WIDTH=450&amp;START_MA","XIMIZED=FALSE&amp;VAR:CALENDAR=FIVEDAY&amp;VAR:SYMBOL=B29BCK&amp;VAR:INDEX=0"}</definedName>
    <definedName name="_13__FDSAUDITLINK__" localSheetId="193" hidden="1">{"fdsup://directions/FAT Viewer?action=UPDATE&amp;creator=factset&amp;DYN_ARGS=TRUE&amp;DOC_NAME=FAT:FQL_AUDITING_CLIENT_TEMPLATE.FAT&amp;display_string=Audit&amp;VAR:KEY=NGZCHEHWRA&amp;VAR:QUERY=RkZfU0hMRFJTX0VRKEFOTiwwLCwsLFVTRCk=&amp;WINDOW=FIRST_POPUP&amp;HEIGHT=450&amp;WIDTH=450&amp;START_MA","XIMIZED=FALSE&amp;VAR:CALENDAR=FIVEDAY&amp;VAR:SYMBOL=B29BCK&amp;VAR:INDEX=0"}</definedName>
    <definedName name="_13__FDSAUDITLINK__" localSheetId="194" hidden="1">{"fdsup://directions/FAT Viewer?action=UPDATE&amp;creator=factset&amp;DYN_ARGS=TRUE&amp;DOC_NAME=FAT:FQL_AUDITING_CLIENT_TEMPLATE.FAT&amp;display_string=Audit&amp;VAR:KEY=NGZCHEHWRA&amp;VAR:QUERY=RkZfU0hMRFJTX0VRKEFOTiwwLCwsLFVTRCk=&amp;WINDOW=FIRST_POPUP&amp;HEIGHT=450&amp;WIDTH=450&amp;START_MA","XIMIZED=FALSE&amp;VAR:CALENDAR=FIVEDAY&amp;VAR:SYMBOL=B29BCK&amp;VAR:INDEX=0"}</definedName>
    <definedName name="_13__FDSAUDITLINK__" localSheetId="121" hidden="1">{"fdsup://directions/FAT Viewer?action=UPDATE&amp;creator=factset&amp;DYN_ARGS=TRUE&amp;DOC_NAME=FAT:FQL_AUDITING_CLIENT_TEMPLATE.FAT&amp;display_string=Audit&amp;VAR:KEY=NGZCHEHWRA&amp;VAR:QUERY=RkZfU0hMRFJTX0VRKEFOTiwwLCwsLFVTRCk=&amp;WINDOW=FIRST_POPUP&amp;HEIGHT=450&amp;WIDTH=450&amp;START_MA","XIMIZED=FALSE&amp;VAR:CALENDAR=FIVEDAY&amp;VAR:SYMBOL=B29BCK&amp;VAR:INDEX=0"}</definedName>
    <definedName name="_13__FDSAUDITLINK__" localSheetId="202" hidden="1">{"fdsup://directions/FAT Viewer?action=UPDATE&amp;creator=factset&amp;DYN_ARGS=TRUE&amp;DOC_NAME=FAT:FQL_AUDITING_CLIENT_TEMPLATE.FAT&amp;display_string=Audit&amp;VAR:KEY=NGZCHEHWRA&amp;VAR:QUERY=RkZfU0hMRFJTX0VRKEFOTiwwLCwsLFVTRCk=&amp;WINDOW=FIRST_POPUP&amp;HEIGHT=450&amp;WIDTH=450&amp;START_MA","XIMIZED=FALSE&amp;VAR:CALENDAR=FIVEDAY&amp;VAR:SYMBOL=B29BCK&amp;VAR:INDEX=0"}</definedName>
    <definedName name="_13__FDSAUDITLINK__" localSheetId="203" hidden="1">{"fdsup://directions/FAT Viewer?action=UPDATE&amp;creator=factset&amp;DYN_ARGS=TRUE&amp;DOC_NAME=FAT:FQL_AUDITING_CLIENT_TEMPLATE.FAT&amp;display_string=Audit&amp;VAR:KEY=NGZCHEHWRA&amp;VAR:QUERY=RkZfU0hMRFJTX0VRKEFOTiwwLCwsLFVTRCk=&amp;WINDOW=FIRST_POPUP&amp;HEIGHT=450&amp;WIDTH=450&amp;START_MA","XIMIZED=FALSE&amp;VAR:CALENDAR=FIVEDAY&amp;VAR:SYMBOL=B29BCK&amp;VAR:INDEX=0"}</definedName>
    <definedName name="_13__FDSAUDITLINK__" localSheetId="204" hidden="1">{"fdsup://directions/FAT Viewer?action=UPDATE&amp;creator=factset&amp;DYN_ARGS=TRUE&amp;DOC_NAME=FAT:FQL_AUDITING_CLIENT_TEMPLATE.FAT&amp;display_string=Audit&amp;VAR:KEY=NGZCHEHWRA&amp;VAR:QUERY=RkZfU0hMRFJTX0VRKEFOTiwwLCwsLFVTRCk=&amp;WINDOW=FIRST_POPUP&amp;HEIGHT=450&amp;WIDTH=450&amp;START_MA","XIMIZED=FALSE&amp;VAR:CALENDAR=FIVEDAY&amp;VAR:SYMBOL=B29BCK&amp;VAR:INDEX=0"}</definedName>
    <definedName name="_13__FDSAUDITLINK__" localSheetId="205" hidden="1">{"fdsup://directions/FAT Viewer?action=UPDATE&amp;creator=factset&amp;DYN_ARGS=TRUE&amp;DOC_NAME=FAT:FQL_AUDITING_CLIENT_TEMPLATE.FAT&amp;display_string=Audit&amp;VAR:KEY=NGZCHEHWRA&amp;VAR:QUERY=RkZfU0hMRFJTX0VRKEFOTiwwLCwsLFVTRCk=&amp;WINDOW=FIRST_POPUP&amp;HEIGHT=450&amp;WIDTH=450&amp;START_MA","XIMIZED=FALSE&amp;VAR:CALENDAR=FIVEDAY&amp;VAR:SYMBOL=B29BCK&amp;VAR:INDEX=0"}</definedName>
    <definedName name="_13__FDSAUDITLINK__" localSheetId="206" hidden="1">{"fdsup://directions/FAT Viewer?action=UPDATE&amp;creator=factset&amp;DYN_ARGS=TRUE&amp;DOC_NAME=FAT:FQL_AUDITING_CLIENT_TEMPLATE.FAT&amp;display_string=Audit&amp;VAR:KEY=NGZCHEHWRA&amp;VAR:QUERY=RkZfU0hMRFJTX0VRKEFOTiwwLCwsLFVTRCk=&amp;WINDOW=FIRST_POPUP&amp;HEIGHT=450&amp;WIDTH=450&amp;START_MA","XIMIZED=FALSE&amp;VAR:CALENDAR=FIVEDAY&amp;VAR:SYMBOL=B29BCK&amp;VAR:INDEX=0"}</definedName>
    <definedName name="_13__FDSAUDITLINK__" localSheetId="0" hidden="1">{"fdsup://directions/FAT Viewer?action=UPDATE&amp;creator=factset&amp;DYN_ARGS=TRUE&amp;DOC_NAME=FAT:FQL_AUDITING_CLIENT_TEMPLATE.FAT&amp;display_string=Audit&amp;VAR:KEY=NGZCHEHWRA&amp;VAR:QUERY=RkZfU0hMRFJTX0VRKEFOTiwwLCwsLFVTRCk=&amp;WINDOW=FIRST_POPUP&amp;HEIGHT=450&amp;WIDTH=450&amp;START_MA","XIMIZED=FALSE&amp;VAR:CALENDAR=FIVEDAY&amp;VAR:SYMBOL=B29BCK&amp;VAR:INDEX=0"}</definedName>
    <definedName name="_13__FDSAUDITLINK__" localSheetId="9" hidden="1">{"fdsup://directions/FAT Viewer?action=UPDATE&amp;creator=factset&amp;DYN_ARGS=TRUE&amp;DOC_NAME=FAT:FQL_AUDITING_CLIENT_TEMPLATE.FAT&amp;display_string=Audit&amp;VAR:KEY=NGZCHEHWRA&amp;VAR:QUERY=RkZfU0hMRFJTX0VRKEFOTiwwLCwsLFVTRCk=&amp;WINDOW=FIRST_POPUP&amp;HEIGHT=450&amp;WIDTH=450&amp;START_MA","XIMIZED=FALSE&amp;VAR:CALENDAR=FIVEDAY&amp;VAR:SYMBOL=B29BCK&amp;VAR:INDEX=0"}</definedName>
    <definedName name="_13__FDSAUDITLINK__" localSheetId="99" hidden="1">{"fdsup://directions/FAT Viewer?action=UPDATE&amp;creator=factset&amp;DYN_ARGS=TRUE&amp;DOC_NAME=FAT:FQL_AUDITING_CLIENT_TEMPLATE.FAT&amp;display_string=Audit&amp;VAR:KEY=NGZCHEHWRA&amp;VAR:QUERY=RkZfU0hMRFJTX0VRKEFOTiwwLCwsLFVTRCk=&amp;WINDOW=FIRST_POPUP&amp;HEIGHT=450&amp;WIDTH=450&amp;START_MA","XIMIZED=FALSE&amp;VAR:CALENDAR=FIVEDAY&amp;VAR:SYMBOL=B29BCK&amp;VAR:INDEX=0"}</definedName>
    <definedName name="_13__FDSAUDITLINK__" localSheetId="100" hidden="1">{"fdsup://directions/FAT Viewer?action=UPDATE&amp;creator=factset&amp;DYN_ARGS=TRUE&amp;DOC_NAME=FAT:FQL_AUDITING_CLIENT_TEMPLATE.FAT&amp;display_string=Audit&amp;VAR:KEY=NGZCHEHWRA&amp;VAR:QUERY=RkZfU0hMRFJTX0VRKEFOTiwwLCwsLFVTRCk=&amp;WINDOW=FIRST_POPUP&amp;HEIGHT=450&amp;WIDTH=450&amp;START_MA","XIMIZED=FALSE&amp;VAR:CALENDAR=FIVEDAY&amp;VAR:SYMBOL=B29BCK&amp;VAR:INDEX=0"}</definedName>
    <definedName name="_13__FDSAUDITLINK__" localSheetId="101" hidden="1">{"fdsup://directions/FAT Viewer?action=UPDATE&amp;creator=factset&amp;DYN_ARGS=TRUE&amp;DOC_NAME=FAT:FQL_AUDITING_CLIENT_TEMPLATE.FAT&amp;display_string=Audit&amp;VAR:KEY=NGZCHEHWRA&amp;VAR:QUERY=RkZfU0hMRFJTX0VRKEFOTiwwLCwsLFVTRCk=&amp;WINDOW=FIRST_POPUP&amp;HEIGHT=450&amp;WIDTH=450&amp;START_MA","XIMIZED=FALSE&amp;VAR:CALENDAR=FIVEDAY&amp;VAR:SYMBOL=B29BCK&amp;VAR:INDEX=0"}</definedName>
    <definedName name="_13__FDSAUDITLINK__" localSheetId="102" hidden="1">{"fdsup://directions/FAT Viewer?action=UPDATE&amp;creator=factset&amp;DYN_ARGS=TRUE&amp;DOC_NAME=FAT:FQL_AUDITING_CLIENT_TEMPLATE.FAT&amp;display_string=Audit&amp;VAR:KEY=NGZCHEHWRA&amp;VAR:QUERY=RkZfU0hMRFJTX0VRKEFOTiwwLCwsLFVTRCk=&amp;WINDOW=FIRST_POPUP&amp;HEIGHT=450&amp;WIDTH=450&amp;START_MA","XIMIZED=FALSE&amp;VAR:CALENDAR=FIVEDAY&amp;VAR:SYMBOL=B29BCK&amp;VAR:INDEX=0"}</definedName>
    <definedName name="_13__FDSAUDITLINK__" localSheetId="104" hidden="1">{"fdsup://directions/FAT Viewer?action=UPDATE&amp;creator=factset&amp;DYN_ARGS=TRUE&amp;DOC_NAME=FAT:FQL_AUDITING_CLIENT_TEMPLATE.FAT&amp;display_string=Audit&amp;VAR:KEY=NGZCHEHWRA&amp;VAR:QUERY=RkZfU0hMRFJTX0VRKEFOTiwwLCwsLFVTRCk=&amp;WINDOW=FIRST_POPUP&amp;HEIGHT=450&amp;WIDTH=450&amp;START_MA","XIMIZED=FALSE&amp;VAR:CALENDAR=FIVEDAY&amp;VAR:SYMBOL=B29BCK&amp;VAR:INDEX=0"}</definedName>
    <definedName name="_13__FDSAUDITLINK__" localSheetId="105" hidden="1">{"fdsup://directions/FAT Viewer?action=UPDATE&amp;creator=factset&amp;DYN_ARGS=TRUE&amp;DOC_NAME=FAT:FQL_AUDITING_CLIENT_TEMPLATE.FAT&amp;display_string=Audit&amp;VAR:KEY=NGZCHEHWRA&amp;VAR:QUERY=RkZfU0hMRFJTX0VRKEFOTiwwLCwsLFVTRCk=&amp;WINDOW=FIRST_POPUP&amp;HEIGHT=450&amp;WIDTH=450&amp;START_MA","XIMIZED=FALSE&amp;VAR:CALENDAR=FIVEDAY&amp;VAR:SYMBOL=B29BCK&amp;VAR:INDEX=0"}</definedName>
    <definedName name="_13__FDSAUDITLINK__" localSheetId="108" hidden="1">{"fdsup://directions/FAT Viewer?action=UPDATE&amp;creator=factset&amp;DYN_ARGS=TRUE&amp;DOC_NAME=FAT:FQL_AUDITING_CLIENT_TEMPLATE.FAT&amp;display_string=Audit&amp;VAR:KEY=NGZCHEHWRA&amp;VAR:QUERY=RkZfU0hMRFJTX0VRKEFOTiwwLCwsLFVTRCk=&amp;WINDOW=FIRST_POPUP&amp;HEIGHT=450&amp;WIDTH=450&amp;START_MA","XIMIZED=FALSE&amp;VAR:CALENDAR=FIVEDAY&amp;VAR:SYMBOL=B29BCK&amp;VAR:INDEX=0"}</definedName>
    <definedName name="_13__FDSAUDITLINK__" localSheetId="109" hidden="1">{"fdsup://directions/FAT Viewer?action=UPDATE&amp;creator=factset&amp;DYN_ARGS=TRUE&amp;DOC_NAME=FAT:FQL_AUDITING_CLIENT_TEMPLATE.FAT&amp;display_string=Audit&amp;VAR:KEY=NGZCHEHWRA&amp;VAR:QUERY=RkZfU0hMRFJTX0VRKEFOTiwwLCwsLFVTRCk=&amp;WINDOW=FIRST_POPUP&amp;HEIGHT=450&amp;WIDTH=450&amp;START_MA","XIMIZED=FALSE&amp;VAR:CALENDAR=FIVEDAY&amp;VAR:SYMBOL=B29BCK&amp;VAR:INDEX=0"}</definedName>
    <definedName name="_13__FDSAUDITLINK__" localSheetId="110" hidden="1">{"fdsup://directions/FAT Viewer?action=UPDATE&amp;creator=factset&amp;DYN_ARGS=TRUE&amp;DOC_NAME=FAT:FQL_AUDITING_CLIENT_TEMPLATE.FAT&amp;display_string=Audit&amp;VAR:KEY=NGZCHEHWRA&amp;VAR:QUERY=RkZfU0hMRFJTX0VRKEFOTiwwLCwsLFVTRCk=&amp;WINDOW=FIRST_POPUP&amp;HEIGHT=450&amp;WIDTH=450&amp;START_MA","XIMIZED=FALSE&amp;VAR:CALENDAR=FIVEDAY&amp;VAR:SYMBOL=B29BCK&amp;VAR:INDEX=0"}</definedName>
    <definedName name="_13__FDSAUDITLINK__" localSheetId="112" hidden="1">{"fdsup://directions/FAT Viewer?action=UPDATE&amp;creator=factset&amp;DYN_ARGS=TRUE&amp;DOC_NAME=FAT:FQL_AUDITING_CLIENT_TEMPLATE.FAT&amp;display_string=Audit&amp;VAR:KEY=NGZCHEHWRA&amp;VAR:QUERY=RkZfU0hMRFJTX0VRKEFOTiwwLCwsLFVTRCk=&amp;WINDOW=FIRST_POPUP&amp;HEIGHT=450&amp;WIDTH=450&amp;START_MA","XIMIZED=FALSE&amp;VAR:CALENDAR=FIVEDAY&amp;VAR:SYMBOL=B29BCK&amp;VAR:INDEX=0"}</definedName>
    <definedName name="_13__FDSAUDITLINK__" localSheetId="14" hidden="1">{"fdsup://directions/FAT Viewer?action=UPDATE&amp;creator=factset&amp;DYN_ARGS=TRUE&amp;DOC_NAME=FAT:FQL_AUDITING_CLIENT_TEMPLATE.FAT&amp;display_string=Audit&amp;VAR:KEY=NGZCHEHWRA&amp;VAR:QUERY=RkZfU0hMRFJTX0VRKEFOTiwwLCwsLFVTRCk=&amp;WINDOW=FIRST_POPUP&amp;HEIGHT=450&amp;WIDTH=450&amp;START_MA","XIMIZED=FALSE&amp;VAR:CALENDAR=FIVEDAY&amp;VAR:SYMBOL=B29BCK&amp;VAR:INDEX=0"}</definedName>
    <definedName name="_13__FDSAUDITLINK__" localSheetId="16" hidden="1">{"fdsup://directions/FAT Viewer?action=UPDATE&amp;creator=factset&amp;DYN_ARGS=TRUE&amp;DOC_NAME=FAT:FQL_AUDITING_CLIENT_TEMPLATE.FAT&amp;display_string=Audit&amp;VAR:KEY=NGZCHEHWRA&amp;VAR:QUERY=RkZfU0hMRFJTX0VRKEFOTiwwLCwsLFVTRCk=&amp;WINDOW=FIRST_POPUP&amp;HEIGHT=450&amp;WIDTH=450&amp;START_MA","XIMIZED=FALSE&amp;VAR:CALENDAR=FIVEDAY&amp;VAR:SYMBOL=B29BCK&amp;VAR:INDEX=0"}</definedName>
    <definedName name="_13__FDSAUDITLINK__" localSheetId="1" hidden="1">{"fdsup://directions/FAT Viewer?action=UPDATE&amp;creator=factset&amp;DYN_ARGS=TRUE&amp;DOC_NAME=FAT:FQL_AUDITING_CLIENT_TEMPLATE.FAT&amp;display_string=Audit&amp;VAR:KEY=NGZCHEHWRA&amp;VAR:QUERY=RkZfU0hMRFJTX0VRKEFOTiwwLCwsLFVTRCk=&amp;WINDOW=FIRST_POPUP&amp;HEIGHT=450&amp;WIDTH=450&amp;START_MA","XIMIZED=FALSE&amp;VAR:CALENDAR=FIVEDAY&amp;VAR:SYMBOL=B29BCK&amp;VAR:INDEX=0"}</definedName>
    <definedName name="_13__FDSAUDITLINK__" localSheetId="19" hidden="1">{"fdsup://directions/FAT Viewer?action=UPDATE&amp;creator=factset&amp;DYN_ARGS=TRUE&amp;DOC_NAME=FAT:FQL_AUDITING_CLIENT_TEMPLATE.FAT&amp;display_string=Audit&amp;VAR:KEY=NGZCHEHWRA&amp;VAR:QUERY=RkZfU0hMRFJTX0VRKEFOTiwwLCwsLFVTRCk=&amp;WINDOW=FIRST_POPUP&amp;HEIGHT=450&amp;WIDTH=450&amp;START_MA","XIMIZED=FALSE&amp;VAR:CALENDAR=FIVEDAY&amp;VAR:SYMBOL=B29BCK&amp;VAR:INDEX=0"}</definedName>
    <definedName name="_13__FDSAUDITLINK__" localSheetId="20" hidden="1">{"fdsup://directions/FAT Viewer?action=UPDATE&amp;creator=factset&amp;DYN_ARGS=TRUE&amp;DOC_NAME=FAT:FQL_AUDITING_CLIENT_TEMPLATE.FAT&amp;display_string=Audit&amp;VAR:KEY=NGZCHEHWRA&amp;VAR:QUERY=RkZfU0hMRFJTX0VRKEFOTiwwLCwsLFVTRCk=&amp;WINDOW=FIRST_POPUP&amp;HEIGHT=450&amp;WIDTH=450&amp;START_MA","XIMIZED=FALSE&amp;VAR:CALENDAR=FIVEDAY&amp;VAR:SYMBOL=B29BCK&amp;VAR:INDEX=0"}</definedName>
    <definedName name="_13__FDSAUDITLINK__" localSheetId="2" hidden="1">{"fdsup://directions/FAT Viewer?action=UPDATE&amp;creator=factset&amp;DYN_ARGS=TRUE&amp;DOC_NAME=FAT:FQL_AUDITING_CLIENT_TEMPLATE.FAT&amp;display_string=Audit&amp;VAR:KEY=NGZCHEHWRA&amp;VAR:QUERY=RkZfU0hMRFJTX0VRKEFOTiwwLCwsLFVTRCk=&amp;WINDOW=FIRST_POPUP&amp;HEIGHT=450&amp;WIDTH=450&amp;START_MA","XIMIZED=FALSE&amp;VAR:CALENDAR=FIVEDAY&amp;VAR:SYMBOL=B29BCK&amp;VAR:INDEX=0"}</definedName>
    <definedName name="_13__FDSAUDITLINK__" localSheetId="38" hidden="1">{"fdsup://directions/FAT Viewer?action=UPDATE&amp;creator=factset&amp;DYN_ARGS=TRUE&amp;DOC_NAME=FAT:FQL_AUDITING_CLIENT_TEMPLATE.FAT&amp;display_string=Audit&amp;VAR:KEY=NGZCHEHWRA&amp;VAR:QUERY=RkZfU0hMRFJTX0VRKEFOTiwwLCwsLFVTRCk=&amp;WINDOW=FIRST_POPUP&amp;HEIGHT=450&amp;WIDTH=450&amp;START_MA","XIMIZED=FALSE&amp;VAR:CALENDAR=FIVEDAY&amp;VAR:SYMBOL=B29BCK&amp;VAR:INDEX=0"}</definedName>
    <definedName name="_13__FDSAUDITLINK__" localSheetId="39" hidden="1">{"fdsup://directions/FAT Viewer?action=UPDATE&amp;creator=factset&amp;DYN_ARGS=TRUE&amp;DOC_NAME=FAT:FQL_AUDITING_CLIENT_TEMPLATE.FAT&amp;display_string=Audit&amp;VAR:KEY=NGZCHEHWRA&amp;VAR:QUERY=RkZfU0hMRFJTX0VRKEFOTiwwLCwsLFVTRCk=&amp;WINDOW=FIRST_POPUP&amp;HEIGHT=450&amp;WIDTH=450&amp;START_MA","XIMIZED=FALSE&amp;VAR:CALENDAR=FIVEDAY&amp;VAR:SYMBOL=B29BCK&amp;VAR:INDEX=0"}</definedName>
    <definedName name="_13__FDSAUDITLINK__" localSheetId="40" hidden="1">{"fdsup://directions/FAT Viewer?action=UPDATE&amp;creator=factset&amp;DYN_ARGS=TRUE&amp;DOC_NAME=FAT:FQL_AUDITING_CLIENT_TEMPLATE.FAT&amp;display_string=Audit&amp;VAR:KEY=NGZCHEHWRA&amp;VAR:QUERY=RkZfU0hMRFJTX0VRKEFOTiwwLCwsLFVTRCk=&amp;WINDOW=FIRST_POPUP&amp;HEIGHT=450&amp;WIDTH=450&amp;START_MA","XIMIZED=FALSE&amp;VAR:CALENDAR=FIVEDAY&amp;VAR:SYMBOL=B29BCK&amp;VAR:INDEX=0"}</definedName>
    <definedName name="_13__FDSAUDITLINK__" localSheetId="41" hidden="1">{"fdsup://directions/FAT Viewer?action=UPDATE&amp;creator=factset&amp;DYN_ARGS=TRUE&amp;DOC_NAME=FAT:FQL_AUDITING_CLIENT_TEMPLATE.FAT&amp;display_string=Audit&amp;VAR:KEY=NGZCHEHWRA&amp;VAR:QUERY=RkZfU0hMRFJTX0VRKEFOTiwwLCwsLFVTRCk=&amp;WINDOW=FIRST_POPUP&amp;HEIGHT=450&amp;WIDTH=450&amp;START_MA","XIMIZED=FALSE&amp;VAR:CALENDAR=FIVEDAY&amp;VAR:SYMBOL=B29BCK&amp;VAR:INDEX=0"}</definedName>
    <definedName name="_13__FDSAUDITLINK__" localSheetId="42" hidden="1">{"fdsup://directions/FAT Viewer?action=UPDATE&amp;creator=factset&amp;DYN_ARGS=TRUE&amp;DOC_NAME=FAT:FQL_AUDITING_CLIENT_TEMPLATE.FAT&amp;display_string=Audit&amp;VAR:KEY=NGZCHEHWRA&amp;VAR:QUERY=RkZfU0hMRFJTX0VRKEFOTiwwLCwsLFVTRCk=&amp;WINDOW=FIRST_POPUP&amp;HEIGHT=450&amp;WIDTH=450&amp;START_MA","XIMIZED=FALSE&amp;VAR:CALENDAR=FIVEDAY&amp;VAR:SYMBOL=B29BCK&amp;VAR:INDEX=0"}</definedName>
    <definedName name="_13__FDSAUDITLINK__" localSheetId="43" hidden="1">{"fdsup://directions/FAT Viewer?action=UPDATE&amp;creator=factset&amp;DYN_ARGS=TRUE&amp;DOC_NAME=FAT:FQL_AUDITING_CLIENT_TEMPLATE.FAT&amp;display_string=Audit&amp;VAR:KEY=NGZCHEHWRA&amp;VAR:QUERY=RkZfU0hMRFJTX0VRKEFOTiwwLCwsLFVTRCk=&amp;WINDOW=FIRST_POPUP&amp;HEIGHT=450&amp;WIDTH=450&amp;START_MA","XIMIZED=FALSE&amp;VAR:CALENDAR=FIVEDAY&amp;VAR:SYMBOL=B29BCK&amp;VAR:INDEX=0"}</definedName>
    <definedName name="_13__FDSAUDITLINK__" localSheetId="44" hidden="1">{"fdsup://directions/FAT Viewer?action=UPDATE&amp;creator=factset&amp;DYN_ARGS=TRUE&amp;DOC_NAME=FAT:FQL_AUDITING_CLIENT_TEMPLATE.FAT&amp;display_string=Audit&amp;VAR:KEY=NGZCHEHWRA&amp;VAR:QUERY=RkZfU0hMRFJTX0VRKEFOTiwwLCwsLFVTRCk=&amp;WINDOW=FIRST_POPUP&amp;HEIGHT=450&amp;WIDTH=450&amp;START_MA","XIMIZED=FALSE&amp;VAR:CALENDAR=FIVEDAY&amp;VAR:SYMBOL=B29BCK&amp;VAR:INDEX=0"}</definedName>
    <definedName name="_13__FDSAUDITLINK__" localSheetId="45" hidden="1">{"fdsup://directions/FAT Viewer?action=UPDATE&amp;creator=factset&amp;DYN_ARGS=TRUE&amp;DOC_NAME=FAT:FQL_AUDITING_CLIENT_TEMPLATE.FAT&amp;display_string=Audit&amp;VAR:KEY=NGZCHEHWRA&amp;VAR:QUERY=RkZfU0hMRFJTX0VRKEFOTiwwLCwsLFVTRCk=&amp;WINDOW=FIRST_POPUP&amp;HEIGHT=450&amp;WIDTH=450&amp;START_MA","XIMIZED=FALSE&amp;VAR:CALENDAR=FIVEDAY&amp;VAR:SYMBOL=B29BCK&amp;VAR:INDEX=0"}</definedName>
    <definedName name="_13__FDSAUDITLINK__" localSheetId="46" hidden="1">{"fdsup://directions/FAT Viewer?action=UPDATE&amp;creator=factset&amp;DYN_ARGS=TRUE&amp;DOC_NAME=FAT:FQL_AUDITING_CLIENT_TEMPLATE.FAT&amp;display_string=Audit&amp;VAR:KEY=NGZCHEHWRA&amp;VAR:QUERY=RkZfU0hMRFJTX0VRKEFOTiwwLCwsLFVTRCk=&amp;WINDOW=FIRST_POPUP&amp;HEIGHT=450&amp;WIDTH=450&amp;START_MA","XIMIZED=FALSE&amp;VAR:CALENDAR=FIVEDAY&amp;VAR:SYMBOL=B29BCK&amp;VAR:INDEX=0"}</definedName>
    <definedName name="_13__FDSAUDITLINK__" localSheetId="47" hidden="1">{"fdsup://directions/FAT Viewer?action=UPDATE&amp;creator=factset&amp;DYN_ARGS=TRUE&amp;DOC_NAME=FAT:FQL_AUDITING_CLIENT_TEMPLATE.FAT&amp;display_string=Audit&amp;VAR:KEY=NGZCHEHWRA&amp;VAR:QUERY=RkZfU0hMRFJTX0VRKEFOTiwwLCwsLFVTRCk=&amp;WINDOW=FIRST_POPUP&amp;HEIGHT=450&amp;WIDTH=450&amp;START_MA","XIMIZED=FALSE&amp;VAR:CALENDAR=FIVEDAY&amp;VAR:SYMBOL=B29BCK&amp;VAR:INDEX=0"}</definedName>
    <definedName name="_13__FDSAUDITLINK__" localSheetId="48" hidden="1">{"fdsup://directions/FAT Viewer?action=UPDATE&amp;creator=factset&amp;DYN_ARGS=TRUE&amp;DOC_NAME=FAT:FQL_AUDITING_CLIENT_TEMPLATE.FAT&amp;display_string=Audit&amp;VAR:KEY=NGZCHEHWRA&amp;VAR:QUERY=RkZfU0hMRFJTX0VRKEFOTiwwLCwsLFVTRCk=&amp;WINDOW=FIRST_POPUP&amp;HEIGHT=450&amp;WIDTH=450&amp;START_MA","XIMIZED=FALSE&amp;VAR:CALENDAR=FIVEDAY&amp;VAR:SYMBOL=B29BCK&amp;VAR:INDEX=0"}</definedName>
    <definedName name="_13__FDSAUDITLINK__" localSheetId="49" hidden="1">{"fdsup://directions/FAT Viewer?action=UPDATE&amp;creator=factset&amp;DYN_ARGS=TRUE&amp;DOC_NAME=FAT:FQL_AUDITING_CLIENT_TEMPLATE.FAT&amp;display_string=Audit&amp;VAR:KEY=NGZCHEHWRA&amp;VAR:QUERY=RkZfU0hMRFJTX0VRKEFOTiwwLCwsLFVTRCk=&amp;WINDOW=FIRST_POPUP&amp;HEIGHT=450&amp;WIDTH=450&amp;START_MA","XIMIZED=FALSE&amp;VAR:CALENDAR=FIVEDAY&amp;VAR:SYMBOL=B29BCK&amp;VAR:INDEX=0"}</definedName>
    <definedName name="_13__FDSAUDITLINK__" localSheetId="51" hidden="1">{"fdsup://directions/FAT Viewer?action=UPDATE&amp;creator=factset&amp;DYN_ARGS=TRUE&amp;DOC_NAME=FAT:FQL_AUDITING_CLIENT_TEMPLATE.FAT&amp;display_string=Audit&amp;VAR:KEY=NGZCHEHWRA&amp;VAR:QUERY=RkZfU0hMRFJTX0VRKEFOTiwwLCwsLFVTRCk=&amp;WINDOW=FIRST_POPUP&amp;HEIGHT=450&amp;WIDTH=450&amp;START_MA","XIMIZED=FALSE&amp;VAR:CALENDAR=FIVEDAY&amp;VAR:SYMBOL=B29BCK&amp;VAR:INDEX=0"}</definedName>
    <definedName name="_13__FDSAUDITLINK__" localSheetId="52" hidden="1">{"fdsup://directions/FAT Viewer?action=UPDATE&amp;creator=factset&amp;DYN_ARGS=TRUE&amp;DOC_NAME=FAT:FQL_AUDITING_CLIENT_TEMPLATE.FAT&amp;display_string=Audit&amp;VAR:KEY=NGZCHEHWRA&amp;VAR:QUERY=RkZfU0hMRFJTX0VRKEFOTiwwLCwsLFVTRCk=&amp;WINDOW=FIRST_POPUP&amp;HEIGHT=450&amp;WIDTH=450&amp;START_MA","XIMIZED=FALSE&amp;VAR:CALENDAR=FIVEDAY&amp;VAR:SYMBOL=B29BCK&amp;VAR:INDEX=0"}</definedName>
    <definedName name="_13__FDSAUDITLINK__" localSheetId="53" hidden="1">{"fdsup://directions/FAT Viewer?action=UPDATE&amp;creator=factset&amp;DYN_ARGS=TRUE&amp;DOC_NAME=FAT:FQL_AUDITING_CLIENT_TEMPLATE.FAT&amp;display_string=Audit&amp;VAR:KEY=NGZCHEHWRA&amp;VAR:QUERY=RkZfU0hMRFJTX0VRKEFOTiwwLCwsLFVTRCk=&amp;WINDOW=FIRST_POPUP&amp;HEIGHT=450&amp;WIDTH=450&amp;START_MA","XIMIZED=FALSE&amp;VAR:CALENDAR=FIVEDAY&amp;VAR:SYMBOL=B29BCK&amp;VAR:INDEX=0"}</definedName>
    <definedName name="_13__FDSAUDITLINK__" localSheetId="54" hidden="1">{"fdsup://directions/FAT Viewer?action=UPDATE&amp;creator=factset&amp;DYN_ARGS=TRUE&amp;DOC_NAME=FAT:FQL_AUDITING_CLIENT_TEMPLATE.FAT&amp;display_string=Audit&amp;VAR:KEY=NGZCHEHWRA&amp;VAR:QUERY=RkZfU0hMRFJTX0VRKEFOTiwwLCwsLFVTRCk=&amp;WINDOW=FIRST_POPUP&amp;HEIGHT=450&amp;WIDTH=450&amp;START_MA","XIMIZED=FALSE&amp;VAR:CALENDAR=FIVEDAY&amp;VAR:SYMBOL=B29BCK&amp;VAR:INDEX=0"}</definedName>
    <definedName name="_13__FDSAUDITLINK__" localSheetId="55" hidden="1">{"fdsup://directions/FAT Viewer?action=UPDATE&amp;creator=factset&amp;DYN_ARGS=TRUE&amp;DOC_NAME=FAT:FQL_AUDITING_CLIENT_TEMPLATE.FAT&amp;display_string=Audit&amp;VAR:KEY=NGZCHEHWRA&amp;VAR:QUERY=RkZfU0hMRFJTX0VRKEFOTiwwLCwsLFVTRCk=&amp;WINDOW=FIRST_POPUP&amp;HEIGHT=450&amp;WIDTH=450&amp;START_MA","XIMIZED=FALSE&amp;VAR:CALENDAR=FIVEDAY&amp;VAR:SYMBOL=B29BCK&amp;VAR:INDEX=0"}</definedName>
    <definedName name="_13__FDSAUDITLINK__" localSheetId="56" hidden="1">{"fdsup://directions/FAT Viewer?action=UPDATE&amp;creator=factset&amp;DYN_ARGS=TRUE&amp;DOC_NAME=FAT:FQL_AUDITING_CLIENT_TEMPLATE.FAT&amp;display_string=Audit&amp;VAR:KEY=NGZCHEHWRA&amp;VAR:QUERY=RkZfU0hMRFJTX0VRKEFOTiwwLCwsLFVTRCk=&amp;WINDOW=FIRST_POPUP&amp;HEIGHT=450&amp;WIDTH=450&amp;START_MA","XIMIZED=FALSE&amp;VAR:CALENDAR=FIVEDAY&amp;VAR:SYMBOL=B29BCK&amp;VAR:INDEX=0"}</definedName>
    <definedName name="_13__FDSAUDITLINK__" localSheetId="57" hidden="1">{"fdsup://directions/FAT Viewer?action=UPDATE&amp;creator=factset&amp;DYN_ARGS=TRUE&amp;DOC_NAME=FAT:FQL_AUDITING_CLIENT_TEMPLATE.FAT&amp;display_string=Audit&amp;VAR:KEY=NGZCHEHWRA&amp;VAR:QUERY=RkZfU0hMRFJTX0VRKEFOTiwwLCwsLFVTRCk=&amp;WINDOW=FIRST_POPUP&amp;HEIGHT=450&amp;WIDTH=450&amp;START_MA","XIMIZED=FALSE&amp;VAR:CALENDAR=FIVEDAY&amp;VAR:SYMBOL=B29BCK&amp;VAR:INDEX=0"}</definedName>
    <definedName name="_13__FDSAUDITLINK__" localSheetId="61" hidden="1">{"fdsup://directions/FAT Viewer?action=UPDATE&amp;creator=factset&amp;DYN_ARGS=TRUE&amp;DOC_NAME=FAT:FQL_AUDITING_CLIENT_TEMPLATE.FAT&amp;display_string=Audit&amp;VAR:KEY=NGZCHEHWRA&amp;VAR:QUERY=RkZfU0hMRFJTX0VRKEFOTiwwLCwsLFVTRCk=&amp;WINDOW=FIRST_POPUP&amp;HEIGHT=450&amp;WIDTH=450&amp;START_MA","XIMIZED=FALSE&amp;VAR:CALENDAR=FIVEDAY&amp;VAR:SYMBOL=B29BCK&amp;VAR:INDEX=0"}</definedName>
    <definedName name="_13__FDSAUDITLINK__" localSheetId="62" hidden="1">{"fdsup://directions/FAT Viewer?action=UPDATE&amp;creator=factset&amp;DYN_ARGS=TRUE&amp;DOC_NAME=FAT:FQL_AUDITING_CLIENT_TEMPLATE.FAT&amp;display_string=Audit&amp;VAR:KEY=NGZCHEHWRA&amp;VAR:QUERY=RkZfU0hMRFJTX0VRKEFOTiwwLCwsLFVTRCk=&amp;WINDOW=FIRST_POPUP&amp;HEIGHT=450&amp;WIDTH=450&amp;START_MA","XIMIZED=FALSE&amp;VAR:CALENDAR=FIVEDAY&amp;VAR:SYMBOL=B29BCK&amp;VAR:INDEX=0"}</definedName>
    <definedName name="_13__FDSAUDITLINK__" localSheetId="63" hidden="1">{"fdsup://directions/FAT Viewer?action=UPDATE&amp;creator=factset&amp;DYN_ARGS=TRUE&amp;DOC_NAME=FAT:FQL_AUDITING_CLIENT_TEMPLATE.FAT&amp;display_string=Audit&amp;VAR:KEY=NGZCHEHWRA&amp;VAR:QUERY=RkZfU0hMRFJTX0VRKEFOTiwwLCwsLFVTRCk=&amp;WINDOW=FIRST_POPUP&amp;HEIGHT=450&amp;WIDTH=450&amp;START_MA","XIMIZED=FALSE&amp;VAR:CALENDAR=FIVEDAY&amp;VAR:SYMBOL=B29BCK&amp;VAR:INDEX=0"}</definedName>
    <definedName name="_13__FDSAUDITLINK__" localSheetId="64" hidden="1">{"fdsup://directions/FAT Viewer?action=UPDATE&amp;creator=factset&amp;DYN_ARGS=TRUE&amp;DOC_NAME=FAT:FQL_AUDITING_CLIENT_TEMPLATE.FAT&amp;display_string=Audit&amp;VAR:KEY=NGZCHEHWRA&amp;VAR:QUERY=RkZfU0hMRFJTX0VRKEFOTiwwLCwsLFVTRCk=&amp;WINDOW=FIRST_POPUP&amp;HEIGHT=450&amp;WIDTH=450&amp;START_MA","XIMIZED=FALSE&amp;VAR:CALENDAR=FIVEDAY&amp;VAR:SYMBOL=B29BCK&amp;VAR:INDEX=0"}</definedName>
    <definedName name="_13__FDSAUDITLINK__" localSheetId="65" hidden="1">{"fdsup://directions/FAT Viewer?action=UPDATE&amp;creator=factset&amp;DYN_ARGS=TRUE&amp;DOC_NAME=FAT:FQL_AUDITING_CLIENT_TEMPLATE.FAT&amp;display_string=Audit&amp;VAR:KEY=NGZCHEHWRA&amp;VAR:QUERY=RkZfU0hMRFJTX0VRKEFOTiwwLCwsLFVTRCk=&amp;WINDOW=FIRST_POPUP&amp;HEIGHT=450&amp;WIDTH=450&amp;START_MA","XIMIZED=FALSE&amp;VAR:CALENDAR=FIVEDAY&amp;VAR:SYMBOL=B29BCK&amp;VAR:INDEX=0"}</definedName>
    <definedName name="_13__FDSAUDITLINK__" localSheetId="66" hidden="1">{"fdsup://directions/FAT Viewer?action=UPDATE&amp;creator=factset&amp;DYN_ARGS=TRUE&amp;DOC_NAME=FAT:FQL_AUDITING_CLIENT_TEMPLATE.FAT&amp;display_string=Audit&amp;VAR:KEY=NGZCHEHWRA&amp;VAR:QUERY=RkZfU0hMRFJTX0VRKEFOTiwwLCwsLFVTRCk=&amp;WINDOW=FIRST_POPUP&amp;HEIGHT=450&amp;WIDTH=450&amp;START_MA","XIMIZED=FALSE&amp;VAR:CALENDAR=FIVEDAY&amp;VAR:SYMBOL=B29BCK&amp;VAR:INDEX=0"}</definedName>
    <definedName name="_13__FDSAUDITLINK__" localSheetId="67" hidden="1">{"fdsup://directions/FAT Viewer?action=UPDATE&amp;creator=factset&amp;DYN_ARGS=TRUE&amp;DOC_NAME=FAT:FQL_AUDITING_CLIENT_TEMPLATE.FAT&amp;display_string=Audit&amp;VAR:KEY=NGZCHEHWRA&amp;VAR:QUERY=RkZfU0hMRFJTX0VRKEFOTiwwLCwsLFVTRCk=&amp;WINDOW=FIRST_POPUP&amp;HEIGHT=450&amp;WIDTH=450&amp;START_MA","XIMIZED=FALSE&amp;VAR:CALENDAR=FIVEDAY&amp;VAR:SYMBOL=B29BCK&amp;VAR:INDEX=0"}</definedName>
    <definedName name="_13__FDSAUDITLINK__" localSheetId="70" hidden="1">{"fdsup://directions/FAT Viewer?action=UPDATE&amp;creator=factset&amp;DYN_ARGS=TRUE&amp;DOC_NAME=FAT:FQL_AUDITING_CLIENT_TEMPLATE.FAT&amp;display_string=Audit&amp;VAR:KEY=NGZCHEHWRA&amp;VAR:QUERY=RkZfU0hMRFJTX0VRKEFOTiwwLCwsLFVTRCk=&amp;WINDOW=FIRST_POPUP&amp;HEIGHT=450&amp;WIDTH=450&amp;START_MA","XIMIZED=FALSE&amp;VAR:CALENDAR=FIVEDAY&amp;VAR:SYMBOL=B29BCK&amp;VAR:INDEX=0"}</definedName>
    <definedName name="_13__FDSAUDITLINK__" localSheetId="73" hidden="1">{"fdsup://directions/FAT Viewer?action=UPDATE&amp;creator=factset&amp;DYN_ARGS=TRUE&amp;DOC_NAME=FAT:FQL_AUDITING_CLIENT_TEMPLATE.FAT&amp;display_string=Audit&amp;VAR:KEY=NGZCHEHWRA&amp;VAR:QUERY=RkZfU0hMRFJTX0VRKEFOTiwwLCwsLFVTRCk=&amp;WINDOW=FIRST_POPUP&amp;HEIGHT=450&amp;WIDTH=450&amp;START_MA","XIMIZED=FALSE&amp;VAR:CALENDAR=FIVEDAY&amp;VAR:SYMBOL=B29BCK&amp;VAR:INDEX=0"}</definedName>
    <definedName name="_13__FDSAUDITLINK__" localSheetId="74" hidden="1">{"fdsup://directions/FAT Viewer?action=UPDATE&amp;creator=factset&amp;DYN_ARGS=TRUE&amp;DOC_NAME=FAT:FQL_AUDITING_CLIENT_TEMPLATE.FAT&amp;display_string=Audit&amp;VAR:KEY=NGZCHEHWRA&amp;VAR:QUERY=RkZfU0hMRFJTX0VRKEFOTiwwLCwsLFVTRCk=&amp;WINDOW=FIRST_POPUP&amp;HEIGHT=450&amp;WIDTH=450&amp;START_MA","XIMIZED=FALSE&amp;VAR:CALENDAR=FIVEDAY&amp;VAR:SYMBOL=B29BCK&amp;VAR:INDEX=0"}</definedName>
    <definedName name="_13__FDSAUDITLINK__" localSheetId="75" hidden="1">{"fdsup://directions/FAT Viewer?action=UPDATE&amp;creator=factset&amp;DYN_ARGS=TRUE&amp;DOC_NAME=FAT:FQL_AUDITING_CLIENT_TEMPLATE.FAT&amp;display_string=Audit&amp;VAR:KEY=NGZCHEHWRA&amp;VAR:QUERY=RkZfU0hMRFJTX0VRKEFOTiwwLCwsLFVTRCk=&amp;WINDOW=FIRST_POPUP&amp;HEIGHT=450&amp;WIDTH=450&amp;START_MA","XIMIZED=FALSE&amp;VAR:CALENDAR=FIVEDAY&amp;VAR:SYMBOL=B29BCK&amp;VAR:INDEX=0"}</definedName>
    <definedName name="_13__FDSAUDITLINK__" localSheetId="76" hidden="1">{"fdsup://directions/FAT Viewer?action=UPDATE&amp;creator=factset&amp;DYN_ARGS=TRUE&amp;DOC_NAME=FAT:FQL_AUDITING_CLIENT_TEMPLATE.FAT&amp;display_string=Audit&amp;VAR:KEY=NGZCHEHWRA&amp;VAR:QUERY=RkZfU0hMRFJTX0VRKEFOTiwwLCwsLFVTRCk=&amp;WINDOW=FIRST_POPUP&amp;HEIGHT=450&amp;WIDTH=450&amp;START_MA","XIMIZED=FALSE&amp;VAR:CALENDAR=FIVEDAY&amp;VAR:SYMBOL=B29BCK&amp;VAR:INDEX=0"}</definedName>
    <definedName name="_13__FDSAUDITLINK__" localSheetId="78" hidden="1">{"fdsup://directions/FAT Viewer?action=UPDATE&amp;creator=factset&amp;DYN_ARGS=TRUE&amp;DOC_NAME=FAT:FQL_AUDITING_CLIENT_TEMPLATE.FAT&amp;display_string=Audit&amp;VAR:KEY=NGZCHEHWRA&amp;VAR:QUERY=RkZfU0hMRFJTX0VRKEFOTiwwLCwsLFVTRCk=&amp;WINDOW=FIRST_POPUP&amp;HEIGHT=450&amp;WIDTH=450&amp;START_MA","XIMIZED=FALSE&amp;VAR:CALENDAR=FIVEDAY&amp;VAR:SYMBOL=B29BCK&amp;VAR:INDEX=0"}</definedName>
    <definedName name="_13__FDSAUDITLINK__" localSheetId="79" hidden="1">{"fdsup://directions/FAT Viewer?action=UPDATE&amp;creator=factset&amp;DYN_ARGS=TRUE&amp;DOC_NAME=FAT:FQL_AUDITING_CLIENT_TEMPLATE.FAT&amp;display_string=Audit&amp;VAR:KEY=NGZCHEHWRA&amp;VAR:QUERY=RkZfU0hMRFJTX0VRKEFOTiwwLCwsLFVTRCk=&amp;WINDOW=FIRST_POPUP&amp;HEIGHT=450&amp;WIDTH=450&amp;START_MA","XIMIZED=FALSE&amp;VAR:CALENDAR=FIVEDAY&amp;VAR:SYMBOL=B29BCK&amp;VAR:INDEX=0"}</definedName>
    <definedName name="_13__FDSAUDITLINK__" localSheetId="80" hidden="1">{"fdsup://directions/FAT Viewer?action=UPDATE&amp;creator=factset&amp;DYN_ARGS=TRUE&amp;DOC_NAME=FAT:FQL_AUDITING_CLIENT_TEMPLATE.FAT&amp;display_string=Audit&amp;VAR:KEY=NGZCHEHWRA&amp;VAR:QUERY=RkZfU0hMRFJTX0VRKEFOTiwwLCwsLFVTRCk=&amp;WINDOW=FIRST_POPUP&amp;HEIGHT=450&amp;WIDTH=450&amp;START_MA","XIMIZED=FALSE&amp;VAR:CALENDAR=FIVEDAY&amp;VAR:SYMBOL=B29BCK&amp;VAR:INDEX=0"}</definedName>
    <definedName name="_13__FDSAUDITLINK__" localSheetId="81" hidden="1">{"fdsup://directions/FAT Viewer?action=UPDATE&amp;creator=factset&amp;DYN_ARGS=TRUE&amp;DOC_NAME=FAT:FQL_AUDITING_CLIENT_TEMPLATE.FAT&amp;display_string=Audit&amp;VAR:KEY=NGZCHEHWRA&amp;VAR:QUERY=RkZfU0hMRFJTX0VRKEFOTiwwLCwsLFVTRCk=&amp;WINDOW=FIRST_POPUP&amp;HEIGHT=450&amp;WIDTH=450&amp;START_MA","XIMIZED=FALSE&amp;VAR:CALENDAR=FIVEDAY&amp;VAR:SYMBOL=B29BCK&amp;VAR:INDEX=0"}</definedName>
    <definedName name="_13__FDSAUDITLINK__" localSheetId="82" hidden="1">{"fdsup://directions/FAT Viewer?action=UPDATE&amp;creator=factset&amp;DYN_ARGS=TRUE&amp;DOC_NAME=FAT:FQL_AUDITING_CLIENT_TEMPLATE.FAT&amp;display_string=Audit&amp;VAR:KEY=NGZCHEHWRA&amp;VAR:QUERY=RkZfU0hMRFJTX0VRKEFOTiwwLCwsLFVTRCk=&amp;WINDOW=FIRST_POPUP&amp;HEIGHT=450&amp;WIDTH=450&amp;START_MA","XIMIZED=FALSE&amp;VAR:CALENDAR=FIVEDAY&amp;VAR:SYMBOL=B29BCK&amp;VAR:INDEX=0"}</definedName>
    <definedName name="_13__FDSAUDITLINK__" localSheetId="85" hidden="1">{"fdsup://directions/FAT Viewer?action=UPDATE&amp;creator=factset&amp;DYN_ARGS=TRUE&amp;DOC_NAME=FAT:FQL_AUDITING_CLIENT_TEMPLATE.FAT&amp;display_string=Audit&amp;VAR:KEY=NGZCHEHWRA&amp;VAR:QUERY=RkZfU0hMRFJTX0VRKEFOTiwwLCwsLFVTRCk=&amp;WINDOW=FIRST_POPUP&amp;HEIGHT=450&amp;WIDTH=450&amp;START_MA","XIMIZED=FALSE&amp;VAR:CALENDAR=FIVEDAY&amp;VAR:SYMBOL=B29BCK&amp;VAR:INDEX=0"}</definedName>
    <definedName name="_13__FDSAUDITLINK__" localSheetId="86" hidden="1">{"fdsup://directions/FAT Viewer?action=UPDATE&amp;creator=factset&amp;DYN_ARGS=TRUE&amp;DOC_NAME=FAT:FQL_AUDITING_CLIENT_TEMPLATE.FAT&amp;display_string=Audit&amp;VAR:KEY=NGZCHEHWRA&amp;VAR:QUERY=RkZfU0hMRFJTX0VRKEFOTiwwLCwsLFVTRCk=&amp;WINDOW=FIRST_POPUP&amp;HEIGHT=450&amp;WIDTH=450&amp;START_MA","XIMIZED=FALSE&amp;VAR:CALENDAR=FIVEDAY&amp;VAR:SYMBOL=B29BCK&amp;VAR:INDEX=0"}</definedName>
    <definedName name="_13__FDSAUDITLINK__" localSheetId="87" hidden="1">{"fdsup://directions/FAT Viewer?action=UPDATE&amp;creator=factset&amp;DYN_ARGS=TRUE&amp;DOC_NAME=FAT:FQL_AUDITING_CLIENT_TEMPLATE.FAT&amp;display_string=Audit&amp;VAR:KEY=NGZCHEHWRA&amp;VAR:QUERY=RkZfU0hMRFJTX0VRKEFOTiwwLCwsLFVTRCk=&amp;WINDOW=FIRST_POPUP&amp;HEIGHT=450&amp;WIDTH=450&amp;START_MA","XIMIZED=FALSE&amp;VAR:CALENDAR=FIVEDAY&amp;VAR:SYMBOL=B29BCK&amp;VAR:INDEX=0"}</definedName>
    <definedName name="_13__FDSAUDITLINK__" localSheetId="88" hidden="1">{"fdsup://directions/FAT Viewer?action=UPDATE&amp;creator=factset&amp;DYN_ARGS=TRUE&amp;DOC_NAME=FAT:FQL_AUDITING_CLIENT_TEMPLATE.FAT&amp;display_string=Audit&amp;VAR:KEY=NGZCHEHWRA&amp;VAR:QUERY=RkZfU0hMRFJTX0VRKEFOTiwwLCwsLFVTRCk=&amp;WINDOW=FIRST_POPUP&amp;HEIGHT=450&amp;WIDTH=450&amp;START_MA","XIMIZED=FALSE&amp;VAR:CALENDAR=FIVEDAY&amp;VAR:SYMBOL=B29BCK&amp;VAR:INDEX=0"}</definedName>
    <definedName name="_13__FDSAUDITLINK__" localSheetId="8" hidden="1">{"fdsup://directions/FAT Viewer?action=UPDATE&amp;creator=factset&amp;DYN_ARGS=TRUE&amp;DOC_NAME=FAT:FQL_AUDITING_CLIENT_TEMPLATE.FAT&amp;display_string=Audit&amp;VAR:KEY=NGZCHEHWRA&amp;VAR:QUERY=RkZfU0hMRFJTX0VRKEFOTiwwLCwsLFVTRCk=&amp;WINDOW=FIRST_POPUP&amp;HEIGHT=450&amp;WIDTH=450&amp;START_MA","XIMIZED=FALSE&amp;VAR:CALENDAR=FIVEDAY&amp;VAR:SYMBOL=B29BCK&amp;VAR:INDEX=0"}</definedName>
    <definedName name="_13__FDSAUDITLINK__" localSheetId="96" hidden="1">{"fdsup://directions/FAT Viewer?action=UPDATE&amp;creator=factset&amp;DYN_ARGS=TRUE&amp;DOC_NAME=FAT:FQL_AUDITING_CLIENT_TEMPLATE.FAT&amp;display_string=Audit&amp;VAR:KEY=NGZCHEHWRA&amp;VAR:QUERY=RkZfU0hMRFJTX0VRKEFOTiwwLCwsLFVTRCk=&amp;WINDOW=FIRST_POPUP&amp;HEIGHT=450&amp;WIDTH=450&amp;START_MA","XIMIZED=FALSE&amp;VAR:CALENDAR=FIVEDAY&amp;VAR:SYMBOL=B29BCK&amp;VAR:INDEX=0"}</definedName>
    <definedName name="_13__FDSAUDITLINK__" localSheetId="97" hidden="1">{"fdsup://directions/FAT Viewer?action=UPDATE&amp;creator=factset&amp;DYN_ARGS=TRUE&amp;DOC_NAME=FAT:FQL_AUDITING_CLIENT_TEMPLATE.FAT&amp;display_string=Audit&amp;VAR:KEY=NGZCHEHWRA&amp;VAR:QUERY=RkZfU0hMRFJTX0VRKEFOTiwwLCwsLFVTRCk=&amp;WINDOW=FIRST_POPUP&amp;HEIGHT=450&amp;WIDTH=450&amp;START_MA","XIMIZED=FALSE&amp;VAR:CALENDAR=FIVEDAY&amp;VAR:SYMBOL=B29BCK&amp;VAR:INDEX=0"}</definedName>
    <definedName name="_13__FDSAUDITLINK__" localSheetId="98" hidden="1">{"fdsup://directions/FAT Viewer?action=UPDATE&amp;creator=factset&amp;DYN_ARGS=TRUE&amp;DOC_NAME=FAT:FQL_AUDITING_CLIENT_TEMPLATE.FAT&amp;display_string=Audit&amp;VAR:KEY=NGZCHEHWRA&amp;VAR:QUERY=RkZfU0hMRFJTX0VRKEFOTiwwLCwsLFVTRCk=&amp;WINDOW=FIRST_POPUP&amp;HEIGHT=450&amp;WIDTH=450&amp;START_MA","XIMIZED=FALSE&amp;VAR:CALENDAR=FIVEDAY&amp;VAR:SYMBOL=B29BCK&amp;VAR:INDEX=0"}</definedName>
    <definedName name="_13__FDSAUDITLINK__" hidden="1">{"fdsup://directions/FAT Viewer?action=UPDATE&amp;creator=factset&amp;DYN_ARGS=TRUE&amp;DOC_NAME=FAT:FQL_AUDITING_CLIENT_TEMPLATE.FAT&amp;display_string=Audit&amp;VAR:KEY=NGZCHEHWRA&amp;VAR:QUERY=RkZfU0hMRFJTX0VRKEFOTiwwLCwsLFVTRCk=&amp;WINDOW=FIRST_POPUP&amp;HEIGHT=450&amp;WIDTH=450&amp;START_MA","XIMIZED=FALSE&amp;VAR:CALENDAR=FIVEDAY&amp;VAR:SYMBOL=B29BCK&amp;VAR:INDEX=0"}</definedName>
    <definedName name="_130__123Graph_ACHART_34" localSheetId="129" hidden="1">#REF!</definedName>
    <definedName name="_130__123Graph_ACHART_34" localSheetId="130" hidden="1">#REF!</definedName>
    <definedName name="_130__123Graph_ACHART_34" localSheetId="132" hidden="1">#REF!</definedName>
    <definedName name="_130__123Graph_ACHART_34" localSheetId="133" hidden="1">#REF!</definedName>
    <definedName name="_130__123Graph_ACHART_34" localSheetId="134" hidden="1">#REF!</definedName>
    <definedName name="_130__123Graph_ACHART_34" localSheetId="178" hidden="1">#REF!</definedName>
    <definedName name="_130__123Graph_ACHART_34" localSheetId="184" hidden="1">#REF!</definedName>
    <definedName name="_130__123Graph_ACHART_34" localSheetId="193" hidden="1">#REF!</definedName>
    <definedName name="_130__123Graph_ACHART_34" localSheetId="194" hidden="1">#REF!</definedName>
    <definedName name="_130__123Graph_ACHART_34" localSheetId="202" hidden="1">#REF!</definedName>
    <definedName name="_130__123Graph_ACHART_34" localSheetId="203" hidden="1">#REF!</definedName>
    <definedName name="_130__123Graph_ACHART_34" localSheetId="204" hidden="1">#REF!</definedName>
    <definedName name="_130__123Graph_ACHART_34" localSheetId="205" hidden="1">#REF!</definedName>
    <definedName name="_130__123Graph_ACHART_34" localSheetId="206" hidden="1">#REF!</definedName>
    <definedName name="_130__123Graph_ACHART_34" localSheetId="0" hidden="1">#REF!</definedName>
    <definedName name="_130__123Graph_ACHART_34" localSheetId="99" hidden="1">#REF!</definedName>
    <definedName name="_130__123Graph_ACHART_34" localSheetId="14" hidden="1">#REF!</definedName>
    <definedName name="_130__123Graph_ACHART_34" localSheetId="1" hidden="1">#REF!</definedName>
    <definedName name="_130__123Graph_ACHART_34" localSheetId="38" hidden="1">#REF!</definedName>
    <definedName name="_130__123Graph_ACHART_34" localSheetId="39" hidden="1">#REF!</definedName>
    <definedName name="_130__123Graph_ACHART_34" localSheetId="40" hidden="1">#REF!</definedName>
    <definedName name="_130__123Graph_ACHART_34" localSheetId="41" hidden="1">#REF!</definedName>
    <definedName name="_130__123Graph_ACHART_34" localSheetId="42" hidden="1">#REF!</definedName>
    <definedName name="_130__123Graph_ACHART_34" localSheetId="43" hidden="1">#REF!</definedName>
    <definedName name="_130__123Graph_ACHART_34" localSheetId="44" hidden="1">#REF!</definedName>
    <definedName name="_130__123Graph_ACHART_34" localSheetId="45" hidden="1">#REF!</definedName>
    <definedName name="_130__123Graph_ACHART_34" localSheetId="46" hidden="1">#REF!</definedName>
    <definedName name="_130__123Graph_ACHART_34" localSheetId="47" hidden="1">#REF!</definedName>
    <definedName name="_130__123Graph_ACHART_34" localSheetId="48" hidden="1">#REF!</definedName>
    <definedName name="_130__123Graph_ACHART_34" localSheetId="49" hidden="1">#REF!</definedName>
    <definedName name="_130__123Graph_ACHART_34" localSheetId="51" hidden="1">#REF!</definedName>
    <definedName name="_130__123Graph_ACHART_34" localSheetId="52" hidden="1">#REF!</definedName>
    <definedName name="_130__123Graph_ACHART_34" localSheetId="53" hidden="1">#REF!</definedName>
    <definedName name="_130__123Graph_ACHART_34" localSheetId="61" hidden="1">#REF!</definedName>
    <definedName name="_130__123Graph_ACHART_34" localSheetId="62" hidden="1">#REF!</definedName>
    <definedName name="_130__123Graph_ACHART_34" localSheetId="63" hidden="1">#REF!</definedName>
    <definedName name="_130__123Graph_ACHART_34" localSheetId="64" hidden="1">#REF!</definedName>
    <definedName name="_130__123Graph_ACHART_34" localSheetId="70" hidden="1">#REF!</definedName>
    <definedName name="_130__123Graph_ACHART_34" localSheetId="78" hidden="1">#REF!</definedName>
    <definedName name="_130__123Graph_ACHART_34" localSheetId="79" hidden="1">#REF!</definedName>
    <definedName name="_130__123Graph_ACHART_34" localSheetId="87" hidden="1">#REF!</definedName>
    <definedName name="_130__123Graph_ACHART_34" localSheetId="88" hidden="1">#REF!</definedName>
    <definedName name="_130__123Graph_ACHART_34" hidden="1">#REF!</definedName>
    <definedName name="_130__123Graph_X07.T1_4_XREAL" localSheetId="193" hidden="1">#REF!</definedName>
    <definedName name="_130__123Graph_X07.T1_4_XREAL" localSheetId="194" hidden="1">#REF!</definedName>
    <definedName name="_130__123Graph_X07.T1_4_XREAL" localSheetId="202" hidden="1">#REF!</definedName>
    <definedName name="_130__123Graph_X07.T1_4_XREAL" localSheetId="203" hidden="1">#REF!</definedName>
    <definedName name="_130__123Graph_X07.T1_4_XREAL" localSheetId="204" hidden="1">#REF!</definedName>
    <definedName name="_130__123Graph_X07.T1_4_XREAL" localSheetId="205" hidden="1">#REF!</definedName>
    <definedName name="_130__123Graph_X07.T1_4_XREAL" localSheetId="206" hidden="1">#REF!</definedName>
    <definedName name="_130__123Graph_X07.T1_4_XREAL" localSheetId="14" hidden="1">#REF!</definedName>
    <definedName name="_130__123Graph_X07.T1_4_XREAL" localSheetId="1" hidden="1">#REF!</definedName>
    <definedName name="_130__123Graph_X07.T1_4_XREAL" localSheetId="8" hidden="1">#REF!</definedName>
    <definedName name="_130__123Graph_X07.T1_4_XREAL" hidden="1">#REF!</definedName>
    <definedName name="_130__FDSAUDITLINK__" localSheetId="124" hidden="1">{"fdsup://directions/FAT Viewer?action=UPDATE&amp;creator=factset&amp;DYN_ARGS=TRUE&amp;DOC_NAME=FAT:FQL_AUDITING_CLIENT_TEMPLATE.FAT&amp;display_string=Audit&amp;VAR:KEY=PCBSJOTQVI&amp;VAR:QUERY=RkZfRU5UUlBSX1ZBTF9EQUlMWSg0MDY3OSw0MDY3OSwsLFVTRCwnRElMJyk=&amp;WINDOW=FIRST_POPUP&amp;HEIGH","T=450&amp;WIDTH=450&amp;START_MAXIMIZED=FALSE&amp;VAR:CALENDAR=FIVEDAY&amp;VAR:SYMBOL=628021&amp;VAR:INDEX=0"}</definedName>
    <definedName name="_130__FDSAUDITLINK__" localSheetId="127" hidden="1">{"fdsup://directions/FAT Viewer?action=UPDATE&amp;creator=factset&amp;DYN_ARGS=TRUE&amp;DOC_NAME=FAT:FQL_AUDITING_CLIENT_TEMPLATE.FAT&amp;display_string=Audit&amp;VAR:KEY=PCBSJOTQVI&amp;VAR:QUERY=RkZfRU5UUlBSX1ZBTF9EQUlMWSg0MDY3OSw0MDY3OSwsLFVTRCwnRElMJyk=&amp;WINDOW=FIRST_POPUP&amp;HEIGH","T=450&amp;WIDTH=450&amp;START_MAXIMIZED=FALSE&amp;VAR:CALENDAR=FIVEDAY&amp;VAR:SYMBOL=628021&amp;VAR:INDEX=0"}</definedName>
    <definedName name="_130__FDSAUDITLINK__" localSheetId="129" hidden="1">{"fdsup://directions/FAT Viewer?action=UPDATE&amp;creator=factset&amp;DYN_ARGS=TRUE&amp;DOC_NAME=FAT:FQL_AUDITING_CLIENT_TEMPLATE.FAT&amp;display_string=Audit&amp;VAR:KEY=PCBSJOTQVI&amp;VAR:QUERY=RkZfRU5UUlBSX1ZBTF9EQUlMWSg0MDY3OSw0MDY3OSwsLFVTRCwnRElMJyk=&amp;WINDOW=FIRST_POPUP&amp;HEIGH","T=450&amp;WIDTH=450&amp;START_MAXIMIZED=FALSE&amp;VAR:CALENDAR=FIVEDAY&amp;VAR:SYMBOL=628021&amp;VAR:INDEX=0"}</definedName>
    <definedName name="_130__FDSAUDITLINK__" localSheetId="130" hidden="1">{"fdsup://directions/FAT Viewer?action=UPDATE&amp;creator=factset&amp;DYN_ARGS=TRUE&amp;DOC_NAME=FAT:FQL_AUDITING_CLIENT_TEMPLATE.FAT&amp;display_string=Audit&amp;VAR:KEY=PCBSJOTQVI&amp;VAR:QUERY=RkZfRU5UUlBSX1ZBTF9EQUlMWSg0MDY3OSw0MDY3OSwsLFVTRCwnRElMJyk=&amp;WINDOW=FIRST_POPUP&amp;HEIGH","T=450&amp;WIDTH=450&amp;START_MAXIMIZED=FALSE&amp;VAR:CALENDAR=FIVEDAY&amp;VAR:SYMBOL=628021&amp;VAR:INDEX=0"}</definedName>
    <definedName name="_130__FDSAUDITLINK__" localSheetId="132" hidden="1">{"fdsup://directions/FAT Viewer?action=UPDATE&amp;creator=factset&amp;DYN_ARGS=TRUE&amp;DOC_NAME=FAT:FQL_AUDITING_CLIENT_TEMPLATE.FAT&amp;display_string=Audit&amp;VAR:KEY=PCBSJOTQVI&amp;VAR:QUERY=RkZfRU5UUlBSX1ZBTF9EQUlMWSg0MDY3OSw0MDY3OSwsLFVTRCwnRElMJyk=&amp;WINDOW=FIRST_POPUP&amp;HEIGH","T=450&amp;WIDTH=450&amp;START_MAXIMIZED=FALSE&amp;VAR:CALENDAR=FIVEDAY&amp;VAR:SYMBOL=628021&amp;VAR:INDEX=0"}</definedName>
    <definedName name="_130__FDSAUDITLINK__" localSheetId="133" hidden="1">{"fdsup://directions/FAT Viewer?action=UPDATE&amp;creator=factset&amp;DYN_ARGS=TRUE&amp;DOC_NAME=FAT:FQL_AUDITING_CLIENT_TEMPLATE.FAT&amp;display_string=Audit&amp;VAR:KEY=PCBSJOTQVI&amp;VAR:QUERY=RkZfRU5UUlBSX1ZBTF9EQUlMWSg0MDY3OSw0MDY3OSwsLFVTRCwnRElMJyk=&amp;WINDOW=FIRST_POPUP&amp;HEIGH","T=450&amp;WIDTH=450&amp;START_MAXIMIZED=FALSE&amp;VAR:CALENDAR=FIVEDAY&amp;VAR:SYMBOL=628021&amp;VAR:INDEX=0"}</definedName>
    <definedName name="_130__FDSAUDITLINK__" localSheetId="134" hidden="1">{"fdsup://directions/FAT Viewer?action=UPDATE&amp;creator=factset&amp;DYN_ARGS=TRUE&amp;DOC_NAME=FAT:FQL_AUDITING_CLIENT_TEMPLATE.FAT&amp;display_string=Audit&amp;VAR:KEY=PCBSJOTQVI&amp;VAR:QUERY=RkZfRU5UUlBSX1ZBTF9EQUlMWSg0MDY3OSw0MDY3OSwsLFVTRCwnRElMJyk=&amp;WINDOW=FIRST_POPUP&amp;HEIGH","T=450&amp;WIDTH=450&amp;START_MAXIMIZED=FALSE&amp;VAR:CALENDAR=FIVEDAY&amp;VAR:SYMBOL=628021&amp;VAR:INDEX=0"}</definedName>
    <definedName name="_130__FDSAUDITLINK__" localSheetId="178" hidden="1">{"fdsup://directions/FAT Viewer?action=UPDATE&amp;creator=factset&amp;DYN_ARGS=TRUE&amp;DOC_NAME=FAT:FQL_AUDITING_CLIENT_TEMPLATE.FAT&amp;display_string=Audit&amp;VAR:KEY=PCBSJOTQVI&amp;VAR:QUERY=RkZfRU5UUlBSX1ZBTF9EQUlMWSg0MDY3OSw0MDY3OSwsLFVTRCwnRElMJyk=&amp;WINDOW=FIRST_POPUP&amp;HEIGH","T=450&amp;WIDTH=450&amp;START_MAXIMIZED=FALSE&amp;VAR:CALENDAR=FIVEDAY&amp;VAR:SYMBOL=628021&amp;VAR:INDEX=0"}</definedName>
    <definedName name="_130__FDSAUDITLINK__" localSheetId="184" hidden="1">{"fdsup://directions/FAT Viewer?action=UPDATE&amp;creator=factset&amp;DYN_ARGS=TRUE&amp;DOC_NAME=FAT:FQL_AUDITING_CLIENT_TEMPLATE.FAT&amp;display_string=Audit&amp;VAR:KEY=PCBSJOTQVI&amp;VAR:QUERY=RkZfRU5UUlBSX1ZBTF9EQUlMWSg0MDY3OSw0MDY3OSwsLFVTRCwnRElMJyk=&amp;WINDOW=FIRST_POPUP&amp;HEIGH","T=450&amp;WIDTH=450&amp;START_MAXIMIZED=FALSE&amp;VAR:CALENDAR=FIVEDAY&amp;VAR:SYMBOL=628021&amp;VAR:INDEX=0"}</definedName>
    <definedName name="_130__FDSAUDITLINK__" localSheetId="186" hidden="1">{"fdsup://directions/FAT Viewer?action=UPDATE&amp;creator=factset&amp;DYN_ARGS=TRUE&amp;DOC_NAME=FAT:FQL_AUDITING_CLIENT_TEMPLATE.FAT&amp;display_string=Audit&amp;VAR:KEY=PCBSJOTQVI&amp;VAR:QUERY=RkZfRU5UUlBSX1ZBTF9EQUlMWSg0MDY3OSw0MDY3OSwsLFVTRCwnRElMJyk=&amp;WINDOW=FIRST_POPUP&amp;HEIGH","T=450&amp;WIDTH=450&amp;START_MAXIMIZED=FALSE&amp;VAR:CALENDAR=FIVEDAY&amp;VAR:SYMBOL=628021&amp;VAR:INDEX=0"}</definedName>
    <definedName name="_130__FDSAUDITLINK__" localSheetId="192" hidden="1">{"fdsup://directions/FAT Viewer?action=UPDATE&amp;creator=factset&amp;DYN_ARGS=TRUE&amp;DOC_NAME=FAT:FQL_AUDITING_CLIENT_TEMPLATE.FAT&amp;display_string=Audit&amp;VAR:KEY=PCBSJOTQVI&amp;VAR:QUERY=RkZfRU5UUlBSX1ZBTF9EQUlMWSg0MDY3OSw0MDY3OSwsLFVTRCwnRElMJyk=&amp;WINDOW=FIRST_POPUP&amp;HEIGH","T=450&amp;WIDTH=450&amp;START_MAXIMIZED=FALSE&amp;VAR:CALENDAR=FIVEDAY&amp;VAR:SYMBOL=628021&amp;VAR:INDEX=0"}</definedName>
    <definedName name="_130__FDSAUDITLINK__" localSheetId="193" hidden="1">{"fdsup://directions/FAT Viewer?action=UPDATE&amp;creator=factset&amp;DYN_ARGS=TRUE&amp;DOC_NAME=FAT:FQL_AUDITING_CLIENT_TEMPLATE.FAT&amp;display_string=Audit&amp;VAR:KEY=PCBSJOTQVI&amp;VAR:QUERY=RkZfRU5UUlBSX1ZBTF9EQUlMWSg0MDY3OSw0MDY3OSwsLFVTRCwnRElMJyk=&amp;WINDOW=FIRST_POPUP&amp;HEIGH","T=450&amp;WIDTH=450&amp;START_MAXIMIZED=FALSE&amp;VAR:CALENDAR=FIVEDAY&amp;VAR:SYMBOL=628021&amp;VAR:INDEX=0"}</definedName>
    <definedName name="_130__FDSAUDITLINK__" localSheetId="194" hidden="1">{"fdsup://directions/FAT Viewer?action=UPDATE&amp;creator=factset&amp;DYN_ARGS=TRUE&amp;DOC_NAME=FAT:FQL_AUDITING_CLIENT_TEMPLATE.FAT&amp;display_string=Audit&amp;VAR:KEY=PCBSJOTQVI&amp;VAR:QUERY=RkZfRU5UUlBSX1ZBTF9EQUlMWSg0MDY3OSw0MDY3OSwsLFVTRCwnRElMJyk=&amp;WINDOW=FIRST_POPUP&amp;HEIGH","T=450&amp;WIDTH=450&amp;START_MAXIMIZED=FALSE&amp;VAR:CALENDAR=FIVEDAY&amp;VAR:SYMBOL=628021&amp;VAR:INDEX=0"}</definedName>
    <definedName name="_130__FDSAUDITLINK__" localSheetId="121" hidden="1">{"fdsup://directions/FAT Viewer?action=UPDATE&amp;creator=factset&amp;DYN_ARGS=TRUE&amp;DOC_NAME=FAT:FQL_AUDITING_CLIENT_TEMPLATE.FAT&amp;display_string=Audit&amp;VAR:KEY=PCBSJOTQVI&amp;VAR:QUERY=RkZfRU5UUlBSX1ZBTF9EQUlMWSg0MDY3OSw0MDY3OSwsLFVTRCwnRElMJyk=&amp;WINDOW=FIRST_POPUP&amp;HEIGH","T=450&amp;WIDTH=450&amp;START_MAXIMIZED=FALSE&amp;VAR:CALENDAR=FIVEDAY&amp;VAR:SYMBOL=628021&amp;VAR:INDEX=0"}</definedName>
    <definedName name="_130__FDSAUDITLINK__" localSheetId="202" hidden="1">{"fdsup://directions/FAT Viewer?action=UPDATE&amp;creator=factset&amp;DYN_ARGS=TRUE&amp;DOC_NAME=FAT:FQL_AUDITING_CLIENT_TEMPLATE.FAT&amp;display_string=Audit&amp;VAR:KEY=PCBSJOTQVI&amp;VAR:QUERY=RkZfRU5UUlBSX1ZBTF9EQUlMWSg0MDY3OSw0MDY3OSwsLFVTRCwnRElMJyk=&amp;WINDOW=FIRST_POPUP&amp;HEIGH","T=450&amp;WIDTH=450&amp;START_MAXIMIZED=FALSE&amp;VAR:CALENDAR=FIVEDAY&amp;VAR:SYMBOL=628021&amp;VAR:INDEX=0"}</definedName>
    <definedName name="_130__FDSAUDITLINK__" localSheetId="203" hidden="1">{"fdsup://directions/FAT Viewer?action=UPDATE&amp;creator=factset&amp;DYN_ARGS=TRUE&amp;DOC_NAME=FAT:FQL_AUDITING_CLIENT_TEMPLATE.FAT&amp;display_string=Audit&amp;VAR:KEY=PCBSJOTQVI&amp;VAR:QUERY=RkZfRU5UUlBSX1ZBTF9EQUlMWSg0MDY3OSw0MDY3OSwsLFVTRCwnRElMJyk=&amp;WINDOW=FIRST_POPUP&amp;HEIGH","T=450&amp;WIDTH=450&amp;START_MAXIMIZED=FALSE&amp;VAR:CALENDAR=FIVEDAY&amp;VAR:SYMBOL=628021&amp;VAR:INDEX=0"}</definedName>
    <definedName name="_130__FDSAUDITLINK__" localSheetId="204" hidden="1">{"fdsup://directions/FAT Viewer?action=UPDATE&amp;creator=factset&amp;DYN_ARGS=TRUE&amp;DOC_NAME=FAT:FQL_AUDITING_CLIENT_TEMPLATE.FAT&amp;display_string=Audit&amp;VAR:KEY=PCBSJOTQVI&amp;VAR:QUERY=RkZfRU5UUlBSX1ZBTF9EQUlMWSg0MDY3OSw0MDY3OSwsLFVTRCwnRElMJyk=&amp;WINDOW=FIRST_POPUP&amp;HEIGH","T=450&amp;WIDTH=450&amp;START_MAXIMIZED=FALSE&amp;VAR:CALENDAR=FIVEDAY&amp;VAR:SYMBOL=628021&amp;VAR:INDEX=0"}</definedName>
    <definedName name="_130__FDSAUDITLINK__" localSheetId="205" hidden="1">{"fdsup://directions/FAT Viewer?action=UPDATE&amp;creator=factset&amp;DYN_ARGS=TRUE&amp;DOC_NAME=FAT:FQL_AUDITING_CLIENT_TEMPLATE.FAT&amp;display_string=Audit&amp;VAR:KEY=PCBSJOTQVI&amp;VAR:QUERY=RkZfRU5UUlBSX1ZBTF9EQUlMWSg0MDY3OSw0MDY3OSwsLFVTRCwnRElMJyk=&amp;WINDOW=FIRST_POPUP&amp;HEIGH","T=450&amp;WIDTH=450&amp;START_MAXIMIZED=FALSE&amp;VAR:CALENDAR=FIVEDAY&amp;VAR:SYMBOL=628021&amp;VAR:INDEX=0"}</definedName>
    <definedName name="_130__FDSAUDITLINK__" localSheetId="206" hidden="1">{"fdsup://directions/FAT Viewer?action=UPDATE&amp;creator=factset&amp;DYN_ARGS=TRUE&amp;DOC_NAME=FAT:FQL_AUDITING_CLIENT_TEMPLATE.FAT&amp;display_string=Audit&amp;VAR:KEY=PCBSJOTQVI&amp;VAR:QUERY=RkZfRU5UUlBSX1ZBTF9EQUlMWSg0MDY3OSw0MDY3OSwsLFVTRCwnRElMJyk=&amp;WINDOW=FIRST_POPUP&amp;HEIGH","T=450&amp;WIDTH=450&amp;START_MAXIMIZED=FALSE&amp;VAR:CALENDAR=FIVEDAY&amp;VAR:SYMBOL=628021&amp;VAR:INDEX=0"}</definedName>
    <definedName name="_130__FDSAUDITLINK__" localSheetId="0" hidden="1">{"fdsup://directions/FAT Viewer?action=UPDATE&amp;creator=factset&amp;DYN_ARGS=TRUE&amp;DOC_NAME=FAT:FQL_AUDITING_CLIENT_TEMPLATE.FAT&amp;display_string=Audit&amp;VAR:KEY=PCBSJOTQVI&amp;VAR:QUERY=RkZfRU5UUlBSX1ZBTF9EQUlMWSg0MDY3OSw0MDY3OSwsLFVTRCwnRElMJyk=&amp;WINDOW=FIRST_POPUP&amp;HEIGH","T=450&amp;WIDTH=450&amp;START_MAXIMIZED=FALSE&amp;VAR:CALENDAR=FIVEDAY&amp;VAR:SYMBOL=628021&amp;VAR:INDEX=0"}</definedName>
    <definedName name="_130__FDSAUDITLINK__" localSheetId="9" hidden="1">{"fdsup://directions/FAT Viewer?action=UPDATE&amp;creator=factset&amp;DYN_ARGS=TRUE&amp;DOC_NAME=FAT:FQL_AUDITING_CLIENT_TEMPLATE.FAT&amp;display_string=Audit&amp;VAR:KEY=PCBSJOTQVI&amp;VAR:QUERY=RkZfRU5UUlBSX1ZBTF9EQUlMWSg0MDY3OSw0MDY3OSwsLFVTRCwnRElMJyk=&amp;WINDOW=FIRST_POPUP&amp;HEIGH","T=450&amp;WIDTH=450&amp;START_MAXIMIZED=FALSE&amp;VAR:CALENDAR=FIVEDAY&amp;VAR:SYMBOL=628021&amp;VAR:INDEX=0"}</definedName>
    <definedName name="_130__FDSAUDITLINK__" localSheetId="99" hidden="1">{"fdsup://directions/FAT Viewer?action=UPDATE&amp;creator=factset&amp;DYN_ARGS=TRUE&amp;DOC_NAME=FAT:FQL_AUDITING_CLIENT_TEMPLATE.FAT&amp;display_string=Audit&amp;VAR:KEY=PCBSJOTQVI&amp;VAR:QUERY=RkZfRU5UUlBSX1ZBTF9EQUlMWSg0MDY3OSw0MDY3OSwsLFVTRCwnRElMJyk=&amp;WINDOW=FIRST_POPUP&amp;HEIGH","T=450&amp;WIDTH=450&amp;START_MAXIMIZED=FALSE&amp;VAR:CALENDAR=FIVEDAY&amp;VAR:SYMBOL=628021&amp;VAR:INDEX=0"}</definedName>
    <definedName name="_130__FDSAUDITLINK__" localSheetId="100" hidden="1">{"fdsup://directions/FAT Viewer?action=UPDATE&amp;creator=factset&amp;DYN_ARGS=TRUE&amp;DOC_NAME=FAT:FQL_AUDITING_CLIENT_TEMPLATE.FAT&amp;display_string=Audit&amp;VAR:KEY=PCBSJOTQVI&amp;VAR:QUERY=RkZfRU5UUlBSX1ZBTF9EQUlMWSg0MDY3OSw0MDY3OSwsLFVTRCwnRElMJyk=&amp;WINDOW=FIRST_POPUP&amp;HEIGH","T=450&amp;WIDTH=450&amp;START_MAXIMIZED=FALSE&amp;VAR:CALENDAR=FIVEDAY&amp;VAR:SYMBOL=628021&amp;VAR:INDEX=0"}</definedName>
    <definedName name="_130__FDSAUDITLINK__" localSheetId="101" hidden="1">{"fdsup://directions/FAT Viewer?action=UPDATE&amp;creator=factset&amp;DYN_ARGS=TRUE&amp;DOC_NAME=FAT:FQL_AUDITING_CLIENT_TEMPLATE.FAT&amp;display_string=Audit&amp;VAR:KEY=PCBSJOTQVI&amp;VAR:QUERY=RkZfRU5UUlBSX1ZBTF9EQUlMWSg0MDY3OSw0MDY3OSwsLFVTRCwnRElMJyk=&amp;WINDOW=FIRST_POPUP&amp;HEIGH","T=450&amp;WIDTH=450&amp;START_MAXIMIZED=FALSE&amp;VAR:CALENDAR=FIVEDAY&amp;VAR:SYMBOL=628021&amp;VAR:INDEX=0"}</definedName>
    <definedName name="_130__FDSAUDITLINK__" localSheetId="102" hidden="1">{"fdsup://directions/FAT Viewer?action=UPDATE&amp;creator=factset&amp;DYN_ARGS=TRUE&amp;DOC_NAME=FAT:FQL_AUDITING_CLIENT_TEMPLATE.FAT&amp;display_string=Audit&amp;VAR:KEY=PCBSJOTQVI&amp;VAR:QUERY=RkZfRU5UUlBSX1ZBTF9EQUlMWSg0MDY3OSw0MDY3OSwsLFVTRCwnRElMJyk=&amp;WINDOW=FIRST_POPUP&amp;HEIGH","T=450&amp;WIDTH=450&amp;START_MAXIMIZED=FALSE&amp;VAR:CALENDAR=FIVEDAY&amp;VAR:SYMBOL=628021&amp;VAR:INDEX=0"}</definedName>
    <definedName name="_130__FDSAUDITLINK__" localSheetId="104" hidden="1">{"fdsup://directions/FAT Viewer?action=UPDATE&amp;creator=factset&amp;DYN_ARGS=TRUE&amp;DOC_NAME=FAT:FQL_AUDITING_CLIENT_TEMPLATE.FAT&amp;display_string=Audit&amp;VAR:KEY=PCBSJOTQVI&amp;VAR:QUERY=RkZfRU5UUlBSX1ZBTF9EQUlMWSg0MDY3OSw0MDY3OSwsLFVTRCwnRElMJyk=&amp;WINDOW=FIRST_POPUP&amp;HEIGH","T=450&amp;WIDTH=450&amp;START_MAXIMIZED=FALSE&amp;VAR:CALENDAR=FIVEDAY&amp;VAR:SYMBOL=628021&amp;VAR:INDEX=0"}</definedName>
    <definedName name="_130__FDSAUDITLINK__" localSheetId="105" hidden="1">{"fdsup://directions/FAT Viewer?action=UPDATE&amp;creator=factset&amp;DYN_ARGS=TRUE&amp;DOC_NAME=FAT:FQL_AUDITING_CLIENT_TEMPLATE.FAT&amp;display_string=Audit&amp;VAR:KEY=PCBSJOTQVI&amp;VAR:QUERY=RkZfRU5UUlBSX1ZBTF9EQUlMWSg0MDY3OSw0MDY3OSwsLFVTRCwnRElMJyk=&amp;WINDOW=FIRST_POPUP&amp;HEIGH","T=450&amp;WIDTH=450&amp;START_MAXIMIZED=FALSE&amp;VAR:CALENDAR=FIVEDAY&amp;VAR:SYMBOL=628021&amp;VAR:INDEX=0"}</definedName>
    <definedName name="_130__FDSAUDITLINK__" localSheetId="108" hidden="1">{"fdsup://directions/FAT Viewer?action=UPDATE&amp;creator=factset&amp;DYN_ARGS=TRUE&amp;DOC_NAME=FAT:FQL_AUDITING_CLIENT_TEMPLATE.FAT&amp;display_string=Audit&amp;VAR:KEY=PCBSJOTQVI&amp;VAR:QUERY=RkZfRU5UUlBSX1ZBTF9EQUlMWSg0MDY3OSw0MDY3OSwsLFVTRCwnRElMJyk=&amp;WINDOW=FIRST_POPUP&amp;HEIGH","T=450&amp;WIDTH=450&amp;START_MAXIMIZED=FALSE&amp;VAR:CALENDAR=FIVEDAY&amp;VAR:SYMBOL=628021&amp;VAR:INDEX=0"}</definedName>
    <definedName name="_130__FDSAUDITLINK__" localSheetId="109" hidden="1">{"fdsup://directions/FAT Viewer?action=UPDATE&amp;creator=factset&amp;DYN_ARGS=TRUE&amp;DOC_NAME=FAT:FQL_AUDITING_CLIENT_TEMPLATE.FAT&amp;display_string=Audit&amp;VAR:KEY=PCBSJOTQVI&amp;VAR:QUERY=RkZfRU5UUlBSX1ZBTF9EQUlMWSg0MDY3OSw0MDY3OSwsLFVTRCwnRElMJyk=&amp;WINDOW=FIRST_POPUP&amp;HEIGH","T=450&amp;WIDTH=450&amp;START_MAXIMIZED=FALSE&amp;VAR:CALENDAR=FIVEDAY&amp;VAR:SYMBOL=628021&amp;VAR:INDEX=0"}</definedName>
    <definedName name="_130__FDSAUDITLINK__" localSheetId="110" hidden="1">{"fdsup://directions/FAT Viewer?action=UPDATE&amp;creator=factset&amp;DYN_ARGS=TRUE&amp;DOC_NAME=FAT:FQL_AUDITING_CLIENT_TEMPLATE.FAT&amp;display_string=Audit&amp;VAR:KEY=PCBSJOTQVI&amp;VAR:QUERY=RkZfRU5UUlBSX1ZBTF9EQUlMWSg0MDY3OSw0MDY3OSwsLFVTRCwnRElMJyk=&amp;WINDOW=FIRST_POPUP&amp;HEIGH","T=450&amp;WIDTH=450&amp;START_MAXIMIZED=FALSE&amp;VAR:CALENDAR=FIVEDAY&amp;VAR:SYMBOL=628021&amp;VAR:INDEX=0"}</definedName>
    <definedName name="_130__FDSAUDITLINK__" localSheetId="112" hidden="1">{"fdsup://directions/FAT Viewer?action=UPDATE&amp;creator=factset&amp;DYN_ARGS=TRUE&amp;DOC_NAME=FAT:FQL_AUDITING_CLIENT_TEMPLATE.FAT&amp;display_string=Audit&amp;VAR:KEY=PCBSJOTQVI&amp;VAR:QUERY=RkZfRU5UUlBSX1ZBTF9EQUlMWSg0MDY3OSw0MDY3OSwsLFVTRCwnRElMJyk=&amp;WINDOW=FIRST_POPUP&amp;HEIGH","T=450&amp;WIDTH=450&amp;START_MAXIMIZED=FALSE&amp;VAR:CALENDAR=FIVEDAY&amp;VAR:SYMBOL=628021&amp;VAR:INDEX=0"}</definedName>
    <definedName name="_130__FDSAUDITLINK__" localSheetId="14" hidden="1">{"fdsup://directions/FAT Viewer?action=UPDATE&amp;creator=factset&amp;DYN_ARGS=TRUE&amp;DOC_NAME=FAT:FQL_AUDITING_CLIENT_TEMPLATE.FAT&amp;display_string=Audit&amp;VAR:KEY=PCBSJOTQVI&amp;VAR:QUERY=RkZfRU5UUlBSX1ZBTF9EQUlMWSg0MDY3OSw0MDY3OSwsLFVTRCwnRElMJyk=&amp;WINDOW=FIRST_POPUP&amp;HEIGH","T=450&amp;WIDTH=450&amp;START_MAXIMIZED=FALSE&amp;VAR:CALENDAR=FIVEDAY&amp;VAR:SYMBOL=628021&amp;VAR:INDEX=0"}</definedName>
    <definedName name="_130__FDSAUDITLINK__" localSheetId="16" hidden="1">{"fdsup://directions/FAT Viewer?action=UPDATE&amp;creator=factset&amp;DYN_ARGS=TRUE&amp;DOC_NAME=FAT:FQL_AUDITING_CLIENT_TEMPLATE.FAT&amp;display_string=Audit&amp;VAR:KEY=PCBSJOTQVI&amp;VAR:QUERY=RkZfRU5UUlBSX1ZBTF9EQUlMWSg0MDY3OSw0MDY3OSwsLFVTRCwnRElMJyk=&amp;WINDOW=FIRST_POPUP&amp;HEIGH","T=450&amp;WIDTH=450&amp;START_MAXIMIZED=FALSE&amp;VAR:CALENDAR=FIVEDAY&amp;VAR:SYMBOL=628021&amp;VAR:INDEX=0"}</definedName>
    <definedName name="_130__FDSAUDITLINK__" localSheetId="1" hidden="1">{"fdsup://directions/FAT Viewer?action=UPDATE&amp;creator=factset&amp;DYN_ARGS=TRUE&amp;DOC_NAME=FAT:FQL_AUDITING_CLIENT_TEMPLATE.FAT&amp;display_string=Audit&amp;VAR:KEY=PCBSJOTQVI&amp;VAR:QUERY=RkZfRU5UUlBSX1ZBTF9EQUlMWSg0MDY3OSw0MDY3OSwsLFVTRCwnRElMJyk=&amp;WINDOW=FIRST_POPUP&amp;HEIGH","T=450&amp;WIDTH=450&amp;START_MAXIMIZED=FALSE&amp;VAR:CALENDAR=FIVEDAY&amp;VAR:SYMBOL=628021&amp;VAR:INDEX=0"}</definedName>
    <definedName name="_130__FDSAUDITLINK__" localSheetId="19" hidden="1">{"fdsup://directions/FAT Viewer?action=UPDATE&amp;creator=factset&amp;DYN_ARGS=TRUE&amp;DOC_NAME=FAT:FQL_AUDITING_CLIENT_TEMPLATE.FAT&amp;display_string=Audit&amp;VAR:KEY=PCBSJOTQVI&amp;VAR:QUERY=RkZfRU5UUlBSX1ZBTF9EQUlMWSg0MDY3OSw0MDY3OSwsLFVTRCwnRElMJyk=&amp;WINDOW=FIRST_POPUP&amp;HEIGH","T=450&amp;WIDTH=450&amp;START_MAXIMIZED=FALSE&amp;VAR:CALENDAR=FIVEDAY&amp;VAR:SYMBOL=628021&amp;VAR:INDEX=0"}</definedName>
    <definedName name="_130__FDSAUDITLINK__" localSheetId="20" hidden="1">{"fdsup://directions/FAT Viewer?action=UPDATE&amp;creator=factset&amp;DYN_ARGS=TRUE&amp;DOC_NAME=FAT:FQL_AUDITING_CLIENT_TEMPLATE.FAT&amp;display_string=Audit&amp;VAR:KEY=PCBSJOTQVI&amp;VAR:QUERY=RkZfRU5UUlBSX1ZBTF9EQUlMWSg0MDY3OSw0MDY3OSwsLFVTRCwnRElMJyk=&amp;WINDOW=FIRST_POPUP&amp;HEIGH","T=450&amp;WIDTH=450&amp;START_MAXIMIZED=FALSE&amp;VAR:CALENDAR=FIVEDAY&amp;VAR:SYMBOL=628021&amp;VAR:INDEX=0"}</definedName>
    <definedName name="_130__FDSAUDITLINK__" localSheetId="2" hidden="1">{"fdsup://directions/FAT Viewer?action=UPDATE&amp;creator=factset&amp;DYN_ARGS=TRUE&amp;DOC_NAME=FAT:FQL_AUDITING_CLIENT_TEMPLATE.FAT&amp;display_string=Audit&amp;VAR:KEY=PCBSJOTQVI&amp;VAR:QUERY=RkZfRU5UUlBSX1ZBTF9EQUlMWSg0MDY3OSw0MDY3OSwsLFVTRCwnRElMJyk=&amp;WINDOW=FIRST_POPUP&amp;HEIGH","T=450&amp;WIDTH=450&amp;START_MAXIMIZED=FALSE&amp;VAR:CALENDAR=FIVEDAY&amp;VAR:SYMBOL=628021&amp;VAR:INDEX=0"}</definedName>
    <definedName name="_130__FDSAUDITLINK__" localSheetId="38" hidden="1">{"fdsup://directions/FAT Viewer?action=UPDATE&amp;creator=factset&amp;DYN_ARGS=TRUE&amp;DOC_NAME=FAT:FQL_AUDITING_CLIENT_TEMPLATE.FAT&amp;display_string=Audit&amp;VAR:KEY=PCBSJOTQVI&amp;VAR:QUERY=RkZfRU5UUlBSX1ZBTF9EQUlMWSg0MDY3OSw0MDY3OSwsLFVTRCwnRElMJyk=&amp;WINDOW=FIRST_POPUP&amp;HEIGH","T=450&amp;WIDTH=450&amp;START_MAXIMIZED=FALSE&amp;VAR:CALENDAR=FIVEDAY&amp;VAR:SYMBOL=628021&amp;VAR:INDEX=0"}</definedName>
    <definedName name="_130__FDSAUDITLINK__" localSheetId="39" hidden="1">{"fdsup://directions/FAT Viewer?action=UPDATE&amp;creator=factset&amp;DYN_ARGS=TRUE&amp;DOC_NAME=FAT:FQL_AUDITING_CLIENT_TEMPLATE.FAT&amp;display_string=Audit&amp;VAR:KEY=PCBSJOTQVI&amp;VAR:QUERY=RkZfRU5UUlBSX1ZBTF9EQUlMWSg0MDY3OSw0MDY3OSwsLFVTRCwnRElMJyk=&amp;WINDOW=FIRST_POPUP&amp;HEIGH","T=450&amp;WIDTH=450&amp;START_MAXIMIZED=FALSE&amp;VAR:CALENDAR=FIVEDAY&amp;VAR:SYMBOL=628021&amp;VAR:INDEX=0"}</definedName>
    <definedName name="_130__FDSAUDITLINK__" localSheetId="40" hidden="1">{"fdsup://directions/FAT Viewer?action=UPDATE&amp;creator=factset&amp;DYN_ARGS=TRUE&amp;DOC_NAME=FAT:FQL_AUDITING_CLIENT_TEMPLATE.FAT&amp;display_string=Audit&amp;VAR:KEY=PCBSJOTQVI&amp;VAR:QUERY=RkZfRU5UUlBSX1ZBTF9EQUlMWSg0MDY3OSw0MDY3OSwsLFVTRCwnRElMJyk=&amp;WINDOW=FIRST_POPUP&amp;HEIGH","T=450&amp;WIDTH=450&amp;START_MAXIMIZED=FALSE&amp;VAR:CALENDAR=FIVEDAY&amp;VAR:SYMBOL=628021&amp;VAR:INDEX=0"}</definedName>
    <definedName name="_130__FDSAUDITLINK__" localSheetId="41" hidden="1">{"fdsup://directions/FAT Viewer?action=UPDATE&amp;creator=factset&amp;DYN_ARGS=TRUE&amp;DOC_NAME=FAT:FQL_AUDITING_CLIENT_TEMPLATE.FAT&amp;display_string=Audit&amp;VAR:KEY=PCBSJOTQVI&amp;VAR:QUERY=RkZfRU5UUlBSX1ZBTF9EQUlMWSg0MDY3OSw0MDY3OSwsLFVTRCwnRElMJyk=&amp;WINDOW=FIRST_POPUP&amp;HEIGH","T=450&amp;WIDTH=450&amp;START_MAXIMIZED=FALSE&amp;VAR:CALENDAR=FIVEDAY&amp;VAR:SYMBOL=628021&amp;VAR:INDEX=0"}</definedName>
    <definedName name="_130__FDSAUDITLINK__" localSheetId="42" hidden="1">{"fdsup://directions/FAT Viewer?action=UPDATE&amp;creator=factset&amp;DYN_ARGS=TRUE&amp;DOC_NAME=FAT:FQL_AUDITING_CLIENT_TEMPLATE.FAT&amp;display_string=Audit&amp;VAR:KEY=PCBSJOTQVI&amp;VAR:QUERY=RkZfRU5UUlBSX1ZBTF9EQUlMWSg0MDY3OSw0MDY3OSwsLFVTRCwnRElMJyk=&amp;WINDOW=FIRST_POPUP&amp;HEIGH","T=450&amp;WIDTH=450&amp;START_MAXIMIZED=FALSE&amp;VAR:CALENDAR=FIVEDAY&amp;VAR:SYMBOL=628021&amp;VAR:INDEX=0"}</definedName>
    <definedName name="_130__FDSAUDITLINK__" localSheetId="43" hidden="1">{"fdsup://directions/FAT Viewer?action=UPDATE&amp;creator=factset&amp;DYN_ARGS=TRUE&amp;DOC_NAME=FAT:FQL_AUDITING_CLIENT_TEMPLATE.FAT&amp;display_string=Audit&amp;VAR:KEY=PCBSJOTQVI&amp;VAR:QUERY=RkZfRU5UUlBSX1ZBTF9EQUlMWSg0MDY3OSw0MDY3OSwsLFVTRCwnRElMJyk=&amp;WINDOW=FIRST_POPUP&amp;HEIGH","T=450&amp;WIDTH=450&amp;START_MAXIMIZED=FALSE&amp;VAR:CALENDAR=FIVEDAY&amp;VAR:SYMBOL=628021&amp;VAR:INDEX=0"}</definedName>
    <definedName name="_130__FDSAUDITLINK__" localSheetId="44" hidden="1">{"fdsup://directions/FAT Viewer?action=UPDATE&amp;creator=factset&amp;DYN_ARGS=TRUE&amp;DOC_NAME=FAT:FQL_AUDITING_CLIENT_TEMPLATE.FAT&amp;display_string=Audit&amp;VAR:KEY=PCBSJOTQVI&amp;VAR:QUERY=RkZfRU5UUlBSX1ZBTF9EQUlMWSg0MDY3OSw0MDY3OSwsLFVTRCwnRElMJyk=&amp;WINDOW=FIRST_POPUP&amp;HEIGH","T=450&amp;WIDTH=450&amp;START_MAXIMIZED=FALSE&amp;VAR:CALENDAR=FIVEDAY&amp;VAR:SYMBOL=628021&amp;VAR:INDEX=0"}</definedName>
    <definedName name="_130__FDSAUDITLINK__" localSheetId="45" hidden="1">{"fdsup://directions/FAT Viewer?action=UPDATE&amp;creator=factset&amp;DYN_ARGS=TRUE&amp;DOC_NAME=FAT:FQL_AUDITING_CLIENT_TEMPLATE.FAT&amp;display_string=Audit&amp;VAR:KEY=PCBSJOTQVI&amp;VAR:QUERY=RkZfRU5UUlBSX1ZBTF9EQUlMWSg0MDY3OSw0MDY3OSwsLFVTRCwnRElMJyk=&amp;WINDOW=FIRST_POPUP&amp;HEIGH","T=450&amp;WIDTH=450&amp;START_MAXIMIZED=FALSE&amp;VAR:CALENDAR=FIVEDAY&amp;VAR:SYMBOL=628021&amp;VAR:INDEX=0"}</definedName>
    <definedName name="_130__FDSAUDITLINK__" localSheetId="46" hidden="1">{"fdsup://directions/FAT Viewer?action=UPDATE&amp;creator=factset&amp;DYN_ARGS=TRUE&amp;DOC_NAME=FAT:FQL_AUDITING_CLIENT_TEMPLATE.FAT&amp;display_string=Audit&amp;VAR:KEY=PCBSJOTQVI&amp;VAR:QUERY=RkZfRU5UUlBSX1ZBTF9EQUlMWSg0MDY3OSw0MDY3OSwsLFVTRCwnRElMJyk=&amp;WINDOW=FIRST_POPUP&amp;HEIGH","T=450&amp;WIDTH=450&amp;START_MAXIMIZED=FALSE&amp;VAR:CALENDAR=FIVEDAY&amp;VAR:SYMBOL=628021&amp;VAR:INDEX=0"}</definedName>
    <definedName name="_130__FDSAUDITLINK__" localSheetId="47" hidden="1">{"fdsup://directions/FAT Viewer?action=UPDATE&amp;creator=factset&amp;DYN_ARGS=TRUE&amp;DOC_NAME=FAT:FQL_AUDITING_CLIENT_TEMPLATE.FAT&amp;display_string=Audit&amp;VAR:KEY=PCBSJOTQVI&amp;VAR:QUERY=RkZfRU5UUlBSX1ZBTF9EQUlMWSg0MDY3OSw0MDY3OSwsLFVTRCwnRElMJyk=&amp;WINDOW=FIRST_POPUP&amp;HEIGH","T=450&amp;WIDTH=450&amp;START_MAXIMIZED=FALSE&amp;VAR:CALENDAR=FIVEDAY&amp;VAR:SYMBOL=628021&amp;VAR:INDEX=0"}</definedName>
    <definedName name="_130__FDSAUDITLINK__" localSheetId="48" hidden="1">{"fdsup://directions/FAT Viewer?action=UPDATE&amp;creator=factset&amp;DYN_ARGS=TRUE&amp;DOC_NAME=FAT:FQL_AUDITING_CLIENT_TEMPLATE.FAT&amp;display_string=Audit&amp;VAR:KEY=PCBSJOTQVI&amp;VAR:QUERY=RkZfRU5UUlBSX1ZBTF9EQUlMWSg0MDY3OSw0MDY3OSwsLFVTRCwnRElMJyk=&amp;WINDOW=FIRST_POPUP&amp;HEIGH","T=450&amp;WIDTH=450&amp;START_MAXIMIZED=FALSE&amp;VAR:CALENDAR=FIVEDAY&amp;VAR:SYMBOL=628021&amp;VAR:INDEX=0"}</definedName>
    <definedName name="_130__FDSAUDITLINK__" localSheetId="49" hidden="1">{"fdsup://directions/FAT Viewer?action=UPDATE&amp;creator=factset&amp;DYN_ARGS=TRUE&amp;DOC_NAME=FAT:FQL_AUDITING_CLIENT_TEMPLATE.FAT&amp;display_string=Audit&amp;VAR:KEY=PCBSJOTQVI&amp;VAR:QUERY=RkZfRU5UUlBSX1ZBTF9EQUlMWSg0MDY3OSw0MDY3OSwsLFVTRCwnRElMJyk=&amp;WINDOW=FIRST_POPUP&amp;HEIGH","T=450&amp;WIDTH=450&amp;START_MAXIMIZED=FALSE&amp;VAR:CALENDAR=FIVEDAY&amp;VAR:SYMBOL=628021&amp;VAR:INDEX=0"}</definedName>
    <definedName name="_130__FDSAUDITLINK__" localSheetId="51" hidden="1">{"fdsup://directions/FAT Viewer?action=UPDATE&amp;creator=factset&amp;DYN_ARGS=TRUE&amp;DOC_NAME=FAT:FQL_AUDITING_CLIENT_TEMPLATE.FAT&amp;display_string=Audit&amp;VAR:KEY=PCBSJOTQVI&amp;VAR:QUERY=RkZfRU5UUlBSX1ZBTF9EQUlMWSg0MDY3OSw0MDY3OSwsLFVTRCwnRElMJyk=&amp;WINDOW=FIRST_POPUP&amp;HEIGH","T=450&amp;WIDTH=450&amp;START_MAXIMIZED=FALSE&amp;VAR:CALENDAR=FIVEDAY&amp;VAR:SYMBOL=628021&amp;VAR:INDEX=0"}</definedName>
    <definedName name="_130__FDSAUDITLINK__" localSheetId="52" hidden="1">{"fdsup://directions/FAT Viewer?action=UPDATE&amp;creator=factset&amp;DYN_ARGS=TRUE&amp;DOC_NAME=FAT:FQL_AUDITING_CLIENT_TEMPLATE.FAT&amp;display_string=Audit&amp;VAR:KEY=PCBSJOTQVI&amp;VAR:QUERY=RkZfRU5UUlBSX1ZBTF9EQUlMWSg0MDY3OSw0MDY3OSwsLFVTRCwnRElMJyk=&amp;WINDOW=FIRST_POPUP&amp;HEIGH","T=450&amp;WIDTH=450&amp;START_MAXIMIZED=FALSE&amp;VAR:CALENDAR=FIVEDAY&amp;VAR:SYMBOL=628021&amp;VAR:INDEX=0"}</definedName>
    <definedName name="_130__FDSAUDITLINK__" localSheetId="53" hidden="1">{"fdsup://directions/FAT Viewer?action=UPDATE&amp;creator=factset&amp;DYN_ARGS=TRUE&amp;DOC_NAME=FAT:FQL_AUDITING_CLIENT_TEMPLATE.FAT&amp;display_string=Audit&amp;VAR:KEY=PCBSJOTQVI&amp;VAR:QUERY=RkZfRU5UUlBSX1ZBTF9EQUlMWSg0MDY3OSw0MDY3OSwsLFVTRCwnRElMJyk=&amp;WINDOW=FIRST_POPUP&amp;HEIGH","T=450&amp;WIDTH=450&amp;START_MAXIMIZED=FALSE&amp;VAR:CALENDAR=FIVEDAY&amp;VAR:SYMBOL=628021&amp;VAR:INDEX=0"}</definedName>
    <definedName name="_130__FDSAUDITLINK__" localSheetId="54" hidden="1">{"fdsup://directions/FAT Viewer?action=UPDATE&amp;creator=factset&amp;DYN_ARGS=TRUE&amp;DOC_NAME=FAT:FQL_AUDITING_CLIENT_TEMPLATE.FAT&amp;display_string=Audit&amp;VAR:KEY=PCBSJOTQVI&amp;VAR:QUERY=RkZfRU5UUlBSX1ZBTF9EQUlMWSg0MDY3OSw0MDY3OSwsLFVTRCwnRElMJyk=&amp;WINDOW=FIRST_POPUP&amp;HEIGH","T=450&amp;WIDTH=450&amp;START_MAXIMIZED=FALSE&amp;VAR:CALENDAR=FIVEDAY&amp;VAR:SYMBOL=628021&amp;VAR:INDEX=0"}</definedName>
    <definedName name="_130__FDSAUDITLINK__" localSheetId="55" hidden="1">{"fdsup://directions/FAT Viewer?action=UPDATE&amp;creator=factset&amp;DYN_ARGS=TRUE&amp;DOC_NAME=FAT:FQL_AUDITING_CLIENT_TEMPLATE.FAT&amp;display_string=Audit&amp;VAR:KEY=PCBSJOTQVI&amp;VAR:QUERY=RkZfRU5UUlBSX1ZBTF9EQUlMWSg0MDY3OSw0MDY3OSwsLFVTRCwnRElMJyk=&amp;WINDOW=FIRST_POPUP&amp;HEIGH","T=450&amp;WIDTH=450&amp;START_MAXIMIZED=FALSE&amp;VAR:CALENDAR=FIVEDAY&amp;VAR:SYMBOL=628021&amp;VAR:INDEX=0"}</definedName>
    <definedName name="_130__FDSAUDITLINK__" localSheetId="56" hidden="1">{"fdsup://directions/FAT Viewer?action=UPDATE&amp;creator=factset&amp;DYN_ARGS=TRUE&amp;DOC_NAME=FAT:FQL_AUDITING_CLIENT_TEMPLATE.FAT&amp;display_string=Audit&amp;VAR:KEY=PCBSJOTQVI&amp;VAR:QUERY=RkZfRU5UUlBSX1ZBTF9EQUlMWSg0MDY3OSw0MDY3OSwsLFVTRCwnRElMJyk=&amp;WINDOW=FIRST_POPUP&amp;HEIGH","T=450&amp;WIDTH=450&amp;START_MAXIMIZED=FALSE&amp;VAR:CALENDAR=FIVEDAY&amp;VAR:SYMBOL=628021&amp;VAR:INDEX=0"}</definedName>
    <definedName name="_130__FDSAUDITLINK__" localSheetId="57" hidden="1">{"fdsup://directions/FAT Viewer?action=UPDATE&amp;creator=factset&amp;DYN_ARGS=TRUE&amp;DOC_NAME=FAT:FQL_AUDITING_CLIENT_TEMPLATE.FAT&amp;display_string=Audit&amp;VAR:KEY=PCBSJOTQVI&amp;VAR:QUERY=RkZfRU5UUlBSX1ZBTF9EQUlMWSg0MDY3OSw0MDY3OSwsLFVTRCwnRElMJyk=&amp;WINDOW=FIRST_POPUP&amp;HEIGH","T=450&amp;WIDTH=450&amp;START_MAXIMIZED=FALSE&amp;VAR:CALENDAR=FIVEDAY&amp;VAR:SYMBOL=628021&amp;VAR:INDEX=0"}</definedName>
    <definedName name="_130__FDSAUDITLINK__" localSheetId="61" hidden="1">{"fdsup://directions/FAT Viewer?action=UPDATE&amp;creator=factset&amp;DYN_ARGS=TRUE&amp;DOC_NAME=FAT:FQL_AUDITING_CLIENT_TEMPLATE.FAT&amp;display_string=Audit&amp;VAR:KEY=PCBSJOTQVI&amp;VAR:QUERY=RkZfRU5UUlBSX1ZBTF9EQUlMWSg0MDY3OSw0MDY3OSwsLFVTRCwnRElMJyk=&amp;WINDOW=FIRST_POPUP&amp;HEIGH","T=450&amp;WIDTH=450&amp;START_MAXIMIZED=FALSE&amp;VAR:CALENDAR=FIVEDAY&amp;VAR:SYMBOL=628021&amp;VAR:INDEX=0"}</definedName>
    <definedName name="_130__FDSAUDITLINK__" localSheetId="62" hidden="1">{"fdsup://directions/FAT Viewer?action=UPDATE&amp;creator=factset&amp;DYN_ARGS=TRUE&amp;DOC_NAME=FAT:FQL_AUDITING_CLIENT_TEMPLATE.FAT&amp;display_string=Audit&amp;VAR:KEY=PCBSJOTQVI&amp;VAR:QUERY=RkZfRU5UUlBSX1ZBTF9EQUlMWSg0MDY3OSw0MDY3OSwsLFVTRCwnRElMJyk=&amp;WINDOW=FIRST_POPUP&amp;HEIGH","T=450&amp;WIDTH=450&amp;START_MAXIMIZED=FALSE&amp;VAR:CALENDAR=FIVEDAY&amp;VAR:SYMBOL=628021&amp;VAR:INDEX=0"}</definedName>
    <definedName name="_130__FDSAUDITLINK__" localSheetId="63" hidden="1">{"fdsup://directions/FAT Viewer?action=UPDATE&amp;creator=factset&amp;DYN_ARGS=TRUE&amp;DOC_NAME=FAT:FQL_AUDITING_CLIENT_TEMPLATE.FAT&amp;display_string=Audit&amp;VAR:KEY=PCBSJOTQVI&amp;VAR:QUERY=RkZfRU5UUlBSX1ZBTF9EQUlMWSg0MDY3OSw0MDY3OSwsLFVTRCwnRElMJyk=&amp;WINDOW=FIRST_POPUP&amp;HEIGH","T=450&amp;WIDTH=450&amp;START_MAXIMIZED=FALSE&amp;VAR:CALENDAR=FIVEDAY&amp;VAR:SYMBOL=628021&amp;VAR:INDEX=0"}</definedName>
    <definedName name="_130__FDSAUDITLINK__" localSheetId="64" hidden="1">{"fdsup://directions/FAT Viewer?action=UPDATE&amp;creator=factset&amp;DYN_ARGS=TRUE&amp;DOC_NAME=FAT:FQL_AUDITING_CLIENT_TEMPLATE.FAT&amp;display_string=Audit&amp;VAR:KEY=PCBSJOTQVI&amp;VAR:QUERY=RkZfRU5UUlBSX1ZBTF9EQUlMWSg0MDY3OSw0MDY3OSwsLFVTRCwnRElMJyk=&amp;WINDOW=FIRST_POPUP&amp;HEIGH","T=450&amp;WIDTH=450&amp;START_MAXIMIZED=FALSE&amp;VAR:CALENDAR=FIVEDAY&amp;VAR:SYMBOL=628021&amp;VAR:INDEX=0"}</definedName>
    <definedName name="_130__FDSAUDITLINK__" localSheetId="65" hidden="1">{"fdsup://directions/FAT Viewer?action=UPDATE&amp;creator=factset&amp;DYN_ARGS=TRUE&amp;DOC_NAME=FAT:FQL_AUDITING_CLIENT_TEMPLATE.FAT&amp;display_string=Audit&amp;VAR:KEY=PCBSJOTQVI&amp;VAR:QUERY=RkZfRU5UUlBSX1ZBTF9EQUlMWSg0MDY3OSw0MDY3OSwsLFVTRCwnRElMJyk=&amp;WINDOW=FIRST_POPUP&amp;HEIGH","T=450&amp;WIDTH=450&amp;START_MAXIMIZED=FALSE&amp;VAR:CALENDAR=FIVEDAY&amp;VAR:SYMBOL=628021&amp;VAR:INDEX=0"}</definedName>
    <definedName name="_130__FDSAUDITLINK__" localSheetId="66" hidden="1">{"fdsup://directions/FAT Viewer?action=UPDATE&amp;creator=factset&amp;DYN_ARGS=TRUE&amp;DOC_NAME=FAT:FQL_AUDITING_CLIENT_TEMPLATE.FAT&amp;display_string=Audit&amp;VAR:KEY=PCBSJOTQVI&amp;VAR:QUERY=RkZfRU5UUlBSX1ZBTF9EQUlMWSg0MDY3OSw0MDY3OSwsLFVTRCwnRElMJyk=&amp;WINDOW=FIRST_POPUP&amp;HEIGH","T=450&amp;WIDTH=450&amp;START_MAXIMIZED=FALSE&amp;VAR:CALENDAR=FIVEDAY&amp;VAR:SYMBOL=628021&amp;VAR:INDEX=0"}</definedName>
    <definedName name="_130__FDSAUDITLINK__" localSheetId="67" hidden="1">{"fdsup://directions/FAT Viewer?action=UPDATE&amp;creator=factset&amp;DYN_ARGS=TRUE&amp;DOC_NAME=FAT:FQL_AUDITING_CLIENT_TEMPLATE.FAT&amp;display_string=Audit&amp;VAR:KEY=PCBSJOTQVI&amp;VAR:QUERY=RkZfRU5UUlBSX1ZBTF9EQUlMWSg0MDY3OSw0MDY3OSwsLFVTRCwnRElMJyk=&amp;WINDOW=FIRST_POPUP&amp;HEIGH","T=450&amp;WIDTH=450&amp;START_MAXIMIZED=FALSE&amp;VAR:CALENDAR=FIVEDAY&amp;VAR:SYMBOL=628021&amp;VAR:INDEX=0"}</definedName>
    <definedName name="_130__FDSAUDITLINK__" localSheetId="70" hidden="1">{"fdsup://directions/FAT Viewer?action=UPDATE&amp;creator=factset&amp;DYN_ARGS=TRUE&amp;DOC_NAME=FAT:FQL_AUDITING_CLIENT_TEMPLATE.FAT&amp;display_string=Audit&amp;VAR:KEY=PCBSJOTQVI&amp;VAR:QUERY=RkZfRU5UUlBSX1ZBTF9EQUlMWSg0MDY3OSw0MDY3OSwsLFVTRCwnRElMJyk=&amp;WINDOW=FIRST_POPUP&amp;HEIGH","T=450&amp;WIDTH=450&amp;START_MAXIMIZED=FALSE&amp;VAR:CALENDAR=FIVEDAY&amp;VAR:SYMBOL=628021&amp;VAR:INDEX=0"}</definedName>
    <definedName name="_130__FDSAUDITLINK__" localSheetId="73" hidden="1">{"fdsup://directions/FAT Viewer?action=UPDATE&amp;creator=factset&amp;DYN_ARGS=TRUE&amp;DOC_NAME=FAT:FQL_AUDITING_CLIENT_TEMPLATE.FAT&amp;display_string=Audit&amp;VAR:KEY=PCBSJOTQVI&amp;VAR:QUERY=RkZfRU5UUlBSX1ZBTF9EQUlMWSg0MDY3OSw0MDY3OSwsLFVTRCwnRElMJyk=&amp;WINDOW=FIRST_POPUP&amp;HEIGH","T=450&amp;WIDTH=450&amp;START_MAXIMIZED=FALSE&amp;VAR:CALENDAR=FIVEDAY&amp;VAR:SYMBOL=628021&amp;VAR:INDEX=0"}</definedName>
    <definedName name="_130__FDSAUDITLINK__" localSheetId="74" hidden="1">{"fdsup://directions/FAT Viewer?action=UPDATE&amp;creator=factset&amp;DYN_ARGS=TRUE&amp;DOC_NAME=FAT:FQL_AUDITING_CLIENT_TEMPLATE.FAT&amp;display_string=Audit&amp;VAR:KEY=PCBSJOTQVI&amp;VAR:QUERY=RkZfRU5UUlBSX1ZBTF9EQUlMWSg0MDY3OSw0MDY3OSwsLFVTRCwnRElMJyk=&amp;WINDOW=FIRST_POPUP&amp;HEIGH","T=450&amp;WIDTH=450&amp;START_MAXIMIZED=FALSE&amp;VAR:CALENDAR=FIVEDAY&amp;VAR:SYMBOL=628021&amp;VAR:INDEX=0"}</definedName>
    <definedName name="_130__FDSAUDITLINK__" localSheetId="75" hidden="1">{"fdsup://directions/FAT Viewer?action=UPDATE&amp;creator=factset&amp;DYN_ARGS=TRUE&amp;DOC_NAME=FAT:FQL_AUDITING_CLIENT_TEMPLATE.FAT&amp;display_string=Audit&amp;VAR:KEY=PCBSJOTQVI&amp;VAR:QUERY=RkZfRU5UUlBSX1ZBTF9EQUlMWSg0MDY3OSw0MDY3OSwsLFVTRCwnRElMJyk=&amp;WINDOW=FIRST_POPUP&amp;HEIGH","T=450&amp;WIDTH=450&amp;START_MAXIMIZED=FALSE&amp;VAR:CALENDAR=FIVEDAY&amp;VAR:SYMBOL=628021&amp;VAR:INDEX=0"}</definedName>
    <definedName name="_130__FDSAUDITLINK__" localSheetId="76" hidden="1">{"fdsup://directions/FAT Viewer?action=UPDATE&amp;creator=factset&amp;DYN_ARGS=TRUE&amp;DOC_NAME=FAT:FQL_AUDITING_CLIENT_TEMPLATE.FAT&amp;display_string=Audit&amp;VAR:KEY=PCBSJOTQVI&amp;VAR:QUERY=RkZfRU5UUlBSX1ZBTF9EQUlMWSg0MDY3OSw0MDY3OSwsLFVTRCwnRElMJyk=&amp;WINDOW=FIRST_POPUP&amp;HEIGH","T=450&amp;WIDTH=450&amp;START_MAXIMIZED=FALSE&amp;VAR:CALENDAR=FIVEDAY&amp;VAR:SYMBOL=628021&amp;VAR:INDEX=0"}</definedName>
    <definedName name="_130__FDSAUDITLINK__" localSheetId="78" hidden="1">{"fdsup://directions/FAT Viewer?action=UPDATE&amp;creator=factset&amp;DYN_ARGS=TRUE&amp;DOC_NAME=FAT:FQL_AUDITING_CLIENT_TEMPLATE.FAT&amp;display_string=Audit&amp;VAR:KEY=PCBSJOTQVI&amp;VAR:QUERY=RkZfRU5UUlBSX1ZBTF9EQUlMWSg0MDY3OSw0MDY3OSwsLFVTRCwnRElMJyk=&amp;WINDOW=FIRST_POPUP&amp;HEIGH","T=450&amp;WIDTH=450&amp;START_MAXIMIZED=FALSE&amp;VAR:CALENDAR=FIVEDAY&amp;VAR:SYMBOL=628021&amp;VAR:INDEX=0"}</definedName>
    <definedName name="_130__FDSAUDITLINK__" localSheetId="79" hidden="1">{"fdsup://directions/FAT Viewer?action=UPDATE&amp;creator=factset&amp;DYN_ARGS=TRUE&amp;DOC_NAME=FAT:FQL_AUDITING_CLIENT_TEMPLATE.FAT&amp;display_string=Audit&amp;VAR:KEY=PCBSJOTQVI&amp;VAR:QUERY=RkZfRU5UUlBSX1ZBTF9EQUlMWSg0MDY3OSw0MDY3OSwsLFVTRCwnRElMJyk=&amp;WINDOW=FIRST_POPUP&amp;HEIGH","T=450&amp;WIDTH=450&amp;START_MAXIMIZED=FALSE&amp;VAR:CALENDAR=FIVEDAY&amp;VAR:SYMBOL=628021&amp;VAR:INDEX=0"}</definedName>
    <definedName name="_130__FDSAUDITLINK__" localSheetId="80" hidden="1">{"fdsup://directions/FAT Viewer?action=UPDATE&amp;creator=factset&amp;DYN_ARGS=TRUE&amp;DOC_NAME=FAT:FQL_AUDITING_CLIENT_TEMPLATE.FAT&amp;display_string=Audit&amp;VAR:KEY=PCBSJOTQVI&amp;VAR:QUERY=RkZfRU5UUlBSX1ZBTF9EQUlMWSg0MDY3OSw0MDY3OSwsLFVTRCwnRElMJyk=&amp;WINDOW=FIRST_POPUP&amp;HEIGH","T=450&amp;WIDTH=450&amp;START_MAXIMIZED=FALSE&amp;VAR:CALENDAR=FIVEDAY&amp;VAR:SYMBOL=628021&amp;VAR:INDEX=0"}</definedName>
    <definedName name="_130__FDSAUDITLINK__" localSheetId="81" hidden="1">{"fdsup://directions/FAT Viewer?action=UPDATE&amp;creator=factset&amp;DYN_ARGS=TRUE&amp;DOC_NAME=FAT:FQL_AUDITING_CLIENT_TEMPLATE.FAT&amp;display_string=Audit&amp;VAR:KEY=PCBSJOTQVI&amp;VAR:QUERY=RkZfRU5UUlBSX1ZBTF9EQUlMWSg0MDY3OSw0MDY3OSwsLFVTRCwnRElMJyk=&amp;WINDOW=FIRST_POPUP&amp;HEIGH","T=450&amp;WIDTH=450&amp;START_MAXIMIZED=FALSE&amp;VAR:CALENDAR=FIVEDAY&amp;VAR:SYMBOL=628021&amp;VAR:INDEX=0"}</definedName>
    <definedName name="_130__FDSAUDITLINK__" localSheetId="82" hidden="1">{"fdsup://directions/FAT Viewer?action=UPDATE&amp;creator=factset&amp;DYN_ARGS=TRUE&amp;DOC_NAME=FAT:FQL_AUDITING_CLIENT_TEMPLATE.FAT&amp;display_string=Audit&amp;VAR:KEY=PCBSJOTQVI&amp;VAR:QUERY=RkZfRU5UUlBSX1ZBTF9EQUlMWSg0MDY3OSw0MDY3OSwsLFVTRCwnRElMJyk=&amp;WINDOW=FIRST_POPUP&amp;HEIGH","T=450&amp;WIDTH=450&amp;START_MAXIMIZED=FALSE&amp;VAR:CALENDAR=FIVEDAY&amp;VAR:SYMBOL=628021&amp;VAR:INDEX=0"}</definedName>
    <definedName name="_130__FDSAUDITLINK__" localSheetId="85" hidden="1">{"fdsup://directions/FAT Viewer?action=UPDATE&amp;creator=factset&amp;DYN_ARGS=TRUE&amp;DOC_NAME=FAT:FQL_AUDITING_CLIENT_TEMPLATE.FAT&amp;display_string=Audit&amp;VAR:KEY=PCBSJOTQVI&amp;VAR:QUERY=RkZfRU5UUlBSX1ZBTF9EQUlMWSg0MDY3OSw0MDY3OSwsLFVTRCwnRElMJyk=&amp;WINDOW=FIRST_POPUP&amp;HEIGH","T=450&amp;WIDTH=450&amp;START_MAXIMIZED=FALSE&amp;VAR:CALENDAR=FIVEDAY&amp;VAR:SYMBOL=628021&amp;VAR:INDEX=0"}</definedName>
    <definedName name="_130__FDSAUDITLINK__" localSheetId="86" hidden="1">{"fdsup://directions/FAT Viewer?action=UPDATE&amp;creator=factset&amp;DYN_ARGS=TRUE&amp;DOC_NAME=FAT:FQL_AUDITING_CLIENT_TEMPLATE.FAT&amp;display_string=Audit&amp;VAR:KEY=PCBSJOTQVI&amp;VAR:QUERY=RkZfRU5UUlBSX1ZBTF9EQUlMWSg0MDY3OSw0MDY3OSwsLFVTRCwnRElMJyk=&amp;WINDOW=FIRST_POPUP&amp;HEIGH","T=450&amp;WIDTH=450&amp;START_MAXIMIZED=FALSE&amp;VAR:CALENDAR=FIVEDAY&amp;VAR:SYMBOL=628021&amp;VAR:INDEX=0"}</definedName>
    <definedName name="_130__FDSAUDITLINK__" localSheetId="87" hidden="1">{"fdsup://directions/FAT Viewer?action=UPDATE&amp;creator=factset&amp;DYN_ARGS=TRUE&amp;DOC_NAME=FAT:FQL_AUDITING_CLIENT_TEMPLATE.FAT&amp;display_string=Audit&amp;VAR:KEY=PCBSJOTQVI&amp;VAR:QUERY=RkZfRU5UUlBSX1ZBTF9EQUlMWSg0MDY3OSw0MDY3OSwsLFVTRCwnRElMJyk=&amp;WINDOW=FIRST_POPUP&amp;HEIGH","T=450&amp;WIDTH=450&amp;START_MAXIMIZED=FALSE&amp;VAR:CALENDAR=FIVEDAY&amp;VAR:SYMBOL=628021&amp;VAR:INDEX=0"}</definedName>
    <definedName name="_130__FDSAUDITLINK__" localSheetId="88" hidden="1">{"fdsup://directions/FAT Viewer?action=UPDATE&amp;creator=factset&amp;DYN_ARGS=TRUE&amp;DOC_NAME=FAT:FQL_AUDITING_CLIENT_TEMPLATE.FAT&amp;display_string=Audit&amp;VAR:KEY=PCBSJOTQVI&amp;VAR:QUERY=RkZfRU5UUlBSX1ZBTF9EQUlMWSg0MDY3OSw0MDY3OSwsLFVTRCwnRElMJyk=&amp;WINDOW=FIRST_POPUP&amp;HEIGH","T=450&amp;WIDTH=450&amp;START_MAXIMIZED=FALSE&amp;VAR:CALENDAR=FIVEDAY&amp;VAR:SYMBOL=628021&amp;VAR:INDEX=0"}</definedName>
    <definedName name="_130__FDSAUDITLINK__" localSheetId="8" hidden="1">{"fdsup://directions/FAT Viewer?action=UPDATE&amp;creator=factset&amp;DYN_ARGS=TRUE&amp;DOC_NAME=FAT:FQL_AUDITING_CLIENT_TEMPLATE.FAT&amp;display_string=Audit&amp;VAR:KEY=PCBSJOTQVI&amp;VAR:QUERY=RkZfRU5UUlBSX1ZBTF9EQUlMWSg0MDY3OSw0MDY3OSwsLFVTRCwnRElMJyk=&amp;WINDOW=FIRST_POPUP&amp;HEIGH","T=450&amp;WIDTH=450&amp;START_MAXIMIZED=FALSE&amp;VAR:CALENDAR=FIVEDAY&amp;VAR:SYMBOL=628021&amp;VAR:INDEX=0"}</definedName>
    <definedName name="_130__FDSAUDITLINK__" localSheetId="96" hidden="1">{"fdsup://directions/FAT Viewer?action=UPDATE&amp;creator=factset&amp;DYN_ARGS=TRUE&amp;DOC_NAME=FAT:FQL_AUDITING_CLIENT_TEMPLATE.FAT&amp;display_string=Audit&amp;VAR:KEY=PCBSJOTQVI&amp;VAR:QUERY=RkZfRU5UUlBSX1ZBTF9EQUlMWSg0MDY3OSw0MDY3OSwsLFVTRCwnRElMJyk=&amp;WINDOW=FIRST_POPUP&amp;HEIGH","T=450&amp;WIDTH=450&amp;START_MAXIMIZED=FALSE&amp;VAR:CALENDAR=FIVEDAY&amp;VAR:SYMBOL=628021&amp;VAR:INDEX=0"}</definedName>
    <definedName name="_130__FDSAUDITLINK__" localSheetId="97" hidden="1">{"fdsup://directions/FAT Viewer?action=UPDATE&amp;creator=factset&amp;DYN_ARGS=TRUE&amp;DOC_NAME=FAT:FQL_AUDITING_CLIENT_TEMPLATE.FAT&amp;display_string=Audit&amp;VAR:KEY=PCBSJOTQVI&amp;VAR:QUERY=RkZfRU5UUlBSX1ZBTF9EQUlMWSg0MDY3OSw0MDY3OSwsLFVTRCwnRElMJyk=&amp;WINDOW=FIRST_POPUP&amp;HEIGH","T=450&amp;WIDTH=450&amp;START_MAXIMIZED=FALSE&amp;VAR:CALENDAR=FIVEDAY&amp;VAR:SYMBOL=628021&amp;VAR:INDEX=0"}</definedName>
    <definedName name="_130__FDSAUDITLINK__" localSheetId="98" hidden="1">{"fdsup://directions/FAT Viewer?action=UPDATE&amp;creator=factset&amp;DYN_ARGS=TRUE&amp;DOC_NAME=FAT:FQL_AUDITING_CLIENT_TEMPLATE.FAT&amp;display_string=Audit&amp;VAR:KEY=PCBSJOTQVI&amp;VAR:QUERY=RkZfRU5UUlBSX1ZBTF9EQUlMWSg0MDY3OSw0MDY3OSwsLFVTRCwnRElMJyk=&amp;WINDOW=FIRST_POPUP&amp;HEIGH","T=450&amp;WIDTH=450&amp;START_MAXIMIZED=FALSE&amp;VAR:CALENDAR=FIVEDAY&amp;VAR:SYMBOL=628021&amp;VAR:INDEX=0"}</definedName>
    <definedName name="_130__FDSAUDITLINK__" hidden="1">{"fdsup://directions/FAT Viewer?action=UPDATE&amp;creator=factset&amp;DYN_ARGS=TRUE&amp;DOC_NAME=FAT:FQL_AUDITING_CLIENT_TEMPLATE.FAT&amp;display_string=Audit&amp;VAR:KEY=PCBSJOTQVI&amp;VAR:QUERY=RkZfRU5UUlBSX1ZBTF9EQUlMWSg0MDY3OSw0MDY3OSwsLFVTRCwnRElMJyk=&amp;WINDOW=FIRST_POPUP&amp;HEIGH","T=450&amp;WIDTH=450&amp;START_MAXIMIZED=FALSE&amp;VAR:CALENDAR=FIVEDAY&amp;VAR:SYMBOL=628021&amp;VAR:INDEX=0"}</definedName>
    <definedName name="_131__123Graph_ACHART_35" localSheetId="129" hidden="1">#REF!</definedName>
    <definedName name="_131__123Graph_ACHART_35" localSheetId="130" hidden="1">#REF!</definedName>
    <definedName name="_131__123Graph_ACHART_35" localSheetId="132" hidden="1">#REF!</definedName>
    <definedName name="_131__123Graph_ACHART_35" localSheetId="133" hidden="1">#REF!</definedName>
    <definedName name="_131__123Graph_ACHART_35" localSheetId="134" hidden="1">#REF!</definedName>
    <definedName name="_131__123Graph_ACHART_35" localSheetId="178" hidden="1">#REF!</definedName>
    <definedName name="_131__123Graph_ACHART_35" localSheetId="184" hidden="1">#REF!</definedName>
    <definedName name="_131__123Graph_ACHART_35" localSheetId="193" hidden="1">#REF!</definedName>
    <definedName name="_131__123Graph_ACHART_35" localSheetId="194" hidden="1">#REF!</definedName>
    <definedName name="_131__123Graph_ACHART_35" localSheetId="202" hidden="1">#REF!</definedName>
    <definedName name="_131__123Graph_ACHART_35" localSheetId="203" hidden="1">#REF!</definedName>
    <definedName name="_131__123Graph_ACHART_35" localSheetId="204" hidden="1">#REF!</definedName>
    <definedName name="_131__123Graph_ACHART_35" localSheetId="205" hidden="1">#REF!</definedName>
    <definedName name="_131__123Graph_ACHART_35" localSheetId="206" hidden="1">#REF!</definedName>
    <definedName name="_131__123Graph_ACHART_35" localSheetId="0" hidden="1">#REF!</definedName>
    <definedName name="_131__123Graph_ACHART_35" localSheetId="99" hidden="1">#REF!</definedName>
    <definedName name="_131__123Graph_ACHART_35" localSheetId="14" hidden="1">#REF!</definedName>
    <definedName name="_131__123Graph_ACHART_35" localSheetId="1" hidden="1">#REF!</definedName>
    <definedName name="_131__123Graph_ACHART_35" localSheetId="38" hidden="1">#REF!</definedName>
    <definedName name="_131__123Graph_ACHART_35" localSheetId="39" hidden="1">#REF!</definedName>
    <definedName name="_131__123Graph_ACHART_35" localSheetId="40" hidden="1">#REF!</definedName>
    <definedName name="_131__123Graph_ACHART_35" localSheetId="41" hidden="1">#REF!</definedName>
    <definedName name="_131__123Graph_ACHART_35" localSheetId="42" hidden="1">#REF!</definedName>
    <definedName name="_131__123Graph_ACHART_35" localSheetId="43" hidden="1">#REF!</definedName>
    <definedName name="_131__123Graph_ACHART_35" localSheetId="44" hidden="1">#REF!</definedName>
    <definedName name="_131__123Graph_ACHART_35" localSheetId="45" hidden="1">#REF!</definedName>
    <definedName name="_131__123Graph_ACHART_35" localSheetId="46" hidden="1">#REF!</definedName>
    <definedName name="_131__123Graph_ACHART_35" localSheetId="47" hidden="1">#REF!</definedName>
    <definedName name="_131__123Graph_ACHART_35" localSheetId="48" hidden="1">#REF!</definedName>
    <definedName name="_131__123Graph_ACHART_35" localSheetId="49" hidden="1">#REF!</definedName>
    <definedName name="_131__123Graph_ACHART_35" localSheetId="51" hidden="1">#REF!</definedName>
    <definedName name="_131__123Graph_ACHART_35" localSheetId="52" hidden="1">#REF!</definedName>
    <definedName name="_131__123Graph_ACHART_35" localSheetId="53" hidden="1">#REF!</definedName>
    <definedName name="_131__123Graph_ACHART_35" localSheetId="61" hidden="1">#REF!</definedName>
    <definedName name="_131__123Graph_ACHART_35" localSheetId="62" hidden="1">#REF!</definedName>
    <definedName name="_131__123Graph_ACHART_35" localSheetId="63" hidden="1">#REF!</definedName>
    <definedName name="_131__123Graph_ACHART_35" localSheetId="64" hidden="1">#REF!</definedName>
    <definedName name="_131__123Graph_ACHART_35" localSheetId="70" hidden="1">#REF!</definedName>
    <definedName name="_131__123Graph_ACHART_35" localSheetId="78" hidden="1">#REF!</definedName>
    <definedName name="_131__123Graph_ACHART_35" localSheetId="79" hidden="1">#REF!</definedName>
    <definedName name="_131__123Graph_ACHART_35" localSheetId="87" hidden="1">#REF!</definedName>
    <definedName name="_131__123Graph_ACHART_35" localSheetId="88" hidden="1">#REF!</definedName>
    <definedName name="_131__123Graph_ACHART_35" hidden="1">#REF!</definedName>
    <definedName name="_131__FDSAUDITLINK__" localSheetId="124" hidden="1">{"fdsup://directions/FAT Viewer?action=UPDATE&amp;creator=factset&amp;DYN_ARGS=TRUE&amp;DOC_NAME=FAT:FQL_AUDITING_CLIENT_TEMPLATE.FAT&amp;display_string=Audit&amp;VAR:KEY=XGVGZSJGHC&amp;VAR:QUERY=RkZfRU5UUlBSX1ZBTF9EQUlMWSg0MDY3OSw0MDY3OSwsLFVTRCwnRElMJyk=&amp;WINDOW=FIRST_POPUP&amp;HEIGH","T=450&amp;WIDTH=450&amp;START_MAXIMIZED=FALSE&amp;VAR:CALENDAR=FIVEDAY&amp;VAR:SYMBOL=626778&amp;VAR:INDEX=0"}</definedName>
    <definedName name="_131__FDSAUDITLINK__" localSheetId="127" hidden="1">{"fdsup://directions/FAT Viewer?action=UPDATE&amp;creator=factset&amp;DYN_ARGS=TRUE&amp;DOC_NAME=FAT:FQL_AUDITING_CLIENT_TEMPLATE.FAT&amp;display_string=Audit&amp;VAR:KEY=XGVGZSJGHC&amp;VAR:QUERY=RkZfRU5UUlBSX1ZBTF9EQUlMWSg0MDY3OSw0MDY3OSwsLFVTRCwnRElMJyk=&amp;WINDOW=FIRST_POPUP&amp;HEIGH","T=450&amp;WIDTH=450&amp;START_MAXIMIZED=FALSE&amp;VAR:CALENDAR=FIVEDAY&amp;VAR:SYMBOL=626778&amp;VAR:INDEX=0"}</definedName>
    <definedName name="_131__FDSAUDITLINK__" localSheetId="129" hidden="1">{"fdsup://directions/FAT Viewer?action=UPDATE&amp;creator=factset&amp;DYN_ARGS=TRUE&amp;DOC_NAME=FAT:FQL_AUDITING_CLIENT_TEMPLATE.FAT&amp;display_string=Audit&amp;VAR:KEY=XGVGZSJGHC&amp;VAR:QUERY=RkZfRU5UUlBSX1ZBTF9EQUlMWSg0MDY3OSw0MDY3OSwsLFVTRCwnRElMJyk=&amp;WINDOW=FIRST_POPUP&amp;HEIGH","T=450&amp;WIDTH=450&amp;START_MAXIMIZED=FALSE&amp;VAR:CALENDAR=FIVEDAY&amp;VAR:SYMBOL=626778&amp;VAR:INDEX=0"}</definedName>
    <definedName name="_131__FDSAUDITLINK__" localSheetId="130" hidden="1">{"fdsup://directions/FAT Viewer?action=UPDATE&amp;creator=factset&amp;DYN_ARGS=TRUE&amp;DOC_NAME=FAT:FQL_AUDITING_CLIENT_TEMPLATE.FAT&amp;display_string=Audit&amp;VAR:KEY=XGVGZSJGHC&amp;VAR:QUERY=RkZfRU5UUlBSX1ZBTF9EQUlMWSg0MDY3OSw0MDY3OSwsLFVTRCwnRElMJyk=&amp;WINDOW=FIRST_POPUP&amp;HEIGH","T=450&amp;WIDTH=450&amp;START_MAXIMIZED=FALSE&amp;VAR:CALENDAR=FIVEDAY&amp;VAR:SYMBOL=626778&amp;VAR:INDEX=0"}</definedName>
    <definedName name="_131__FDSAUDITLINK__" localSheetId="132" hidden="1">{"fdsup://directions/FAT Viewer?action=UPDATE&amp;creator=factset&amp;DYN_ARGS=TRUE&amp;DOC_NAME=FAT:FQL_AUDITING_CLIENT_TEMPLATE.FAT&amp;display_string=Audit&amp;VAR:KEY=XGVGZSJGHC&amp;VAR:QUERY=RkZfRU5UUlBSX1ZBTF9EQUlMWSg0MDY3OSw0MDY3OSwsLFVTRCwnRElMJyk=&amp;WINDOW=FIRST_POPUP&amp;HEIGH","T=450&amp;WIDTH=450&amp;START_MAXIMIZED=FALSE&amp;VAR:CALENDAR=FIVEDAY&amp;VAR:SYMBOL=626778&amp;VAR:INDEX=0"}</definedName>
    <definedName name="_131__FDSAUDITLINK__" localSheetId="133" hidden="1">{"fdsup://directions/FAT Viewer?action=UPDATE&amp;creator=factset&amp;DYN_ARGS=TRUE&amp;DOC_NAME=FAT:FQL_AUDITING_CLIENT_TEMPLATE.FAT&amp;display_string=Audit&amp;VAR:KEY=XGVGZSJGHC&amp;VAR:QUERY=RkZfRU5UUlBSX1ZBTF9EQUlMWSg0MDY3OSw0MDY3OSwsLFVTRCwnRElMJyk=&amp;WINDOW=FIRST_POPUP&amp;HEIGH","T=450&amp;WIDTH=450&amp;START_MAXIMIZED=FALSE&amp;VAR:CALENDAR=FIVEDAY&amp;VAR:SYMBOL=626778&amp;VAR:INDEX=0"}</definedName>
    <definedName name="_131__FDSAUDITLINK__" localSheetId="134" hidden="1">{"fdsup://directions/FAT Viewer?action=UPDATE&amp;creator=factset&amp;DYN_ARGS=TRUE&amp;DOC_NAME=FAT:FQL_AUDITING_CLIENT_TEMPLATE.FAT&amp;display_string=Audit&amp;VAR:KEY=XGVGZSJGHC&amp;VAR:QUERY=RkZfRU5UUlBSX1ZBTF9EQUlMWSg0MDY3OSw0MDY3OSwsLFVTRCwnRElMJyk=&amp;WINDOW=FIRST_POPUP&amp;HEIGH","T=450&amp;WIDTH=450&amp;START_MAXIMIZED=FALSE&amp;VAR:CALENDAR=FIVEDAY&amp;VAR:SYMBOL=626778&amp;VAR:INDEX=0"}</definedName>
    <definedName name="_131__FDSAUDITLINK__" localSheetId="178" hidden="1">{"fdsup://directions/FAT Viewer?action=UPDATE&amp;creator=factset&amp;DYN_ARGS=TRUE&amp;DOC_NAME=FAT:FQL_AUDITING_CLIENT_TEMPLATE.FAT&amp;display_string=Audit&amp;VAR:KEY=XGVGZSJGHC&amp;VAR:QUERY=RkZfRU5UUlBSX1ZBTF9EQUlMWSg0MDY3OSw0MDY3OSwsLFVTRCwnRElMJyk=&amp;WINDOW=FIRST_POPUP&amp;HEIGH","T=450&amp;WIDTH=450&amp;START_MAXIMIZED=FALSE&amp;VAR:CALENDAR=FIVEDAY&amp;VAR:SYMBOL=626778&amp;VAR:INDEX=0"}</definedName>
    <definedName name="_131__FDSAUDITLINK__" localSheetId="184" hidden="1">{"fdsup://directions/FAT Viewer?action=UPDATE&amp;creator=factset&amp;DYN_ARGS=TRUE&amp;DOC_NAME=FAT:FQL_AUDITING_CLIENT_TEMPLATE.FAT&amp;display_string=Audit&amp;VAR:KEY=XGVGZSJGHC&amp;VAR:QUERY=RkZfRU5UUlBSX1ZBTF9EQUlMWSg0MDY3OSw0MDY3OSwsLFVTRCwnRElMJyk=&amp;WINDOW=FIRST_POPUP&amp;HEIGH","T=450&amp;WIDTH=450&amp;START_MAXIMIZED=FALSE&amp;VAR:CALENDAR=FIVEDAY&amp;VAR:SYMBOL=626778&amp;VAR:INDEX=0"}</definedName>
    <definedName name="_131__FDSAUDITLINK__" localSheetId="186" hidden="1">{"fdsup://directions/FAT Viewer?action=UPDATE&amp;creator=factset&amp;DYN_ARGS=TRUE&amp;DOC_NAME=FAT:FQL_AUDITING_CLIENT_TEMPLATE.FAT&amp;display_string=Audit&amp;VAR:KEY=XGVGZSJGHC&amp;VAR:QUERY=RkZfRU5UUlBSX1ZBTF9EQUlMWSg0MDY3OSw0MDY3OSwsLFVTRCwnRElMJyk=&amp;WINDOW=FIRST_POPUP&amp;HEIGH","T=450&amp;WIDTH=450&amp;START_MAXIMIZED=FALSE&amp;VAR:CALENDAR=FIVEDAY&amp;VAR:SYMBOL=626778&amp;VAR:INDEX=0"}</definedName>
    <definedName name="_131__FDSAUDITLINK__" localSheetId="192" hidden="1">{"fdsup://directions/FAT Viewer?action=UPDATE&amp;creator=factset&amp;DYN_ARGS=TRUE&amp;DOC_NAME=FAT:FQL_AUDITING_CLIENT_TEMPLATE.FAT&amp;display_string=Audit&amp;VAR:KEY=XGVGZSJGHC&amp;VAR:QUERY=RkZfRU5UUlBSX1ZBTF9EQUlMWSg0MDY3OSw0MDY3OSwsLFVTRCwnRElMJyk=&amp;WINDOW=FIRST_POPUP&amp;HEIGH","T=450&amp;WIDTH=450&amp;START_MAXIMIZED=FALSE&amp;VAR:CALENDAR=FIVEDAY&amp;VAR:SYMBOL=626778&amp;VAR:INDEX=0"}</definedName>
    <definedName name="_131__FDSAUDITLINK__" localSheetId="193" hidden="1">{"fdsup://directions/FAT Viewer?action=UPDATE&amp;creator=factset&amp;DYN_ARGS=TRUE&amp;DOC_NAME=FAT:FQL_AUDITING_CLIENT_TEMPLATE.FAT&amp;display_string=Audit&amp;VAR:KEY=XGVGZSJGHC&amp;VAR:QUERY=RkZfRU5UUlBSX1ZBTF9EQUlMWSg0MDY3OSw0MDY3OSwsLFVTRCwnRElMJyk=&amp;WINDOW=FIRST_POPUP&amp;HEIGH","T=450&amp;WIDTH=450&amp;START_MAXIMIZED=FALSE&amp;VAR:CALENDAR=FIVEDAY&amp;VAR:SYMBOL=626778&amp;VAR:INDEX=0"}</definedName>
    <definedName name="_131__FDSAUDITLINK__" localSheetId="194" hidden="1">{"fdsup://directions/FAT Viewer?action=UPDATE&amp;creator=factset&amp;DYN_ARGS=TRUE&amp;DOC_NAME=FAT:FQL_AUDITING_CLIENT_TEMPLATE.FAT&amp;display_string=Audit&amp;VAR:KEY=XGVGZSJGHC&amp;VAR:QUERY=RkZfRU5UUlBSX1ZBTF9EQUlMWSg0MDY3OSw0MDY3OSwsLFVTRCwnRElMJyk=&amp;WINDOW=FIRST_POPUP&amp;HEIGH","T=450&amp;WIDTH=450&amp;START_MAXIMIZED=FALSE&amp;VAR:CALENDAR=FIVEDAY&amp;VAR:SYMBOL=626778&amp;VAR:INDEX=0"}</definedName>
    <definedName name="_131__FDSAUDITLINK__" localSheetId="121" hidden="1">{"fdsup://directions/FAT Viewer?action=UPDATE&amp;creator=factset&amp;DYN_ARGS=TRUE&amp;DOC_NAME=FAT:FQL_AUDITING_CLIENT_TEMPLATE.FAT&amp;display_string=Audit&amp;VAR:KEY=XGVGZSJGHC&amp;VAR:QUERY=RkZfRU5UUlBSX1ZBTF9EQUlMWSg0MDY3OSw0MDY3OSwsLFVTRCwnRElMJyk=&amp;WINDOW=FIRST_POPUP&amp;HEIGH","T=450&amp;WIDTH=450&amp;START_MAXIMIZED=FALSE&amp;VAR:CALENDAR=FIVEDAY&amp;VAR:SYMBOL=626778&amp;VAR:INDEX=0"}</definedName>
    <definedName name="_131__FDSAUDITLINK__" localSheetId="202" hidden="1">{"fdsup://directions/FAT Viewer?action=UPDATE&amp;creator=factset&amp;DYN_ARGS=TRUE&amp;DOC_NAME=FAT:FQL_AUDITING_CLIENT_TEMPLATE.FAT&amp;display_string=Audit&amp;VAR:KEY=XGVGZSJGHC&amp;VAR:QUERY=RkZfRU5UUlBSX1ZBTF9EQUlMWSg0MDY3OSw0MDY3OSwsLFVTRCwnRElMJyk=&amp;WINDOW=FIRST_POPUP&amp;HEIGH","T=450&amp;WIDTH=450&amp;START_MAXIMIZED=FALSE&amp;VAR:CALENDAR=FIVEDAY&amp;VAR:SYMBOL=626778&amp;VAR:INDEX=0"}</definedName>
    <definedName name="_131__FDSAUDITLINK__" localSheetId="203" hidden="1">{"fdsup://directions/FAT Viewer?action=UPDATE&amp;creator=factset&amp;DYN_ARGS=TRUE&amp;DOC_NAME=FAT:FQL_AUDITING_CLIENT_TEMPLATE.FAT&amp;display_string=Audit&amp;VAR:KEY=XGVGZSJGHC&amp;VAR:QUERY=RkZfRU5UUlBSX1ZBTF9EQUlMWSg0MDY3OSw0MDY3OSwsLFVTRCwnRElMJyk=&amp;WINDOW=FIRST_POPUP&amp;HEIGH","T=450&amp;WIDTH=450&amp;START_MAXIMIZED=FALSE&amp;VAR:CALENDAR=FIVEDAY&amp;VAR:SYMBOL=626778&amp;VAR:INDEX=0"}</definedName>
    <definedName name="_131__FDSAUDITLINK__" localSheetId="204" hidden="1">{"fdsup://directions/FAT Viewer?action=UPDATE&amp;creator=factset&amp;DYN_ARGS=TRUE&amp;DOC_NAME=FAT:FQL_AUDITING_CLIENT_TEMPLATE.FAT&amp;display_string=Audit&amp;VAR:KEY=XGVGZSJGHC&amp;VAR:QUERY=RkZfRU5UUlBSX1ZBTF9EQUlMWSg0MDY3OSw0MDY3OSwsLFVTRCwnRElMJyk=&amp;WINDOW=FIRST_POPUP&amp;HEIGH","T=450&amp;WIDTH=450&amp;START_MAXIMIZED=FALSE&amp;VAR:CALENDAR=FIVEDAY&amp;VAR:SYMBOL=626778&amp;VAR:INDEX=0"}</definedName>
    <definedName name="_131__FDSAUDITLINK__" localSheetId="205" hidden="1">{"fdsup://directions/FAT Viewer?action=UPDATE&amp;creator=factset&amp;DYN_ARGS=TRUE&amp;DOC_NAME=FAT:FQL_AUDITING_CLIENT_TEMPLATE.FAT&amp;display_string=Audit&amp;VAR:KEY=XGVGZSJGHC&amp;VAR:QUERY=RkZfRU5UUlBSX1ZBTF9EQUlMWSg0MDY3OSw0MDY3OSwsLFVTRCwnRElMJyk=&amp;WINDOW=FIRST_POPUP&amp;HEIGH","T=450&amp;WIDTH=450&amp;START_MAXIMIZED=FALSE&amp;VAR:CALENDAR=FIVEDAY&amp;VAR:SYMBOL=626778&amp;VAR:INDEX=0"}</definedName>
    <definedName name="_131__FDSAUDITLINK__" localSheetId="206" hidden="1">{"fdsup://directions/FAT Viewer?action=UPDATE&amp;creator=factset&amp;DYN_ARGS=TRUE&amp;DOC_NAME=FAT:FQL_AUDITING_CLIENT_TEMPLATE.FAT&amp;display_string=Audit&amp;VAR:KEY=XGVGZSJGHC&amp;VAR:QUERY=RkZfRU5UUlBSX1ZBTF9EQUlMWSg0MDY3OSw0MDY3OSwsLFVTRCwnRElMJyk=&amp;WINDOW=FIRST_POPUP&amp;HEIGH","T=450&amp;WIDTH=450&amp;START_MAXIMIZED=FALSE&amp;VAR:CALENDAR=FIVEDAY&amp;VAR:SYMBOL=626778&amp;VAR:INDEX=0"}</definedName>
    <definedName name="_131__FDSAUDITLINK__" localSheetId="0" hidden="1">{"fdsup://directions/FAT Viewer?action=UPDATE&amp;creator=factset&amp;DYN_ARGS=TRUE&amp;DOC_NAME=FAT:FQL_AUDITING_CLIENT_TEMPLATE.FAT&amp;display_string=Audit&amp;VAR:KEY=XGVGZSJGHC&amp;VAR:QUERY=RkZfRU5UUlBSX1ZBTF9EQUlMWSg0MDY3OSw0MDY3OSwsLFVTRCwnRElMJyk=&amp;WINDOW=FIRST_POPUP&amp;HEIGH","T=450&amp;WIDTH=450&amp;START_MAXIMIZED=FALSE&amp;VAR:CALENDAR=FIVEDAY&amp;VAR:SYMBOL=626778&amp;VAR:INDEX=0"}</definedName>
    <definedName name="_131__FDSAUDITLINK__" localSheetId="9" hidden="1">{"fdsup://directions/FAT Viewer?action=UPDATE&amp;creator=factset&amp;DYN_ARGS=TRUE&amp;DOC_NAME=FAT:FQL_AUDITING_CLIENT_TEMPLATE.FAT&amp;display_string=Audit&amp;VAR:KEY=XGVGZSJGHC&amp;VAR:QUERY=RkZfRU5UUlBSX1ZBTF9EQUlMWSg0MDY3OSw0MDY3OSwsLFVTRCwnRElMJyk=&amp;WINDOW=FIRST_POPUP&amp;HEIGH","T=450&amp;WIDTH=450&amp;START_MAXIMIZED=FALSE&amp;VAR:CALENDAR=FIVEDAY&amp;VAR:SYMBOL=626778&amp;VAR:INDEX=0"}</definedName>
    <definedName name="_131__FDSAUDITLINK__" localSheetId="99" hidden="1">{"fdsup://directions/FAT Viewer?action=UPDATE&amp;creator=factset&amp;DYN_ARGS=TRUE&amp;DOC_NAME=FAT:FQL_AUDITING_CLIENT_TEMPLATE.FAT&amp;display_string=Audit&amp;VAR:KEY=XGVGZSJGHC&amp;VAR:QUERY=RkZfRU5UUlBSX1ZBTF9EQUlMWSg0MDY3OSw0MDY3OSwsLFVTRCwnRElMJyk=&amp;WINDOW=FIRST_POPUP&amp;HEIGH","T=450&amp;WIDTH=450&amp;START_MAXIMIZED=FALSE&amp;VAR:CALENDAR=FIVEDAY&amp;VAR:SYMBOL=626778&amp;VAR:INDEX=0"}</definedName>
    <definedName name="_131__FDSAUDITLINK__" localSheetId="100" hidden="1">{"fdsup://directions/FAT Viewer?action=UPDATE&amp;creator=factset&amp;DYN_ARGS=TRUE&amp;DOC_NAME=FAT:FQL_AUDITING_CLIENT_TEMPLATE.FAT&amp;display_string=Audit&amp;VAR:KEY=XGVGZSJGHC&amp;VAR:QUERY=RkZfRU5UUlBSX1ZBTF9EQUlMWSg0MDY3OSw0MDY3OSwsLFVTRCwnRElMJyk=&amp;WINDOW=FIRST_POPUP&amp;HEIGH","T=450&amp;WIDTH=450&amp;START_MAXIMIZED=FALSE&amp;VAR:CALENDAR=FIVEDAY&amp;VAR:SYMBOL=626778&amp;VAR:INDEX=0"}</definedName>
    <definedName name="_131__FDSAUDITLINK__" localSheetId="101" hidden="1">{"fdsup://directions/FAT Viewer?action=UPDATE&amp;creator=factset&amp;DYN_ARGS=TRUE&amp;DOC_NAME=FAT:FQL_AUDITING_CLIENT_TEMPLATE.FAT&amp;display_string=Audit&amp;VAR:KEY=XGVGZSJGHC&amp;VAR:QUERY=RkZfRU5UUlBSX1ZBTF9EQUlMWSg0MDY3OSw0MDY3OSwsLFVTRCwnRElMJyk=&amp;WINDOW=FIRST_POPUP&amp;HEIGH","T=450&amp;WIDTH=450&amp;START_MAXIMIZED=FALSE&amp;VAR:CALENDAR=FIVEDAY&amp;VAR:SYMBOL=626778&amp;VAR:INDEX=0"}</definedName>
    <definedName name="_131__FDSAUDITLINK__" localSheetId="102" hidden="1">{"fdsup://directions/FAT Viewer?action=UPDATE&amp;creator=factset&amp;DYN_ARGS=TRUE&amp;DOC_NAME=FAT:FQL_AUDITING_CLIENT_TEMPLATE.FAT&amp;display_string=Audit&amp;VAR:KEY=XGVGZSJGHC&amp;VAR:QUERY=RkZfRU5UUlBSX1ZBTF9EQUlMWSg0MDY3OSw0MDY3OSwsLFVTRCwnRElMJyk=&amp;WINDOW=FIRST_POPUP&amp;HEIGH","T=450&amp;WIDTH=450&amp;START_MAXIMIZED=FALSE&amp;VAR:CALENDAR=FIVEDAY&amp;VAR:SYMBOL=626778&amp;VAR:INDEX=0"}</definedName>
    <definedName name="_131__FDSAUDITLINK__" localSheetId="104" hidden="1">{"fdsup://directions/FAT Viewer?action=UPDATE&amp;creator=factset&amp;DYN_ARGS=TRUE&amp;DOC_NAME=FAT:FQL_AUDITING_CLIENT_TEMPLATE.FAT&amp;display_string=Audit&amp;VAR:KEY=XGVGZSJGHC&amp;VAR:QUERY=RkZfRU5UUlBSX1ZBTF9EQUlMWSg0MDY3OSw0MDY3OSwsLFVTRCwnRElMJyk=&amp;WINDOW=FIRST_POPUP&amp;HEIGH","T=450&amp;WIDTH=450&amp;START_MAXIMIZED=FALSE&amp;VAR:CALENDAR=FIVEDAY&amp;VAR:SYMBOL=626778&amp;VAR:INDEX=0"}</definedName>
    <definedName name="_131__FDSAUDITLINK__" localSheetId="105" hidden="1">{"fdsup://directions/FAT Viewer?action=UPDATE&amp;creator=factset&amp;DYN_ARGS=TRUE&amp;DOC_NAME=FAT:FQL_AUDITING_CLIENT_TEMPLATE.FAT&amp;display_string=Audit&amp;VAR:KEY=XGVGZSJGHC&amp;VAR:QUERY=RkZfRU5UUlBSX1ZBTF9EQUlMWSg0MDY3OSw0MDY3OSwsLFVTRCwnRElMJyk=&amp;WINDOW=FIRST_POPUP&amp;HEIGH","T=450&amp;WIDTH=450&amp;START_MAXIMIZED=FALSE&amp;VAR:CALENDAR=FIVEDAY&amp;VAR:SYMBOL=626778&amp;VAR:INDEX=0"}</definedName>
    <definedName name="_131__FDSAUDITLINK__" localSheetId="108" hidden="1">{"fdsup://directions/FAT Viewer?action=UPDATE&amp;creator=factset&amp;DYN_ARGS=TRUE&amp;DOC_NAME=FAT:FQL_AUDITING_CLIENT_TEMPLATE.FAT&amp;display_string=Audit&amp;VAR:KEY=XGVGZSJGHC&amp;VAR:QUERY=RkZfRU5UUlBSX1ZBTF9EQUlMWSg0MDY3OSw0MDY3OSwsLFVTRCwnRElMJyk=&amp;WINDOW=FIRST_POPUP&amp;HEIGH","T=450&amp;WIDTH=450&amp;START_MAXIMIZED=FALSE&amp;VAR:CALENDAR=FIVEDAY&amp;VAR:SYMBOL=626778&amp;VAR:INDEX=0"}</definedName>
    <definedName name="_131__FDSAUDITLINK__" localSheetId="109" hidden="1">{"fdsup://directions/FAT Viewer?action=UPDATE&amp;creator=factset&amp;DYN_ARGS=TRUE&amp;DOC_NAME=FAT:FQL_AUDITING_CLIENT_TEMPLATE.FAT&amp;display_string=Audit&amp;VAR:KEY=XGVGZSJGHC&amp;VAR:QUERY=RkZfRU5UUlBSX1ZBTF9EQUlMWSg0MDY3OSw0MDY3OSwsLFVTRCwnRElMJyk=&amp;WINDOW=FIRST_POPUP&amp;HEIGH","T=450&amp;WIDTH=450&amp;START_MAXIMIZED=FALSE&amp;VAR:CALENDAR=FIVEDAY&amp;VAR:SYMBOL=626778&amp;VAR:INDEX=0"}</definedName>
    <definedName name="_131__FDSAUDITLINK__" localSheetId="110" hidden="1">{"fdsup://directions/FAT Viewer?action=UPDATE&amp;creator=factset&amp;DYN_ARGS=TRUE&amp;DOC_NAME=FAT:FQL_AUDITING_CLIENT_TEMPLATE.FAT&amp;display_string=Audit&amp;VAR:KEY=XGVGZSJGHC&amp;VAR:QUERY=RkZfRU5UUlBSX1ZBTF9EQUlMWSg0MDY3OSw0MDY3OSwsLFVTRCwnRElMJyk=&amp;WINDOW=FIRST_POPUP&amp;HEIGH","T=450&amp;WIDTH=450&amp;START_MAXIMIZED=FALSE&amp;VAR:CALENDAR=FIVEDAY&amp;VAR:SYMBOL=626778&amp;VAR:INDEX=0"}</definedName>
    <definedName name="_131__FDSAUDITLINK__" localSheetId="112" hidden="1">{"fdsup://directions/FAT Viewer?action=UPDATE&amp;creator=factset&amp;DYN_ARGS=TRUE&amp;DOC_NAME=FAT:FQL_AUDITING_CLIENT_TEMPLATE.FAT&amp;display_string=Audit&amp;VAR:KEY=XGVGZSJGHC&amp;VAR:QUERY=RkZfRU5UUlBSX1ZBTF9EQUlMWSg0MDY3OSw0MDY3OSwsLFVTRCwnRElMJyk=&amp;WINDOW=FIRST_POPUP&amp;HEIGH","T=450&amp;WIDTH=450&amp;START_MAXIMIZED=FALSE&amp;VAR:CALENDAR=FIVEDAY&amp;VAR:SYMBOL=626778&amp;VAR:INDEX=0"}</definedName>
    <definedName name="_131__FDSAUDITLINK__" localSheetId="14" hidden="1">{"fdsup://directions/FAT Viewer?action=UPDATE&amp;creator=factset&amp;DYN_ARGS=TRUE&amp;DOC_NAME=FAT:FQL_AUDITING_CLIENT_TEMPLATE.FAT&amp;display_string=Audit&amp;VAR:KEY=XGVGZSJGHC&amp;VAR:QUERY=RkZfRU5UUlBSX1ZBTF9EQUlMWSg0MDY3OSw0MDY3OSwsLFVTRCwnRElMJyk=&amp;WINDOW=FIRST_POPUP&amp;HEIGH","T=450&amp;WIDTH=450&amp;START_MAXIMIZED=FALSE&amp;VAR:CALENDAR=FIVEDAY&amp;VAR:SYMBOL=626778&amp;VAR:INDEX=0"}</definedName>
    <definedName name="_131__FDSAUDITLINK__" localSheetId="16" hidden="1">{"fdsup://directions/FAT Viewer?action=UPDATE&amp;creator=factset&amp;DYN_ARGS=TRUE&amp;DOC_NAME=FAT:FQL_AUDITING_CLIENT_TEMPLATE.FAT&amp;display_string=Audit&amp;VAR:KEY=XGVGZSJGHC&amp;VAR:QUERY=RkZfRU5UUlBSX1ZBTF9EQUlMWSg0MDY3OSw0MDY3OSwsLFVTRCwnRElMJyk=&amp;WINDOW=FIRST_POPUP&amp;HEIGH","T=450&amp;WIDTH=450&amp;START_MAXIMIZED=FALSE&amp;VAR:CALENDAR=FIVEDAY&amp;VAR:SYMBOL=626778&amp;VAR:INDEX=0"}</definedName>
    <definedName name="_131__FDSAUDITLINK__" localSheetId="1" hidden="1">{"fdsup://directions/FAT Viewer?action=UPDATE&amp;creator=factset&amp;DYN_ARGS=TRUE&amp;DOC_NAME=FAT:FQL_AUDITING_CLIENT_TEMPLATE.FAT&amp;display_string=Audit&amp;VAR:KEY=XGVGZSJGHC&amp;VAR:QUERY=RkZfRU5UUlBSX1ZBTF9EQUlMWSg0MDY3OSw0MDY3OSwsLFVTRCwnRElMJyk=&amp;WINDOW=FIRST_POPUP&amp;HEIGH","T=450&amp;WIDTH=450&amp;START_MAXIMIZED=FALSE&amp;VAR:CALENDAR=FIVEDAY&amp;VAR:SYMBOL=626778&amp;VAR:INDEX=0"}</definedName>
    <definedName name="_131__FDSAUDITLINK__" localSheetId="19" hidden="1">{"fdsup://directions/FAT Viewer?action=UPDATE&amp;creator=factset&amp;DYN_ARGS=TRUE&amp;DOC_NAME=FAT:FQL_AUDITING_CLIENT_TEMPLATE.FAT&amp;display_string=Audit&amp;VAR:KEY=XGVGZSJGHC&amp;VAR:QUERY=RkZfRU5UUlBSX1ZBTF9EQUlMWSg0MDY3OSw0MDY3OSwsLFVTRCwnRElMJyk=&amp;WINDOW=FIRST_POPUP&amp;HEIGH","T=450&amp;WIDTH=450&amp;START_MAXIMIZED=FALSE&amp;VAR:CALENDAR=FIVEDAY&amp;VAR:SYMBOL=626778&amp;VAR:INDEX=0"}</definedName>
    <definedName name="_131__FDSAUDITLINK__" localSheetId="20" hidden="1">{"fdsup://directions/FAT Viewer?action=UPDATE&amp;creator=factset&amp;DYN_ARGS=TRUE&amp;DOC_NAME=FAT:FQL_AUDITING_CLIENT_TEMPLATE.FAT&amp;display_string=Audit&amp;VAR:KEY=XGVGZSJGHC&amp;VAR:QUERY=RkZfRU5UUlBSX1ZBTF9EQUlMWSg0MDY3OSw0MDY3OSwsLFVTRCwnRElMJyk=&amp;WINDOW=FIRST_POPUP&amp;HEIGH","T=450&amp;WIDTH=450&amp;START_MAXIMIZED=FALSE&amp;VAR:CALENDAR=FIVEDAY&amp;VAR:SYMBOL=626778&amp;VAR:INDEX=0"}</definedName>
    <definedName name="_131__FDSAUDITLINK__" localSheetId="2" hidden="1">{"fdsup://directions/FAT Viewer?action=UPDATE&amp;creator=factset&amp;DYN_ARGS=TRUE&amp;DOC_NAME=FAT:FQL_AUDITING_CLIENT_TEMPLATE.FAT&amp;display_string=Audit&amp;VAR:KEY=XGVGZSJGHC&amp;VAR:QUERY=RkZfRU5UUlBSX1ZBTF9EQUlMWSg0MDY3OSw0MDY3OSwsLFVTRCwnRElMJyk=&amp;WINDOW=FIRST_POPUP&amp;HEIGH","T=450&amp;WIDTH=450&amp;START_MAXIMIZED=FALSE&amp;VAR:CALENDAR=FIVEDAY&amp;VAR:SYMBOL=626778&amp;VAR:INDEX=0"}</definedName>
    <definedName name="_131__FDSAUDITLINK__" localSheetId="38" hidden="1">{"fdsup://directions/FAT Viewer?action=UPDATE&amp;creator=factset&amp;DYN_ARGS=TRUE&amp;DOC_NAME=FAT:FQL_AUDITING_CLIENT_TEMPLATE.FAT&amp;display_string=Audit&amp;VAR:KEY=XGVGZSJGHC&amp;VAR:QUERY=RkZfRU5UUlBSX1ZBTF9EQUlMWSg0MDY3OSw0MDY3OSwsLFVTRCwnRElMJyk=&amp;WINDOW=FIRST_POPUP&amp;HEIGH","T=450&amp;WIDTH=450&amp;START_MAXIMIZED=FALSE&amp;VAR:CALENDAR=FIVEDAY&amp;VAR:SYMBOL=626778&amp;VAR:INDEX=0"}</definedName>
    <definedName name="_131__FDSAUDITLINK__" localSheetId="39" hidden="1">{"fdsup://directions/FAT Viewer?action=UPDATE&amp;creator=factset&amp;DYN_ARGS=TRUE&amp;DOC_NAME=FAT:FQL_AUDITING_CLIENT_TEMPLATE.FAT&amp;display_string=Audit&amp;VAR:KEY=XGVGZSJGHC&amp;VAR:QUERY=RkZfRU5UUlBSX1ZBTF9EQUlMWSg0MDY3OSw0MDY3OSwsLFVTRCwnRElMJyk=&amp;WINDOW=FIRST_POPUP&amp;HEIGH","T=450&amp;WIDTH=450&amp;START_MAXIMIZED=FALSE&amp;VAR:CALENDAR=FIVEDAY&amp;VAR:SYMBOL=626778&amp;VAR:INDEX=0"}</definedName>
    <definedName name="_131__FDSAUDITLINK__" localSheetId="40" hidden="1">{"fdsup://directions/FAT Viewer?action=UPDATE&amp;creator=factset&amp;DYN_ARGS=TRUE&amp;DOC_NAME=FAT:FQL_AUDITING_CLIENT_TEMPLATE.FAT&amp;display_string=Audit&amp;VAR:KEY=XGVGZSJGHC&amp;VAR:QUERY=RkZfRU5UUlBSX1ZBTF9EQUlMWSg0MDY3OSw0MDY3OSwsLFVTRCwnRElMJyk=&amp;WINDOW=FIRST_POPUP&amp;HEIGH","T=450&amp;WIDTH=450&amp;START_MAXIMIZED=FALSE&amp;VAR:CALENDAR=FIVEDAY&amp;VAR:SYMBOL=626778&amp;VAR:INDEX=0"}</definedName>
    <definedName name="_131__FDSAUDITLINK__" localSheetId="41" hidden="1">{"fdsup://directions/FAT Viewer?action=UPDATE&amp;creator=factset&amp;DYN_ARGS=TRUE&amp;DOC_NAME=FAT:FQL_AUDITING_CLIENT_TEMPLATE.FAT&amp;display_string=Audit&amp;VAR:KEY=XGVGZSJGHC&amp;VAR:QUERY=RkZfRU5UUlBSX1ZBTF9EQUlMWSg0MDY3OSw0MDY3OSwsLFVTRCwnRElMJyk=&amp;WINDOW=FIRST_POPUP&amp;HEIGH","T=450&amp;WIDTH=450&amp;START_MAXIMIZED=FALSE&amp;VAR:CALENDAR=FIVEDAY&amp;VAR:SYMBOL=626778&amp;VAR:INDEX=0"}</definedName>
    <definedName name="_131__FDSAUDITLINK__" localSheetId="42" hidden="1">{"fdsup://directions/FAT Viewer?action=UPDATE&amp;creator=factset&amp;DYN_ARGS=TRUE&amp;DOC_NAME=FAT:FQL_AUDITING_CLIENT_TEMPLATE.FAT&amp;display_string=Audit&amp;VAR:KEY=XGVGZSJGHC&amp;VAR:QUERY=RkZfRU5UUlBSX1ZBTF9EQUlMWSg0MDY3OSw0MDY3OSwsLFVTRCwnRElMJyk=&amp;WINDOW=FIRST_POPUP&amp;HEIGH","T=450&amp;WIDTH=450&amp;START_MAXIMIZED=FALSE&amp;VAR:CALENDAR=FIVEDAY&amp;VAR:SYMBOL=626778&amp;VAR:INDEX=0"}</definedName>
    <definedName name="_131__FDSAUDITLINK__" localSheetId="43" hidden="1">{"fdsup://directions/FAT Viewer?action=UPDATE&amp;creator=factset&amp;DYN_ARGS=TRUE&amp;DOC_NAME=FAT:FQL_AUDITING_CLIENT_TEMPLATE.FAT&amp;display_string=Audit&amp;VAR:KEY=XGVGZSJGHC&amp;VAR:QUERY=RkZfRU5UUlBSX1ZBTF9EQUlMWSg0MDY3OSw0MDY3OSwsLFVTRCwnRElMJyk=&amp;WINDOW=FIRST_POPUP&amp;HEIGH","T=450&amp;WIDTH=450&amp;START_MAXIMIZED=FALSE&amp;VAR:CALENDAR=FIVEDAY&amp;VAR:SYMBOL=626778&amp;VAR:INDEX=0"}</definedName>
    <definedName name="_131__FDSAUDITLINK__" localSheetId="44" hidden="1">{"fdsup://directions/FAT Viewer?action=UPDATE&amp;creator=factset&amp;DYN_ARGS=TRUE&amp;DOC_NAME=FAT:FQL_AUDITING_CLIENT_TEMPLATE.FAT&amp;display_string=Audit&amp;VAR:KEY=XGVGZSJGHC&amp;VAR:QUERY=RkZfRU5UUlBSX1ZBTF9EQUlMWSg0MDY3OSw0MDY3OSwsLFVTRCwnRElMJyk=&amp;WINDOW=FIRST_POPUP&amp;HEIGH","T=450&amp;WIDTH=450&amp;START_MAXIMIZED=FALSE&amp;VAR:CALENDAR=FIVEDAY&amp;VAR:SYMBOL=626778&amp;VAR:INDEX=0"}</definedName>
    <definedName name="_131__FDSAUDITLINK__" localSheetId="45" hidden="1">{"fdsup://directions/FAT Viewer?action=UPDATE&amp;creator=factset&amp;DYN_ARGS=TRUE&amp;DOC_NAME=FAT:FQL_AUDITING_CLIENT_TEMPLATE.FAT&amp;display_string=Audit&amp;VAR:KEY=XGVGZSJGHC&amp;VAR:QUERY=RkZfRU5UUlBSX1ZBTF9EQUlMWSg0MDY3OSw0MDY3OSwsLFVTRCwnRElMJyk=&amp;WINDOW=FIRST_POPUP&amp;HEIGH","T=450&amp;WIDTH=450&amp;START_MAXIMIZED=FALSE&amp;VAR:CALENDAR=FIVEDAY&amp;VAR:SYMBOL=626778&amp;VAR:INDEX=0"}</definedName>
    <definedName name="_131__FDSAUDITLINK__" localSheetId="46" hidden="1">{"fdsup://directions/FAT Viewer?action=UPDATE&amp;creator=factset&amp;DYN_ARGS=TRUE&amp;DOC_NAME=FAT:FQL_AUDITING_CLIENT_TEMPLATE.FAT&amp;display_string=Audit&amp;VAR:KEY=XGVGZSJGHC&amp;VAR:QUERY=RkZfRU5UUlBSX1ZBTF9EQUlMWSg0MDY3OSw0MDY3OSwsLFVTRCwnRElMJyk=&amp;WINDOW=FIRST_POPUP&amp;HEIGH","T=450&amp;WIDTH=450&amp;START_MAXIMIZED=FALSE&amp;VAR:CALENDAR=FIVEDAY&amp;VAR:SYMBOL=626778&amp;VAR:INDEX=0"}</definedName>
    <definedName name="_131__FDSAUDITLINK__" localSheetId="47" hidden="1">{"fdsup://directions/FAT Viewer?action=UPDATE&amp;creator=factset&amp;DYN_ARGS=TRUE&amp;DOC_NAME=FAT:FQL_AUDITING_CLIENT_TEMPLATE.FAT&amp;display_string=Audit&amp;VAR:KEY=XGVGZSJGHC&amp;VAR:QUERY=RkZfRU5UUlBSX1ZBTF9EQUlMWSg0MDY3OSw0MDY3OSwsLFVTRCwnRElMJyk=&amp;WINDOW=FIRST_POPUP&amp;HEIGH","T=450&amp;WIDTH=450&amp;START_MAXIMIZED=FALSE&amp;VAR:CALENDAR=FIVEDAY&amp;VAR:SYMBOL=626778&amp;VAR:INDEX=0"}</definedName>
    <definedName name="_131__FDSAUDITLINK__" localSheetId="48" hidden="1">{"fdsup://directions/FAT Viewer?action=UPDATE&amp;creator=factset&amp;DYN_ARGS=TRUE&amp;DOC_NAME=FAT:FQL_AUDITING_CLIENT_TEMPLATE.FAT&amp;display_string=Audit&amp;VAR:KEY=XGVGZSJGHC&amp;VAR:QUERY=RkZfRU5UUlBSX1ZBTF9EQUlMWSg0MDY3OSw0MDY3OSwsLFVTRCwnRElMJyk=&amp;WINDOW=FIRST_POPUP&amp;HEIGH","T=450&amp;WIDTH=450&amp;START_MAXIMIZED=FALSE&amp;VAR:CALENDAR=FIVEDAY&amp;VAR:SYMBOL=626778&amp;VAR:INDEX=0"}</definedName>
    <definedName name="_131__FDSAUDITLINK__" localSheetId="49" hidden="1">{"fdsup://directions/FAT Viewer?action=UPDATE&amp;creator=factset&amp;DYN_ARGS=TRUE&amp;DOC_NAME=FAT:FQL_AUDITING_CLIENT_TEMPLATE.FAT&amp;display_string=Audit&amp;VAR:KEY=XGVGZSJGHC&amp;VAR:QUERY=RkZfRU5UUlBSX1ZBTF9EQUlMWSg0MDY3OSw0MDY3OSwsLFVTRCwnRElMJyk=&amp;WINDOW=FIRST_POPUP&amp;HEIGH","T=450&amp;WIDTH=450&amp;START_MAXIMIZED=FALSE&amp;VAR:CALENDAR=FIVEDAY&amp;VAR:SYMBOL=626778&amp;VAR:INDEX=0"}</definedName>
    <definedName name="_131__FDSAUDITLINK__" localSheetId="51" hidden="1">{"fdsup://directions/FAT Viewer?action=UPDATE&amp;creator=factset&amp;DYN_ARGS=TRUE&amp;DOC_NAME=FAT:FQL_AUDITING_CLIENT_TEMPLATE.FAT&amp;display_string=Audit&amp;VAR:KEY=XGVGZSJGHC&amp;VAR:QUERY=RkZfRU5UUlBSX1ZBTF9EQUlMWSg0MDY3OSw0MDY3OSwsLFVTRCwnRElMJyk=&amp;WINDOW=FIRST_POPUP&amp;HEIGH","T=450&amp;WIDTH=450&amp;START_MAXIMIZED=FALSE&amp;VAR:CALENDAR=FIVEDAY&amp;VAR:SYMBOL=626778&amp;VAR:INDEX=0"}</definedName>
    <definedName name="_131__FDSAUDITLINK__" localSheetId="52" hidden="1">{"fdsup://directions/FAT Viewer?action=UPDATE&amp;creator=factset&amp;DYN_ARGS=TRUE&amp;DOC_NAME=FAT:FQL_AUDITING_CLIENT_TEMPLATE.FAT&amp;display_string=Audit&amp;VAR:KEY=XGVGZSJGHC&amp;VAR:QUERY=RkZfRU5UUlBSX1ZBTF9EQUlMWSg0MDY3OSw0MDY3OSwsLFVTRCwnRElMJyk=&amp;WINDOW=FIRST_POPUP&amp;HEIGH","T=450&amp;WIDTH=450&amp;START_MAXIMIZED=FALSE&amp;VAR:CALENDAR=FIVEDAY&amp;VAR:SYMBOL=626778&amp;VAR:INDEX=0"}</definedName>
    <definedName name="_131__FDSAUDITLINK__" localSheetId="53" hidden="1">{"fdsup://directions/FAT Viewer?action=UPDATE&amp;creator=factset&amp;DYN_ARGS=TRUE&amp;DOC_NAME=FAT:FQL_AUDITING_CLIENT_TEMPLATE.FAT&amp;display_string=Audit&amp;VAR:KEY=XGVGZSJGHC&amp;VAR:QUERY=RkZfRU5UUlBSX1ZBTF9EQUlMWSg0MDY3OSw0MDY3OSwsLFVTRCwnRElMJyk=&amp;WINDOW=FIRST_POPUP&amp;HEIGH","T=450&amp;WIDTH=450&amp;START_MAXIMIZED=FALSE&amp;VAR:CALENDAR=FIVEDAY&amp;VAR:SYMBOL=626778&amp;VAR:INDEX=0"}</definedName>
    <definedName name="_131__FDSAUDITLINK__" localSheetId="54" hidden="1">{"fdsup://directions/FAT Viewer?action=UPDATE&amp;creator=factset&amp;DYN_ARGS=TRUE&amp;DOC_NAME=FAT:FQL_AUDITING_CLIENT_TEMPLATE.FAT&amp;display_string=Audit&amp;VAR:KEY=XGVGZSJGHC&amp;VAR:QUERY=RkZfRU5UUlBSX1ZBTF9EQUlMWSg0MDY3OSw0MDY3OSwsLFVTRCwnRElMJyk=&amp;WINDOW=FIRST_POPUP&amp;HEIGH","T=450&amp;WIDTH=450&amp;START_MAXIMIZED=FALSE&amp;VAR:CALENDAR=FIVEDAY&amp;VAR:SYMBOL=626778&amp;VAR:INDEX=0"}</definedName>
    <definedName name="_131__FDSAUDITLINK__" localSheetId="55" hidden="1">{"fdsup://directions/FAT Viewer?action=UPDATE&amp;creator=factset&amp;DYN_ARGS=TRUE&amp;DOC_NAME=FAT:FQL_AUDITING_CLIENT_TEMPLATE.FAT&amp;display_string=Audit&amp;VAR:KEY=XGVGZSJGHC&amp;VAR:QUERY=RkZfRU5UUlBSX1ZBTF9EQUlMWSg0MDY3OSw0MDY3OSwsLFVTRCwnRElMJyk=&amp;WINDOW=FIRST_POPUP&amp;HEIGH","T=450&amp;WIDTH=450&amp;START_MAXIMIZED=FALSE&amp;VAR:CALENDAR=FIVEDAY&amp;VAR:SYMBOL=626778&amp;VAR:INDEX=0"}</definedName>
    <definedName name="_131__FDSAUDITLINK__" localSheetId="56" hidden="1">{"fdsup://directions/FAT Viewer?action=UPDATE&amp;creator=factset&amp;DYN_ARGS=TRUE&amp;DOC_NAME=FAT:FQL_AUDITING_CLIENT_TEMPLATE.FAT&amp;display_string=Audit&amp;VAR:KEY=XGVGZSJGHC&amp;VAR:QUERY=RkZfRU5UUlBSX1ZBTF9EQUlMWSg0MDY3OSw0MDY3OSwsLFVTRCwnRElMJyk=&amp;WINDOW=FIRST_POPUP&amp;HEIGH","T=450&amp;WIDTH=450&amp;START_MAXIMIZED=FALSE&amp;VAR:CALENDAR=FIVEDAY&amp;VAR:SYMBOL=626778&amp;VAR:INDEX=0"}</definedName>
    <definedName name="_131__FDSAUDITLINK__" localSheetId="57" hidden="1">{"fdsup://directions/FAT Viewer?action=UPDATE&amp;creator=factset&amp;DYN_ARGS=TRUE&amp;DOC_NAME=FAT:FQL_AUDITING_CLIENT_TEMPLATE.FAT&amp;display_string=Audit&amp;VAR:KEY=XGVGZSJGHC&amp;VAR:QUERY=RkZfRU5UUlBSX1ZBTF9EQUlMWSg0MDY3OSw0MDY3OSwsLFVTRCwnRElMJyk=&amp;WINDOW=FIRST_POPUP&amp;HEIGH","T=450&amp;WIDTH=450&amp;START_MAXIMIZED=FALSE&amp;VAR:CALENDAR=FIVEDAY&amp;VAR:SYMBOL=626778&amp;VAR:INDEX=0"}</definedName>
    <definedName name="_131__FDSAUDITLINK__" localSheetId="61" hidden="1">{"fdsup://directions/FAT Viewer?action=UPDATE&amp;creator=factset&amp;DYN_ARGS=TRUE&amp;DOC_NAME=FAT:FQL_AUDITING_CLIENT_TEMPLATE.FAT&amp;display_string=Audit&amp;VAR:KEY=XGVGZSJGHC&amp;VAR:QUERY=RkZfRU5UUlBSX1ZBTF9EQUlMWSg0MDY3OSw0MDY3OSwsLFVTRCwnRElMJyk=&amp;WINDOW=FIRST_POPUP&amp;HEIGH","T=450&amp;WIDTH=450&amp;START_MAXIMIZED=FALSE&amp;VAR:CALENDAR=FIVEDAY&amp;VAR:SYMBOL=626778&amp;VAR:INDEX=0"}</definedName>
    <definedName name="_131__FDSAUDITLINK__" localSheetId="62" hidden="1">{"fdsup://directions/FAT Viewer?action=UPDATE&amp;creator=factset&amp;DYN_ARGS=TRUE&amp;DOC_NAME=FAT:FQL_AUDITING_CLIENT_TEMPLATE.FAT&amp;display_string=Audit&amp;VAR:KEY=XGVGZSJGHC&amp;VAR:QUERY=RkZfRU5UUlBSX1ZBTF9EQUlMWSg0MDY3OSw0MDY3OSwsLFVTRCwnRElMJyk=&amp;WINDOW=FIRST_POPUP&amp;HEIGH","T=450&amp;WIDTH=450&amp;START_MAXIMIZED=FALSE&amp;VAR:CALENDAR=FIVEDAY&amp;VAR:SYMBOL=626778&amp;VAR:INDEX=0"}</definedName>
    <definedName name="_131__FDSAUDITLINK__" localSheetId="63" hidden="1">{"fdsup://directions/FAT Viewer?action=UPDATE&amp;creator=factset&amp;DYN_ARGS=TRUE&amp;DOC_NAME=FAT:FQL_AUDITING_CLIENT_TEMPLATE.FAT&amp;display_string=Audit&amp;VAR:KEY=XGVGZSJGHC&amp;VAR:QUERY=RkZfRU5UUlBSX1ZBTF9EQUlMWSg0MDY3OSw0MDY3OSwsLFVTRCwnRElMJyk=&amp;WINDOW=FIRST_POPUP&amp;HEIGH","T=450&amp;WIDTH=450&amp;START_MAXIMIZED=FALSE&amp;VAR:CALENDAR=FIVEDAY&amp;VAR:SYMBOL=626778&amp;VAR:INDEX=0"}</definedName>
    <definedName name="_131__FDSAUDITLINK__" localSheetId="64" hidden="1">{"fdsup://directions/FAT Viewer?action=UPDATE&amp;creator=factset&amp;DYN_ARGS=TRUE&amp;DOC_NAME=FAT:FQL_AUDITING_CLIENT_TEMPLATE.FAT&amp;display_string=Audit&amp;VAR:KEY=XGVGZSJGHC&amp;VAR:QUERY=RkZfRU5UUlBSX1ZBTF9EQUlMWSg0MDY3OSw0MDY3OSwsLFVTRCwnRElMJyk=&amp;WINDOW=FIRST_POPUP&amp;HEIGH","T=450&amp;WIDTH=450&amp;START_MAXIMIZED=FALSE&amp;VAR:CALENDAR=FIVEDAY&amp;VAR:SYMBOL=626778&amp;VAR:INDEX=0"}</definedName>
    <definedName name="_131__FDSAUDITLINK__" localSheetId="65" hidden="1">{"fdsup://directions/FAT Viewer?action=UPDATE&amp;creator=factset&amp;DYN_ARGS=TRUE&amp;DOC_NAME=FAT:FQL_AUDITING_CLIENT_TEMPLATE.FAT&amp;display_string=Audit&amp;VAR:KEY=XGVGZSJGHC&amp;VAR:QUERY=RkZfRU5UUlBSX1ZBTF9EQUlMWSg0MDY3OSw0MDY3OSwsLFVTRCwnRElMJyk=&amp;WINDOW=FIRST_POPUP&amp;HEIGH","T=450&amp;WIDTH=450&amp;START_MAXIMIZED=FALSE&amp;VAR:CALENDAR=FIVEDAY&amp;VAR:SYMBOL=626778&amp;VAR:INDEX=0"}</definedName>
    <definedName name="_131__FDSAUDITLINK__" localSheetId="66" hidden="1">{"fdsup://directions/FAT Viewer?action=UPDATE&amp;creator=factset&amp;DYN_ARGS=TRUE&amp;DOC_NAME=FAT:FQL_AUDITING_CLIENT_TEMPLATE.FAT&amp;display_string=Audit&amp;VAR:KEY=XGVGZSJGHC&amp;VAR:QUERY=RkZfRU5UUlBSX1ZBTF9EQUlMWSg0MDY3OSw0MDY3OSwsLFVTRCwnRElMJyk=&amp;WINDOW=FIRST_POPUP&amp;HEIGH","T=450&amp;WIDTH=450&amp;START_MAXIMIZED=FALSE&amp;VAR:CALENDAR=FIVEDAY&amp;VAR:SYMBOL=626778&amp;VAR:INDEX=0"}</definedName>
    <definedName name="_131__FDSAUDITLINK__" localSheetId="67" hidden="1">{"fdsup://directions/FAT Viewer?action=UPDATE&amp;creator=factset&amp;DYN_ARGS=TRUE&amp;DOC_NAME=FAT:FQL_AUDITING_CLIENT_TEMPLATE.FAT&amp;display_string=Audit&amp;VAR:KEY=XGVGZSJGHC&amp;VAR:QUERY=RkZfRU5UUlBSX1ZBTF9EQUlMWSg0MDY3OSw0MDY3OSwsLFVTRCwnRElMJyk=&amp;WINDOW=FIRST_POPUP&amp;HEIGH","T=450&amp;WIDTH=450&amp;START_MAXIMIZED=FALSE&amp;VAR:CALENDAR=FIVEDAY&amp;VAR:SYMBOL=626778&amp;VAR:INDEX=0"}</definedName>
    <definedName name="_131__FDSAUDITLINK__" localSheetId="70" hidden="1">{"fdsup://directions/FAT Viewer?action=UPDATE&amp;creator=factset&amp;DYN_ARGS=TRUE&amp;DOC_NAME=FAT:FQL_AUDITING_CLIENT_TEMPLATE.FAT&amp;display_string=Audit&amp;VAR:KEY=XGVGZSJGHC&amp;VAR:QUERY=RkZfRU5UUlBSX1ZBTF9EQUlMWSg0MDY3OSw0MDY3OSwsLFVTRCwnRElMJyk=&amp;WINDOW=FIRST_POPUP&amp;HEIGH","T=450&amp;WIDTH=450&amp;START_MAXIMIZED=FALSE&amp;VAR:CALENDAR=FIVEDAY&amp;VAR:SYMBOL=626778&amp;VAR:INDEX=0"}</definedName>
    <definedName name="_131__FDSAUDITLINK__" localSheetId="73" hidden="1">{"fdsup://directions/FAT Viewer?action=UPDATE&amp;creator=factset&amp;DYN_ARGS=TRUE&amp;DOC_NAME=FAT:FQL_AUDITING_CLIENT_TEMPLATE.FAT&amp;display_string=Audit&amp;VAR:KEY=XGVGZSJGHC&amp;VAR:QUERY=RkZfRU5UUlBSX1ZBTF9EQUlMWSg0MDY3OSw0MDY3OSwsLFVTRCwnRElMJyk=&amp;WINDOW=FIRST_POPUP&amp;HEIGH","T=450&amp;WIDTH=450&amp;START_MAXIMIZED=FALSE&amp;VAR:CALENDAR=FIVEDAY&amp;VAR:SYMBOL=626778&amp;VAR:INDEX=0"}</definedName>
    <definedName name="_131__FDSAUDITLINK__" localSheetId="74" hidden="1">{"fdsup://directions/FAT Viewer?action=UPDATE&amp;creator=factset&amp;DYN_ARGS=TRUE&amp;DOC_NAME=FAT:FQL_AUDITING_CLIENT_TEMPLATE.FAT&amp;display_string=Audit&amp;VAR:KEY=XGVGZSJGHC&amp;VAR:QUERY=RkZfRU5UUlBSX1ZBTF9EQUlMWSg0MDY3OSw0MDY3OSwsLFVTRCwnRElMJyk=&amp;WINDOW=FIRST_POPUP&amp;HEIGH","T=450&amp;WIDTH=450&amp;START_MAXIMIZED=FALSE&amp;VAR:CALENDAR=FIVEDAY&amp;VAR:SYMBOL=626778&amp;VAR:INDEX=0"}</definedName>
    <definedName name="_131__FDSAUDITLINK__" localSheetId="75" hidden="1">{"fdsup://directions/FAT Viewer?action=UPDATE&amp;creator=factset&amp;DYN_ARGS=TRUE&amp;DOC_NAME=FAT:FQL_AUDITING_CLIENT_TEMPLATE.FAT&amp;display_string=Audit&amp;VAR:KEY=XGVGZSJGHC&amp;VAR:QUERY=RkZfRU5UUlBSX1ZBTF9EQUlMWSg0MDY3OSw0MDY3OSwsLFVTRCwnRElMJyk=&amp;WINDOW=FIRST_POPUP&amp;HEIGH","T=450&amp;WIDTH=450&amp;START_MAXIMIZED=FALSE&amp;VAR:CALENDAR=FIVEDAY&amp;VAR:SYMBOL=626778&amp;VAR:INDEX=0"}</definedName>
    <definedName name="_131__FDSAUDITLINK__" localSheetId="76" hidden="1">{"fdsup://directions/FAT Viewer?action=UPDATE&amp;creator=factset&amp;DYN_ARGS=TRUE&amp;DOC_NAME=FAT:FQL_AUDITING_CLIENT_TEMPLATE.FAT&amp;display_string=Audit&amp;VAR:KEY=XGVGZSJGHC&amp;VAR:QUERY=RkZfRU5UUlBSX1ZBTF9EQUlMWSg0MDY3OSw0MDY3OSwsLFVTRCwnRElMJyk=&amp;WINDOW=FIRST_POPUP&amp;HEIGH","T=450&amp;WIDTH=450&amp;START_MAXIMIZED=FALSE&amp;VAR:CALENDAR=FIVEDAY&amp;VAR:SYMBOL=626778&amp;VAR:INDEX=0"}</definedName>
    <definedName name="_131__FDSAUDITLINK__" localSheetId="78" hidden="1">{"fdsup://directions/FAT Viewer?action=UPDATE&amp;creator=factset&amp;DYN_ARGS=TRUE&amp;DOC_NAME=FAT:FQL_AUDITING_CLIENT_TEMPLATE.FAT&amp;display_string=Audit&amp;VAR:KEY=XGVGZSJGHC&amp;VAR:QUERY=RkZfRU5UUlBSX1ZBTF9EQUlMWSg0MDY3OSw0MDY3OSwsLFVTRCwnRElMJyk=&amp;WINDOW=FIRST_POPUP&amp;HEIGH","T=450&amp;WIDTH=450&amp;START_MAXIMIZED=FALSE&amp;VAR:CALENDAR=FIVEDAY&amp;VAR:SYMBOL=626778&amp;VAR:INDEX=0"}</definedName>
    <definedName name="_131__FDSAUDITLINK__" localSheetId="79" hidden="1">{"fdsup://directions/FAT Viewer?action=UPDATE&amp;creator=factset&amp;DYN_ARGS=TRUE&amp;DOC_NAME=FAT:FQL_AUDITING_CLIENT_TEMPLATE.FAT&amp;display_string=Audit&amp;VAR:KEY=XGVGZSJGHC&amp;VAR:QUERY=RkZfRU5UUlBSX1ZBTF9EQUlMWSg0MDY3OSw0MDY3OSwsLFVTRCwnRElMJyk=&amp;WINDOW=FIRST_POPUP&amp;HEIGH","T=450&amp;WIDTH=450&amp;START_MAXIMIZED=FALSE&amp;VAR:CALENDAR=FIVEDAY&amp;VAR:SYMBOL=626778&amp;VAR:INDEX=0"}</definedName>
    <definedName name="_131__FDSAUDITLINK__" localSheetId="80" hidden="1">{"fdsup://directions/FAT Viewer?action=UPDATE&amp;creator=factset&amp;DYN_ARGS=TRUE&amp;DOC_NAME=FAT:FQL_AUDITING_CLIENT_TEMPLATE.FAT&amp;display_string=Audit&amp;VAR:KEY=XGVGZSJGHC&amp;VAR:QUERY=RkZfRU5UUlBSX1ZBTF9EQUlMWSg0MDY3OSw0MDY3OSwsLFVTRCwnRElMJyk=&amp;WINDOW=FIRST_POPUP&amp;HEIGH","T=450&amp;WIDTH=450&amp;START_MAXIMIZED=FALSE&amp;VAR:CALENDAR=FIVEDAY&amp;VAR:SYMBOL=626778&amp;VAR:INDEX=0"}</definedName>
    <definedName name="_131__FDSAUDITLINK__" localSheetId="81" hidden="1">{"fdsup://directions/FAT Viewer?action=UPDATE&amp;creator=factset&amp;DYN_ARGS=TRUE&amp;DOC_NAME=FAT:FQL_AUDITING_CLIENT_TEMPLATE.FAT&amp;display_string=Audit&amp;VAR:KEY=XGVGZSJGHC&amp;VAR:QUERY=RkZfRU5UUlBSX1ZBTF9EQUlMWSg0MDY3OSw0MDY3OSwsLFVTRCwnRElMJyk=&amp;WINDOW=FIRST_POPUP&amp;HEIGH","T=450&amp;WIDTH=450&amp;START_MAXIMIZED=FALSE&amp;VAR:CALENDAR=FIVEDAY&amp;VAR:SYMBOL=626778&amp;VAR:INDEX=0"}</definedName>
    <definedName name="_131__FDSAUDITLINK__" localSheetId="82" hidden="1">{"fdsup://directions/FAT Viewer?action=UPDATE&amp;creator=factset&amp;DYN_ARGS=TRUE&amp;DOC_NAME=FAT:FQL_AUDITING_CLIENT_TEMPLATE.FAT&amp;display_string=Audit&amp;VAR:KEY=XGVGZSJGHC&amp;VAR:QUERY=RkZfRU5UUlBSX1ZBTF9EQUlMWSg0MDY3OSw0MDY3OSwsLFVTRCwnRElMJyk=&amp;WINDOW=FIRST_POPUP&amp;HEIGH","T=450&amp;WIDTH=450&amp;START_MAXIMIZED=FALSE&amp;VAR:CALENDAR=FIVEDAY&amp;VAR:SYMBOL=626778&amp;VAR:INDEX=0"}</definedName>
    <definedName name="_131__FDSAUDITLINK__" localSheetId="85" hidden="1">{"fdsup://directions/FAT Viewer?action=UPDATE&amp;creator=factset&amp;DYN_ARGS=TRUE&amp;DOC_NAME=FAT:FQL_AUDITING_CLIENT_TEMPLATE.FAT&amp;display_string=Audit&amp;VAR:KEY=XGVGZSJGHC&amp;VAR:QUERY=RkZfRU5UUlBSX1ZBTF9EQUlMWSg0MDY3OSw0MDY3OSwsLFVTRCwnRElMJyk=&amp;WINDOW=FIRST_POPUP&amp;HEIGH","T=450&amp;WIDTH=450&amp;START_MAXIMIZED=FALSE&amp;VAR:CALENDAR=FIVEDAY&amp;VAR:SYMBOL=626778&amp;VAR:INDEX=0"}</definedName>
    <definedName name="_131__FDSAUDITLINK__" localSheetId="86" hidden="1">{"fdsup://directions/FAT Viewer?action=UPDATE&amp;creator=factset&amp;DYN_ARGS=TRUE&amp;DOC_NAME=FAT:FQL_AUDITING_CLIENT_TEMPLATE.FAT&amp;display_string=Audit&amp;VAR:KEY=XGVGZSJGHC&amp;VAR:QUERY=RkZfRU5UUlBSX1ZBTF9EQUlMWSg0MDY3OSw0MDY3OSwsLFVTRCwnRElMJyk=&amp;WINDOW=FIRST_POPUP&amp;HEIGH","T=450&amp;WIDTH=450&amp;START_MAXIMIZED=FALSE&amp;VAR:CALENDAR=FIVEDAY&amp;VAR:SYMBOL=626778&amp;VAR:INDEX=0"}</definedName>
    <definedName name="_131__FDSAUDITLINK__" localSheetId="87" hidden="1">{"fdsup://directions/FAT Viewer?action=UPDATE&amp;creator=factset&amp;DYN_ARGS=TRUE&amp;DOC_NAME=FAT:FQL_AUDITING_CLIENT_TEMPLATE.FAT&amp;display_string=Audit&amp;VAR:KEY=XGVGZSJGHC&amp;VAR:QUERY=RkZfRU5UUlBSX1ZBTF9EQUlMWSg0MDY3OSw0MDY3OSwsLFVTRCwnRElMJyk=&amp;WINDOW=FIRST_POPUP&amp;HEIGH","T=450&amp;WIDTH=450&amp;START_MAXIMIZED=FALSE&amp;VAR:CALENDAR=FIVEDAY&amp;VAR:SYMBOL=626778&amp;VAR:INDEX=0"}</definedName>
    <definedName name="_131__FDSAUDITLINK__" localSheetId="88" hidden="1">{"fdsup://directions/FAT Viewer?action=UPDATE&amp;creator=factset&amp;DYN_ARGS=TRUE&amp;DOC_NAME=FAT:FQL_AUDITING_CLIENT_TEMPLATE.FAT&amp;display_string=Audit&amp;VAR:KEY=XGVGZSJGHC&amp;VAR:QUERY=RkZfRU5UUlBSX1ZBTF9EQUlMWSg0MDY3OSw0MDY3OSwsLFVTRCwnRElMJyk=&amp;WINDOW=FIRST_POPUP&amp;HEIGH","T=450&amp;WIDTH=450&amp;START_MAXIMIZED=FALSE&amp;VAR:CALENDAR=FIVEDAY&amp;VAR:SYMBOL=626778&amp;VAR:INDEX=0"}</definedName>
    <definedName name="_131__FDSAUDITLINK__" localSheetId="8" hidden="1">{"fdsup://directions/FAT Viewer?action=UPDATE&amp;creator=factset&amp;DYN_ARGS=TRUE&amp;DOC_NAME=FAT:FQL_AUDITING_CLIENT_TEMPLATE.FAT&amp;display_string=Audit&amp;VAR:KEY=XGVGZSJGHC&amp;VAR:QUERY=RkZfRU5UUlBSX1ZBTF9EQUlMWSg0MDY3OSw0MDY3OSwsLFVTRCwnRElMJyk=&amp;WINDOW=FIRST_POPUP&amp;HEIGH","T=450&amp;WIDTH=450&amp;START_MAXIMIZED=FALSE&amp;VAR:CALENDAR=FIVEDAY&amp;VAR:SYMBOL=626778&amp;VAR:INDEX=0"}</definedName>
    <definedName name="_131__FDSAUDITLINK__" localSheetId="96" hidden="1">{"fdsup://directions/FAT Viewer?action=UPDATE&amp;creator=factset&amp;DYN_ARGS=TRUE&amp;DOC_NAME=FAT:FQL_AUDITING_CLIENT_TEMPLATE.FAT&amp;display_string=Audit&amp;VAR:KEY=XGVGZSJGHC&amp;VAR:QUERY=RkZfRU5UUlBSX1ZBTF9EQUlMWSg0MDY3OSw0MDY3OSwsLFVTRCwnRElMJyk=&amp;WINDOW=FIRST_POPUP&amp;HEIGH","T=450&amp;WIDTH=450&amp;START_MAXIMIZED=FALSE&amp;VAR:CALENDAR=FIVEDAY&amp;VAR:SYMBOL=626778&amp;VAR:INDEX=0"}</definedName>
    <definedName name="_131__FDSAUDITLINK__" localSheetId="97" hidden="1">{"fdsup://directions/FAT Viewer?action=UPDATE&amp;creator=factset&amp;DYN_ARGS=TRUE&amp;DOC_NAME=FAT:FQL_AUDITING_CLIENT_TEMPLATE.FAT&amp;display_string=Audit&amp;VAR:KEY=XGVGZSJGHC&amp;VAR:QUERY=RkZfRU5UUlBSX1ZBTF9EQUlMWSg0MDY3OSw0MDY3OSwsLFVTRCwnRElMJyk=&amp;WINDOW=FIRST_POPUP&amp;HEIGH","T=450&amp;WIDTH=450&amp;START_MAXIMIZED=FALSE&amp;VAR:CALENDAR=FIVEDAY&amp;VAR:SYMBOL=626778&amp;VAR:INDEX=0"}</definedName>
    <definedName name="_131__FDSAUDITLINK__" localSheetId="98" hidden="1">{"fdsup://directions/FAT Viewer?action=UPDATE&amp;creator=factset&amp;DYN_ARGS=TRUE&amp;DOC_NAME=FAT:FQL_AUDITING_CLIENT_TEMPLATE.FAT&amp;display_string=Audit&amp;VAR:KEY=XGVGZSJGHC&amp;VAR:QUERY=RkZfRU5UUlBSX1ZBTF9EQUlMWSg0MDY3OSw0MDY3OSwsLFVTRCwnRElMJyk=&amp;WINDOW=FIRST_POPUP&amp;HEIGH","T=450&amp;WIDTH=450&amp;START_MAXIMIZED=FALSE&amp;VAR:CALENDAR=FIVEDAY&amp;VAR:SYMBOL=626778&amp;VAR:INDEX=0"}</definedName>
    <definedName name="_131__FDSAUDITLINK__" hidden="1">{"fdsup://directions/FAT Viewer?action=UPDATE&amp;creator=factset&amp;DYN_ARGS=TRUE&amp;DOC_NAME=FAT:FQL_AUDITING_CLIENT_TEMPLATE.FAT&amp;display_string=Audit&amp;VAR:KEY=XGVGZSJGHC&amp;VAR:QUERY=RkZfRU5UUlBSX1ZBTF9EQUlMWSg0MDY3OSw0MDY3OSwsLFVTRCwnRElMJyk=&amp;WINDOW=FIRST_POPUP&amp;HEIGH","T=450&amp;WIDTH=450&amp;START_MAXIMIZED=FALSE&amp;VAR:CALENDAR=FIVEDAY&amp;VAR:SYMBOL=626778&amp;VAR:INDEX=0"}</definedName>
    <definedName name="_132__123Graph_ACHART_36" localSheetId="129" hidden="1">#REF!</definedName>
    <definedName name="_132__123Graph_ACHART_36" localSheetId="130" hidden="1">#REF!</definedName>
    <definedName name="_132__123Graph_ACHART_36" localSheetId="132" hidden="1">#REF!</definedName>
    <definedName name="_132__123Graph_ACHART_36" localSheetId="133" hidden="1">#REF!</definedName>
    <definedName name="_132__123Graph_ACHART_36" localSheetId="134" hidden="1">#REF!</definedName>
    <definedName name="_132__123Graph_ACHART_36" localSheetId="178" hidden="1">#REF!</definedName>
    <definedName name="_132__123Graph_ACHART_36" localSheetId="184" hidden="1">#REF!</definedName>
    <definedName name="_132__123Graph_ACHART_36" localSheetId="193" hidden="1">#REF!</definedName>
    <definedName name="_132__123Graph_ACHART_36" localSheetId="194" hidden="1">#REF!</definedName>
    <definedName name="_132__123Graph_ACHART_36" localSheetId="202" hidden="1">#REF!</definedName>
    <definedName name="_132__123Graph_ACHART_36" localSheetId="203" hidden="1">#REF!</definedName>
    <definedName name="_132__123Graph_ACHART_36" localSheetId="204" hidden="1">#REF!</definedName>
    <definedName name="_132__123Graph_ACHART_36" localSheetId="205" hidden="1">#REF!</definedName>
    <definedName name="_132__123Graph_ACHART_36" localSheetId="206" hidden="1">#REF!</definedName>
    <definedName name="_132__123Graph_ACHART_36" localSheetId="0" hidden="1">#REF!</definedName>
    <definedName name="_132__123Graph_ACHART_36" localSheetId="99" hidden="1">#REF!</definedName>
    <definedName name="_132__123Graph_ACHART_36" localSheetId="14" hidden="1">#REF!</definedName>
    <definedName name="_132__123Graph_ACHART_36" localSheetId="1" hidden="1">#REF!</definedName>
    <definedName name="_132__123Graph_ACHART_36" localSheetId="38" hidden="1">#REF!</definedName>
    <definedName name="_132__123Graph_ACHART_36" localSheetId="39" hidden="1">#REF!</definedName>
    <definedName name="_132__123Graph_ACHART_36" localSheetId="40" hidden="1">#REF!</definedName>
    <definedName name="_132__123Graph_ACHART_36" localSheetId="41" hidden="1">#REF!</definedName>
    <definedName name="_132__123Graph_ACHART_36" localSheetId="42" hidden="1">#REF!</definedName>
    <definedName name="_132__123Graph_ACHART_36" localSheetId="43" hidden="1">#REF!</definedName>
    <definedName name="_132__123Graph_ACHART_36" localSheetId="44" hidden="1">#REF!</definedName>
    <definedName name="_132__123Graph_ACHART_36" localSheetId="45" hidden="1">#REF!</definedName>
    <definedName name="_132__123Graph_ACHART_36" localSheetId="46" hidden="1">#REF!</definedName>
    <definedName name="_132__123Graph_ACHART_36" localSheetId="47" hidden="1">#REF!</definedName>
    <definedName name="_132__123Graph_ACHART_36" localSheetId="48" hidden="1">#REF!</definedName>
    <definedName name="_132__123Graph_ACHART_36" localSheetId="49" hidden="1">#REF!</definedName>
    <definedName name="_132__123Graph_ACHART_36" localSheetId="51" hidden="1">#REF!</definedName>
    <definedName name="_132__123Graph_ACHART_36" localSheetId="52" hidden="1">#REF!</definedName>
    <definedName name="_132__123Graph_ACHART_36" localSheetId="53" hidden="1">#REF!</definedName>
    <definedName name="_132__123Graph_ACHART_36" localSheetId="61" hidden="1">#REF!</definedName>
    <definedName name="_132__123Graph_ACHART_36" localSheetId="62" hidden="1">#REF!</definedName>
    <definedName name="_132__123Graph_ACHART_36" localSheetId="63" hidden="1">#REF!</definedName>
    <definedName name="_132__123Graph_ACHART_36" localSheetId="64" hidden="1">#REF!</definedName>
    <definedName name="_132__123Graph_ACHART_36" localSheetId="70" hidden="1">#REF!</definedName>
    <definedName name="_132__123Graph_ACHART_36" localSheetId="78" hidden="1">#REF!</definedName>
    <definedName name="_132__123Graph_ACHART_36" localSheetId="79" hidden="1">#REF!</definedName>
    <definedName name="_132__123Graph_ACHART_36" localSheetId="87" hidden="1">#REF!</definedName>
    <definedName name="_132__123Graph_ACHART_36" localSheetId="88" hidden="1">#REF!</definedName>
    <definedName name="_132__123Graph_ACHART_36" hidden="1">#REF!</definedName>
    <definedName name="_132__123Graph_X08.T1_4_MREAL" localSheetId="193" hidden="1">#REF!</definedName>
    <definedName name="_132__123Graph_X08.T1_4_MREAL" localSheetId="194" hidden="1">#REF!</definedName>
    <definedName name="_132__123Graph_X08.T1_4_MREAL" localSheetId="202" hidden="1">#REF!</definedName>
    <definedName name="_132__123Graph_X08.T1_4_MREAL" localSheetId="203" hidden="1">#REF!</definedName>
    <definedName name="_132__123Graph_X08.T1_4_MREAL" localSheetId="204" hidden="1">#REF!</definedName>
    <definedName name="_132__123Graph_X08.T1_4_MREAL" localSheetId="205" hidden="1">#REF!</definedName>
    <definedName name="_132__123Graph_X08.T1_4_MREAL" localSheetId="206" hidden="1">#REF!</definedName>
    <definedName name="_132__123Graph_X08.T1_4_MREAL" localSheetId="14" hidden="1">#REF!</definedName>
    <definedName name="_132__123Graph_X08.T1_4_MREAL" localSheetId="1" hidden="1">#REF!</definedName>
    <definedName name="_132__123Graph_X08.T1_4_MREAL" localSheetId="8" hidden="1">#REF!</definedName>
    <definedName name="_132__123Graph_X08.T1_4_MREAL" hidden="1">#REF!</definedName>
    <definedName name="_132__FDSAUDITLINK__" localSheetId="124" hidden="1">{"fdsup://directions/FAT Viewer?action=UPDATE&amp;creator=factset&amp;DYN_ARGS=TRUE&amp;DOC_NAME=FAT:FQL_AUDITING_CLIENT_TEMPLATE.FAT&amp;display_string=Audit&amp;VAR:KEY=DEVWZONATY&amp;VAR:QUERY=RkZfRU5UUlBSX1ZBTF9EQUlMWSg0MDY3OSw0MDY3OSwsLFVTRCwnRElMJyk=&amp;WINDOW=FIRST_POPUP&amp;HEIGH","T=450&amp;WIDTH=450&amp;START_MAXIMIZED=FALSE&amp;VAR:CALENDAR=FIVEDAY&amp;VAR:SYMBOL=289498&amp;VAR:INDEX=0"}</definedName>
    <definedName name="_132__FDSAUDITLINK__" localSheetId="127" hidden="1">{"fdsup://directions/FAT Viewer?action=UPDATE&amp;creator=factset&amp;DYN_ARGS=TRUE&amp;DOC_NAME=FAT:FQL_AUDITING_CLIENT_TEMPLATE.FAT&amp;display_string=Audit&amp;VAR:KEY=DEVWZONATY&amp;VAR:QUERY=RkZfRU5UUlBSX1ZBTF9EQUlMWSg0MDY3OSw0MDY3OSwsLFVTRCwnRElMJyk=&amp;WINDOW=FIRST_POPUP&amp;HEIGH","T=450&amp;WIDTH=450&amp;START_MAXIMIZED=FALSE&amp;VAR:CALENDAR=FIVEDAY&amp;VAR:SYMBOL=289498&amp;VAR:INDEX=0"}</definedName>
    <definedName name="_132__FDSAUDITLINK__" localSheetId="129" hidden="1">{"fdsup://directions/FAT Viewer?action=UPDATE&amp;creator=factset&amp;DYN_ARGS=TRUE&amp;DOC_NAME=FAT:FQL_AUDITING_CLIENT_TEMPLATE.FAT&amp;display_string=Audit&amp;VAR:KEY=DEVWZONATY&amp;VAR:QUERY=RkZfRU5UUlBSX1ZBTF9EQUlMWSg0MDY3OSw0MDY3OSwsLFVTRCwnRElMJyk=&amp;WINDOW=FIRST_POPUP&amp;HEIGH","T=450&amp;WIDTH=450&amp;START_MAXIMIZED=FALSE&amp;VAR:CALENDAR=FIVEDAY&amp;VAR:SYMBOL=289498&amp;VAR:INDEX=0"}</definedName>
    <definedName name="_132__FDSAUDITLINK__" localSheetId="130" hidden="1">{"fdsup://directions/FAT Viewer?action=UPDATE&amp;creator=factset&amp;DYN_ARGS=TRUE&amp;DOC_NAME=FAT:FQL_AUDITING_CLIENT_TEMPLATE.FAT&amp;display_string=Audit&amp;VAR:KEY=DEVWZONATY&amp;VAR:QUERY=RkZfRU5UUlBSX1ZBTF9EQUlMWSg0MDY3OSw0MDY3OSwsLFVTRCwnRElMJyk=&amp;WINDOW=FIRST_POPUP&amp;HEIGH","T=450&amp;WIDTH=450&amp;START_MAXIMIZED=FALSE&amp;VAR:CALENDAR=FIVEDAY&amp;VAR:SYMBOL=289498&amp;VAR:INDEX=0"}</definedName>
    <definedName name="_132__FDSAUDITLINK__" localSheetId="132" hidden="1">{"fdsup://directions/FAT Viewer?action=UPDATE&amp;creator=factset&amp;DYN_ARGS=TRUE&amp;DOC_NAME=FAT:FQL_AUDITING_CLIENT_TEMPLATE.FAT&amp;display_string=Audit&amp;VAR:KEY=DEVWZONATY&amp;VAR:QUERY=RkZfRU5UUlBSX1ZBTF9EQUlMWSg0MDY3OSw0MDY3OSwsLFVTRCwnRElMJyk=&amp;WINDOW=FIRST_POPUP&amp;HEIGH","T=450&amp;WIDTH=450&amp;START_MAXIMIZED=FALSE&amp;VAR:CALENDAR=FIVEDAY&amp;VAR:SYMBOL=289498&amp;VAR:INDEX=0"}</definedName>
    <definedName name="_132__FDSAUDITLINK__" localSheetId="133" hidden="1">{"fdsup://directions/FAT Viewer?action=UPDATE&amp;creator=factset&amp;DYN_ARGS=TRUE&amp;DOC_NAME=FAT:FQL_AUDITING_CLIENT_TEMPLATE.FAT&amp;display_string=Audit&amp;VAR:KEY=DEVWZONATY&amp;VAR:QUERY=RkZfRU5UUlBSX1ZBTF9EQUlMWSg0MDY3OSw0MDY3OSwsLFVTRCwnRElMJyk=&amp;WINDOW=FIRST_POPUP&amp;HEIGH","T=450&amp;WIDTH=450&amp;START_MAXIMIZED=FALSE&amp;VAR:CALENDAR=FIVEDAY&amp;VAR:SYMBOL=289498&amp;VAR:INDEX=0"}</definedName>
    <definedName name="_132__FDSAUDITLINK__" localSheetId="134" hidden="1">{"fdsup://directions/FAT Viewer?action=UPDATE&amp;creator=factset&amp;DYN_ARGS=TRUE&amp;DOC_NAME=FAT:FQL_AUDITING_CLIENT_TEMPLATE.FAT&amp;display_string=Audit&amp;VAR:KEY=DEVWZONATY&amp;VAR:QUERY=RkZfRU5UUlBSX1ZBTF9EQUlMWSg0MDY3OSw0MDY3OSwsLFVTRCwnRElMJyk=&amp;WINDOW=FIRST_POPUP&amp;HEIGH","T=450&amp;WIDTH=450&amp;START_MAXIMIZED=FALSE&amp;VAR:CALENDAR=FIVEDAY&amp;VAR:SYMBOL=289498&amp;VAR:INDEX=0"}</definedName>
    <definedName name="_132__FDSAUDITLINK__" localSheetId="178" hidden="1">{"fdsup://directions/FAT Viewer?action=UPDATE&amp;creator=factset&amp;DYN_ARGS=TRUE&amp;DOC_NAME=FAT:FQL_AUDITING_CLIENT_TEMPLATE.FAT&amp;display_string=Audit&amp;VAR:KEY=DEVWZONATY&amp;VAR:QUERY=RkZfRU5UUlBSX1ZBTF9EQUlMWSg0MDY3OSw0MDY3OSwsLFVTRCwnRElMJyk=&amp;WINDOW=FIRST_POPUP&amp;HEIGH","T=450&amp;WIDTH=450&amp;START_MAXIMIZED=FALSE&amp;VAR:CALENDAR=FIVEDAY&amp;VAR:SYMBOL=289498&amp;VAR:INDEX=0"}</definedName>
    <definedName name="_132__FDSAUDITLINK__" localSheetId="184" hidden="1">{"fdsup://directions/FAT Viewer?action=UPDATE&amp;creator=factset&amp;DYN_ARGS=TRUE&amp;DOC_NAME=FAT:FQL_AUDITING_CLIENT_TEMPLATE.FAT&amp;display_string=Audit&amp;VAR:KEY=DEVWZONATY&amp;VAR:QUERY=RkZfRU5UUlBSX1ZBTF9EQUlMWSg0MDY3OSw0MDY3OSwsLFVTRCwnRElMJyk=&amp;WINDOW=FIRST_POPUP&amp;HEIGH","T=450&amp;WIDTH=450&amp;START_MAXIMIZED=FALSE&amp;VAR:CALENDAR=FIVEDAY&amp;VAR:SYMBOL=289498&amp;VAR:INDEX=0"}</definedName>
    <definedName name="_132__FDSAUDITLINK__" localSheetId="186" hidden="1">{"fdsup://directions/FAT Viewer?action=UPDATE&amp;creator=factset&amp;DYN_ARGS=TRUE&amp;DOC_NAME=FAT:FQL_AUDITING_CLIENT_TEMPLATE.FAT&amp;display_string=Audit&amp;VAR:KEY=DEVWZONATY&amp;VAR:QUERY=RkZfRU5UUlBSX1ZBTF9EQUlMWSg0MDY3OSw0MDY3OSwsLFVTRCwnRElMJyk=&amp;WINDOW=FIRST_POPUP&amp;HEIGH","T=450&amp;WIDTH=450&amp;START_MAXIMIZED=FALSE&amp;VAR:CALENDAR=FIVEDAY&amp;VAR:SYMBOL=289498&amp;VAR:INDEX=0"}</definedName>
    <definedName name="_132__FDSAUDITLINK__" localSheetId="192" hidden="1">{"fdsup://directions/FAT Viewer?action=UPDATE&amp;creator=factset&amp;DYN_ARGS=TRUE&amp;DOC_NAME=FAT:FQL_AUDITING_CLIENT_TEMPLATE.FAT&amp;display_string=Audit&amp;VAR:KEY=DEVWZONATY&amp;VAR:QUERY=RkZfRU5UUlBSX1ZBTF9EQUlMWSg0MDY3OSw0MDY3OSwsLFVTRCwnRElMJyk=&amp;WINDOW=FIRST_POPUP&amp;HEIGH","T=450&amp;WIDTH=450&amp;START_MAXIMIZED=FALSE&amp;VAR:CALENDAR=FIVEDAY&amp;VAR:SYMBOL=289498&amp;VAR:INDEX=0"}</definedName>
    <definedName name="_132__FDSAUDITLINK__" localSheetId="193" hidden="1">{"fdsup://directions/FAT Viewer?action=UPDATE&amp;creator=factset&amp;DYN_ARGS=TRUE&amp;DOC_NAME=FAT:FQL_AUDITING_CLIENT_TEMPLATE.FAT&amp;display_string=Audit&amp;VAR:KEY=DEVWZONATY&amp;VAR:QUERY=RkZfRU5UUlBSX1ZBTF9EQUlMWSg0MDY3OSw0MDY3OSwsLFVTRCwnRElMJyk=&amp;WINDOW=FIRST_POPUP&amp;HEIGH","T=450&amp;WIDTH=450&amp;START_MAXIMIZED=FALSE&amp;VAR:CALENDAR=FIVEDAY&amp;VAR:SYMBOL=289498&amp;VAR:INDEX=0"}</definedName>
    <definedName name="_132__FDSAUDITLINK__" localSheetId="194" hidden="1">{"fdsup://directions/FAT Viewer?action=UPDATE&amp;creator=factset&amp;DYN_ARGS=TRUE&amp;DOC_NAME=FAT:FQL_AUDITING_CLIENT_TEMPLATE.FAT&amp;display_string=Audit&amp;VAR:KEY=DEVWZONATY&amp;VAR:QUERY=RkZfRU5UUlBSX1ZBTF9EQUlMWSg0MDY3OSw0MDY3OSwsLFVTRCwnRElMJyk=&amp;WINDOW=FIRST_POPUP&amp;HEIGH","T=450&amp;WIDTH=450&amp;START_MAXIMIZED=FALSE&amp;VAR:CALENDAR=FIVEDAY&amp;VAR:SYMBOL=289498&amp;VAR:INDEX=0"}</definedName>
    <definedName name="_132__FDSAUDITLINK__" localSheetId="121" hidden="1">{"fdsup://directions/FAT Viewer?action=UPDATE&amp;creator=factset&amp;DYN_ARGS=TRUE&amp;DOC_NAME=FAT:FQL_AUDITING_CLIENT_TEMPLATE.FAT&amp;display_string=Audit&amp;VAR:KEY=DEVWZONATY&amp;VAR:QUERY=RkZfRU5UUlBSX1ZBTF9EQUlMWSg0MDY3OSw0MDY3OSwsLFVTRCwnRElMJyk=&amp;WINDOW=FIRST_POPUP&amp;HEIGH","T=450&amp;WIDTH=450&amp;START_MAXIMIZED=FALSE&amp;VAR:CALENDAR=FIVEDAY&amp;VAR:SYMBOL=289498&amp;VAR:INDEX=0"}</definedName>
    <definedName name="_132__FDSAUDITLINK__" localSheetId="202" hidden="1">{"fdsup://directions/FAT Viewer?action=UPDATE&amp;creator=factset&amp;DYN_ARGS=TRUE&amp;DOC_NAME=FAT:FQL_AUDITING_CLIENT_TEMPLATE.FAT&amp;display_string=Audit&amp;VAR:KEY=DEVWZONATY&amp;VAR:QUERY=RkZfRU5UUlBSX1ZBTF9EQUlMWSg0MDY3OSw0MDY3OSwsLFVTRCwnRElMJyk=&amp;WINDOW=FIRST_POPUP&amp;HEIGH","T=450&amp;WIDTH=450&amp;START_MAXIMIZED=FALSE&amp;VAR:CALENDAR=FIVEDAY&amp;VAR:SYMBOL=289498&amp;VAR:INDEX=0"}</definedName>
    <definedName name="_132__FDSAUDITLINK__" localSheetId="203" hidden="1">{"fdsup://directions/FAT Viewer?action=UPDATE&amp;creator=factset&amp;DYN_ARGS=TRUE&amp;DOC_NAME=FAT:FQL_AUDITING_CLIENT_TEMPLATE.FAT&amp;display_string=Audit&amp;VAR:KEY=DEVWZONATY&amp;VAR:QUERY=RkZfRU5UUlBSX1ZBTF9EQUlMWSg0MDY3OSw0MDY3OSwsLFVTRCwnRElMJyk=&amp;WINDOW=FIRST_POPUP&amp;HEIGH","T=450&amp;WIDTH=450&amp;START_MAXIMIZED=FALSE&amp;VAR:CALENDAR=FIVEDAY&amp;VAR:SYMBOL=289498&amp;VAR:INDEX=0"}</definedName>
    <definedName name="_132__FDSAUDITLINK__" localSheetId="204" hidden="1">{"fdsup://directions/FAT Viewer?action=UPDATE&amp;creator=factset&amp;DYN_ARGS=TRUE&amp;DOC_NAME=FAT:FQL_AUDITING_CLIENT_TEMPLATE.FAT&amp;display_string=Audit&amp;VAR:KEY=DEVWZONATY&amp;VAR:QUERY=RkZfRU5UUlBSX1ZBTF9EQUlMWSg0MDY3OSw0MDY3OSwsLFVTRCwnRElMJyk=&amp;WINDOW=FIRST_POPUP&amp;HEIGH","T=450&amp;WIDTH=450&amp;START_MAXIMIZED=FALSE&amp;VAR:CALENDAR=FIVEDAY&amp;VAR:SYMBOL=289498&amp;VAR:INDEX=0"}</definedName>
    <definedName name="_132__FDSAUDITLINK__" localSheetId="205" hidden="1">{"fdsup://directions/FAT Viewer?action=UPDATE&amp;creator=factset&amp;DYN_ARGS=TRUE&amp;DOC_NAME=FAT:FQL_AUDITING_CLIENT_TEMPLATE.FAT&amp;display_string=Audit&amp;VAR:KEY=DEVWZONATY&amp;VAR:QUERY=RkZfRU5UUlBSX1ZBTF9EQUlMWSg0MDY3OSw0MDY3OSwsLFVTRCwnRElMJyk=&amp;WINDOW=FIRST_POPUP&amp;HEIGH","T=450&amp;WIDTH=450&amp;START_MAXIMIZED=FALSE&amp;VAR:CALENDAR=FIVEDAY&amp;VAR:SYMBOL=289498&amp;VAR:INDEX=0"}</definedName>
    <definedName name="_132__FDSAUDITLINK__" localSheetId="206" hidden="1">{"fdsup://directions/FAT Viewer?action=UPDATE&amp;creator=factset&amp;DYN_ARGS=TRUE&amp;DOC_NAME=FAT:FQL_AUDITING_CLIENT_TEMPLATE.FAT&amp;display_string=Audit&amp;VAR:KEY=DEVWZONATY&amp;VAR:QUERY=RkZfRU5UUlBSX1ZBTF9EQUlMWSg0MDY3OSw0MDY3OSwsLFVTRCwnRElMJyk=&amp;WINDOW=FIRST_POPUP&amp;HEIGH","T=450&amp;WIDTH=450&amp;START_MAXIMIZED=FALSE&amp;VAR:CALENDAR=FIVEDAY&amp;VAR:SYMBOL=289498&amp;VAR:INDEX=0"}</definedName>
    <definedName name="_132__FDSAUDITLINK__" localSheetId="0" hidden="1">{"fdsup://directions/FAT Viewer?action=UPDATE&amp;creator=factset&amp;DYN_ARGS=TRUE&amp;DOC_NAME=FAT:FQL_AUDITING_CLIENT_TEMPLATE.FAT&amp;display_string=Audit&amp;VAR:KEY=DEVWZONATY&amp;VAR:QUERY=RkZfRU5UUlBSX1ZBTF9EQUlMWSg0MDY3OSw0MDY3OSwsLFVTRCwnRElMJyk=&amp;WINDOW=FIRST_POPUP&amp;HEIGH","T=450&amp;WIDTH=450&amp;START_MAXIMIZED=FALSE&amp;VAR:CALENDAR=FIVEDAY&amp;VAR:SYMBOL=289498&amp;VAR:INDEX=0"}</definedName>
    <definedName name="_132__FDSAUDITLINK__" localSheetId="9" hidden="1">{"fdsup://directions/FAT Viewer?action=UPDATE&amp;creator=factset&amp;DYN_ARGS=TRUE&amp;DOC_NAME=FAT:FQL_AUDITING_CLIENT_TEMPLATE.FAT&amp;display_string=Audit&amp;VAR:KEY=DEVWZONATY&amp;VAR:QUERY=RkZfRU5UUlBSX1ZBTF9EQUlMWSg0MDY3OSw0MDY3OSwsLFVTRCwnRElMJyk=&amp;WINDOW=FIRST_POPUP&amp;HEIGH","T=450&amp;WIDTH=450&amp;START_MAXIMIZED=FALSE&amp;VAR:CALENDAR=FIVEDAY&amp;VAR:SYMBOL=289498&amp;VAR:INDEX=0"}</definedName>
    <definedName name="_132__FDSAUDITLINK__" localSheetId="99" hidden="1">{"fdsup://directions/FAT Viewer?action=UPDATE&amp;creator=factset&amp;DYN_ARGS=TRUE&amp;DOC_NAME=FAT:FQL_AUDITING_CLIENT_TEMPLATE.FAT&amp;display_string=Audit&amp;VAR:KEY=DEVWZONATY&amp;VAR:QUERY=RkZfRU5UUlBSX1ZBTF9EQUlMWSg0MDY3OSw0MDY3OSwsLFVTRCwnRElMJyk=&amp;WINDOW=FIRST_POPUP&amp;HEIGH","T=450&amp;WIDTH=450&amp;START_MAXIMIZED=FALSE&amp;VAR:CALENDAR=FIVEDAY&amp;VAR:SYMBOL=289498&amp;VAR:INDEX=0"}</definedName>
    <definedName name="_132__FDSAUDITLINK__" localSheetId="100" hidden="1">{"fdsup://directions/FAT Viewer?action=UPDATE&amp;creator=factset&amp;DYN_ARGS=TRUE&amp;DOC_NAME=FAT:FQL_AUDITING_CLIENT_TEMPLATE.FAT&amp;display_string=Audit&amp;VAR:KEY=DEVWZONATY&amp;VAR:QUERY=RkZfRU5UUlBSX1ZBTF9EQUlMWSg0MDY3OSw0MDY3OSwsLFVTRCwnRElMJyk=&amp;WINDOW=FIRST_POPUP&amp;HEIGH","T=450&amp;WIDTH=450&amp;START_MAXIMIZED=FALSE&amp;VAR:CALENDAR=FIVEDAY&amp;VAR:SYMBOL=289498&amp;VAR:INDEX=0"}</definedName>
    <definedName name="_132__FDSAUDITLINK__" localSheetId="101" hidden="1">{"fdsup://directions/FAT Viewer?action=UPDATE&amp;creator=factset&amp;DYN_ARGS=TRUE&amp;DOC_NAME=FAT:FQL_AUDITING_CLIENT_TEMPLATE.FAT&amp;display_string=Audit&amp;VAR:KEY=DEVWZONATY&amp;VAR:QUERY=RkZfRU5UUlBSX1ZBTF9EQUlMWSg0MDY3OSw0MDY3OSwsLFVTRCwnRElMJyk=&amp;WINDOW=FIRST_POPUP&amp;HEIGH","T=450&amp;WIDTH=450&amp;START_MAXIMIZED=FALSE&amp;VAR:CALENDAR=FIVEDAY&amp;VAR:SYMBOL=289498&amp;VAR:INDEX=0"}</definedName>
    <definedName name="_132__FDSAUDITLINK__" localSheetId="102" hidden="1">{"fdsup://directions/FAT Viewer?action=UPDATE&amp;creator=factset&amp;DYN_ARGS=TRUE&amp;DOC_NAME=FAT:FQL_AUDITING_CLIENT_TEMPLATE.FAT&amp;display_string=Audit&amp;VAR:KEY=DEVWZONATY&amp;VAR:QUERY=RkZfRU5UUlBSX1ZBTF9EQUlMWSg0MDY3OSw0MDY3OSwsLFVTRCwnRElMJyk=&amp;WINDOW=FIRST_POPUP&amp;HEIGH","T=450&amp;WIDTH=450&amp;START_MAXIMIZED=FALSE&amp;VAR:CALENDAR=FIVEDAY&amp;VAR:SYMBOL=289498&amp;VAR:INDEX=0"}</definedName>
    <definedName name="_132__FDSAUDITLINK__" localSheetId="104" hidden="1">{"fdsup://directions/FAT Viewer?action=UPDATE&amp;creator=factset&amp;DYN_ARGS=TRUE&amp;DOC_NAME=FAT:FQL_AUDITING_CLIENT_TEMPLATE.FAT&amp;display_string=Audit&amp;VAR:KEY=DEVWZONATY&amp;VAR:QUERY=RkZfRU5UUlBSX1ZBTF9EQUlMWSg0MDY3OSw0MDY3OSwsLFVTRCwnRElMJyk=&amp;WINDOW=FIRST_POPUP&amp;HEIGH","T=450&amp;WIDTH=450&amp;START_MAXIMIZED=FALSE&amp;VAR:CALENDAR=FIVEDAY&amp;VAR:SYMBOL=289498&amp;VAR:INDEX=0"}</definedName>
    <definedName name="_132__FDSAUDITLINK__" localSheetId="105" hidden="1">{"fdsup://directions/FAT Viewer?action=UPDATE&amp;creator=factset&amp;DYN_ARGS=TRUE&amp;DOC_NAME=FAT:FQL_AUDITING_CLIENT_TEMPLATE.FAT&amp;display_string=Audit&amp;VAR:KEY=DEVWZONATY&amp;VAR:QUERY=RkZfRU5UUlBSX1ZBTF9EQUlMWSg0MDY3OSw0MDY3OSwsLFVTRCwnRElMJyk=&amp;WINDOW=FIRST_POPUP&amp;HEIGH","T=450&amp;WIDTH=450&amp;START_MAXIMIZED=FALSE&amp;VAR:CALENDAR=FIVEDAY&amp;VAR:SYMBOL=289498&amp;VAR:INDEX=0"}</definedName>
    <definedName name="_132__FDSAUDITLINK__" localSheetId="108" hidden="1">{"fdsup://directions/FAT Viewer?action=UPDATE&amp;creator=factset&amp;DYN_ARGS=TRUE&amp;DOC_NAME=FAT:FQL_AUDITING_CLIENT_TEMPLATE.FAT&amp;display_string=Audit&amp;VAR:KEY=DEVWZONATY&amp;VAR:QUERY=RkZfRU5UUlBSX1ZBTF9EQUlMWSg0MDY3OSw0MDY3OSwsLFVTRCwnRElMJyk=&amp;WINDOW=FIRST_POPUP&amp;HEIGH","T=450&amp;WIDTH=450&amp;START_MAXIMIZED=FALSE&amp;VAR:CALENDAR=FIVEDAY&amp;VAR:SYMBOL=289498&amp;VAR:INDEX=0"}</definedName>
    <definedName name="_132__FDSAUDITLINK__" localSheetId="109" hidden="1">{"fdsup://directions/FAT Viewer?action=UPDATE&amp;creator=factset&amp;DYN_ARGS=TRUE&amp;DOC_NAME=FAT:FQL_AUDITING_CLIENT_TEMPLATE.FAT&amp;display_string=Audit&amp;VAR:KEY=DEVWZONATY&amp;VAR:QUERY=RkZfRU5UUlBSX1ZBTF9EQUlMWSg0MDY3OSw0MDY3OSwsLFVTRCwnRElMJyk=&amp;WINDOW=FIRST_POPUP&amp;HEIGH","T=450&amp;WIDTH=450&amp;START_MAXIMIZED=FALSE&amp;VAR:CALENDAR=FIVEDAY&amp;VAR:SYMBOL=289498&amp;VAR:INDEX=0"}</definedName>
    <definedName name="_132__FDSAUDITLINK__" localSheetId="110" hidden="1">{"fdsup://directions/FAT Viewer?action=UPDATE&amp;creator=factset&amp;DYN_ARGS=TRUE&amp;DOC_NAME=FAT:FQL_AUDITING_CLIENT_TEMPLATE.FAT&amp;display_string=Audit&amp;VAR:KEY=DEVWZONATY&amp;VAR:QUERY=RkZfRU5UUlBSX1ZBTF9EQUlMWSg0MDY3OSw0MDY3OSwsLFVTRCwnRElMJyk=&amp;WINDOW=FIRST_POPUP&amp;HEIGH","T=450&amp;WIDTH=450&amp;START_MAXIMIZED=FALSE&amp;VAR:CALENDAR=FIVEDAY&amp;VAR:SYMBOL=289498&amp;VAR:INDEX=0"}</definedName>
    <definedName name="_132__FDSAUDITLINK__" localSheetId="112" hidden="1">{"fdsup://directions/FAT Viewer?action=UPDATE&amp;creator=factset&amp;DYN_ARGS=TRUE&amp;DOC_NAME=FAT:FQL_AUDITING_CLIENT_TEMPLATE.FAT&amp;display_string=Audit&amp;VAR:KEY=DEVWZONATY&amp;VAR:QUERY=RkZfRU5UUlBSX1ZBTF9EQUlMWSg0MDY3OSw0MDY3OSwsLFVTRCwnRElMJyk=&amp;WINDOW=FIRST_POPUP&amp;HEIGH","T=450&amp;WIDTH=450&amp;START_MAXIMIZED=FALSE&amp;VAR:CALENDAR=FIVEDAY&amp;VAR:SYMBOL=289498&amp;VAR:INDEX=0"}</definedName>
    <definedName name="_132__FDSAUDITLINK__" localSheetId="14" hidden="1">{"fdsup://directions/FAT Viewer?action=UPDATE&amp;creator=factset&amp;DYN_ARGS=TRUE&amp;DOC_NAME=FAT:FQL_AUDITING_CLIENT_TEMPLATE.FAT&amp;display_string=Audit&amp;VAR:KEY=DEVWZONATY&amp;VAR:QUERY=RkZfRU5UUlBSX1ZBTF9EQUlMWSg0MDY3OSw0MDY3OSwsLFVTRCwnRElMJyk=&amp;WINDOW=FIRST_POPUP&amp;HEIGH","T=450&amp;WIDTH=450&amp;START_MAXIMIZED=FALSE&amp;VAR:CALENDAR=FIVEDAY&amp;VAR:SYMBOL=289498&amp;VAR:INDEX=0"}</definedName>
    <definedName name="_132__FDSAUDITLINK__" localSheetId="16" hidden="1">{"fdsup://directions/FAT Viewer?action=UPDATE&amp;creator=factset&amp;DYN_ARGS=TRUE&amp;DOC_NAME=FAT:FQL_AUDITING_CLIENT_TEMPLATE.FAT&amp;display_string=Audit&amp;VAR:KEY=DEVWZONATY&amp;VAR:QUERY=RkZfRU5UUlBSX1ZBTF9EQUlMWSg0MDY3OSw0MDY3OSwsLFVTRCwnRElMJyk=&amp;WINDOW=FIRST_POPUP&amp;HEIGH","T=450&amp;WIDTH=450&amp;START_MAXIMIZED=FALSE&amp;VAR:CALENDAR=FIVEDAY&amp;VAR:SYMBOL=289498&amp;VAR:INDEX=0"}</definedName>
    <definedName name="_132__FDSAUDITLINK__" localSheetId="1" hidden="1">{"fdsup://directions/FAT Viewer?action=UPDATE&amp;creator=factset&amp;DYN_ARGS=TRUE&amp;DOC_NAME=FAT:FQL_AUDITING_CLIENT_TEMPLATE.FAT&amp;display_string=Audit&amp;VAR:KEY=DEVWZONATY&amp;VAR:QUERY=RkZfRU5UUlBSX1ZBTF9EQUlMWSg0MDY3OSw0MDY3OSwsLFVTRCwnRElMJyk=&amp;WINDOW=FIRST_POPUP&amp;HEIGH","T=450&amp;WIDTH=450&amp;START_MAXIMIZED=FALSE&amp;VAR:CALENDAR=FIVEDAY&amp;VAR:SYMBOL=289498&amp;VAR:INDEX=0"}</definedName>
    <definedName name="_132__FDSAUDITLINK__" localSheetId="19" hidden="1">{"fdsup://directions/FAT Viewer?action=UPDATE&amp;creator=factset&amp;DYN_ARGS=TRUE&amp;DOC_NAME=FAT:FQL_AUDITING_CLIENT_TEMPLATE.FAT&amp;display_string=Audit&amp;VAR:KEY=DEVWZONATY&amp;VAR:QUERY=RkZfRU5UUlBSX1ZBTF9EQUlMWSg0MDY3OSw0MDY3OSwsLFVTRCwnRElMJyk=&amp;WINDOW=FIRST_POPUP&amp;HEIGH","T=450&amp;WIDTH=450&amp;START_MAXIMIZED=FALSE&amp;VAR:CALENDAR=FIVEDAY&amp;VAR:SYMBOL=289498&amp;VAR:INDEX=0"}</definedName>
    <definedName name="_132__FDSAUDITLINK__" localSheetId="20" hidden="1">{"fdsup://directions/FAT Viewer?action=UPDATE&amp;creator=factset&amp;DYN_ARGS=TRUE&amp;DOC_NAME=FAT:FQL_AUDITING_CLIENT_TEMPLATE.FAT&amp;display_string=Audit&amp;VAR:KEY=DEVWZONATY&amp;VAR:QUERY=RkZfRU5UUlBSX1ZBTF9EQUlMWSg0MDY3OSw0MDY3OSwsLFVTRCwnRElMJyk=&amp;WINDOW=FIRST_POPUP&amp;HEIGH","T=450&amp;WIDTH=450&amp;START_MAXIMIZED=FALSE&amp;VAR:CALENDAR=FIVEDAY&amp;VAR:SYMBOL=289498&amp;VAR:INDEX=0"}</definedName>
    <definedName name="_132__FDSAUDITLINK__" localSheetId="2" hidden="1">{"fdsup://directions/FAT Viewer?action=UPDATE&amp;creator=factset&amp;DYN_ARGS=TRUE&amp;DOC_NAME=FAT:FQL_AUDITING_CLIENT_TEMPLATE.FAT&amp;display_string=Audit&amp;VAR:KEY=DEVWZONATY&amp;VAR:QUERY=RkZfRU5UUlBSX1ZBTF9EQUlMWSg0MDY3OSw0MDY3OSwsLFVTRCwnRElMJyk=&amp;WINDOW=FIRST_POPUP&amp;HEIGH","T=450&amp;WIDTH=450&amp;START_MAXIMIZED=FALSE&amp;VAR:CALENDAR=FIVEDAY&amp;VAR:SYMBOL=289498&amp;VAR:INDEX=0"}</definedName>
    <definedName name="_132__FDSAUDITLINK__" localSheetId="38" hidden="1">{"fdsup://directions/FAT Viewer?action=UPDATE&amp;creator=factset&amp;DYN_ARGS=TRUE&amp;DOC_NAME=FAT:FQL_AUDITING_CLIENT_TEMPLATE.FAT&amp;display_string=Audit&amp;VAR:KEY=DEVWZONATY&amp;VAR:QUERY=RkZfRU5UUlBSX1ZBTF9EQUlMWSg0MDY3OSw0MDY3OSwsLFVTRCwnRElMJyk=&amp;WINDOW=FIRST_POPUP&amp;HEIGH","T=450&amp;WIDTH=450&amp;START_MAXIMIZED=FALSE&amp;VAR:CALENDAR=FIVEDAY&amp;VAR:SYMBOL=289498&amp;VAR:INDEX=0"}</definedName>
    <definedName name="_132__FDSAUDITLINK__" localSheetId="39" hidden="1">{"fdsup://directions/FAT Viewer?action=UPDATE&amp;creator=factset&amp;DYN_ARGS=TRUE&amp;DOC_NAME=FAT:FQL_AUDITING_CLIENT_TEMPLATE.FAT&amp;display_string=Audit&amp;VAR:KEY=DEVWZONATY&amp;VAR:QUERY=RkZfRU5UUlBSX1ZBTF9EQUlMWSg0MDY3OSw0MDY3OSwsLFVTRCwnRElMJyk=&amp;WINDOW=FIRST_POPUP&amp;HEIGH","T=450&amp;WIDTH=450&amp;START_MAXIMIZED=FALSE&amp;VAR:CALENDAR=FIVEDAY&amp;VAR:SYMBOL=289498&amp;VAR:INDEX=0"}</definedName>
    <definedName name="_132__FDSAUDITLINK__" localSheetId="40" hidden="1">{"fdsup://directions/FAT Viewer?action=UPDATE&amp;creator=factset&amp;DYN_ARGS=TRUE&amp;DOC_NAME=FAT:FQL_AUDITING_CLIENT_TEMPLATE.FAT&amp;display_string=Audit&amp;VAR:KEY=DEVWZONATY&amp;VAR:QUERY=RkZfRU5UUlBSX1ZBTF9EQUlMWSg0MDY3OSw0MDY3OSwsLFVTRCwnRElMJyk=&amp;WINDOW=FIRST_POPUP&amp;HEIGH","T=450&amp;WIDTH=450&amp;START_MAXIMIZED=FALSE&amp;VAR:CALENDAR=FIVEDAY&amp;VAR:SYMBOL=289498&amp;VAR:INDEX=0"}</definedName>
    <definedName name="_132__FDSAUDITLINK__" localSheetId="41" hidden="1">{"fdsup://directions/FAT Viewer?action=UPDATE&amp;creator=factset&amp;DYN_ARGS=TRUE&amp;DOC_NAME=FAT:FQL_AUDITING_CLIENT_TEMPLATE.FAT&amp;display_string=Audit&amp;VAR:KEY=DEVWZONATY&amp;VAR:QUERY=RkZfRU5UUlBSX1ZBTF9EQUlMWSg0MDY3OSw0MDY3OSwsLFVTRCwnRElMJyk=&amp;WINDOW=FIRST_POPUP&amp;HEIGH","T=450&amp;WIDTH=450&amp;START_MAXIMIZED=FALSE&amp;VAR:CALENDAR=FIVEDAY&amp;VAR:SYMBOL=289498&amp;VAR:INDEX=0"}</definedName>
    <definedName name="_132__FDSAUDITLINK__" localSheetId="42" hidden="1">{"fdsup://directions/FAT Viewer?action=UPDATE&amp;creator=factset&amp;DYN_ARGS=TRUE&amp;DOC_NAME=FAT:FQL_AUDITING_CLIENT_TEMPLATE.FAT&amp;display_string=Audit&amp;VAR:KEY=DEVWZONATY&amp;VAR:QUERY=RkZfRU5UUlBSX1ZBTF9EQUlMWSg0MDY3OSw0MDY3OSwsLFVTRCwnRElMJyk=&amp;WINDOW=FIRST_POPUP&amp;HEIGH","T=450&amp;WIDTH=450&amp;START_MAXIMIZED=FALSE&amp;VAR:CALENDAR=FIVEDAY&amp;VAR:SYMBOL=289498&amp;VAR:INDEX=0"}</definedName>
    <definedName name="_132__FDSAUDITLINK__" localSheetId="43" hidden="1">{"fdsup://directions/FAT Viewer?action=UPDATE&amp;creator=factset&amp;DYN_ARGS=TRUE&amp;DOC_NAME=FAT:FQL_AUDITING_CLIENT_TEMPLATE.FAT&amp;display_string=Audit&amp;VAR:KEY=DEVWZONATY&amp;VAR:QUERY=RkZfRU5UUlBSX1ZBTF9EQUlMWSg0MDY3OSw0MDY3OSwsLFVTRCwnRElMJyk=&amp;WINDOW=FIRST_POPUP&amp;HEIGH","T=450&amp;WIDTH=450&amp;START_MAXIMIZED=FALSE&amp;VAR:CALENDAR=FIVEDAY&amp;VAR:SYMBOL=289498&amp;VAR:INDEX=0"}</definedName>
    <definedName name="_132__FDSAUDITLINK__" localSheetId="44" hidden="1">{"fdsup://directions/FAT Viewer?action=UPDATE&amp;creator=factset&amp;DYN_ARGS=TRUE&amp;DOC_NAME=FAT:FQL_AUDITING_CLIENT_TEMPLATE.FAT&amp;display_string=Audit&amp;VAR:KEY=DEVWZONATY&amp;VAR:QUERY=RkZfRU5UUlBSX1ZBTF9EQUlMWSg0MDY3OSw0MDY3OSwsLFVTRCwnRElMJyk=&amp;WINDOW=FIRST_POPUP&amp;HEIGH","T=450&amp;WIDTH=450&amp;START_MAXIMIZED=FALSE&amp;VAR:CALENDAR=FIVEDAY&amp;VAR:SYMBOL=289498&amp;VAR:INDEX=0"}</definedName>
    <definedName name="_132__FDSAUDITLINK__" localSheetId="45" hidden="1">{"fdsup://directions/FAT Viewer?action=UPDATE&amp;creator=factset&amp;DYN_ARGS=TRUE&amp;DOC_NAME=FAT:FQL_AUDITING_CLIENT_TEMPLATE.FAT&amp;display_string=Audit&amp;VAR:KEY=DEVWZONATY&amp;VAR:QUERY=RkZfRU5UUlBSX1ZBTF9EQUlMWSg0MDY3OSw0MDY3OSwsLFVTRCwnRElMJyk=&amp;WINDOW=FIRST_POPUP&amp;HEIGH","T=450&amp;WIDTH=450&amp;START_MAXIMIZED=FALSE&amp;VAR:CALENDAR=FIVEDAY&amp;VAR:SYMBOL=289498&amp;VAR:INDEX=0"}</definedName>
    <definedName name="_132__FDSAUDITLINK__" localSheetId="46" hidden="1">{"fdsup://directions/FAT Viewer?action=UPDATE&amp;creator=factset&amp;DYN_ARGS=TRUE&amp;DOC_NAME=FAT:FQL_AUDITING_CLIENT_TEMPLATE.FAT&amp;display_string=Audit&amp;VAR:KEY=DEVWZONATY&amp;VAR:QUERY=RkZfRU5UUlBSX1ZBTF9EQUlMWSg0MDY3OSw0MDY3OSwsLFVTRCwnRElMJyk=&amp;WINDOW=FIRST_POPUP&amp;HEIGH","T=450&amp;WIDTH=450&amp;START_MAXIMIZED=FALSE&amp;VAR:CALENDAR=FIVEDAY&amp;VAR:SYMBOL=289498&amp;VAR:INDEX=0"}</definedName>
    <definedName name="_132__FDSAUDITLINK__" localSheetId="47" hidden="1">{"fdsup://directions/FAT Viewer?action=UPDATE&amp;creator=factset&amp;DYN_ARGS=TRUE&amp;DOC_NAME=FAT:FQL_AUDITING_CLIENT_TEMPLATE.FAT&amp;display_string=Audit&amp;VAR:KEY=DEVWZONATY&amp;VAR:QUERY=RkZfRU5UUlBSX1ZBTF9EQUlMWSg0MDY3OSw0MDY3OSwsLFVTRCwnRElMJyk=&amp;WINDOW=FIRST_POPUP&amp;HEIGH","T=450&amp;WIDTH=450&amp;START_MAXIMIZED=FALSE&amp;VAR:CALENDAR=FIVEDAY&amp;VAR:SYMBOL=289498&amp;VAR:INDEX=0"}</definedName>
    <definedName name="_132__FDSAUDITLINK__" localSheetId="48" hidden="1">{"fdsup://directions/FAT Viewer?action=UPDATE&amp;creator=factset&amp;DYN_ARGS=TRUE&amp;DOC_NAME=FAT:FQL_AUDITING_CLIENT_TEMPLATE.FAT&amp;display_string=Audit&amp;VAR:KEY=DEVWZONATY&amp;VAR:QUERY=RkZfRU5UUlBSX1ZBTF9EQUlMWSg0MDY3OSw0MDY3OSwsLFVTRCwnRElMJyk=&amp;WINDOW=FIRST_POPUP&amp;HEIGH","T=450&amp;WIDTH=450&amp;START_MAXIMIZED=FALSE&amp;VAR:CALENDAR=FIVEDAY&amp;VAR:SYMBOL=289498&amp;VAR:INDEX=0"}</definedName>
    <definedName name="_132__FDSAUDITLINK__" localSheetId="49" hidden="1">{"fdsup://directions/FAT Viewer?action=UPDATE&amp;creator=factset&amp;DYN_ARGS=TRUE&amp;DOC_NAME=FAT:FQL_AUDITING_CLIENT_TEMPLATE.FAT&amp;display_string=Audit&amp;VAR:KEY=DEVWZONATY&amp;VAR:QUERY=RkZfRU5UUlBSX1ZBTF9EQUlMWSg0MDY3OSw0MDY3OSwsLFVTRCwnRElMJyk=&amp;WINDOW=FIRST_POPUP&amp;HEIGH","T=450&amp;WIDTH=450&amp;START_MAXIMIZED=FALSE&amp;VAR:CALENDAR=FIVEDAY&amp;VAR:SYMBOL=289498&amp;VAR:INDEX=0"}</definedName>
    <definedName name="_132__FDSAUDITLINK__" localSheetId="51" hidden="1">{"fdsup://directions/FAT Viewer?action=UPDATE&amp;creator=factset&amp;DYN_ARGS=TRUE&amp;DOC_NAME=FAT:FQL_AUDITING_CLIENT_TEMPLATE.FAT&amp;display_string=Audit&amp;VAR:KEY=DEVWZONATY&amp;VAR:QUERY=RkZfRU5UUlBSX1ZBTF9EQUlMWSg0MDY3OSw0MDY3OSwsLFVTRCwnRElMJyk=&amp;WINDOW=FIRST_POPUP&amp;HEIGH","T=450&amp;WIDTH=450&amp;START_MAXIMIZED=FALSE&amp;VAR:CALENDAR=FIVEDAY&amp;VAR:SYMBOL=289498&amp;VAR:INDEX=0"}</definedName>
    <definedName name="_132__FDSAUDITLINK__" localSheetId="52" hidden="1">{"fdsup://directions/FAT Viewer?action=UPDATE&amp;creator=factset&amp;DYN_ARGS=TRUE&amp;DOC_NAME=FAT:FQL_AUDITING_CLIENT_TEMPLATE.FAT&amp;display_string=Audit&amp;VAR:KEY=DEVWZONATY&amp;VAR:QUERY=RkZfRU5UUlBSX1ZBTF9EQUlMWSg0MDY3OSw0MDY3OSwsLFVTRCwnRElMJyk=&amp;WINDOW=FIRST_POPUP&amp;HEIGH","T=450&amp;WIDTH=450&amp;START_MAXIMIZED=FALSE&amp;VAR:CALENDAR=FIVEDAY&amp;VAR:SYMBOL=289498&amp;VAR:INDEX=0"}</definedName>
    <definedName name="_132__FDSAUDITLINK__" localSheetId="53" hidden="1">{"fdsup://directions/FAT Viewer?action=UPDATE&amp;creator=factset&amp;DYN_ARGS=TRUE&amp;DOC_NAME=FAT:FQL_AUDITING_CLIENT_TEMPLATE.FAT&amp;display_string=Audit&amp;VAR:KEY=DEVWZONATY&amp;VAR:QUERY=RkZfRU5UUlBSX1ZBTF9EQUlMWSg0MDY3OSw0MDY3OSwsLFVTRCwnRElMJyk=&amp;WINDOW=FIRST_POPUP&amp;HEIGH","T=450&amp;WIDTH=450&amp;START_MAXIMIZED=FALSE&amp;VAR:CALENDAR=FIVEDAY&amp;VAR:SYMBOL=289498&amp;VAR:INDEX=0"}</definedName>
    <definedName name="_132__FDSAUDITLINK__" localSheetId="54" hidden="1">{"fdsup://directions/FAT Viewer?action=UPDATE&amp;creator=factset&amp;DYN_ARGS=TRUE&amp;DOC_NAME=FAT:FQL_AUDITING_CLIENT_TEMPLATE.FAT&amp;display_string=Audit&amp;VAR:KEY=DEVWZONATY&amp;VAR:QUERY=RkZfRU5UUlBSX1ZBTF9EQUlMWSg0MDY3OSw0MDY3OSwsLFVTRCwnRElMJyk=&amp;WINDOW=FIRST_POPUP&amp;HEIGH","T=450&amp;WIDTH=450&amp;START_MAXIMIZED=FALSE&amp;VAR:CALENDAR=FIVEDAY&amp;VAR:SYMBOL=289498&amp;VAR:INDEX=0"}</definedName>
    <definedName name="_132__FDSAUDITLINK__" localSheetId="55" hidden="1">{"fdsup://directions/FAT Viewer?action=UPDATE&amp;creator=factset&amp;DYN_ARGS=TRUE&amp;DOC_NAME=FAT:FQL_AUDITING_CLIENT_TEMPLATE.FAT&amp;display_string=Audit&amp;VAR:KEY=DEVWZONATY&amp;VAR:QUERY=RkZfRU5UUlBSX1ZBTF9EQUlMWSg0MDY3OSw0MDY3OSwsLFVTRCwnRElMJyk=&amp;WINDOW=FIRST_POPUP&amp;HEIGH","T=450&amp;WIDTH=450&amp;START_MAXIMIZED=FALSE&amp;VAR:CALENDAR=FIVEDAY&amp;VAR:SYMBOL=289498&amp;VAR:INDEX=0"}</definedName>
    <definedName name="_132__FDSAUDITLINK__" localSheetId="56" hidden="1">{"fdsup://directions/FAT Viewer?action=UPDATE&amp;creator=factset&amp;DYN_ARGS=TRUE&amp;DOC_NAME=FAT:FQL_AUDITING_CLIENT_TEMPLATE.FAT&amp;display_string=Audit&amp;VAR:KEY=DEVWZONATY&amp;VAR:QUERY=RkZfRU5UUlBSX1ZBTF9EQUlMWSg0MDY3OSw0MDY3OSwsLFVTRCwnRElMJyk=&amp;WINDOW=FIRST_POPUP&amp;HEIGH","T=450&amp;WIDTH=450&amp;START_MAXIMIZED=FALSE&amp;VAR:CALENDAR=FIVEDAY&amp;VAR:SYMBOL=289498&amp;VAR:INDEX=0"}</definedName>
    <definedName name="_132__FDSAUDITLINK__" localSheetId="57" hidden="1">{"fdsup://directions/FAT Viewer?action=UPDATE&amp;creator=factset&amp;DYN_ARGS=TRUE&amp;DOC_NAME=FAT:FQL_AUDITING_CLIENT_TEMPLATE.FAT&amp;display_string=Audit&amp;VAR:KEY=DEVWZONATY&amp;VAR:QUERY=RkZfRU5UUlBSX1ZBTF9EQUlMWSg0MDY3OSw0MDY3OSwsLFVTRCwnRElMJyk=&amp;WINDOW=FIRST_POPUP&amp;HEIGH","T=450&amp;WIDTH=450&amp;START_MAXIMIZED=FALSE&amp;VAR:CALENDAR=FIVEDAY&amp;VAR:SYMBOL=289498&amp;VAR:INDEX=0"}</definedName>
    <definedName name="_132__FDSAUDITLINK__" localSheetId="61" hidden="1">{"fdsup://directions/FAT Viewer?action=UPDATE&amp;creator=factset&amp;DYN_ARGS=TRUE&amp;DOC_NAME=FAT:FQL_AUDITING_CLIENT_TEMPLATE.FAT&amp;display_string=Audit&amp;VAR:KEY=DEVWZONATY&amp;VAR:QUERY=RkZfRU5UUlBSX1ZBTF9EQUlMWSg0MDY3OSw0MDY3OSwsLFVTRCwnRElMJyk=&amp;WINDOW=FIRST_POPUP&amp;HEIGH","T=450&amp;WIDTH=450&amp;START_MAXIMIZED=FALSE&amp;VAR:CALENDAR=FIVEDAY&amp;VAR:SYMBOL=289498&amp;VAR:INDEX=0"}</definedName>
    <definedName name="_132__FDSAUDITLINK__" localSheetId="62" hidden="1">{"fdsup://directions/FAT Viewer?action=UPDATE&amp;creator=factset&amp;DYN_ARGS=TRUE&amp;DOC_NAME=FAT:FQL_AUDITING_CLIENT_TEMPLATE.FAT&amp;display_string=Audit&amp;VAR:KEY=DEVWZONATY&amp;VAR:QUERY=RkZfRU5UUlBSX1ZBTF9EQUlMWSg0MDY3OSw0MDY3OSwsLFVTRCwnRElMJyk=&amp;WINDOW=FIRST_POPUP&amp;HEIGH","T=450&amp;WIDTH=450&amp;START_MAXIMIZED=FALSE&amp;VAR:CALENDAR=FIVEDAY&amp;VAR:SYMBOL=289498&amp;VAR:INDEX=0"}</definedName>
    <definedName name="_132__FDSAUDITLINK__" localSheetId="63" hidden="1">{"fdsup://directions/FAT Viewer?action=UPDATE&amp;creator=factset&amp;DYN_ARGS=TRUE&amp;DOC_NAME=FAT:FQL_AUDITING_CLIENT_TEMPLATE.FAT&amp;display_string=Audit&amp;VAR:KEY=DEVWZONATY&amp;VAR:QUERY=RkZfRU5UUlBSX1ZBTF9EQUlMWSg0MDY3OSw0MDY3OSwsLFVTRCwnRElMJyk=&amp;WINDOW=FIRST_POPUP&amp;HEIGH","T=450&amp;WIDTH=450&amp;START_MAXIMIZED=FALSE&amp;VAR:CALENDAR=FIVEDAY&amp;VAR:SYMBOL=289498&amp;VAR:INDEX=0"}</definedName>
    <definedName name="_132__FDSAUDITLINK__" localSheetId="64" hidden="1">{"fdsup://directions/FAT Viewer?action=UPDATE&amp;creator=factset&amp;DYN_ARGS=TRUE&amp;DOC_NAME=FAT:FQL_AUDITING_CLIENT_TEMPLATE.FAT&amp;display_string=Audit&amp;VAR:KEY=DEVWZONATY&amp;VAR:QUERY=RkZfRU5UUlBSX1ZBTF9EQUlMWSg0MDY3OSw0MDY3OSwsLFVTRCwnRElMJyk=&amp;WINDOW=FIRST_POPUP&amp;HEIGH","T=450&amp;WIDTH=450&amp;START_MAXIMIZED=FALSE&amp;VAR:CALENDAR=FIVEDAY&amp;VAR:SYMBOL=289498&amp;VAR:INDEX=0"}</definedName>
    <definedName name="_132__FDSAUDITLINK__" localSheetId="65" hidden="1">{"fdsup://directions/FAT Viewer?action=UPDATE&amp;creator=factset&amp;DYN_ARGS=TRUE&amp;DOC_NAME=FAT:FQL_AUDITING_CLIENT_TEMPLATE.FAT&amp;display_string=Audit&amp;VAR:KEY=DEVWZONATY&amp;VAR:QUERY=RkZfRU5UUlBSX1ZBTF9EQUlMWSg0MDY3OSw0MDY3OSwsLFVTRCwnRElMJyk=&amp;WINDOW=FIRST_POPUP&amp;HEIGH","T=450&amp;WIDTH=450&amp;START_MAXIMIZED=FALSE&amp;VAR:CALENDAR=FIVEDAY&amp;VAR:SYMBOL=289498&amp;VAR:INDEX=0"}</definedName>
    <definedName name="_132__FDSAUDITLINK__" localSheetId="66" hidden="1">{"fdsup://directions/FAT Viewer?action=UPDATE&amp;creator=factset&amp;DYN_ARGS=TRUE&amp;DOC_NAME=FAT:FQL_AUDITING_CLIENT_TEMPLATE.FAT&amp;display_string=Audit&amp;VAR:KEY=DEVWZONATY&amp;VAR:QUERY=RkZfRU5UUlBSX1ZBTF9EQUlMWSg0MDY3OSw0MDY3OSwsLFVTRCwnRElMJyk=&amp;WINDOW=FIRST_POPUP&amp;HEIGH","T=450&amp;WIDTH=450&amp;START_MAXIMIZED=FALSE&amp;VAR:CALENDAR=FIVEDAY&amp;VAR:SYMBOL=289498&amp;VAR:INDEX=0"}</definedName>
    <definedName name="_132__FDSAUDITLINK__" localSheetId="67" hidden="1">{"fdsup://directions/FAT Viewer?action=UPDATE&amp;creator=factset&amp;DYN_ARGS=TRUE&amp;DOC_NAME=FAT:FQL_AUDITING_CLIENT_TEMPLATE.FAT&amp;display_string=Audit&amp;VAR:KEY=DEVWZONATY&amp;VAR:QUERY=RkZfRU5UUlBSX1ZBTF9EQUlMWSg0MDY3OSw0MDY3OSwsLFVTRCwnRElMJyk=&amp;WINDOW=FIRST_POPUP&amp;HEIGH","T=450&amp;WIDTH=450&amp;START_MAXIMIZED=FALSE&amp;VAR:CALENDAR=FIVEDAY&amp;VAR:SYMBOL=289498&amp;VAR:INDEX=0"}</definedName>
    <definedName name="_132__FDSAUDITLINK__" localSheetId="70" hidden="1">{"fdsup://directions/FAT Viewer?action=UPDATE&amp;creator=factset&amp;DYN_ARGS=TRUE&amp;DOC_NAME=FAT:FQL_AUDITING_CLIENT_TEMPLATE.FAT&amp;display_string=Audit&amp;VAR:KEY=DEVWZONATY&amp;VAR:QUERY=RkZfRU5UUlBSX1ZBTF9EQUlMWSg0MDY3OSw0MDY3OSwsLFVTRCwnRElMJyk=&amp;WINDOW=FIRST_POPUP&amp;HEIGH","T=450&amp;WIDTH=450&amp;START_MAXIMIZED=FALSE&amp;VAR:CALENDAR=FIVEDAY&amp;VAR:SYMBOL=289498&amp;VAR:INDEX=0"}</definedName>
    <definedName name="_132__FDSAUDITLINK__" localSheetId="73" hidden="1">{"fdsup://directions/FAT Viewer?action=UPDATE&amp;creator=factset&amp;DYN_ARGS=TRUE&amp;DOC_NAME=FAT:FQL_AUDITING_CLIENT_TEMPLATE.FAT&amp;display_string=Audit&amp;VAR:KEY=DEVWZONATY&amp;VAR:QUERY=RkZfRU5UUlBSX1ZBTF9EQUlMWSg0MDY3OSw0MDY3OSwsLFVTRCwnRElMJyk=&amp;WINDOW=FIRST_POPUP&amp;HEIGH","T=450&amp;WIDTH=450&amp;START_MAXIMIZED=FALSE&amp;VAR:CALENDAR=FIVEDAY&amp;VAR:SYMBOL=289498&amp;VAR:INDEX=0"}</definedName>
    <definedName name="_132__FDSAUDITLINK__" localSheetId="74" hidden="1">{"fdsup://directions/FAT Viewer?action=UPDATE&amp;creator=factset&amp;DYN_ARGS=TRUE&amp;DOC_NAME=FAT:FQL_AUDITING_CLIENT_TEMPLATE.FAT&amp;display_string=Audit&amp;VAR:KEY=DEVWZONATY&amp;VAR:QUERY=RkZfRU5UUlBSX1ZBTF9EQUlMWSg0MDY3OSw0MDY3OSwsLFVTRCwnRElMJyk=&amp;WINDOW=FIRST_POPUP&amp;HEIGH","T=450&amp;WIDTH=450&amp;START_MAXIMIZED=FALSE&amp;VAR:CALENDAR=FIVEDAY&amp;VAR:SYMBOL=289498&amp;VAR:INDEX=0"}</definedName>
    <definedName name="_132__FDSAUDITLINK__" localSheetId="75" hidden="1">{"fdsup://directions/FAT Viewer?action=UPDATE&amp;creator=factset&amp;DYN_ARGS=TRUE&amp;DOC_NAME=FAT:FQL_AUDITING_CLIENT_TEMPLATE.FAT&amp;display_string=Audit&amp;VAR:KEY=DEVWZONATY&amp;VAR:QUERY=RkZfRU5UUlBSX1ZBTF9EQUlMWSg0MDY3OSw0MDY3OSwsLFVTRCwnRElMJyk=&amp;WINDOW=FIRST_POPUP&amp;HEIGH","T=450&amp;WIDTH=450&amp;START_MAXIMIZED=FALSE&amp;VAR:CALENDAR=FIVEDAY&amp;VAR:SYMBOL=289498&amp;VAR:INDEX=0"}</definedName>
    <definedName name="_132__FDSAUDITLINK__" localSheetId="76" hidden="1">{"fdsup://directions/FAT Viewer?action=UPDATE&amp;creator=factset&amp;DYN_ARGS=TRUE&amp;DOC_NAME=FAT:FQL_AUDITING_CLIENT_TEMPLATE.FAT&amp;display_string=Audit&amp;VAR:KEY=DEVWZONATY&amp;VAR:QUERY=RkZfRU5UUlBSX1ZBTF9EQUlMWSg0MDY3OSw0MDY3OSwsLFVTRCwnRElMJyk=&amp;WINDOW=FIRST_POPUP&amp;HEIGH","T=450&amp;WIDTH=450&amp;START_MAXIMIZED=FALSE&amp;VAR:CALENDAR=FIVEDAY&amp;VAR:SYMBOL=289498&amp;VAR:INDEX=0"}</definedName>
    <definedName name="_132__FDSAUDITLINK__" localSheetId="78" hidden="1">{"fdsup://directions/FAT Viewer?action=UPDATE&amp;creator=factset&amp;DYN_ARGS=TRUE&amp;DOC_NAME=FAT:FQL_AUDITING_CLIENT_TEMPLATE.FAT&amp;display_string=Audit&amp;VAR:KEY=DEVWZONATY&amp;VAR:QUERY=RkZfRU5UUlBSX1ZBTF9EQUlMWSg0MDY3OSw0MDY3OSwsLFVTRCwnRElMJyk=&amp;WINDOW=FIRST_POPUP&amp;HEIGH","T=450&amp;WIDTH=450&amp;START_MAXIMIZED=FALSE&amp;VAR:CALENDAR=FIVEDAY&amp;VAR:SYMBOL=289498&amp;VAR:INDEX=0"}</definedName>
    <definedName name="_132__FDSAUDITLINK__" localSheetId="79" hidden="1">{"fdsup://directions/FAT Viewer?action=UPDATE&amp;creator=factset&amp;DYN_ARGS=TRUE&amp;DOC_NAME=FAT:FQL_AUDITING_CLIENT_TEMPLATE.FAT&amp;display_string=Audit&amp;VAR:KEY=DEVWZONATY&amp;VAR:QUERY=RkZfRU5UUlBSX1ZBTF9EQUlMWSg0MDY3OSw0MDY3OSwsLFVTRCwnRElMJyk=&amp;WINDOW=FIRST_POPUP&amp;HEIGH","T=450&amp;WIDTH=450&amp;START_MAXIMIZED=FALSE&amp;VAR:CALENDAR=FIVEDAY&amp;VAR:SYMBOL=289498&amp;VAR:INDEX=0"}</definedName>
    <definedName name="_132__FDSAUDITLINK__" localSheetId="80" hidden="1">{"fdsup://directions/FAT Viewer?action=UPDATE&amp;creator=factset&amp;DYN_ARGS=TRUE&amp;DOC_NAME=FAT:FQL_AUDITING_CLIENT_TEMPLATE.FAT&amp;display_string=Audit&amp;VAR:KEY=DEVWZONATY&amp;VAR:QUERY=RkZfRU5UUlBSX1ZBTF9EQUlMWSg0MDY3OSw0MDY3OSwsLFVTRCwnRElMJyk=&amp;WINDOW=FIRST_POPUP&amp;HEIGH","T=450&amp;WIDTH=450&amp;START_MAXIMIZED=FALSE&amp;VAR:CALENDAR=FIVEDAY&amp;VAR:SYMBOL=289498&amp;VAR:INDEX=0"}</definedName>
    <definedName name="_132__FDSAUDITLINK__" localSheetId="81" hidden="1">{"fdsup://directions/FAT Viewer?action=UPDATE&amp;creator=factset&amp;DYN_ARGS=TRUE&amp;DOC_NAME=FAT:FQL_AUDITING_CLIENT_TEMPLATE.FAT&amp;display_string=Audit&amp;VAR:KEY=DEVWZONATY&amp;VAR:QUERY=RkZfRU5UUlBSX1ZBTF9EQUlMWSg0MDY3OSw0MDY3OSwsLFVTRCwnRElMJyk=&amp;WINDOW=FIRST_POPUP&amp;HEIGH","T=450&amp;WIDTH=450&amp;START_MAXIMIZED=FALSE&amp;VAR:CALENDAR=FIVEDAY&amp;VAR:SYMBOL=289498&amp;VAR:INDEX=0"}</definedName>
    <definedName name="_132__FDSAUDITLINK__" localSheetId="82" hidden="1">{"fdsup://directions/FAT Viewer?action=UPDATE&amp;creator=factset&amp;DYN_ARGS=TRUE&amp;DOC_NAME=FAT:FQL_AUDITING_CLIENT_TEMPLATE.FAT&amp;display_string=Audit&amp;VAR:KEY=DEVWZONATY&amp;VAR:QUERY=RkZfRU5UUlBSX1ZBTF9EQUlMWSg0MDY3OSw0MDY3OSwsLFVTRCwnRElMJyk=&amp;WINDOW=FIRST_POPUP&amp;HEIGH","T=450&amp;WIDTH=450&amp;START_MAXIMIZED=FALSE&amp;VAR:CALENDAR=FIVEDAY&amp;VAR:SYMBOL=289498&amp;VAR:INDEX=0"}</definedName>
    <definedName name="_132__FDSAUDITLINK__" localSheetId="85" hidden="1">{"fdsup://directions/FAT Viewer?action=UPDATE&amp;creator=factset&amp;DYN_ARGS=TRUE&amp;DOC_NAME=FAT:FQL_AUDITING_CLIENT_TEMPLATE.FAT&amp;display_string=Audit&amp;VAR:KEY=DEVWZONATY&amp;VAR:QUERY=RkZfRU5UUlBSX1ZBTF9EQUlMWSg0MDY3OSw0MDY3OSwsLFVTRCwnRElMJyk=&amp;WINDOW=FIRST_POPUP&amp;HEIGH","T=450&amp;WIDTH=450&amp;START_MAXIMIZED=FALSE&amp;VAR:CALENDAR=FIVEDAY&amp;VAR:SYMBOL=289498&amp;VAR:INDEX=0"}</definedName>
    <definedName name="_132__FDSAUDITLINK__" localSheetId="86" hidden="1">{"fdsup://directions/FAT Viewer?action=UPDATE&amp;creator=factset&amp;DYN_ARGS=TRUE&amp;DOC_NAME=FAT:FQL_AUDITING_CLIENT_TEMPLATE.FAT&amp;display_string=Audit&amp;VAR:KEY=DEVWZONATY&amp;VAR:QUERY=RkZfRU5UUlBSX1ZBTF9EQUlMWSg0MDY3OSw0MDY3OSwsLFVTRCwnRElMJyk=&amp;WINDOW=FIRST_POPUP&amp;HEIGH","T=450&amp;WIDTH=450&amp;START_MAXIMIZED=FALSE&amp;VAR:CALENDAR=FIVEDAY&amp;VAR:SYMBOL=289498&amp;VAR:INDEX=0"}</definedName>
    <definedName name="_132__FDSAUDITLINK__" localSheetId="87" hidden="1">{"fdsup://directions/FAT Viewer?action=UPDATE&amp;creator=factset&amp;DYN_ARGS=TRUE&amp;DOC_NAME=FAT:FQL_AUDITING_CLIENT_TEMPLATE.FAT&amp;display_string=Audit&amp;VAR:KEY=DEVWZONATY&amp;VAR:QUERY=RkZfRU5UUlBSX1ZBTF9EQUlMWSg0MDY3OSw0MDY3OSwsLFVTRCwnRElMJyk=&amp;WINDOW=FIRST_POPUP&amp;HEIGH","T=450&amp;WIDTH=450&amp;START_MAXIMIZED=FALSE&amp;VAR:CALENDAR=FIVEDAY&amp;VAR:SYMBOL=289498&amp;VAR:INDEX=0"}</definedName>
    <definedName name="_132__FDSAUDITLINK__" localSheetId="88" hidden="1">{"fdsup://directions/FAT Viewer?action=UPDATE&amp;creator=factset&amp;DYN_ARGS=TRUE&amp;DOC_NAME=FAT:FQL_AUDITING_CLIENT_TEMPLATE.FAT&amp;display_string=Audit&amp;VAR:KEY=DEVWZONATY&amp;VAR:QUERY=RkZfRU5UUlBSX1ZBTF9EQUlMWSg0MDY3OSw0MDY3OSwsLFVTRCwnRElMJyk=&amp;WINDOW=FIRST_POPUP&amp;HEIGH","T=450&amp;WIDTH=450&amp;START_MAXIMIZED=FALSE&amp;VAR:CALENDAR=FIVEDAY&amp;VAR:SYMBOL=289498&amp;VAR:INDEX=0"}</definedName>
    <definedName name="_132__FDSAUDITLINK__" localSheetId="8" hidden="1">{"fdsup://directions/FAT Viewer?action=UPDATE&amp;creator=factset&amp;DYN_ARGS=TRUE&amp;DOC_NAME=FAT:FQL_AUDITING_CLIENT_TEMPLATE.FAT&amp;display_string=Audit&amp;VAR:KEY=DEVWZONATY&amp;VAR:QUERY=RkZfRU5UUlBSX1ZBTF9EQUlMWSg0MDY3OSw0MDY3OSwsLFVTRCwnRElMJyk=&amp;WINDOW=FIRST_POPUP&amp;HEIGH","T=450&amp;WIDTH=450&amp;START_MAXIMIZED=FALSE&amp;VAR:CALENDAR=FIVEDAY&amp;VAR:SYMBOL=289498&amp;VAR:INDEX=0"}</definedName>
    <definedName name="_132__FDSAUDITLINK__" localSheetId="96" hidden="1">{"fdsup://directions/FAT Viewer?action=UPDATE&amp;creator=factset&amp;DYN_ARGS=TRUE&amp;DOC_NAME=FAT:FQL_AUDITING_CLIENT_TEMPLATE.FAT&amp;display_string=Audit&amp;VAR:KEY=DEVWZONATY&amp;VAR:QUERY=RkZfRU5UUlBSX1ZBTF9EQUlMWSg0MDY3OSw0MDY3OSwsLFVTRCwnRElMJyk=&amp;WINDOW=FIRST_POPUP&amp;HEIGH","T=450&amp;WIDTH=450&amp;START_MAXIMIZED=FALSE&amp;VAR:CALENDAR=FIVEDAY&amp;VAR:SYMBOL=289498&amp;VAR:INDEX=0"}</definedName>
    <definedName name="_132__FDSAUDITLINK__" localSheetId="97" hidden="1">{"fdsup://directions/FAT Viewer?action=UPDATE&amp;creator=factset&amp;DYN_ARGS=TRUE&amp;DOC_NAME=FAT:FQL_AUDITING_CLIENT_TEMPLATE.FAT&amp;display_string=Audit&amp;VAR:KEY=DEVWZONATY&amp;VAR:QUERY=RkZfRU5UUlBSX1ZBTF9EQUlMWSg0MDY3OSw0MDY3OSwsLFVTRCwnRElMJyk=&amp;WINDOW=FIRST_POPUP&amp;HEIGH","T=450&amp;WIDTH=450&amp;START_MAXIMIZED=FALSE&amp;VAR:CALENDAR=FIVEDAY&amp;VAR:SYMBOL=289498&amp;VAR:INDEX=0"}</definedName>
    <definedName name="_132__FDSAUDITLINK__" localSheetId="98" hidden="1">{"fdsup://directions/FAT Viewer?action=UPDATE&amp;creator=factset&amp;DYN_ARGS=TRUE&amp;DOC_NAME=FAT:FQL_AUDITING_CLIENT_TEMPLATE.FAT&amp;display_string=Audit&amp;VAR:KEY=DEVWZONATY&amp;VAR:QUERY=RkZfRU5UUlBSX1ZBTF9EQUlMWSg0MDY3OSw0MDY3OSwsLFVTRCwnRElMJyk=&amp;WINDOW=FIRST_POPUP&amp;HEIGH","T=450&amp;WIDTH=450&amp;START_MAXIMIZED=FALSE&amp;VAR:CALENDAR=FIVEDAY&amp;VAR:SYMBOL=289498&amp;VAR:INDEX=0"}</definedName>
    <definedName name="_132__FDSAUDITLINK__" hidden="1">{"fdsup://directions/FAT Viewer?action=UPDATE&amp;creator=factset&amp;DYN_ARGS=TRUE&amp;DOC_NAME=FAT:FQL_AUDITING_CLIENT_TEMPLATE.FAT&amp;display_string=Audit&amp;VAR:KEY=DEVWZONATY&amp;VAR:QUERY=RkZfRU5UUlBSX1ZBTF9EQUlMWSg0MDY3OSw0MDY3OSwsLFVTRCwnRElMJyk=&amp;WINDOW=FIRST_POPUP&amp;HEIGH","T=450&amp;WIDTH=450&amp;START_MAXIMIZED=FALSE&amp;VAR:CALENDAR=FIVEDAY&amp;VAR:SYMBOL=289498&amp;VAR:INDEX=0"}</definedName>
    <definedName name="_133__123Graph_ACHART_37" localSheetId="127" hidden="1">#REF!</definedName>
    <definedName name="_133__123Graph_ACHART_37" localSheetId="129" hidden="1">#REF!</definedName>
    <definedName name="_133__123Graph_ACHART_37" localSheetId="130" hidden="1">#REF!</definedName>
    <definedName name="_133__123Graph_ACHART_37" localSheetId="132" hidden="1">#REF!</definedName>
    <definedName name="_133__123Graph_ACHART_37" localSheetId="133" hidden="1">#REF!</definedName>
    <definedName name="_133__123Graph_ACHART_37" localSheetId="134" hidden="1">#REF!</definedName>
    <definedName name="_133__123Graph_ACHART_37" localSheetId="178" hidden="1">#REF!</definedName>
    <definedName name="_133__123Graph_ACHART_37" localSheetId="184" hidden="1">#REF!</definedName>
    <definedName name="_133__123Graph_ACHART_37" localSheetId="193" hidden="1">#REF!</definedName>
    <definedName name="_133__123Graph_ACHART_37" localSheetId="194" hidden="1">#REF!</definedName>
    <definedName name="_133__123Graph_ACHART_37" localSheetId="121" hidden="1">#REF!</definedName>
    <definedName name="_133__123Graph_ACHART_37" localSheetId="202" hidden="1">#REF!</definedName>
    <definedName name="_133__123Graph_ACHART_37" localSheetId="203" hidden="1">#REF!</definedName>
    <definedName name="_133__123Graph_ACHART_37" localSheetId="204" hidden="1">#REF!</definedName>
    <definedName name="_133__123Graph_ACHART_37" localSheetId="205" hidden="1">#REF!</definedName>
    <definedName name="_133__123Graph_ACHART_37" localSheetId="206" hidden="1">#REF!</definedName>
    <definedName name="_133__123Graph_ACHART_37" localSheetId="0" hidden="1">#REF!</definedName>
    <definedName name="_133__123Graph_ACHART_37" localSheetId="99" hidden="1">#REF!</definedName>
    <definedName name="_133__123Graph_ACHART_37" localSheetId="108" hidden="1">#REF!</definedName>
    <definedName name="_133__123Graph_ACHART_37" localSheetId="109" hidden="1">#REF!</definedName>
    <definedName name="_133__123Graph_ACHART_37" localSheetId="14" hidden="1">#REF!</definedName>
    <definedName name="_133__123Graph_ACHART_37" localSheetId="1" hidden="1">#REF!</definedName>
    <definedName name="_133__123Graph_ACHART_37" localSheetId="38" hidden="1">#REF!</definedName>
    <definedName name="_133__123Graph_ACHART_37" localSheetId="39" hidden="1">#REF!</definedName>
    <definedName name="_133__123Graph_ACHART_37" localSheetId="40" hidden="1">#REF!</definedName>
    <definedName name="_133__123Graph_ACHART_37" localSheetId="41" hidden="1">#REF!</definedName>
    <definedName name="_133__123Graph_ACHART_37" localSheetId="42" hidden="1">#REF!</definedName>
    <definedName name="_133__123Graph_ACHART_37" localSheetId="43" hidden="1">#REF!</definedName>
    <definedName name="_133__123Graph_ACHART_37" localSheetId="44" hidden="1">#REF!</definedName>
    <definedName name="_133__123Graph_ACHART_37" localSheetId="45" hidden="1">#REF!</definedName>
    <definedName name="_133__123Graph_ACHART_37" localSheetId="46" hidden="1">#REF!</definedName>
    <definedName name="_133__123Graph_ACHART_37" localSheetId="47" hidden="1">#REF!</definedName>
    <definedName name="_133__123Graph_ACHART_37" localSheetId="48" hidden="1">#REF!</definedName>
    <definedName name="_133__123Graph_ACHART_37" localSheetId="49" hidden="1">#REF!</definedName>
    <definedName name="_133__123Graph_ACHART_37" localSheetId="51" hidden="1">#REF!</definedName>
    <definedName name="_133__123Graph_ACHART_37" localSheetId="52" hidden="1">#REF!</definedName>
    <definedName name="_133__123Graph_ACHART_37" localSheetId="53" hidden="1">#REF!</definedName>
    <definedName name="_133__123Graph_ACHART_37" localSheetId="54" hidden="1">#REF!</definedName>
    <definedName name="_133__123Graph_ACHART_37" localSheetId="61" hidden="1">#REF!</definedName>
    <definedName name="_133__123Graph_ACHART_37" localSheetId="62" hidden="1">#REF!</definedName>
    <definedName name="_133__123Graph_ACHART_37" localSheetId="63" hidden="1">#REF!</definedName>
    <definedName name="_133__123Graph_ACHART_37" localSheetId="64" hidden="1">#REF!</definedName>
    <definedName name="_133__123Graph_ACHART_37" localSheetId="70" hidden="1">#REF!</definedName>
    <definedName name="_133__123Graph_ACHART_37" localSheetId="72" hidden="1">#REF!</definedName>
    <definedName name="_133__123Graph_ACHART_37" localSheetId="74" hidden="1">#REF!</definedName>
    <definedName name="_133__123Graph_ACHART_37" localSheetId="75" hidden="1">#REF!</definedName>
    <definedName name="_133__123Graph_ACHART_37" localSheetId="76" hidden="1">#REF!</definedName>
    <definedName name="_133__123Graph_ACHART_37" localSheetId="78" hidden="1">#REF!</definedName>
    <definedName name="_133__123Graph_ACHART_37" localSheetId="79" hidden="1">#REF!</definedName>
    <definedName name="_133__123Graph_ACHART_37" localSheetId="87" hidden="1">#REF!</definedName>
    <definedName name="_133__123Graph_ACHART_37" localSheetId="88" hidden="1">#REF!</definedName>
    <definedName name="_133__123Graph_ACHART_37" localSheetId="8" hidden="1">#REF!</definedName>
    <definedName name="_133__123Graph_ACHART_37" hidden="1">#REF!</definedName>
    <definedName name="_133__FDSAUDITLINK__" localSheetId="124" hidden="1">{"fdsup://directions/FAT Viewer?action=UPDATE&amp;creator=factset&amp;DYN_ARGS=TRUE&amp;DOC_NAME=FAT:FQL_AUDITING_CLIENT_TEMPLATE.FAT&amp;display_string=Audit&amp;VAR:KEY=FUPKPQZEJK&amp;VAR:QUERY=RkZfRU5UUlBSX1ZBTF9EQUlMWSg0MDY3OSw0MDY3OSwsLFVTRCwnRElMJyk=&amp;WINDOW=FIRST_POPUP&amp;HEIGH","T=450&amp;WIDTH=450&amp;START_MAXIMIZED=FALSE&amp;VAR:CALENDAR=FIVEDAY&amp;VAR:SYMBOL=B01NXQ&amp;VAR:INDEX=0"}</definedName>
    <definedName name="_133__FDSAUDITLINK__" localSheetId="127" hidden="1">{"fdsup://directions/FAT Viewer?action=UPDATE&amp;creator=factset&amp;DYN_ARGS=TRUE&amp;DOC_NAME=FAT:FQL_AUDITING_CLIENT_TEMPLATE.FAT&amp;display_string=Audit&amp;VAR:KEY=FUPKPQZEJK&amp;VAR:QUERY=RkZfRU5UUlBSX1ZBTF9EQUlMWSg0MDY3OSw0MDY3OSwsLFVTRCwnRElMJyk=&amp;WINDOW=FIRST_POPUP&amp;HEIGH","T=450&amp;WIDTH=450&amp;START_MAXIMIZED=FALSE&amp;VAR:CALENDAR=FIVEDAY&amp;VAR:SYMBOL=B01NXQ&amp;VAR:INDEX=0"}</definedName>
    <definedName name="_133__FDSAUDITLINK__" localSheetId="129" hidden="1">{"fdsup://directions/FAT Viewer?action=UPDATE&amp;creator=factset&amp;DYN_ARGS=TRUE&amp;DOC_NAME=FAT:FQL_AUDITING_CLIENT_TEMPLATE.FAT&amp;display_string=Audit&amp;VAR:KEY=FUPKPQZEJK&amp;VAR:QUERY=RkZfRU5UUlBSX1ZBTF9EQUlMWSg0MDY3OSw0MDY3OSwsLFVTRCwnRElMJyk=&amp;WINDOW=FIRST_POPUP&amp;HEIGH","T=450&amp;WIDTH=450&amp;START_MAXIMIZED=FALSE&amp;VAR:CALENDAR=FIVEDAY&amp;VAR:SYMBOL=B01NXQ&amp;VAR:INDEX=0"}</definedName>
    <definedName name="_133__FDSAUDITLINK__" localSheetId="130" hidden="1">{"fdsup://directions/FAT Viewer?action=UPDATE&amp;creator=factset&amp;DYN_ARGS=TRUE&amp;DOC_NAME=FAT:FQL_AUDITING_CLIENT_TEMPLATE.FAT&amp;display_string=Audit&amp;VAR:KEY=FUPKPQZEJK&amp;VAR:QUERY=RkZfRU5UUlBSX1ZBTF9EQUlMWSg0MDY3OSw0MDY3OSwsLFVTRCwnRElMJyk=&amp;WINDOW=FIRST_POPUP&amp;HEIGH","T=450&amp;WIDTH=450&amp;START_MAXIMIZED=FALSE&amp;VAR:CALENDAR=FIVEDAY&amp;VAR:SYMBOL=B01NXQ&amp;VAR:INDEX=0"}</definedName>
    <definedName name="_133__FDSAUDITLINK__" localSheetId="132" hidden="1">{"fdsup://directions/FAT Viewer?action=UPDATE&amp;creator=factset&amp;DYN_ARGS=TRUE&amp;DOC_NAME=FAT:FQL_AUDITING_CLIENT_TEMPLATE.FAT&amp;display_string=Audit&amp;VAR:KEY=FUPKPQZEJK&amp;VAR:QUERY=RkZfRU5UUlBSX1ZBTF9EQUlMWSg0MDY3OSw0MDY3OSwsLFVTRCwnRElMJyk=&amp;WINDOW=FIRST_POPUP&amp;HEIGH","T=450&amp;WIDTH=450&amp;START_MAXIMIZED=FALSE&amp;VAR:CALENDAR=FIVEDAY&amp;VAR:SYMBOL=B01NXQ&amp;VAR:INDEX=0"}</definedName>
    <definedName name="_133__FDSAUDITLINK__" localSheetId="133" hidden="1">{"fdsup://directions/FAT Viewer?action=UPDATE&amp;creator=factset&amp;DYN_ARGS=TRUE&amp;DOC_NAME=FAT:FQL_AUDITING_CLIENT_TEMPLATE.FAT&amp;display_string=Audit&amp;VAR:KEY=FUPKPQZEJK&amp;VAR:QUERY=RkZfRU5UUlBSX1ZBTF9EQUlMWSg0MDY3OSw0MDY3OSwsLFVTRCwnRElMJyk=&amp;WINDOW=FIRST_POPUP&amp;HEIGH","T=450&amp;WIDTH=450&amp;START_MAXIMIZED=FALSE&amp;VAR:CALENDAR=FIVEDAY&amp;VAR:SYMBOL=B01NXQ&amp;VAR:INDEX=0"}</definedName>
    <definedName name="_133__FDSAUDITLINK__" localSheetId="134" hidden="1">{"fdsup://directions/FAT Viewer?action=UPDATE&amp;creator=factset&amp;DYN_ARGS=TRUE&amp;DOC_NAME=FAT:FQL_AUDITING_CLIENT_TEMPLATE.FAT&amp;display_string=Audit&amp;VAR:KEY=FUPKPQZEJK&amp;VAR:QUERY=RkZfRU5UUlBSX1ZBTF9EQUlMWSg0MDY3OSw0MDY3OSwsLFVTRCwnRElMJyk=&amp;WINDOW=FIRST_POPUP&amp;HEIGH","T=450&amp;WIDTH=450&amp;START_MAXIMIZED=FALSE&amp;VAR:CALENDAR=FIVEDAY&amp;VAR:SYMBOL=B01NXQ&amp;VAR:INDEX=0"}</definedName>
    <definedName name="_133__FDSAUDITLINK__" localSheetId="178" hidden="1">{"fdsup://directions/FAT Viewer?action=UPDATE&amp;creator=factset&amp;DYN_ARGS=TRUE&amp;DOC_NAME=FAT:FQL_AUDITING_CLIENT_TEMPLATE.FAT&amp;display_string=Audit&amp;VAR:KEY=FUPKPQZEJK&amp;VAR:QUERY=RkZfRU5UUlBSX1ZBTF9EQUlMWSg0MDY3OSw0MDY3OSwsLFVTRCwnRElMJyk=&amp;WINDOW=FIRST_POPUP&amp;HEIGH","T=450&amp;WIDTH=450&amp;START_MAXIMIZED=FALSE&amp;VAR:CALENDAR=FIVEDAY&amp;VAR:SYMBOL=B01NXQ&amp;VAR:INDEX=0"}</definedName>
    <definedName name="_133__FDSAUDITLINK__" localSheetId="184" hidden="1">{"fdsup://directions/FAT Viewer?action=UPDATE&amp;creator=factset&amp;DYN_ARGS=TRUE&amp;DOC_NAME=FAT:FQL_AUDITING_CLIENT_TEMPLATE.FAT&amp;display_string=Audit&amp;VAR:KEY=FUPKPQZEJK&amp;VAR:QUERY=RkZfRU5UUlBSX1ZBTF9EQUlMWSg0MDY3OSw0MDY3OSwsLFVTRCwnRElMJyk=&amp;WINDOW=FIRST_POPUP&amp;HEIGH","T=450&amp;WIDTH=450&amp;START_MAXIMIZED=FALSE&amp;VAR:CALENDAR=FIVEDAY&amp;VAR:SYMBOL=B01NXQ&amp;VAR:INDEX=0"}</definedName>
    <definedName name="_133__FDSAUDITLINK__" localSheetId="186" hidden="1">{"fdsup://directions/FAT Viewer?action=UPDATE&amp;creator=factset&amp;DYN_ARGS=TRUE&amp;DOC_NAME=FAT:FQL_AUDITING_CLIENT_TEMPLATE.FAT&amp;display_string=Audit&amp;VAR:KEY=FUPKPQZEJK&amp;VAR:QUERY=RkZfRU5UUlBSX1ZBTF9EQUlMWSg0MDY3OSw0MDY3OSwsLFVTRCwnRElMJyk=&amp;WINDOW=FIRST_POPUP&amp;HEIGH","T=450&amp;WIDTH=450&amp;START_MAXIMIZED=FALSE&amp;VAR:CALENDAR=FIVEDAY&amp;VAR:SYMBOL=B01NXQ&amp;VAR:INDEX=0"}</definedName>
    <definedName name="_133__FDSAUDITLINK__" localSheetId="192" hidden="1">{"fdsup://directions/FAT Viewer?action=UPDATE&amp;creator=factset&amp;DYN_ARGS=TRUE&amp;DOC_NAME=FAT:FQL_AUDITING_CLIENT_TEMPLATE.FAT&amp;display_string=Audit&amp;VAR:KEY=FUPKPQZEJK&amp;VAR:QUERY=RkZfRU5UUlBSX1ZBTF9EQUlMWSg0MDY3OSw0MDY3OSwsLFVTRCwnRElMJyk=&amp;WINDOW=FIRST_POPUP&amp;HEIGH","T=450&amp;WIDTH=450&amp;START_MAXIMIZED=FALSE&amp;VAR:CALENDAR=FIVEDAY&amp;VAR:SYMBOL=B01NXQ&amp;VAR:INDEX=0"}</definedName>
    <definedName name="_133__FDSAUDITLINK__" localSheetId="193" hidden="1">{"fdsup://directions/FAT Viewer?action=UPDATE&amp;creator=factset&amp;DYN_ARGS=TRUE&amp;DOC_NAME=FAT:FQL_AUDITING_CLIENT_TEMPLATE.FAT&amp;display_string=Audit&amp;VAR:KEY=FUPKPQZEJK&amp;VAR:QUERY=RkZfRU5UUlBSX1ZBTF9EQUlMWSg0MDY3OSw0MDY3OSwsLFVTRCwnRElMJyk=&amp;WINDOW=FIRST_POPUP&amp;HEIGH","T=450&amp;WIDTH=450&amp;START_MAXIMIZED=FALSE&amp;VAR:CALENDAR=FIVEDAY&amp;VAR:SYMBOL=B01NXQ&amp;VAR:INDEX=0"}</definedName>
    <definedName name="_133__FDSAUDITLINK__" localSheetId="194" hidden="1">{"fdsup://directions/FAT Viewer?action=UPDATE&amp;creator=factset&amp;DYN_ARGS=TRUE&amp;DOC_NAME=FAT:FQL_AUDITING_CLIENT_TEMPLATE.FAT&amp;display_string=Audit&amp;VAR:KEY=FUPKPQZEJK&amp;VAR:QUERY=RkZfRU5UUlBSX1ZBTF9EQUlMWSg0MDY3OSw0MDY3OSwsLFVTRCwnRElMJyk=&amp;WINDOW=FIRST_POPUP&amp;HEIGH","T=450&amp;WIDTH=450&amp;START_MAXIMIZED=FALSE&amp;VAR:CALENDAR=FIVEDAY&amp;VAR:SYMBOL=B01NXQ&amp;VAR:INDEX=0"}</definedName>
    <definedName name="_133__FDSAUDITLINK__" localSheetId="121" hidden="1">{"fdsup://directions/FAT Viewer?action=UPDATE&amp;creator=factset&amp;DYN_ARGS=TRUE&amp;DOC_NAME=FAT:FQL_AUDITING_CLIENT_TEMPLATE.FAT&amp;display_string=Audit&amp;VAR:KEY=FUPKPQZEJK&amp;VAR:QUERY=RkZfRU5UUlBSX1ZBTF9EQUlMWSg0MDY3OSw0MDY3OSwsLFVTRCwnRElMJyk=&amp;WINDOW=FIRST_POPUP&amp;HEIGH","T=450&amp;WIDTH=450&amp;START_MAXIMIZED=FALSE&amp;VAR:CALENDAR=FIVEDAY&amp;VAR:SYMBOL=B01NXQ&amp;VAR:INDEX=0"}</definedName>
    <definedName name="_133__FDSAUDITLINK__" localSheetId="202" hidden="1">{"fdsup://directions/FAT Viewer?action=UPDATE&amp;creator=factset&amp;DYN_ARGS=TRUE&amp;DOC_NAME=FAT:FQL_AUDITING_CLIENT_TEMPLATE.FAT&amp;display_string=Audit&amp;VAR:KEY=FUPKPQZEJK&amp;VAR:QUERY=RkZfRU5UUlBSX1ZBTF9EQUlMWSg0MDY3OSw0MDY3OSwsLFVTRCwnRElMJyk=&amp;WINDOW=FIRST_POPUP&amp;HEIGH","T=450&amp;WIDTH=450&amp;START_MAXIMIZED=FALSE&amp;VAR:CALENDAR=FIVEDAY&amp;VAR:SYMBOL=B01NXQ&amp;VAR:INDEX=0"}</definedName>
    <definedName name="_133__FDSAUDITLINK__" localSheetId="203" hidden="1">{"fdsup://directions/FAT Viewer?action=UPDATE&amp;creator=factset&amp;DYN_ARGS=TRUE&amp;DOC_NAME=FAT:FQL_AUDITING_CLIENT_TEMPLATE.FAT&amp;display_string=Audit&amp;VAR:KEY=FUPKPQZEJK&amp;VAR:QUERY=RkZfRU5UUlBSX1ZBTF9EQUlMWSg0MDY3OSw0MDY3OSwsLFVTRCwnRElMJyk=&amp;WINDOW=FIRST_POPUP&amp;HEIGH","T=450&amp;WIDTH=450&amp;START_MAXIMIZED=FALSE&amp;VAR:CALENDAR=FIVEDAY&amp;VAR:SYMBOL=B01NXQ&amp;VAR:INDEX=0"}</definedName>
    <definedName name="_133__FDSAUDITLINK__" localSheetId="204" hidden="1">{"fdsup://directions/FAT Viewer?action=UPDATE&amp;creator=factset&amp;DYN_ARGS=TRUE&amp;DOC_NAME=FAT:FQL_AUDITING_CLIENT_TEMPLATE.FAT&amp;display_string=Audit&amp;VAR:KEY=FUPKPQZEJK&amp;VAR:QUERY=RkZfRU5UUlBSX1ZBTF9EQUlMWSg0MDY3OSw0MDY3OSwsLFVTRCwnRElMJyk=&amp;WINDOW=FIRST_POPUP&amp;HEIGH","T=450&amp;WIDTH=450&amp;START_MAXIMIZED=FALSE&amp;VAR:CALENDAR=FIVEDAY&amp;VAR:SYMBOL=B01NXQ&amp;VAR:INDEX=0"}</definedName>
    <definedName name="_133__FDSAUDITLINK__" localSheetId="205" hidden="1">{"fdsup://directions/FAT Viewer?action=UPDATE&amp;creator=factset&amp;DYN_ARGS=TRUE&amp;DOC_NAME=FAT:FQL_AUDITING_CLIENT_TEMPLATE.FAT&amp;display_string=Audit&amp;VAR:KEY=FUPKPQZEJK&amp;VAR:QUERY=RkZfRU5UUlBSX1ZBTF9EQUlMWSg0MDY3OSw0MDY3OSwsLFVTRCwnRElMJyk=&amp;WINDOW=FIRST_POPUP&amp;HEIGH","T=450&amp;WIDTH=450&amp;START_MAXIMIZED=FALSE&amp;VAR:CALENDAR=FIVEDAY&amp;VAR:SYMBOL=B01NXQ&amp;VAR:INDEX=0"}</definedName>
    <definedName name="_133__FDSAUDITLINK__" localSheetId="206" hidden="1">{"fdsup://directions/FAT Viewer?action=UPDATE&amp;creator=factset&amp;DYN_ARGS=TRUE&amp;DOC_NAME=FAT:FQL_AUDITING_CLIENT_TEMPLATE.FAT&amp;display_string=Audit&amp;VAR:KEY=FUPKPQZEJK&amp;VAR:QUERY=RkZfRU5UUlBSX1ZBTF9EQUlMWSg0MDY3OSw0MDY3OSwsLFVTRCwnRElMJyk=&amp;WINDOW=FIRST_POPUP&amp;HEIGH","T=450&amp;WIDTH=450&amp;START_MAXIMIZED=FALSE&amp;VAR:CALENDAR=FIVEDAY&amp;VAR:SYMBOL=B01NXQ&amp;VAR:INDEX=0"}</definedName>
    <definedName name="_133__FDSAUDITLINK__" localSheetId="0" hidden="1">{"fdsup://directions/FAT Viewer?action=UPDATE&amp;creator=factset&amp;DYN_ARGS=TRUE&amp;DOC_NAME=FAT:FQL_AUDITING_CLIENT_TEMPLATE.FAT&amp;display_string=Audit&amp;VAR:KEY=FUPKPQZEJK&amp;VAR:QUERY=RkZfRU5UUlBSX1ZBTF9EQUlMWSg0MDY3OSw0MDY3OSwsLFVTRCwnRElMJyk=&amp;WINDOW=FIRST_POPUP&amp;HEIGH","T=450&amp;WIDTH=450&amp;START_MAXIMIZED=FALSE&amp;VAR:CALENDAR=FIVEDAY&amp;VAR:SYMBOL=B01NXQ&amp;VAR:INDEX=0"}</definedName>
    <definedName name="_133__FDSAUDITLINK__" localSheetId="9" hidden="1">{"fdsup://directions/FAT Viewer?action=UPDATE&amp;creator=factset&amp;DYN_ARGS=TRUE&amp;DOC_NAME=FAT:FQL_AUDITING_CLIENT_TEMPLATE.FAT&amp;display_string=Audit&amp;VAR:KEY=FUPKPQZEJK&amp;VAR:QUERY=RkZfRU5UUlBSX1ZBTF9EQUlMWSg0MDY3OSw0MDY3OSwsLFVTRCwnRElMJyk=&amp;WINDOW=FIRST_POPUP&amp;HEIGH","T=450&amp;WIDTH=450&amp;START_MAXIMIZED=FALSE&amp;VAR:CALENDAR=FIVEDAY&amp;VAR:SYMBOL=B01NXQ&amp;VAR:INDEX=0"}</definedName>
    <definedName name="_133__FDSAUDITLINK__" localSheetId="99" hidden="1">{"fdsup://directions/FAT Viewer?action=UPDATE&amp;creator=factset&amp;DYN_ARGS=TRUE&amp;DOC_NAME=FAT:FQL_AUDITING_CLIENT_TEMPLATE.FAT&amp;display_string=Audit&amp;VAR:KEY=FUPKPQZEJK&amp;VAR:QUERY=RkZfRU5UUlBSX1ZBTF9EQUlMWSg0MDY3OSw0MDY3OSwsLFVTRCwnRElMJyk=&amp;WINDOW=FIRST_POPUP&amp;HEIGH","T=450&amp;WIDTH=450&amp;START_MAXIMIZED=FALSE&amp;VAR:CALENDAR=FIVEDAY&amp;VAR:SYMBOL=B01NXQ&amp;VAR:INDEX=0"}</definedName>
    <definedName name="_133__FDSAUDITLINK__" localSheetId="100" hidden="1">{"fdsup://directions/FAT Viewer?action=UPDATE&amp;creator=factset&amp;DYN_ARGS=TRUE&amp;DOC_NAME=FAT:FQL_AUDITING_CLIENT_TEMPLATE.FAT&amp;display_string=Audit&amp;VAR:KEY=FUPKPQZEJK&amp;VAR:QUERY=RkZfRU5UUlBSX1ZBTF9EQUlMWSg0MDY3OSw0MDY3OSwsLFVTRCwnRElMJyk=&amp;WINDOW=FIRST_POPUP&amp;HEIGH","T=450&amp;WIDTH=450&amp;START_MAXIMIZED=FALSE&amp;VAR:CALENDAR=FIVEDAY&amp;VAR:SYMBOL=B01NXQ&amp;VAR:INDEX=0"}</definedName>
    <definedName name="_133__FDSAUDITLINK__" localSheetId="101" hidden="1">{"fdsup://directions/FAT Viewer?action=UPDATE&amp;creator=factset&amp;DYN_ARGS=TRUE&amp;DOC_NAME=FAT:FQL_AUDITING_CLIENT_TEMPLATE.FAT&amp;display_string=Audit&amp;VAR:KEY=FUPKPQZEJK&amp;VAR:QUERY=RkZfRU5UUlBSX1ZBTF9EQUlMWSg0MDY3OSw0MDY3OSwsLFVTRCwnRElMJyk=&amp;WINDOW=FIRST_POPUP&amp;HEIGH","T=450&amp;WIDTH=450&amp;START_MAXIMIZED=FALSE&amp;VAR:CALENDAR=FIVEDAY&amp;VAR:SYMBOL=B01NXQ&amp;VAR:INDEX=0"}</definedName>
    <definedName name="_133__FDSAUDITLINK__" localSheetId="102" hidden="1">{"fdsup://directions/FAT Viewer?action=UPDATE&amp;creator=factset&amp;DYN_ARGS=TRUE&amp;DOC_NAME=FAT:FQL_AUDITING_CLIENT_TEMPLATE.FAT&amp;display_string=Audit&amp;VAR:KEY=FUPKPQZEJK&amp;VAR:QUERY=RkZfRU5UUlBSX1ZBTF9EQUlMWSg0MDY3OSw0MDY3OSwsLFVTRCwnRElMJyk=&amp;WINDOW=FIRST_POPUP&amp;HEIGH","T=450&amp;WIDTH=450&amp;START_MAXIMIZED=FALSE&amp;VAR:CALENDAR=FIVEDAY&amp;VAR:SYMBOL=B01NXQ&amp;VAR:INDEX=0"}</definedName>
    <definedName name="_133__FDSAUDITLINK__" localSheetId="104" hidden="1">{"fdsup://directions/FAT Viewer?action=UPDATE&amp;creator=factset&amp;DYN_ARGS=TRUE&amp;DOC_NAME=FAT:FQL_AUDITING_CLIENT_TEMPLATE.FAT&amp;display_string=Audit&amp;VAR:KEY=FUPKPQZEJK&amp;VAR:QUERY=RkZfRU5UUlBSX1ZBTF9EQUlMWSg0MDY3OSw0MDY3OSwsLFVTRCwnRElMJyk=&amp;WINDOW=FIRST_POPUP&amp;HEIGH","T=450&amp;WIDTH=450&amp;START_MAXIMIZED=FALSE&amp;VAR:CALENDAR=FIVEDAY&amp;VAR:SYMBOL=B01NXQ&amp;VAR:INDEX=0"}</definedName>
    <definedName name="_133__FDSAUDITLINK__" localSheetId="105" hidden="1">{"fdsup://directions/FAT Viewer?action=UPDATE&amp;creator=factset&amp;DYN_ARGS=TRUE&amp;DOC_NAME=FAT:FQL_AUDITING_CLIENT_TEMPLATE.FAT&amp;display_string=Audit&amp;VAR:KEY=FUPKPQZEJK&amp;VAR:QUERY=RkZfRU5UUlBSX1ZBTF9EQUlMWSg0MDY3OSw0MDY3OSwsLFVTRCwnRElMJyk=&amp;WINDOW=FIRST_POPUP&amp;HEIGH","T=450&amp;WIDTH=450&amp;START_MAXIMIZED=FALSE&amp;VAR:CALENDAR=FIVEDAY&amp;VAR:SYMBOL=B01NXQ&amp;VAR:INDEX=0"}</definedName>
    <definedName name="_133__FDSAUDITLINK__" localSheetId="108" hidden="1">{"fdsup://directions/FAT Viewer?action=UPDATE&amp;creator=factset&amp;DYN_ARGS=TRUE&amp;DOC_NAME=FAT:FQL_AUDITING_CLIENT_TEMPLATE.FAT&amp;display_string=Audit&amp;VAR:KEY=FUPKPQZEJK&amp;VAR:QUERY=RkZfRU5UUlBSX1ZBTF9EQUlMWSg0MDY3OSw0MDY3OSwsLFVTRCwnRElMJyk=&amp;WINDOW=FIRST_POPUP&amp;HEIGH","T=450&amp;WIDTH=450&amp;START_MAXIMIZED=FALSE&amp;VAR:CALENDAR=FIVEDAY&amp;VAR:SYMBOL=B01NXQ&amp;VAR:INDEX=0"}</definedName>
    <definedName name="_133__FDSAUDITLINK__" localSheetId="109" hidden="1">{"fdsup://directions/FAT Viewer?action=UPDATE&amp;creator=factset&amp;DYN_ARGS=TRUE&amp;DOC_NAME=FAT:FQL_AUDITING_CLIENT_TEMPLATE.FAT&amp;display_string=Audit&amp;VAR:KEY=FUPKPQZEJK&amp;VAR:QUERY=RkZfRU5UUlBSX1ZBTF9EQUlMWSg0MDY3OSw0MDY3OSwsLFVTRCwnRElMJyk=&amp;WINDOW=FIRST_POPUP&amp;HEIGH","T=450&amp;WIDTH=450&amp;START_MAXIMIZED=FALSE&amp;VAR:CALENDAR=FIVEDAY&amp;VAR:SYMBOL=B01NXQ&amp;VAR:INDEX=0"}</definedName>
    <definedName name="_133__FDSAUDITLINK__" localSheetId="110" hidden="1">{"fdsup://directions/FAT Viewer?action=UPDATE&amp;creator=factset&amp;DYN_ARGS=TRUE&amp;DOC_NAME=FAT:FQL_AUDITING_CLIENT_TEMPLATE.FAT&amp;display_string=Audit&amp;VAR:KEY=FUPKPQZEJK&amp;VAR:QUERY=RkZfRU5UUlBSX1ZBTF9EQUlMWSg0MDY3OSw0MDY3OSwsLFVTRCwnRElMJyk=&amp;WINDOW=FIRST_POPUP&amp;HEIGH","T=450&amp;WIDTH=450&amp;START_MAXIMIZED=FALSE&amp;VAR:CALENDAR=FIVEDAY&amp;VAR:SYMBOL=B01NXQ&amp;VAR:INDEX=0"}</definedName>
    <definedName name="_133__FDSAUDITLINK__" localSheetId="112" hidden="1">{"fdsup://directions/FAT Viewer?action=UPDATE&amp;creator=factset&amp;DYN_ARGS=TRUE&amp;DOC_NAME=FAT:FQL_AUDITING_CLIENT_TEMPLATE.FAT&amp;display_string=Audit&amp;VAR:KEY=FUPKPQZEJK&amp;VAR:QUERY=RkZfRU5UUlBSX1ZBTF9EQUlMWSg0MDY3OSw0MDY3OSwsLFVTRCwnRElMJyk=&amp;WINDOW=FIRST_POPUP&amp;HEIGH","T=450&amp;WIDTH=450&amp;START_MAXIMIZED=FALSE&amp;VAR:CALENDAR=FIVEDAY&amp;VAR:SYMBOL=B01NXQ&amp;VAR:INDEX=0"}</definedName>
    <definedName name="_133__FDSAUDITLINK__" localSheetId="14" hidden="1">{"fdsup://directions/FAT Viewer?action=UPDATE&amp;creator=factset&amp;DYN_ARGS=TRUE&amp;DOC_NAME=FAT:FQL_AUDITING_CLIENT_TEMPLATE.FAT&amp;display_string=Audit&amp;VAR:KEY=FUPKPQZEJK&amp;VAR:QUERY=RkZfRU5UUlBSX1ZBTF9EQUlMWSg0MDY3OSw0MDY3OSwsLFVTRCwnRElMJyk=&amp;WINDOW=FIRST_POPUP&amp;HEIGH","T=450&amp;WIDTH=450&amp;START_MAXIMIZED=FALSE&amp;VAR:CALENDAR=FIVEDAY&amp;VAR:SYMBOL=B01NXQ&amp;VAR:INDEX=0"}</definedName>
    <definedName name="_133__FDSAUDITLINK__" localSheetId="16" hidden="1">{"fdsup://directions/FAT Viewer?action=UPDATE&amp;creator=factset&amp;DYN_ARGS=TRUE&amp;DOC_NAME=FAT:FQL_AUDITING_CLIENT_TEMPLATE.FAT&amp;display_string=Audit&amp;VAR:KEY=FUPKPQZEJK&amp;VAR:QUERY=RkZfRU5UUlBSX1ZBTF9EQUlMWSg0MDY3OSw0MDY3OSwsLFVTRCwnRElMJyk=&amp;WINDOW=FIRST_POPUP&amp;HEIGH","T=450&amp;WIDTH=450&amp;START_MAXIMIZED=FALSE&amp;VAR:CALENDAR=FIVEDAY&amp;VAR:SYMBOL=B01NXQ&amp;VAR:INDEX=0"}</definedName>
    <definedName name="_133__FDSAUDITLINK__" localSheetId="1" hidden="1">{"fdsup://directions/FAT Viewer?action=UPDATE&amp;creator=factset&amp;DYN_ARGS=TRUE&amp;DOC_NAME=FAT:FQL_AUDITING_CLIENT_TEMPLATE.FAT&amp;display_string=Audit&amp;VAR:KEY=FUPKPQZEJK&amp;VAR:QUERY=RkZfRU5UUlBSX1ZBTF9EQUlMWSg0MDY3OSw0MDY3OSwsLFVTRCwnRElMJyk=&amp;WINDOW=FIRST_POPUP&amp;HEIGH","T=450&amp;WIDTH=450&amp;START_MAXIMIZED=FALSE&amp;VAR:CALENDAR=FIVEDAY&amp;VAR:SYMBOL=B01NXQ&amp;VAR:INDEX=0"}</definedName>
    <definedName name="_133__FDSAUDITLINK__" localSheetId="19" hidden="1">{"fdsup://directions/FAT Viewer?action=UPDATE&amp;creator=factset&amp;DYN_ARGS=TRUE&amp;DOC_NAME=FAT:FQL_AUDITING_CLIENT_TEMPLATE.FAT&amp;display_string=Audit&amp;VAR:KEY=FUPKPQZEJK&amp;VAR:QUERY=RkZfRU5UUlBSX1ZBTF9EQUlMWSg0MDY3OSw0MDY3OSwsLFVTRCwnRElMJyk=&amp;WINDOW=FIRST_POPUP&amp;HEIGH","T=450&amp;WIDTH=450&amp;START_MAXIMIZED=FALSE&amp;VAR:CALENDAR=FIVEDAY&amp;VAR:SYMBOL=B01NXQ&amp;VAR:INDEX=0"}</definedName>
    <definedName name="_133__FDSAUDITLINK__" localSheetId="20" hidden="1">{"fdsup://directions/FAT Viewer?action=UPDATE&amp;creator=factset&amp;DYN_ARGS=TRUE&amp;DOC_NAME=FAT:FQL_AUDITING_CLIENT_TEMPLATE.FAT&amp;display_string=Audit&amp;VAR:KEY=FUPKPQZEJK&amp;VAR:QUERY=RkZfRU5UUlBSX1ZBTF9EQUlMWSg0MDY3OSw0MDY3OSwsLFVTRCwnRElMJyk=&amp;WINDOW=FIRST_POPUP&amp;HEIGH","T=450&amp;WIDTH=450&amp;START_MAXIMIZED=FALSE&amp;VAR:CALENDAR=FIVEDAY&amp;VAR:SYMBOL=B01NXQ&amp;VAR:INDEX=0"}</definedName>
    <definedName name="_133__FDSAUDITLINK__" localSheetId="2" hidden="1">{"fdsup://directions/FAT Viewer?action=UPDATE&amp;creator=factset&amp;DYN_ARGS=TRUE&amp;DOC_NAME=FAT:FQL_AUDITING_CLIENT_TEMPLATE.FAT&amp;display_string=Audit&amp;VAR:KEY=FUPKPQZEJK&amp;VAR:QUERY=RkZfRU5UUlBSX1ZBTF9EQUlMWSg0MDY3OSw0MDY3OSwsLFVTRCwnRElMJyk=&amp;WINDOW=FIRST_POPUP&amp;HEIGH","T=450&amp;WIDTH=450&amp;START_MAXIMIZED=FALSE&amp;VAR:CALENDAR=FIVEDAY&amp;VAR:SYMBOL=B01NXQ&amp;VAR:INDEX=0"}</definedName>
    <definedName name="_133__FDSAUDITLINK__" localSheetId="38" hidden="1">{"fdsup://directions/FAT Viewer?action=UPDATE&amp;creator=factset&amp;DYN_ARGS=TRUE&amp;DOC_NAME=FAT:FQL_AUDITING_CLIENT_TEMPLATE.FAT&amp;display_string=Audit&amp;VAR:KEY=FUPKPQZEJK&amp;VAR:QUERY=RkZfRU5UUlBSX1ZBTF9EQUlMWSg0MDY3OSw0MDY3OSwsLFVTRCwnRElMJyk=&amp;WINDOW=FIRST_POPUP&amp;HEIGH","T=450&amp;WIDTH=450&amp;START_MAXIMIZED=FALSE&amp;VAR:CALENDAR=FIVEDAY&amp;VAR:SYMBOL=B01NXQ&amp;VAR:INDEX=0"}</definedName>
    <definedName name="_133__FDSAUDITLINK__" localSheetId="39" hidden="1">{"fdsup://directions/FAT Viewer?action=UPDATE&amp;creator=factset&amp;DYN_ARGS=TRUE&amp;DOC_NAME=FAT:FQL_AUDITING_CLIENT_TEMPLATE.FAT&amp;display_string=Audit&amp;VAR:KEY=FUPKPQZEJK&amp;VAR:QUERY=RkZfRU5UUlBSX1ZBTF9EQUlMWSg0MDY3OSw0MDY3OSwsLFVTRCwnRElMJyk=&amp;WINDOW=FIRST_POPUP&amp;HEIGH","T=450&amp;WIDTH=450&amp;START_MAXIMIZED=FALSE&amp;VAR:CALENDAR=FIVEDAY&amp;VAR:SYMBOL=B01NXQ&amp;VAR:INDEX=0"}</definedName>
    <definedName name="_133__FDSAUDITLINK__" localSheetId="40" hidden="1">{"fdsup://directions/FAT Viewer?action=UPDATE&amp;creator=factset&amp;DYN_ARGS=TRUE&amp;DOC_NAME=FAT:FQL_AUDITING_CLIENT_TEMPLATE.FAT&amp;display_string=Audit&amp;VAR:KEY=FUPKPQZEJK&amp;VAR:QUERY=RkZfRU5UUlBSX1ZBTF9EQUlMWSg0MDY3OSw0MDY3OSwsLFVTRCwnRElMJyk=&amp;WINDOW=FIRST_POPUP&amp;HEIGH","T=450&amp;WIDTH=450&amp;START_MAXIMIZED=FALSE&amp;VAR:CALENDAR=FIVEDAY&amp;VAR:SYMBOL=B01NXQ&amp;VAR:INDEX=0"}</definedName>
    <definedName name="_133__FDSAUDITLINK__" localSheetId="41" hidden="1">{"fdsup://directions/FAT Viewer?action=UPDATE&amp;creator=factset&amp;DYN_ARGS=TRUE&amp;DOC_NAME=FAT:FQL_AUDITING_CLIENT_TEMPLATE.FAT&amp;display_string=Audit&amp;VAR:KEY=FUPKPQZEJK&amp;VAR:QUERY=RkZfRU5UUlBSX1ZBTF9EQUlMWSg0MDY3OSw0MDY3OSwsLFVTRCwnRElMJyk=&amp;WINDOW=FIRST_POPUP&amp;HEIGH","T=450&amp;WIDTH=450&amp;START_MAXIMIZED=FALSE&amp;VAR:CALENDAR=FIVEDAY&amp;VAR:SYMBOL=B01NXQ&amp;VAR:INDEX=0"}</definedName>
    <definedName name="_133__FDSAUDITLINK__" localSheetId="42" hidden="1">{"fdsup://directions/FAT Viewer?action=UPDATE&amp;creator=factset&amp;DYN_ARGS=TRUE&amp;DOC_NAME=FAT:FQL_AUDITING_CLIENT_TEMPLATE.FAT&amp;display_string=Audit&amp;VAR:KEY=FUPKPQZEJK&amp;VAR:QUERY=RkZfRU5UUlBSX1ZBTF9EQUlMWSg0MDY3OSw0MDY3OSwsLFVTRCwnRElMJyk=&amp;WINDOW=FIRST_POPUP&amp;HEIGH","T=450&amp;WIDTH=450&amp;START_MAXIMIZED=FALSE&amp;VAR:CALENDAR=FIVEDAY&amp;VAR:SYMBOL=B01NXQ&amp;VAR:INDEX=0"}</definedName>
    <definedName name="_133__FDSAUDITLINK__" localSheetId="43" hidden="1">{"fdsup://directions/FAT Viewer?action=UPDATE&amp;creator=factset&amp;DYN_ARGS=TRUE&amp;DOC_NAME=FAT:FQL_AUDITING_CLIENT_TEMPLATE.FAT&amp;display_string=Audit&amp;VAR:KEY=FUPKPQZEJK&amp;VAR:QUERY=RkZfRU5UUlBSX1ZBTF9EQUlMWSg0MDY3OSw0MDY3OSwsLFVTRCwnRElMJyk=&amp;WINDOW=FIRST_POPUP&amp;HEIGH","T=450&amp;WIDTH=450&amp;START_MAXIMIZED=FALSE&amp;VAR:CALENDAR=FIVEDAY&amp;VAR:SYMBOL=B01NXQ&amp;VAR:INDEX=0"}</definedName>
    <definedName name="_133__FDSAUDITLINK__" localSheetId="44" hidden="1">{"fdsup://directions/FAT Viewer?action=UPDATE&amp;creator=factset&amp;DYN_ARGS=TRUE&amp;DOC_NAME=FAT:FQL_AUDITING_CLIENT_TEMPLATE.FAT&amp;display_string=Audit&amp;VAR:KEY=FUPKPQZEJK&amp;VAR:QUERY=RkZfRU5UUlBSX1ZBTF9EQUlMWSg0MDY3OSw0MDY3OSwsLFVTRCwnRElMJyk=&amp;WINDOW=FIRST_POPUP&amp;HEIGH","T=450&amp;WIDTH=450&amp;START_MAXIMIZED=FALSE&amp;VAR:CALENDAR=FIVEDAY&amp;VAR:SYMBOL=B01NXQ&amp;VAR:INDEX=0"}</definedName>
    <definedName name="_133__FDSAUDITLINK__" localSheetId="45" hidden="1">{"fdsup://directions/FAT Viewer?action=UPDATE&amp;creator=factset&amp;DYN_ARGS=TRUE&amp;DOC_NAME=FAT:FQL_AUDITING_CLIENT_TEMPLATE.FAT&amp;display_string=Audit&amp;VAR:KEY=FUPKPQZEJK&amp;VAR:QUERY=RkZfRU5UUlBSX1ZBTF9EQUlMWSg0MDY3OSw0MDY3OSwsLFVTRCwnRElMJyk=&amp;WINDOW=FIRST_POPUP&amp;HEIGH","T=450&amp;WIDTH=450&amp;START_MAXIMIZED=FALSE&amp;VAR:CALENDAR=FIVEDAY&amp;VAR:SYMBOL=B01NXQ&amp;VAR:INDEX=0"}</definedName>
    <definedName name="_133__FDSAUDITLINK__" localSheetId="46" hidden="1">{"fdsup://directions/FAT Viewer?action=UPDATE&amp;creator=factset&amp;DYN_ARGS=TRUE&amp;DOC_NAME=FAT:FQL_AUDITING_CLIENT_TEMPLATE.FAT&amp;display_string=Audit&amp;VAR:KEY=FUPKPQZEJK&amp;VAR:QUERY=RkZfRU5UUlBSX1ZBTF9EQUlMWSg0MDY3OSw0MDY3OSwsLFVTRCwnRElMJyk=&amp;WINDOW=FIRST_POPUP&amp;HEIGH","T=450&amp;WIDTH=450&amp;START_MAXIMIZED=FALSE&amp;VAR:CALENDAR=FIVEDAY&amp;VAR:SYMBOL=B01NXQ&amp;VAR:INDEX=0"}</definedName>
    <definedName name="_133__FDSAUDITLINK__" localSheetId="47" hidden="1">{"fdsup://directions/FAT Viewer?action=UPDATE&amp;creator=factset&amp;DYN_ARGS=TRUE&amp;DOC_NAME=FAT:FQL_AUDITING_CLIENT_TEMPLATE.FAT&amp;display_string=Audit&amp;VAR:KEY=FUPKPQZEJK&amp;VAR:QUERY=RkZfRU5UUlBSX1ZBTF9EQUlMWSg0MDY3OSw0MDY3OSwsLFVTRCwnRElMJyk=&amp;WINDOW=FIRST_POPUP&amp;HEIGH","T=450&amp;WIDTH=450&amp;START_MAXIMIZED=FALSE&amp;VAR:CALENDAR=FIVEDAY&amp;VAR:SYMBOL=B01NXQ&amp;VAR:INDEX=0"}</definedName>
    <definedName name="_133__FDSAUDITLINK__" localSheetId="48" hidden="1">{"fdsup://directions/FAT Viewer?action=UPDATE&amp;creator=factset&amp;DYN_ARGS=TRUE&amp;DOC_NAME=FAT:FQL_AUDITING_CLIENT_TEMPLATE.FAT&amp;display_string=Audit&amp;VAR:KEY=FUPKPQZEJK&amp;VAR:QUERY=RkZfRU5UUlBSX1ZBTF9EQUlMWSg0MDY3OSw0MDY3OSwsLFVTRCwnRElMJyk=&amp;WINDOW=FIRST_POPUP&amp;HEIGH","T=450&amp;WIDTH=450&amp;START_MAXIMIZED=FALSE&amp;VAR:CALENDAR=FIVEDAY&amp;VAR:SYMBOL=B01NXQ&amp;VAR:INDEX=0"}</definedName>
    <definedName name="_133__FDSAUDITLINK__" localSheetId="49" hidden="1">{"fdsup://directions/FAT Viewer?action=UPDATE&amp;creator=factset&amp;DYN_ARGS=TRUE&amp;DOC_NAME=FAT:FQL_AUDITING_CLIENT_TEMPLATE.FAT&amp;display_string=Audit&amp;VAR:KEY=FUPKPQZEJK&amp;VAR:QUERY=RkZfRU5UUlBSX1ZBTF9EQUlMWSg0MDY3OSw0MDY3OSwsLFVTRCwnRElMJyk=&amp;WINDOW=FIRST_POPUP&amp;HEIGH","T=450&amp;WIDTH=450&amp;START_MAXIMIZED=FALSE&amp;VAR:CALENDAR=FIVEDAY&amp;VAR:SYMBOL=B01NXQ&amp;VAR:INDEX=0"}</definedName>
    <definedName name="_133__FDSAUDITLINK__" localSheetId="51" hidden="1">{"fdsup://directions/FAT Viewer?action=UPDATE&amp;creator=factset&amp;DYN_ARGS=TRUE&amp;DOC_NAME=FAT:FQL_AUDITING_CLIENT_TEMPLATE.FAT&amp;display_string=Audit&amp;VAR:KEY=FUPKPQZEJK&amp;VAR:QUERY=RkZfRU5UUlBSX1ZBTF9EQUlMWSg0MDY3OSw0MDY3OSwsLFVTRCwnRElMJyk=&amp;WINDOW=FIRST_POPUP&amp;HEIGH","T=450&amp;WIDTH=450&amp;START_MAXIMIZED=FALSE&amp;VAR:CALENDAR=FIVEDAY&amp;VAR:SYMBOL=B01NXQ&amp;VAR:INDEX=0"}</definedName>
    <definedName name="_133__FDSAUDITLINK__" localSheetId="52" hidden="1">{"fdsup://directions/FAT Viewer?action=UPDATE&amp;creator=factset&amp;DYN_ARGS=TRUE&amp;DOC_NAME=FAT:FQL_AUDITING_CLIENT_TEMPLATE.FAT&amp;display_string=Audit&amp;VAR:KEY=FUPKPQZEJK&amp;VAR:QUERY=RkZfRU5UUlBSX1ZBTF9EQUlMWSg0MDY3OSw0MDY3OSwsLFVTRCwnRElMJyk=&amp;WINDOW=FIRST_POPUP&amp;HEIGH","T=450&amp;WIDTH=450&amp;START_MAXIMIZED=FALSE&amp;VAR:CALENDAR=FIVEDAY&amp;VAR:SYMBOL=B01NXQ&amp;VAR:INDEX=0"}</definedName>
    <definedName name="_133__FDSAUDITLINK__" localSheetId="53" hidden="1">{"fdsup://directions/FAT Viewer?action=UPDATE&amp;creator=factset&amp;DYN_ARGS=TRUE&amp;DOC_NAME=FAT:FQL_AUDITING_CLIENT_TEMPLATE.FAT&amp;display_string=Audit&amp;VAR:KEY=FUPKPQZEJK&amp;VAR:QUERY=RkZfRU5UUlBSX1ZBTF9EQUlMWSg0MDY3OSw0MDY3OSwsLFVTRCwnRElMJyk=&amp;WINDOW=FIRST_POPUP&amp;HEIGH","T=450&amp;WIDTH=450&amp;START_MAXIMIZED=FALSE&amp;VAR:CALENDAR=FIVEDAY&amp;VAR:SYMBOL=B01NXQ&amp;VAR:INDEX=0"}</definedName>
    <definedName name="_133__FDSAUDITLINK__" localSheetId="54" hidden="1">{"fdsup://directions/FAT Viewer?action=UPDATE&amp;creator=factset&amp;DYN_ARGS=TRUE&amp;DOC_NAME=FAT:FQL_AUDITING_CLIENT_TEMPLATE.FAT&amp;display_string=Audit&amp;VAR:KEY=FUPKPQZEJK&amp;VAR:QUERY=RkZfRU5UUlBSX1ZBTF9EQUlMWSg0MDY3OSw0MDY3OSwsLFVTRCwnRElMJyk=&amp;WINDOW=FIRST_POPUP&amp;HEIGH","T=450&amp;WIDTH=450&amp;START_MAXIMIZED=FALSE&amp;VAR:CALENDAR=FIVEDAY&amp;VAR:SYMBOL=B01NXQ&amp;VAR:INDEX=0"}</definedName>
    <definedName name="_133__FDSAUDITLINK__" localSheetId="55" hidden="1">{"fdsup://directions/FAT Viewer?action=UPDATE&amp;creator=factset&amp;DYN_ARGS=TRUE&amp;DOC_NAME=FAT:FQL_AUDITING_CLIENT_TEMPLATE.FAT&amp;display_string=Audit&amp;VAR:KEY=FUPKPQZEJK&amp;VAR:QUERY=RkZfRU5UUlBSX1ZBTF9EQUlMWSg0MDY3OSw0MDY3OSwsLFVTRCwnRElMJyk=&amp;WINDOW=FIRST_POPUP&amp;HEIGH","T=450&amp;WIDTH=450&amp;START_MAXIMIZED=FALSE&amp;VAR:CALENDAR=FIVEDAY&amp;VAR:SYMBOL=B01NXQ&amp;VAR:INDEX=0"}</definedName>
    <definedName name="_133__FDSAUDITLINK__" localSheetId="56" hidden="1">{"fdsup://directions/FAT Viewer?action=UPDATE&amp;creator=factset&amp;DYN_ARGS=TRUE&amp;DOC_NAME=FAT:FQL_AUDITING_CLIENT_TEMPLATE.FAT&amp;display_string=Audit&amp;VAR:KEY=FUPKPQZEJK&amp;VAR:QUERY=RkZfRU5UUlBSX1ZBTF9EQUlMWSg0MDY3OSw0MDY3OSwsLFVTRCwnRElMJyk=&amp;WINDOW=FIRST_POPUP&amp;HEIGH","T=450&amp;WIDTH=450&amp;START_MAXIMIZED=FALSE&amp;VAR:CALENDAR=FIVEDAY&amp;VAR:SYMBOL=B01NXQ&amp;VAR:INDEX=0"}</definedName>
    <definedName name="_133__FDSAUDITLINK__" localSheetId="57" hidden="1">{"fdsup://directions/FAT Viewer?action=UPDATE&amp;creator=factset&amp;DYN_ARGS=TRUE&amp;DOC_NAME=FAT:FQL_AUDITING_CLIENT_TEMPLATE.FAT&amp;display_string=Audit&amp;VAR:KEY=FUPKPQZEJK&amp;VAR:QUERY=RkZfRU5UUlBSX1ZBTF9EQUlMWSg0MDY3OSw0MDY3OSwsLFVTRCwnRElMJyk=&amp;WINDOW=FIRST_POPUP&amp;HEIGH","T=450&amp;WIDTH=450&amp;START_MAXIMIZED=FALSE&amp;VAR:CALENDAR=FIVEDAY&amp;VAR:SYMBOL=B01NXQ&amp;VAR:INDEX=0"}</definedName>
    <definedName name="_133__FDSAUDITLINK__" localSheetId="61" hidden="1">{"fdsup://directions/FAT Viewer?action=UPDATE&amp;creator=factset&amp;DYN_ARGS=TRUE&amp;DOC_NAME=FAT:FQL_AUDITING_CLIENT_TEMPLATE.FAT&amp;display_string=Audit&amp;VAR:KEY=FUPKPQZEJK&amp;VAR:QUERY=RkZfRU5UUlBSX1ZBTF9EQUlMWSg0MDY3OSw0MDY3OSwsLFVTRCwnRElMJyk=&amp;WINDOW=FIRST_POPUP&amp;HEIGH","T=450&amp;WIDTH=450&amp;START_MAXIMIZED=FALSE&amp;VAR:CALENDAR=FIVEDAY&amp;VAR:SYMBOL=B01NXQ&amp;VAR:INDEX=0"}</definedName>
    <definedName name="_133__FDSAUDITLINK__" localSheetId="62" hidden="1">{"fdsup://directions/FAT Viewer?action=UPDATE&amp;creator=factset&amp;DYN_ARGS=TRUE&amp;DOC_NAME=FAT:FQL_AUDITING_CLIENT_TEMPLATE.FAT&amp;display_string=Audit&amp;VAR:KEY=FUPKPQZEJK&amp;VAR:QUERY=RkZfRU5UUlBSX1ZBTF9EQUlMWSg0MDY3OSw0MDY3OSwsLFVTRCwnRElMJyk=&amp;WINDOW=FIRST_POPUP&amp;HEIGH","T=450&amp;WIDTH=450&amp;START_MAXIMIZED=FALSE&amp;VAR:CALENDAR=FIVEDAY&amp;VAR:SYMBOL=B01NXQ&amp;VAR:INDEX=0"}</definedName>
    <definedName name="_133__FDSAUDITLINK__" localSheetId="63" hidden="1">{"fdsup://directions/FAT Viewer?action=UPDATE&amp;creator=factset&amp;DYN_ARGS=TRUE&amp;DOC_NAME=FAT:FQL_AUDITING_CLIENT_TEMPLATE.FAT&amp;display_string=Audit&amp;VAR:KEY=FUPKPQZEJK&amp;VAR:QUERY=RkZfRU5UUlBSX1ZBTF9EQUlMWSg0MDY3OSw0MDY3OSwsLFVTRCwnRElMJyk=&amp;WINDOW=FIRST_POPUP&amp;HEIGH","T=450&amp;WIDTH=450&amp;START_MAXIMIZED=FALSE&amp;VAR:CALENDAR=FIVEDAY&amp;VAR:SYMBOL=B01NXQ&amp;VAR:INDEX=0"}</definedName>
    <definedName name="_133__FDSAUDITLINK__" localSheetId="64" hidden="1">{"fdsup://directions/FAT Viewer?action=UPDATE&amp;creator=factset&amp;DYN_ARGS=TRUE&amp;DOC_NAME=FAT:FQL_AUDITING_CLIENT_TEMPLATE.FAT&amp;display_string=Audit&amp;VAR:KEY=FUPKPQZEJK&amp;VAR:QUERY=RkZfRU5UUlBSX1ZBTF9EQUlMWSg0MDY3OSw0MDY3OSwsLFVTRCwnRElMJyk=&amp;WINDOW=FIRST_POPUP&amp;HEIGH","T=450&amp;WIDTH=450&amp;START_MAXIMIZED=FALSE&amp;VAR:CALENDAR=FIVEDAY&amp;VAR:SYMBOL=B01NXQ&amp;VAR:INDEX=0"}</definedName>
    <definedName name="_133__FDSAUDITLINK__" localSheetId="65" hidden="1">{"fdsup://directions/FAT Viewer?action=UPDATE&amp;creator=factset&amp;DYN_ARGS=TRUE&amp;DOC_NAME=FAT:FQL_AUDITING_CLIENT_TEMPLATE.FAT&amp;display_string=Audit&amp;VAR:KEY=FUPKPQZEJK&amp;VAR:QUERY=RkZfRU5UUlBSX1ZBTF9EQUlMWSg0MDY3OSw0MDY3OSwsLFVTRCwnRElMJyk=&amp;WINDOW=FIRST_POPUP&amp;HEIGH","T=450&amp;WIDTH=450&amp;START_MAXIMIZED=FALSE&amp;VAR:CALENDAR=FIVEDAY&amp;VAR:SYMBOL=B01NXQ&amp;VAR:INDEX=0"}</definedName>
    <definedName name="_133__FDSAUDITLINK__" localSheetId="66" hidden="1">{"fdsup://directions/FAT Viewer?action=UPDATE&amp;creator=factset&amp;DYN_ARGS=TRUE&amp;DOC_NAME=FAT:FQL_AUDITING_CLIENT_TEMPLATE.FAT&amp;display_string=Audit&amp;VAR:KEY=FUPKPQZEJK&amp;VAR:QUERY=RkZfRU5UUlBSX1ZBTF9EQUlMWSg0MDY3OSw0MDY3OSwsLFVTRCwnRElMJyk=&amp;WINDOW=FIRST_POPUP&amp;HEIGH","T=450&amp;WIDTH=450&amp;START_MAXIMIZED=FALSE&amp;VAR:CALENDAR=FIVEDAY&amp;VAR:SYMBOL=B01NXQ&amp;VAR:INDEX=0"}</definedName>
    <definedName name="_133__FDSAUDITLINK__" localSheetId="67" hidden="1">{"fdsup://directions/FAT Viewer?action=UPDATE&amp;creator=factset&amp;DYN_ARGS=TRUE&amp;DOC_NAME=FAT:FQL_AUDITING_CLIENT_TEMPLATE.FAT&amp;display_string=Audit&amp;VAR:KEY=FUPKPQZEJK&amp;VAR:QUERY=RkZfRU5UUlBSX1ZBTF9EQUlMWSg0MDY3OSw0MDY3OSwsLFVTRCwnRElMJyk=&amp;WINDOW=FIRST_POPUP&amp;HEIGH","T=450&amp;WIDTH=450&amp;START_MAXIMIZED=FALSE&amp;VAR:CALENDAR=FIVEDAY&amp;VAR:SYMBOL=B01NXQ&amp;VAR:INDEX=0"}</definedName>
    <definedName name="_133__FDSAUDITLINK__" localSheetId="70" hidden="1">{"fdsup://directions/FAT Viewer?action=UPDATE&amp;creator=factset&amp;DYN_ARGS=TRUE&amp;DOC_NAME=FAT:FQL_AUDITING_CLIENT_TEMPLATE.FAT&amp;display_string=Audit&amp;VAR:KEY=FUPKPQZEJK&amp;VAR:QUERY=RkZfRU5UUlBSX1ZBTF9EQUlMWSg0MDY3OSw0MDY3OSwsLFVTRCwnRElMJyk=&amp;WINDOW=FIRST_POPUP&amp;HEIGH","T=450&amp;WIDTH=450&amp;START_MAXIMIZED=FALSE&amp;VAR:CALENDAR=FIVEDAY&amp;VAR:SYMBOL=B01NXQ&amp;VAR:INDEX=0"}</definedName>
    <definedName name="_133__FDSAUDITLINK__" localSheetId="73" hidden="1">{"fdsup://directions/FAT Viewer?action=UPDATE&amp;creator=factset&amp;DYN_ARGS=TRUE&amp;DOC_NAME=FAT:FQL_AUDITING_CLIENT_TEMPLATE.FAT&amp;display_string=Audit&amp;VAR:KEY=FUPKPQZEJK&amp;VAR:QUERY=RkZfRU5UUlBSX1ZBTF9EQUlMWSg0MDY3OSw0MDY3OSwsLFVTRCwnRElMJyk=&amp;WINDOW=FIRST_POPUP&amp;HEIGH","T=450&amp;WIDTH=450&amp;START_MAXIMIZED=FALSE&amp;VAR:CALENDAR=FIVEDAY&amp;VAR:SYMBOL=B01NXQ&amp;VAR:INDEX=0"}</definedName>
    <definedName name="_133__FDSAUDITLINK__" localSheetId="74" hidden="1">{"fdsup://directions/FAT Viewer?action=UPDATE&amp;creator=factset&amp;DYN_ARGS=TRUE&amp;DOC_NAME=FAT:FQL_AUDITING_CLIENT_TEMPLATE.FAT&amp;display_string=Audit&amp;VAR:KEY=FUPKPQZEJK&amp;VAR:QUERY=RkZfRU5UUlBSX1ZBTF9EQUlMWSg0MDY3OSw0MDY3OSwsLFVTRCwnRElMJyk=&amp;WINDOW=FIRST_POPUP&amp;HEIGH","T=450&amp;WIDTH=450&amp;START_MAXIMIZED=FALSE&amp;VAR:CALENDAR=FIVEDAY&amp;VAR:SYMBOL=B01NXQ&amp;VAR:INDEX=0"}</definedName>
    <definedName name="_133__FDSAUDITLINK__" localSheetId="75" hidden="1">{"fdsup://directions/FAT Viewer?action=UPDATE&amp;creator=factset&amp;DYN_ARGS=TRUE&amp;DOC_NAME=FAT:FQL_AUDITING_CLIENT_TEMPLATE.FAT&amp;display_string=Audit&amp;VAR:KEY=FUPKPQZEJK&amp;VAR:QUERY=RkZfRU5UUlBSX1ZBTF9EQUlMWSg0MDY3OSw0MDY3OSwsLFVTRCwnRElMJyk=&amp;WINDOW=FIRST_POPUP&amp;HEIGH","T=450&amp;WIDTH=450&amp;START_MAXIMIZED=FALSE&amp;VAR:CALENDAR=FIVEDAY&amp;VAR:SYMBOL=B01NXQ&amp;VAR:INDEX=0"}</definedName>
    <definedName name="_133__FDSAUDITLINK__" localSheetId="76" hidden="1">{"fdsup://directions/FAT Viewer?action=UPDATE&amp;creator=factset&amp;DYN_ARGS=TRUE&amp;DOC_NAME=FAT:FQL_AUDITING_CLIENT_TEMPLATE.FAT&amp;display_string=Audit&amp;VAR:KEY=FUPKPQZEJK&amp;VAR:QUERY=RkZfRU5UUlBSX1ZBTF9EQUlMWSg0MDY3OSw0MDY3OSwsLFVTRCwnRElMJyk=&amp;WINDOW=FIRST_POPUP&amp;HEIGH","T=450&amp;WIDTH=450&amp;START_MAXIMIZED=FALSE&amp;VAR:CALENDAR=FIVEDAY&amp;VAR:SYMBOL=B01NXQ&amp;VAR:INDEX=0"}</definedName>
    <definedName name="_133__FDSAUDITLINK__" localSheetId="78" hidden="1">{"fdsup://directions/FAT Viewer?action=UPDATE&amp;creator=factset&amp;DYN_ARGS=TRUE&amp;DOC_NAME=FAT:FQL_AUDITING_CLIENT_TEMPLATE.FAT&amp;display_string=Audit&amp;VAR:KEY=FUPKPQZEJK&amp;VAR:QUERY=RkZfRU5UUlBSX1ZBTF9EQUlMWSg0MDY3OSw0MDY3OSwsLFVTRCwnRElMJyk=&amp;WINDOW=FIRST_POPUP&amp;HEIGH","T=450&amp;WIDTH=450&amp;START_MAXIMIZED=FALSE&amp;VAR:CALENDAR=FIVEDAY&amp;VAR:SYMBOL=B01NXQ&amp;VAR:INDEX=0"}</definedName>
    <definedName name="_133__FDSAUDITLINK__" localSheetId="79" hidden="1">{"fdsup://directions/FAT Viewer?action=UPDATE&amp;creator=factset&amp;DYN_ARGS=TRUE&amp;DOC_NAME=FAT:FQL_AUDITING_CLIENT_TEMPLATE.FAT&amp;display_string=Audit&amp;VAR:KEY=FUPKPQZEJK&amp;VAR:QUERY=RkZfRU5UUlBSX1ZBTF9EQUlMWSg0MDY3OSw0MDY3OSwsLFVTRCwnRElMJyk=&amp;WINDOW=FIRST_POPUP&amp;HEIGH","T=450&amp;WIDTH=450&amp;START_MAXIMIZED=FALSE&amp;VAR:CALENDAR=FIVEDAY&amp;VAR:SYMBOL=B01NXQ&amp;VAR:INDEX=0"}</definedName>
    <definedName name="_133__FDSAUDITLINK__" localSheetId="80" hidden="1">{"fdsup://directions/FAT Viewer?action=UPDATE&amp;creator=factset&amp;DYN_ARGS=TRUE&amp;DOC_NAME=FAT:FQL_AUDITING_CLIENT_TEMPLATE.FAT&amp;display_string=Audit&amp;VAR:KEY=FUPKPQZEJK&amp;VAR:QUERY=RkZfRU5UUlBSX1ZBTF9EQUlMWSg0MDY3OSw0MDY3OSwsLFVTRCwnRElMJyk=&amp;WINDOW=FIRST_POPUP&amp;HEIGH","T=450&amp;WIDTH=450&amp;START_MAXIMIZED=FALSE&amp;VAR:CALENDAR=FIVEDAY&amp;VAR:SYMBOL=B01NXQ&amp;VAR:INDEX=0"}</definedName>
    <definedName name="_133__FDSAUDITLINK__" localSheetId="81" hidden="1">{"fdsup://directions/FAT Viewer?action=UPDATE&amp;creator=factset&amp;DYN_ARGS=TRUE&amp;DOC_NAME=FAT:FQL_AUDITING_CLIENT_TEMPLATE.FAT&amp;display_string=Audit&amp;VAR:KEY=FUPKPQZEJK&amp;VAR:QUERY=RkZfRU5UUlBSX1ZBTF9EQUlMWSg0MDY3OSw0MDY3OSwsLFVTRCwnRElMJyk=&amp;WINDOW=FIRST_POPUP&amp;HEIGH","T=450&amp;WIDTH=450&amp;START_MAXIMIZED=FALSE&amp;VAR:CALENDAR=FIVEDAY&amp;VAR:SYMBOL=B01NXQ&amp;VAR:INDEX=0"}</definedName>
    <definedName name="_133__FDSAUDITLINK__" localSheetId="82" hidden="1">{"fdsup://directions/FAT Viewer?action=UPDATE&amp;creator=factset&amp;DYN_ARGS=TRUE&amp;DOC_NAME=FAT:FQL_AUDITING_CLIENT_TEMPLATE.FAT&amp;display_string=Audit&amp;VAR:KEY=FUPKPQZEJK&amp;VAR:QUERY=RkZfRU5UUlBSX1ZBTF9EQUlMWSg0MDY3OSw0MDY3OSwsLFVTRCwnRElMJyk=&amp;WINDOW=FIRST_POPUP&amp;HEIGH","T=450&amp;WIDTH=450&amp;START_MAXIMIZED=FALSE&amp;VAR:CALENDAR=FIVEDAY&amp;VAR:SYMBOL=B01NXQ&amp;VAR:INDEX=0"}</definedName>
    <definedName name="_133__FDSAUDITLINK__" localSheetId="85" hidden="1">{"fdsup://directions/FAT Viewer?action=UPDATE&amp;creator=factset&amp;DYN_ARGS=TRUE&amp;DOC_NAME=FAT:FQL_AUDITING_CLIENT_TEMPLATE.FAT&amp;display_string=Audit&amp;VAR:KEY=FUPKPQZEJK&amp;VAR:QUERY=RkZfRU5UUlBSX1ZBTF9EQUlMWSg0MDY3OSw0MDY3OSwsLFVTRCwnRElMJyk=&amp;WINDOW=FIRST_POPUP&amp;HEIGH","T=450&amp;WIDTH=450&amp;START_MAXIMIZED=FALSE&amp;VAR:CALENDAR=FIVEDAY&amp;VAR:SYMBOL=B01NXQ&amp;VAR:INDEX=0"}</definedName>
    <definedName name="_133__FDSAUDITLINK__" localSheetId="86" hidden="1">{"fdsup://directions/FAT Viewer?action=UPDATE&amp;creator=factset&amp;DYN_ARGS=TRUE&amp;DOC_NAME=FAT:FQL_AUDITING_CLIENT_TEMPLATE.FAT&amp;display_string=Audit&amp;VAR:KEY=FUPKPQZEJK&amp;VAR:QUERY=RkZfRU5UUlBSX1ZBTF9EQUlMWSg0MDY3OSw0MDY3OSwsLFVTRCwnRElMJyk=&amp;WINDOW=FIRST_POPUP&amp;HEIGH","T=450&amp;WIDTH=450&amp;START_MAXIMIZED=FALSE&amp;VAR:CALENDAR=FIVEDAY&amp;VAR:SYMBOL=B01NXQ&amp;VAR:INDEX=0"}</definedName>
    <definedName name="_133__FDSAUDITLINK__" localSheetId="87" hidden="1">{"fdsup://directions/FAT Viewer?action=UPDATE&amp;creator=factset&amp;DYN_ARGS=TRUE&amp;DOC_NAME=FAT:FQL_AUDITING_CLIENT_TEMPLATE.FAT&amp;display_string=Audit&amp;VAR:KEY=FUPKPQZEJK&amp;VAR:QUERY=RkZfRU5UUlBSX1ZBTF9EQUlMWSg0MDY3OSw0MDY3OSwsLFVTRCwnRElMJyk=&amp;WINDOW=FIRST_POPUP&amp;HEIGH","T=450&amp;WIDTH=450&amp;START_MAXIMIZED=FALSE&amp;VAR:CALENDAR=FIVEDAY&amp;VAR:SYMBOL=B01NXQ&amp;VAR:INDEX=0"}</definedName>
    <definedName name="_133__FDSAUDITLINK__" localSheetId="88" hidden="1">{"fdsup://directions/FAT Viewer?action=UPDATE&amp;creator=factset&amp;DYN_ARGS=TRUE&amp;DOC_NAME=FAT:FQL_AUDITING_CLIENT_TEMPLATE.FAT&amp;display_string=Audit&amp;VAR:KEY=FUPKPQZEJK&amp;VAR:QUERY=RkZfRU5UUlBSX1ZBTF9EQUlMWSg0MDY3OSw0MDY3OSwsLFVTRCwnRElMJyk=&amp;WINDOW=FIRST_POPUP&amp;HEIGH","T=450&amp;WIDTH=450&amp;START_MAXIMIZED=FALSE&amp;VAR:CALENDAR=FIVEDAY&amp;VAR:SYMBOL=B01NXQ&amp;VAR:INDEX=0"}</definedName>
    <definedName name="_133__FDSAUDITLINK__" localSheetId="8" hidden="1">{"fdsup://directions/FAT Viewer?action=UPDATE&amp;creator=factset&amp;DYN_ARGS=TRUE&amp;DOC_NAME=FAT:FQL_AUDITING_CLIENT_TEMPLATE.FAT&amp;display_string=Audit&amp;VAR:KEY=FUPKPQZEJK&amp;VAR:QUERY=RkZfRU5UUlBSX1ZBTF9EQUlMWSg0MDY3OSw0MDY3OSwsLFVTRCwnRElMJyk=&amp;WINDOW=FIRST_POPUP&amp;HEIGH","T=450&amp;WIDTH=450&amp;START_MAXIMIZED=FALSE&amp;VAR:CALENDAR=FIVEDAY&amp;VAR:SYMBOL=B01NXQ&amp;VAR:INDEX=0"}</definedName>
    <definedName name="_133__FDSAUDITLINK__" localSheetId="96" hidden="1">{"fdsup://directions/FAT Viewer?action=UPDATE&amp;creator=factset&amp;DYN_ARGS=TRUE&amp;DOC_NAME=FAT:FQL_AUDITING_CLIENT_TEMPLATE.FAT&amp;display_string=Audit&amp;VAR:KEY=FUPKPQZEJK&amp;VAR:QUERY=RkZfRU5UUlBSX1ZBTF9EQUlMWSg0MDY3OSw0MDY3OSwsLFVTRCwnRElMJyk=&amp;WINDOW=FIRST_POPUP&amp;HEIGH","T=450&amp;WIDTH=450&amp;START_MAXIMIZED=FALSE&amp;VAR:CALENDAR=FIVEDAY&amp;VAR:SYMBOL=B01NXQ&amp;VAR:INDEX=0"}</definedName>
    <definedName name="_133__FDSAUDITLINK__" localSheetId="97" hidden="1">{"fdsup://directions/FAT Viewer?action=UPDATE&amp;creator=factset&amp;DYN_ARGS=TRUE&amp;DOC_NAME=FAT:FQL_AUDITING_CLIENT_TEMPLATE.FAT&amp;display_string=Audit&amp;VAR:KEY=FUPKPQZEJK&amp;VAR:QUERY=RkZfRU5UUlBSX1ZBTF9EQUlMWSg0MDY3OSw0MDY3OSwsLFVTRCwnRElMJyk=&amp;WINDOW=FIRST_POPUP&amp;HEIGH","T=450&amp;WIDTH=450&amp;START_MAXIMIZED=FALSE&amp;VAR:CALENDAR=FIVEDAY&amp;VAR:SYMBOL=B01NXQ&amp;VAR:INDEX=0"}</definedName>
    <definedName name="_133__FDSAUDITLINK__" localSheetId="98" hidden="1">{"fdsup://directions/FAT Viewer?action=UPDATE&amp;creator=factset&amp;DYN_ARGS=TRUE&amp;DOC_NAME=FAT:FQL_AUDITING_CLIENT_TEMPLATE.FAT&amp;display_string=Audit&amp;VAR:KEY=FUPKPQZEJK&amp;VAR:QUERY=RkZfRU5UUlBSX1ZBTF9EQUlMWSg0MDY3OSw0MDY3OSwsLFVTRCwnRElMJyk=&amp;WINDOW=FIRST_POPUP&amp;HEIGH","T=450&amp;WIDTH=450&amp;START_MAXIMIZED=FALSE&amp;VAR:CALENDAR=FIVEDAY&amp;VAR:SYMBOL=B01NXQ&amp;VAR:INDEX=0"}</definedName>
    <definedName name="_133__FDSAUDITLINK__" hidden="1">{"fdsup://directions/FAT Viewer?action=UPDATE&amp;creator=factset&amp;DYN_ARGS=TRUE&amp;DOC_NAME=FAT:FQL_AUDITING_CLIENT_TEMPLATE.FAT&amp;display_string=Audit&amp;VAR:KEY=FUPKPQZEJK&amp;VAR:QUERY=RkZfRU5UUlBSX1ZBTF9EQUlMWSg0MDY3OSw0MDY3OSwsLFVTRCwnRElMJyk=&amp;WINDOW=FIRST_POPUP&amp;HEIGH","T=450&amp;WIDTH=450&amp;START_MAXIMIZED=FALSE&amp;VAR:CALENDAR=FIVEDAY&amp;VAR:SYMBOL=B01NXQ&amp;VAR:INDEX=0"}</definedName>
    <definedName name="_134__123Graph_ACHART_38" localSheetId="129" hidden="1">#REF!</definedName>
    <definedName name="_134__123Graph_ACHART_38" localSheetId="130" hidden="1">#REF!</definedName>
    <definedName name="_134__123Graph_ACHART_38" localSheetId="132" hidden="1">#REF!</definedName>
    <definedName name="_134__123Graph_ACHART_38" localSheetId="133" hidden="1">#REF!</definedName>
    <definedName name="_134__123Graph_ACHART_38" localSheetId="134" hidden="1">#REF!</definedName>
    <definedName name="_134__123Graph_ACHART_38" localSheetId="178" hidden="1">#REF!</definedName>
    <definedName name="_134__123Graph_ACHART_38" localSheetId="184" hidden="1">#REF!</definedName>
    <definedName name="_134__123Graph_ACHART_38" localSheetId="193" hidden="1">#REF!</definedName>
    <definedName name="_134__123Graph_ACHART_38" localSheetId="194" hidden="1">#REF!</definedName>
    <definedName name="_134__123Graph_ACHART_38" localSheetId="202" hidden="1">#REF!</definedName>
    <definedName name="_134__123Graph_ACHART_38" localSheetId="203" hidden="1">#REF!</definedName>
    <definedName name="_134__123Graph_ACHART_38" localSheetId="204" hidden="1">#REF!</definedName>
    <definedName name="_134__123Graph_ACHART_38" localSheetId="205" hidden="1">#REF!</definedName>
    <definedName name="_134__123Graph_ACHART_38" localSheetId="206" hidden="1">#REF!</definedName>
    <definedName name="_134__123Graph_ACHART_38" localSheetId="0" hidden="1">#REF!</definedName>
    <definedName name="_134__123Graph_ACHART_38" localSheetId="99" hidden="1">#REF!</definedName>
    <definedName name="_134__123Graph_ACHART_38" localSheetId="14" hidden="1">#REF!</definedName>
    <definedName name="_134__123Graph_ACHART_38" localSheetId="1" hidden="1">#REF!</definedName>
    <definedName name="_134__123Graph_ACHART_38" localSheetId="38" hidden="1">#REF!</definedName>
    <definedName name="_134__123Graph_ACHART_38" localSheetId="39" hidden="1">#REF!</definedName>
    <definedName name="_134__123Graph_ACHART_38" localSheetId="40" hidden="1">#REF!</definedName>
    <definedName name="_134__123Graph_ACHART_38" localSheetId="41" hidden="1">#REF!</definedName>
    <definedName name="_134__123Graph_ACHART_38" localSheetId="42" hidden="1">#REF!</definedName>
    <definedName name="_134__123Graph_ACHART_38" localSheetId="43" hidden="1">#REF!</definedName>
    <definedName name="_134__123Graph_ACHART_38" localSheetId="44" hidden="1">#REF!</definedName>
    <definedName name="_134__123Graph_ACHART_38" localSheetId="45" hidden="1">#REF!</definedName>
    <definedName name="_134__123Graph_ACHART_38" localSheetId="46" hidden="1">#REF!</definedName>
    <definedName name="_134__123Graph_ACHART_38" localSheetId="47" hidden="1">#REF!</definedName>
    <definedName name="_134__123Graph_ACHART_38" localSheetId="48" hidden="1">#REF!</definedName>
    <definedName name="_134__123Graph_ACHART_38" localSheetId="49" hidden="1">#REF!</definedName>
    <definedName name="_134__123Graph_ACHART_38" localSheetId="51" hidden="1">#REF!</definedName>
    <definedName name="_134__123Graph_ACHART_38" localSheetId="52" hidden="1">#REF!</definedName>
    <definedName name="_134__123Graph_ACHART_38" localSheetId="53" hidden="1">#REF!</definedName>
    <definedName name="_134__123Graph_ACHART_38" localSheetId="61" hidden="1">#REF!</definedName>
    <definedName name="_134__123Graph_ACHART_38" localSheetId="62" hidden="1">#REF!</definedName>
    <definedName name="_134__123Graph_ACHART_38" localSheetId="63" hidden="1">#REF!</definedName>
    <definedName name="_134__123Graph_ACHART_38" localSheetId="64" hidden="1">#REF!</definedName>
    <definedName name="_134__123Graph_ACHART_38" localSheetId="70" hidden="1">#REF!</definedName>
    <definedName name="_134__123Graph_ACHART_38" localSheetId="78" hidden="1">#REF!</definedName>
    <definedName name="_134__123Graph_ACHART_38" localSheetId="79" hidden="1">#REF!</definedName>
    <definedName name="_134__123Graph_ACHART_38" localSheetId="87" hidden="1">#REF!</definedName>
    <definedName name="_134__123Graph_ACHART_38" localSheetId="88" hidden="1">#REF!</definedName>
    <definedName name="_134__123Graph_ACHART_38" hidden="1">#REF!</definedName>
    <definedName name="_134__123Graph_X09._PHILLIPS" localSheetId="193" hidden="1">#REF!</definedName>
    <definedName name="_134__123Graph_X09._PHILLIPS" localSheetId="194" hidden="1">#REF!</definedName>
    <definedName name="_134__123Graph_X09._PHILLIPS" localSheetId="202" hidden="1">#REF!</definedName>
    <definedName name="_134__123Graph_X09._PHILLIPS" localSheetId="203" hidden="1">#REF!</definedName>
    <definedName name="_134__123Graph_X09._PHILLIPS" localSheetId="204" hidden="1">#REF!</definedName>
    <definedName name="_134__123Graph_X09._PHILLIPS" localSheetId="205" hidden="1">#REF!</definedName>
    <definedName name="_134__123Graph_X09._PHILLIPS" localSheetId="206" hidden="1">#REF!</definedName>
    <definedName name="_134__123Graph_X09._PHILLIPS" localSheetId="14" hidden="1">#REF!</definedName>
    <definedName name="_134__123Graph_X09._PHILLIPS" localSheetId="1" hidden="1">#REF!</definedName>
    <definedName name="_134__123Graph_X09._PHILLIPS" localSheetId="8" hidden="1">#REF!</definedName>
    <definedName name="_134__123Graph_X09._PHILLIPS" hidden="1">#REF!</definedName>
    <definedName name="_134__123Graph_XREALEX_WAGE" localSheetId="127" hidden="1">#REF!</definedName>
    <definedName name="_134__123Graph_XREALEX_WAGE" localSheetId="129" hidden="1">#REF!</definedName>
    <definedName name="_134__123Graph_XREALEX_WAGE" localSheetId="130" hidden="1">#REF!</definedName>
    <definedName name="_134__123Graph_XREALEX_WAGE" localSheetId="132" hidden="1">#REF!</definedName>
    <definedName name="_134__123Graph_XREALEX_WAGE" localSheetId="133" hidden="1">#REF!</definedName>
    <definedName name="_134__123Graph_XREALEX_WAGE" localSheetId="134" hidden="1">#REF!</definedName>
    <definedName name="_134__123Graph_XREALEX_WAGE" localSheetId="178" hidden="1">#REF!</definedName>
    <definedName name="_134__123Graph_XREALEX_WAGE" localSheetId="184" hidden="1">#REF!</definedName>
    <definedName name="_134__123Graph_XREALEX_WAGE" localSheetId="193" hidden="1">#REF!</definedName>
    <definedName name="_134__123Graph_XREALEX_WAGE" localSheetId="194" hidden="1">#REF!</definedName>
    <definedName name="_134__123Graph_XREALEX_WAGE" localSheetId="121" hidden="1">#REF!</definedName>
    <definedName name="_134__123Graph_XREALEX_WAGE" localSheetId="202" hidden="1">#REF!</definedName>
    <definedName name="_134__123Graph_XREALEX_WAGE" localSheetId="203" hidden="1">#REF!</definedName>
    <definedName name="_134__123Graph_XREALEX_WAGE" localSheetId="204" hidden="1">#REF!</definedName>
    <definedName name="_134__123Graph_XREALEX_WAGE" localSheetId="205" hidden="1">#REF!</definedName>
    <definedName name="_134__123Graph_XREALEX_WAGE" localSheetId="206" hidden="1">#REF!</definedName>
    <definedName name="_134__123Graph_XREALEX_WAGE" localSheetId="99" hidden="1">#REF!</definedName>
    <definedName name="_134__123Graph_XREALEX_WAGE" localSheetId="109" hidden="1">#REF!</definedName>
    <definedName name="_134__123Graph_XREALEX_WAGE" localSheetId="14" hidden="1">#REF!</definedName>
    <definedName name="_134__123Graph_XREALEX_WAGE" localSheetId="1" hidden="1">#REF!</definedName>
    <definedName name="_134__123Graph_XREALEX_WAGE" localSheetId="2" hidden="1">#REF!</definedName>
    <definedName name="_134__123Graph_XREALEX_WAGE" localSheetId="38" hidden="1">#REF!</definedName>
    <definedName name="_134__123Graph_XREALEX_WAGE" localSheetId="39" hidden="1">#REF!</definedName>
    <definedName name="_134__123Graph_XREALEX_WAGE" localSheetId="40" hidden="1">#REF!</definedName>
    <definedName name="_134__123Graph_XREALEX_WAGE" localSheetId="41" hidden="1">#REF!</definedName>
    <definedName name="_134__123Graph_XREALEX_WAGE" localSheetId="42" hidden="1">#REF!</definedName>
    <definedName name="_134__123Graph_XREALEX_WAGE" localSheetId="43" hidden="1">#REF!</definedName>
    <definedName name="_134__123Graph_XREALEX_WAGE" localSheetId="44" hidden="1">#REF!</definedName>
    <definedName name="_134__123Graph_XREALEX_WAGE" localSheetId="45" hidden="1">#REF!</definedName>
    <definedName name="_134__123Graph_XREALEX_WAGE" localSheetId="46" hidden="1">#REF!</definedName>
    <definedName name="_134__123Graph_XREALEX_WAGE" localSheetId="47" hidden="1">#REF!</definedName>
    <definedName name="_134__123Graph_XREALEX_WAGE" localSheetId="48" hidden="1">#REF!</definedName>
    <definedName name="_134__123Graph_XREALEX_WAGE" localSheetId="49" hidden="1">#REF!</definedName>
    <definedName name="_134__123Graph_XREALEX_WAGE" localSheetId="51" hidden="1">#REF!</definedName>
    <definedName name="_134__123Graph_XREALEX_WAGE" localSheetId="52" hidden="1">#REF!</definedName>
    <definedName name="_134__123Graph_XREALEX_WAGE" localSheetId="53" hidden="1">#REF!</definedName>
    <definedName name="_134__123Graph_XREALEX_WAGE" localSheetId="8" hidden="1">#REF!</definedName>
    <definedName name="_134__123Graph_XREALEX_WAGE" hidden="1">#REF!</definedName>
    <definedName name="_134__FDSAUDITLINK__" localSheetId="124" hidden="1">{"fdsup://directions/FAT Viewer?action=UPDATE&amp;creator=factset&amp;DYN_ARGS=TRUE&amp;DOC_NAME=FAT:FQL_AUDITING_CLIENT_TEMPLATE.FAT&amp;display_string=Audit&amp;VAR:KEY=NQRQDQNKNI&amp;VAR:QUERY=RkZfRU5UUlBSX1ZBTF9EQUlMWSg0MDY3OSw0MDY3OSwsLFVTRCwnRElMJyk=&amp;WINDOW=FIRST_POPUP&amp;HEIGH","T=450&amp;WIDTH=450&amp;START_MAXIMIZED=FALSE&amp;VAR:CALENDAR=FIVEDAY&amp;VAR:SYMBOL=311321&amp;VAR:INDEX=0"}</definedName>
    <definedName name="_134__FDSAUDITLINK__" localSheetId="127" hidden="1">{"fdsup://directions/FAT Viewer?action=UPDATE&amp;creator=factset&amp;DYN_ARGS=TRUE&amp;DOC_NAME=FAT:FQL_AUDITING_CLIENT_TEMPLATE.FAT&amp;display_string=Audit&amp;VAR:KEY=NQRQDQNKNI&amp;VAR:QUERY=RkZfRU5UUlBSX1ZBTF9EQUlMWSg0MDY3OSw0MDY3OSwsLFVTRCwnRElMJyk=&amp;WINDOW=FIRST_POPUP&amp;HEIGH","T=450&amp;WIDTH=450&amp;START_MAXIMIZED=FALSE&amp;VAR:CALENDAR=FIVEDAY&amp;VAR:SYMBOL=311321&amp;VAR:INDEX=0"}</definedName>
    <definedName name="_134__FDSAUDITLINK__" localSheetId="129" hidden="1">{"fdsup://directions/FAT Viewer?action=UPDATE&amp;creator=factset&amp;DYN_ARGS=TRUE&amp;DOC_NAME=FAT:FQL_AUDITING_CLIENT_TEMPLATE.FAT&amp;display_string=Audit&amp;VAR:KEY=NQRQDQNKNI&amp;VAR:QUERY=RkZfRU5UUlBSX1ZBTF9EQUlMWSg0MDY3OSw0MDY3OSwsLFVTRCwnRElMJyk=&amp;WINDOW=FIRST_POPUP&amp;HEIGH","T=450&amp;WIDTH=450&amp;START_MAXIMIZED=FALSE&amp;VAR:CALENDAR=FIVEDAY&amp;VAR:SYMBOL=311321&amp;VAR:INDEX=0"}</definedName>
    <definedName name="_134__FDSAUDITLINK__" localSheetId="130" hidden="1">{"fdsup://directions/FAT Viewer?action=UPDATE&amp;creator=factset&amp;DYN_ARGS=TRUE&amp;DOC_NAME=FAT:FQL_AUDITING_CLIENT_TEMPLATE.FAT&amp;display_string=Audit&amp;VAR:KEY=NQRQDQNKNI&amp;VAR:QUERY=RkZfRU5UUlBSX1ZBTF9EQUlMWSg0MDY3OSw0MDY3OSwsLFVTRCwnRElMJyk=&amp;WINDOW=FIRST_POPUP&amp;HEIGH","T=450&amp;WIDTH=450&amp;START_MAXIMIZED=FALSE&amp;VAR:CALENDAR=FIVEDAY&amp;VAR:SYMBOL=311321&amp;VAR:INDEX=0"}</definedName>
    <definedName name="_134__FDSAUDITLINK__" localSheetId="132" hidden="1">{"fdsup://directions/FAT Viewer?action=UPDATE&amp;creator=factset&amp;DYN_ARGS=TRUE&amp;DOC_NAME=FAT:FQL_AUDITING_CLIENT_TEMPLATE.FAT&amp;display_string=Audit&amp;VAR:KEY=NQRQDQNKNI&amp;VAR:QUERY=RkZfRU5UUlBSX1ZBTF9EQUlMWSg0MDY3OSw0MDY3OSwsLFVTRCwnRElMJyk=&amp;WINDOW=FIRST_POPUP&amp;HEIGH","T=450&amp;WIDTH=450&amp;START_MAXIMIZED=FALSE&amp;VAR:CALENDAR=FIVEDAY&amp;VAR:SYMBOL=311321&amp;VAR:INDEX=0"}</definedName>
    <definedName name="_134__FDSAUDITLINK__" localSheetId="133" hidden="1">{"fdsup://directions/FAT Viewer?action=UPDATE&amp;creator=factset&amp;DYN_ARGS=TRUE&amp;DOC_NAME=FAT:FQL_AUDITING_CLIENT_TEMPLATE.FAT&amp;display_string=Audit&amp;VAR:KEY=NQRQDQNKNI&amp;VAR:QUERY=RkZfRU5UUlBSX1ZBTF9EQUlMWSg0MDY3OSw0MDY3OSwsLFVTRCwnRElMJyk=&amp;WINDOW=FIRST_POPUP&amp;HEIGH","T=450&amp;WIDTH=450&amp;START_MAXIMIZED=FALSE&amp;VAR:CALENDAR=FIVEDAY&amp;VAR:SYMBOL=311321&amp;VAR:INDEX=0"}</definedName>
    <definedName name="_134__FDSAUDITLINK__" localSheetId="134" hidden="1">{"fdsup://directions/FAT Viewer?action=UPDATE&amp;creator=factset&amp;DYN_ARGS=TRUE&amp;DOC_NAME=FAT:FQL_AUDITING_CLIENT_TEMPLATE.FAT&amp;display_string=Audit&amp;VAR:KEY=NQRQDQNKNI&amp;VAR:QUERY=RkZfRU5UUlBSX1ZBTF9EQUlMWSg0MDY3OSw0MDY3OSwsLFVTRCwnRElMJyk=&amp;WINDOW=FIRST_POPUP&amp;HEIGH","T=450&amp;WIDTH=450&amp;START_MAXIMIZED=FALSE&amp;VAR:CALENDAR=FIVEDAY&amp;VAR:SYMBOL=311321&amp;VAR:INDEX=0"}</definedName>
    <definedName name="_134__FDSAUDITLINK__" localSheetId="178" hidden="1">{"fdsup://directions/FAT Viewer?action=UPDATE&amp;creator=factset&amp;DYN_ARGS=TRUE&amp;DOC_NAME=FAT:FQL_AUDITING_CLIENT_TEMPLATE.FAT&amp;display_string=Audit&amp;VAR:KEY=NQRQDQNKNI&amp;VAR:QUERY=RkZfRU5UUlBSX1ZBTF9EQUlMWSg0MDY3OSw0MDY3OSwsLFVTRCwnRElMJyk=&amp;WINDOW=FIRST_POPUP&amp;HEIGH","T=450&amp;WIDTH=450&amp;START_MAXIMIZED=FALSE&amp;VAR:CALENDAR=FIVEDAY&amp;VAR:SYMBOL=311321&amp;VAR:INDEX=0"}</definedName>
    <definedName name="_134__FDSAUDITLINK__" localSheetId="184" hidden="1">{"fdsup://directions/FAT Viewer?action=UPDATE&amp;creator=factset&amp;DYN_ARGS=TRUE&amp;DOC_NAME=FAT:FQL_AUDITING_CLIENT_TEMPLATE.FAT&amp;display_string=Audit&amp;VAR:KEY=NQRQDQNKNI&amp;VAR:QUERY=RkZfRU5UUlBSX1ZBTF9EQUlMWSg0MDY3OSw0MDY3OSwsLFVTRCwnRElMJyk=&amp;WINDOW=FIRST_POPUP&amp;HEIGH","T=450&amp;WIDTH=450&amp;START_MAXIMIZED=FALSE&amp;VAR:CALENDAR=FIVEDAY&amp;VAR:SYMBOL=311321&amp;VAR:INDEX=0"}</definedName>
    <definedName name="_134__FDSAUDITLINK__" localSheetId="186" hidden="1">{"fdsup://directions/FAT Viewer?action=UPDATE&amp;creator=factset&amp;DYN_ARGS=TRUE&amp;DOC_NAME=FAT:FQL_AUDITING_CLIENT_TEMPLATE.FAT&amp;display_string=Audit&amp;VAR:KEY=NQRQDQNKNI&amp;VAR:QUERY=RkZfRU5UUlBSX1ZBTF9EQUlMWSg0MDY3OSw0MDY3OSwsLFVTRCwnRElMJyk=&amp;WINDOW=FIRST_POPUP&amp;HEIGH","T=450&amp;WIDTH=450&amp;START_MAXIMIZED=FALSE&amp;VAR:CALENDAR=FIVEDAY&amp;VAR:SYMBOL=311321&amp;VAR:INDEX=0"}</definedName>
    <definedName name="_134__FDSAUDITLINK__" localSheetId="192" hidden="1">{"fdsup://directions/FAT Viewer?action=UPDATE&amp;creator=factset&amp;DYN_ARGS=TRUE&amp;DOC_NAME=FAT:FQL_AUDITING_CLIENT_TEMPLATE.FAT&amp;display_string=Audit&amp;VAR:KEY=NQRQDQNKNI&amp;VAR:QUERY=RkZfRU5UUlBSX1ZBTF9EQUlMWSg0MDY3OSw0MDY3OSwsLFVTRCwnRElMJyk=&amp;WINDOW=FIRST_POPUP&amp;HEIGH","T=450&amp;WIDTH=450&amp;START_MAXIMIZED=FALSE&amp;VAR:CALENDAR=FIVEDAY&amp;VAR:SYMBOL=311321&amp;VAR:INDEX=0"}</definedName>
    <definedName name="_134__FDSAUDITLINK__" localSheetId="193" hidden="1">{"fdsup://directions/FAT Viewer?action=UPDATE&amp;creator=factset&amp;DYN_ARGS=TRUE&amp;DOC_NAME=FAT:FQL_AUDITING_CLIENT_TEMPLATE.FAT&amp;display_string=Audit&amp;VAR:KEY=NQRQDQNKNI&amp;VAR:QUERY=RkZfRU5UUlBSX1ZBTF9EQUlMWSg0MDY3OSw0MDY3OSwsLFVTRCwnRElMJyk=&amp;WINDOW=FIRST_POPUP&amp;HEIGH","T=450&amp;WIDTH=450&amp;START_MAXIMIZED=FALSE&amp;VAR:CALENDAR=FIVEDAY&amp;VAR:SYMBOL=311321&amp;VAR:INDEX=0"}</definedName>
    <definedName name="_134__FDSAUDITLINK__" localSheetId="194" hidden="1">{"fdsup://directions/FAT Viewer?action=UPDATE&amp;creator=factset&amp;DYN_ARGS=TRUE&amp;DOC_NAME=FAT:FQL_AUDITING_CLIENT_TEMPLATE.FAT&amp;display_string=Audit&amp;VAR:KEY=NQRQDQNKNI&amp;VAR:QUERY=RkZfRU5UUlBSX1ZBTF9EQUlMWSg0MDY3OSw0MDY3OSwsLFVTRCwnRElMJyk=&amp;WINDOW=FIRST_POPUP&amp;HEIGH","T=450&amp;WIDTH=450&amp;START_MAXIMIZED=FALSE&amp;VAR:CALENDAR=FIVEDAY&amp;VAR:SYMBOL=311321&amp;VAR:INDEX=0"}</definedName>
    <definedName name="_134__FDSAUDITLINK__" localSheetId="121" hidden="1">{"fdsup://directions/FAT Viewer?action=UPDATE&amp;creator=factset&amp;DYN_ARGS=TRUE&amp;DOC_NAME=FAT:FQL_AUDITING_CLIENT_TEMPLATE.FAT&amp;display_string=Audit&amp;VAR:KEY=NQRQDQNKNI&amp;VAR:QUERY=RkZfRU5UUlBSX1ZBTF9EQUlMWSg0MDY3OSw0MDY3OSwsLFVTRCwnRElMJyk=&amp;WINDOW=FIRST_POPUP&amp;HEIGH","T=450&amp;WIDTH=450&amp;START_MAXIMIZED=FALSE&amp;VAR:CALENDAR=FIVEDAY&amp;VAR:SYMBOL=311321&amp;VAR:INDEX=0"}</definedName>
    <definedName name="_134__FDSAUDITLINK__" localSheetId="202" hidden="1">{"fdsup://directions/FAT Viewer?action=UPDATE&amp;creator=factset&amp;DYN_ARGS=TRUE&amp;DOC_NAME=FAT:FQL_AUDITING_CLIENT_TEMPLATE.FAT&amp;display_string=Audit&amp;VAR:KEY=NQRQDQNKNI&amp;VAR:QUERY=RkZfRU5UUlBSX1ZBTF9EQUlMWSg0MDY3OSw0MDY3OSwsLFVTRCwnRElMJyk=&amp;WINDOW=FIRST_POPUP&amp;HEIGH","T=450&amp;WIDTH=450&amp;START_MAXIMIZED=FALSE&amp;VAR:CALENDAR=FIVEDAY&amp;VAR:SYMBOL=311321&amp;VAR:INDEX=0"}</definedName>
    <definedName name="_134__FDSAUDITLINK__" localSheetId="203" hidden="1">{"fdsup://directions/FAT Viewer?action=UPDATE&amp;creator=factset&amp;DYN_ARGS=TRUE&amp;DOC_NAME=FAT:FQL_AUDITING_CLIENT_TEMPLATE.FAT&amp;display_string=Audit&amp;VAR:KEY=NQRQDQNKNI&amp;VAR:QUERY=RkZfRU5UUlBSX1ZBTF9EQUlMWSg0MDY3OSw0MDY3OSwsLFVTRCwnRElMJyk=&amp;WINDOW=FIRST_POPUP&amp;HEIGH","T=450&amp;WIDTH=450&amp;START_MAXIMIZED=FALSE&amp;VAR:CALENDAR=FIVEDAY&amp;VAR:SYMBOL=311321&amp;VAR:INDEX=0"}</definedName>
    <definedName name="_134__FDSAUDITLINK__" localSheetId="204" hidden="1">{"fdsup://directions/FAT Viewer?action=UPDATE&amp;creator=factset&amp;DYN_ARGS=TRUE&amp;DOC_NAME=FAT:FQL_AUDITING_CLIENT_TEMPLATE.FAT&amp;display_string=Audit&amp;VAR:KEY=NQRQDQNKNI&amp;VAR:QUERY=RkZfRU5UUlBSX1ZBTF9EQUlMWSg0MDY3OSw0MDY3OSwsLFVTRCwnRElMJyk=&amp;WINDOW=FIRST_POPUP&amp;HEIGH","T=450&amp;WIDTH=450&amp;START_MAXIMIZED=FALSE&amp;VAR:CALENDAR=FIVEDAY&amp;VAR:SYMBOL=311321&amp;VAR:INDEX=0"}</definedName>
    <definedName name="_134__FDSAUDITLINK__" localSheetId="205" hidden="1">{"fdsup://directions/FAT Viewer?action=UPDATE&amp;creator=factset&amp;DYN_ARGS=TRUE&amp;DOC_NAME=FAT:FQL_AUDITING_CLIENT_TEMPLATE.FAT&amp;display_string=Audit&amp;VAR:KEY=NQRQDQNKNI&amp;VAR:QUERY=RkZfRU5UUlBSX1ZBTF9EQUlMWSg0MDY3OSw0MDY3OSwsLFVTRCwnRElMJyk=&amp;WINDOW=FIRST_POPUP&amp;HEIGH","T=450&amp;WIDTH=450&amp;START_MAXIMIZED=FALSE&amp;VAR:CALENDAR=FIVEDAY&amp;VAR:SYMBOL=311321&amp;VAR:INDEX=0"}</definedName>
    <definedName name="_134__FDSAUDITLINK__" localSheetId="206" hidden="1">{"fdsup://directions/FAT Viewer?action=UPDATE&amp;creator=factset&amp;DYN_ARGS=TRUE&amp;DOC_NAME=FAT:FQL_AUDITING_CLIENT_TEMPLATE.FAT&amp;display_string=Audit&amp;VAR:KEY=NQRQDQNKNI&amp;VAR:QUERY=RkZfRU5UUlBSX1ZBTF9EQUlMWSg0MDY3OSw0MDY3OSwsLFVTRCwnRElMJyk=&amp;WINDOW=FIRST_POPUP&amp;HEIGH","T=450&amp;WIDTH=450&amp;START_MAXIMIZED=FALSE&amp;VAR:CALENDAR=FIVEDAY&amp;VAR:SYMBOL=311321&amp;VAR:INDEX=0"}</definedName>
    <definedName name="_134__FDSAUDITLINK__" localSheetId="0" hidden="1">{"fdsup://directions/FAT Viewer?action=UPDATE&amp;creator=factset&amp;DYN_ARGS=TRUE&amp;DOC_NAME=FAT:FQL_AUDITING_CLIENT_TEMPLATE.FAT&amp;display_string=Audit&amp;VAR:KEY=NQRQDQNKNI&amp;VAR:QUERY=RkZfRU5UUlBSX1ZBTF9EQUlMWSg0MDY3OSw0MDY3OSwsLFVTRCwnRElMJyk=&amp;WINDOW=FIRST_POPUP&amp;HEIGH","T=450&amp;WIDTH=450&amp;START_MAXIMIZED=FALSE&amp;VAR:CALENDAR=FIVEDAY&amp;VAR:SYMBOL=311321&amp;VAR:INDEX=0"}</definedName>
    <definedName name="_134__FDSAUDITLINK__" localSheetId="9" hidden="1">{"fdsup://directions/FAT Viewer?action=UPDATE&amp;creator=factset&amp;DYN_ARGS=TRUE&amp;DOC_NAME=FAT:FQL_AUDITING_CLIENT_TEMPLATE.FAT&amp;display_string=Audit&amp;VAR:KEY=NQRQDQNKNI&amp;VAR:QUERY=RkZfRU5UUlBSX1ZBTF9EQUlMWSg0MDY3OSw0MDY3OSwsLFVTRCwnRElMJyk=&amp;WINDOW=FIRST_POPUP&amp;HEIGH","T=450&amp;WIDTH=450&amp;START_MAXIMIZED=FALSE&amp;VAR:CALENDAR=FIVEDAY&amp;VAR:SYMBOL=311321&amp;VAR:INDEX=0"}</definedName>
    <definedName name="_134__FDSAUDITLINK__" localSheetId="99" hidden="1">{"fdsup://directions/FAT Viewer?action=UPDATE&amp;creator=factset&amp;DYN_ARGS=TRUE&amp;DOC_NAME=FAT:FQL_AUDITING_CLIENT_TEMPLATE.FAT&amp;display_string=Audit&amp;VAR:KEY=NQRQDQNKNI&amp;VAR:QUERY=RkZfRU5UUlBSX1ZBTF9EQUlMWSg0MDY3OSw0MDY3OSwsLFVTRCwnRElMJyk=&amp;WINDOW=FIRST_POPUP&amp;HEIGH","T=450&amp;WIDTH=450&amp;START_MAXIMIZED=FALSE&amp;VAR:CALENDAR=FIVEDAY&amp;VAR:SYMBOL=311321&amp;VAR:INDEX=0"}</definedName>
    <definedName name="_134__FDSAUDITLINK__" localSheetId="100" hidden="1">{"fdsup://directions/FAT Viewer?action=UPDATE&amp;creator=factset&amp;DYN_ARGS=TRUE&amp;DOC_NAME=FAT:FQL_AUDITING_CLIENT_TEMPLATE.FAT&amp;display_string=Audit&amp;VAR:KEY=NQRQDQNKNI&amp;VAR:QUERY=RkZfRU5UUlBSX1ZBTF9EQUlMWSg0MDY3OSw0MDY3OSwsLFVTRCwnRElMJyk=&amp;WINDOW=FIRST_POPUP&amp;HEIGH","T=450&amp;WIDTH=450&amp;START_MAXIMIZED=FALSE&amp;VAR:CALENDAR=FIVEDAY&amp;VAR:SYMBOL=311321&amp;VAR:INDEX=0"}</definedName>
    <definedName name="_134__FDSAUDITLINK__" localSheetId="101" hidden="1">{"fdsup://directions/FAT Viewer?action=UPDATE&amp;creator=factset&amp;DYN_ARGS=TRUE&amp;DOC_NAME=FAT:FQL_AUDITING_CLIENT_TEMPLATE.FAT&amp;display_string=Audit&amp;VAR:KEY=NQRQDQNKNI&amp;VAR:QUERY=RkZfRU5UUlBSX1ZBTF9EQUlMWSg0MDY3OSw0MDY3OSwsLFVTRCwnRElMJyk=&amp;WINDOW=FIRST_POPUP&amp;HEIGH","T=450&amp;WIDTH=450&amp;START_MAXIMIZED=FALSE&amp;VAR:CALENDAR=FIVEDAY&amp;VAR:SYMBOL=311321&amp;VAR:INDEX=0"}</definedName>
    <definedName name="_134__FDSAUDITLINK__" localSheetId="102" hidden="1">{"fdsup://directions/FAT Viewer?action=UPDATE&amp;creator=factset&amp;DYN_ARGS=TRUE&amp;DOC_NAME=FAT:FQL_AUDITING_CLIENT_TEMPLATE.FAT&amp;display_string=Audit&amp;VAR:KEY=NQRQDQNKNI&amp;VAR:QUERY=RkZfRU5UUlBSX1ZBTF9EQUlMWSg0MDY3OSw0MDY3OSwsLFVTRCwnRElMJyk=&amp;WINDOW=FIRST_POPUP&amp;HEIGH","T=450&amp;WIDTH=450&amp;START_MAXIMIZED=FALSE&amp;VAR:CALENDAR=FIVEDAY&amp;VAR:SYMBOL=311321&amp;VAR:INDEX=0"}</definedName>
    <definedName name="_134__FDSAUDITLINK__" localSheetId="104" hidden="1">{"fdsup://directions/FAT Viewer?action=UPDATE&amp;creator=factset&amp;DYN_ARGS=TRUE&amp;DOC_NAME=FAT:FQL_AUDITING_CLIENT_TEMPLATE.FAT&amp;display_string=Audit&amp;VAR:KEY=NQRQDQNKNI&amp;VAR:QUERY=RkZfRU5UUlBSX1ZBTF9EQUlMWSg0MDY3OSw0MDY3OSwsLFVTRCwnRElMJyk=&amp;WINDOW=FIRST_POPUP&amp;HEIGH","T=450&amp;WIDTH=450&amp;START_MAXIMIZED=FALSE&amp;VAR:CALENDAR=FIVEDAY&amp;VAR:SYMBOL=311321&amp;VAR:INDEX=0"}</definedName>
    <definedName name="_134__FDSAUDITLINK__" localSheetId="105" hidden="1">{"fdsup://directions/FAT Viewer?action=UPDATE&amp;creator=factset&amp;DYN_ARGS=TRUE&amp;DOC_NAME=FAT:FQL_AUDITING_CLIENT_TEMPLATE.FAT&amp;display_string=Audit&amp;VAR:KEY=NQRQDQNKNI&amp;VAR:QUERY=RkZfRU5UUlBSX1ZBTF9EQUlMWSg0MDY3OSw0MDY3OSwsLFVTRCwnRElMJyk=&amp;WINDOW=FIRST_POPUP&amp;HEIGH","T=450&amp;WIDTH=450&amp;START_MAXIMIZED=FALSE&amp;VAR:CALENDAR=FIVEDAY&amp;VAR:SYMBOL=311321&amp;VAR:INDEX=0"}</definedName>
    <definedName name="_134__FDSAUDITLINK__" localSheetId="108" hidden="1">{"fdsup://directions/FAT Viewer?action=UPDATE&amp;creator=factset&amp;DYN_ARGS=TRUE&amp;DOC_NAME=FAT:FQL_AUDITING_CLIENT_TEMPLATE.FAT&amp;display_string=Audit&amp;VAR:KEY=NQRQDQNKNI&amp;VAR:QUERY=RkZfRU5UUlBSX1ZBTF9EQUlMWSg0MDY3OSw0MDY3OSwsLFVTRCwnRElMJyk=&amp;WINDOW=FIRST_POPUP&amp;HEIGH","T=450&amp;WIDTH=450&amp;START_MAXIMIZED=FALSE&amp;VAR:CALENDAR=FIVEDAY&amp;VAR:SYMBOL=311321&amp;VAR:INDEX=0"}</definedName>
    <definedName name="_134__FDSAUDITLINK__" localSheetId="109" hidden="1">{"fdsup://directions/FAT Viewer?action=UPDATE&amp;creator=factset&amp;DYN_ARGS=TRUE&amp;DOC_NAME=FAT:FQL_AUDITING_CLIENT_TEMPLATE.FAT&amp;display_string=Audit&amp;VAR:KEY=NQRQDQNKNI&amp;VAR:QUERY=RkZfRU5UUlBSX1ZBTF9EQUlMWSg0MDY3OSw0MDY3OSwsLFVTRCwnRElMJyk=&amp;WINDOW=FIRST_POPUP&amp;HEIGH","T=450&amp;WIDTH=450&amp;START_MAXIMIZED=FALSE&amp;VAR:CALENDAR=FIVEDAY&amp;VAR:SYMBOL=311321&amp;VAR:INDEX=0"}</definedName>
    <definedName name="_134__FDSAUDITLINK__" localSheetId="110" hidden="1">{"fdsup://directions/FAT Viewer?action=UPDATE&amp;creator=factset&amp;DYN_ARGS=TRUE&amp;DOC_NAME=FAT:FQL_AUDITING_CLIENT_TEMPLATE.FAT&amp;display_string=Audit&amp;VAR:KEY=NQRQDQNKNI&amp;VAR:QUERY=RkZfRU5UUlBSX1ZBTF9EQUlMWSg0MDY3OSw0MDY3OSwsLFVTRCwnRElMJyk=&amp;WINDOW=FIRST_POPUP&amp;HEIGH","T=450&amp;WIDTH=450&amp;START_MAXIMIZED=FALSE&amp;VAR:CALENDAR=FIVEDAY&amp;VAR:SYMBOL=311321&amp;VAR:INDEX=0"}</definedName>
    <definedName name="_134__FDSAUDITLINK__" localSheetId="112" hidden="1">{"fdsup://directions/FAT Viewer?action=UPDATE&amp;creator=factset&amp;DYN_ARGS=TRUE&amp;DOC_NAME=FAT:FQL_AUDITING_CLIENT_TEMPLATE.FAT&amp;display_string=Audit&amp;VAR:KEY=NQRQDQNKNI&amp;VAR:QUERY=RkZfRU5UUlBSX1ZBTF9EQUlMWSg0MDY3OSw0MDY3OSwsLFVTRCwnRElMJyk=&amp;WINDOW=FIRST_POPUP&amp;HEIGH","T=450&amp;WIDTH=450&amp;START_MAXIMIZED=FALSE&amp;VAR:CALENDAR=FIVEDAY&amp;VAR:SYMBOL=311321&amp;VAR:INDEX=0"}</definedName>
    <definedName name="_134__FDSAUDITLINK__" localSheetId="14" hidden="1">{"fdsup://directions/FAT Viewer?action=UPDATE&amp;creator=factset&amp;DYN_ARGS=TRUE&amp;DOC_NAME=FAT:FQL_AUDITING_CLIENT_TEMPLATE.FAT&amp;display_string=Audit&amp;VAR:KEY=NQRQDQNKNI&amp;VAR:QUERY=RkZfRU5UUlBSX1ZBTF9EQUlMWSg0MDY3OSw0MDY3OSwsLFVTRCwnRElMJyk=&amp;WINDOW=FIRST_POPUP&amp;HEIGH","T=450&amp;WIDTH=450&amp;START_MAXIMIZED=FALSE&amp;VAR:CALENDAR=FIVEDAY&amp;VAR:SYMBOL=311321&amp;VAR:INDEX=0"}</definedName>
    <definedName name="_134__FDSAUDITLINK__" localSheetId="16" hidden="1">{"fdsup://directions/FAT Viewer?action=UPDATE&amp;creator=factset&amp;DYN_ARGS=TRUE&amp;DOC_NAME=FAT:FQL_AUDITING_CLIENT_TEMPLATE.FAT&amp;display_string=Audit&amp;VAR:KEY=NQRQDQNKNI&amp;VAR:QUERY=RkZfRU5UUlBSX1ZBTF9EQUlMWSg0MDY3OSw0MDY3OSwsLFVTRCwnRElMJyk=&amp;WINDOW=FIRST_POPUP&amp;HEIGH","T=450&amp;WIDTH=450&amp;START_MAXIMIZED=FALSE&amp;VAR:CALENDAR=FIVEDAY&amp;VAR:SYMBOL=311321&amp;VAR:INDEX=0"}</definedName>
    <definedName name="_134__FDSAUDITLINK__" localSheetId="1" hidden="1">{"fdsup://directions/FAT Viewer?action=UPDATE&amp;creator=factset&amp;DYN_ARGS=TRUE&amp;DOC_NAME=FAT:FQL_AUDITING_CLIENT_TEMPLATE.FAT&amp;display_string=Audit&amp;VAR:KEY=NQRQDQNKNI&amp;VAR:QUERY=RkZfRU5UUlBSX1ZBTF9EQUlMWSg0MDY3OSw0MDY3OSwsLFVTRCwnRElMJyk=&amp;WINDOW=FIRST_POPUP&amp;HEIGH","T=450&amp;WIDTH=450&amp;START_MAXIMIZED=FALSE&amp;VAR:CALENDAR=FIVEDAY&amp;VAR:SYMBOL=311321&amp;VAR:INDEX=0"}</definedName>
    <definedName name="_134__FDSAUDITLINK__" localSheetId="19" hidden="1">{"fdsup://directions/FAT Viewer?action=UPDATE&amp;creator=factset&amp;DYN_ARGS=TRUE&amp;DOC_NAME=FAT:FQL_AUDITING_CLIENT_TEMPLATE.FAT&amp;display_string=Audit&amp;VAR:KEY=NQRQDQNKNI&amp;VAR:QUERY=RkZfRU5UUlBSX1ZBTF9EQUlMWSg0MDY3OSw0MDY3OSwsLFVTRCwnRElMJyk=&amp;WINDOW=FIRST_POPUP&amp;HEIGH","T=450&amp;WIDTH=450&amp;START_MAXIMIZED=FALSE&amp;VAR:CALENDAR=FIVEDAY&amp;VAR:SYMBOL=311321&amp;VAR:INDEX=0"}</definedName>
    <definedName name="_134__FDSAUDITLINK__" localSheetId="20" hidden="1">{"fdsup://directions/FAT Viewer?action=UPDATE&amp;creator=factset&amp;DYN_ARGS=TRUE&amp;DOC_NAME=FAT:FQL_AUDITING_CLIENT_TEMPLATE.FAT&amp;display_string=Audit&amp;VAR:KEY=NQRQDQNKNI&amp;VAR:QUERY=RkZfRU5UUlBSX1ZBTF9EQUlMWSg0MDY3OSw0MDY3OSwsLFVTRCwnRElMJyk=&amp;WINDOW=FIRST_POPUP&amp;HEIGH","T=450&amp;WIDTH=450&amp;START_MAXIMIZED=FALSE&amp;VAR:CALENDAR=FIVEDAY&amp;VAR:SYMBOL=311321&amp;VAR:INDEX=0"}</definedName>
    <definedName name="_134__FDSAUDITLINK__" localSheetId="2" hidden="1">{"fdsup://directions/FAT Viewer?action=UPDATE&amp;creator=factset&amp;DYN_ARGS=TRUE&amp;DOC_NAME=FAT:FQL_AUDITING_CLIENT_TEMPLATE.FAT&amp;display_string=Audit&amp;VAR:KEY=NQRQDQNKNI&amp;VAR:QUERY=RkZfRU5UUlBSX1ZBTF9EQUlMWSg0MDY3OSw0MDY3OSwsLFVTRCwnRElMJyk=&amp;WINDOW=FIRST_POPUP&amp;HEIGH","T=450&amp;WIDTH=450&amp;START_MAXIMIZED=FALSE&amp;VAR:CALENDAR=FIVEDAY&amp;VAR:SYMBOL=311321&amp;VAR:INDEX=0"}</definedName>
    <definedName name="_134__FDSAUDITLINK__" localSheetId="38" hidden="1">{"fdsup://directions/FAT Viewer?action=UPDATE&amp;creator=factset&amp;DYN_ARGS=TRUE&amp;DOC_NAME=FAT:FQL_AUDITING_CLIENT_TEMPLATE.FAT&amp;display_string=Audit&amp;VAR:KEY=NQRQDQNKNI&amp;VAR:QUERY=RkZfRU5UUlBSX1ZBTF9EQUlMWSg0MDY3OSw0MDY3OSwsLFVTRCwnRElMJyk=&amp;WINDOW=FIRST_POPUP&amp;HEIGH","T=450&amp;WIDTH=450&amp;START_MAXIMIZED=FALSE&amp;VAR:CALENDAR=FIVEDAY&amp;VAR:SYMBOL=311321&amp;VAR:INDEX=0"}</definedName>
    <definedName name="_134__FDSAUDITLINK__" localSheetId="39" hidden="1">{"fdsup://directions/FAT Viewer?action=UPDATE&amp;creator=factset&amp;DYN_ARGS=TRUE&amp;DOC_NAME=FAT:FQL_AUDITING_CLIENT_TEMPLATE.FAT&amp;display_string=Audit&amp;VAR:KEY=NQRQDQNKNI&amp;VAR:QUERY=RkZfRU5UUlBSX1ZBTF9EQUlMWSg0MDY3OSw0MDY3OSwsLFVTRCwnRElMJyk=&amp;WINDOW=FIRST_POPUP&amp;HEIGH","T=450&amp;WIDTH=450&amp;START_MAXIMIZED=FALSE&amp;VAR:CALENDAR=FIVEDAY&amp;VAR:SYMBOL=311321&amp;VAR:INDEX=0"}</definedName>
    <definedName name="_134__FDSAUDITLINK__" localSheetId="40" hidden="1">{"fdsup://directions/FAT Viewer?action=UPDATE&amp;creator=factset&amp;DYN_ARGS=TRUE&amp;DOC_NAME=FAT:FQL_AUDITING_CLIENT_TEMPLATE.FAT&amp;display_string=Audit&amp;VAR:KEY=NQRQDQNKNI&amp;VAR:QUERY=RkZfRU5UUlBSX1ZBTF9EQUlMWSg0MDY3OSw0MDY3OSwsLFVTRCwnRElMJyk=&amp;WINDOW=FIRST_POPUP&amp;HEIGH","T=450&amp;WIDTH=450&amp;START_MAXIMIZED=FALSE&amp;VAR:CALENDAR=FIVEDAY&amp;VAR:SYMBOL=311321&amp;VAR:INDEX=0"}</definedName>
    <definedName name="_134__FDSAUDITLINK__" localSheetId="41" hidden="1">{"fdsup://directions/FAT Viewer?action=UPDATE&amp;creator=factset&amp;DYN_ARGS=TRUE&amp;DOC_NAME=FAT:FQL_AUDITING_CLIENT_TEMPLATE.FAT&amp;display_string=Audit&amp;VAR:KEY=NQRQDQNKNI&amp;VAR:QUERY=RkZfRU5UUlBSX1ZBTF9EQUlMWSg0MDY3OSw0MDY3OSwsLFVTRCwnRElMJyk=&amp;WINDOW=FIRST_POPUP&amp;HEIGH","T=450&amp;WIDTH=450&amp;START_MAXIMIZED=FALSE&amp;VAR:CALENDAR=FIVEDAY&amp;VAR:SYMBOL=311321&amp;VAR:INDEX=0"}</definedName>
    <definedName name="_134__FDSAUDITLINK__" localSheetId="42" hidden="1">{"fdsup://directions/FAT Viewer?action=UPDATE&amp;creator=factset&amp;DYN_ARGS=TRUE&amp;DOC_NAME=FAT:FQL_AUDITING_CLIENT_TEMPLATE.FAT&amp;display_string=Audit&amp;VAR:KEY=NQRQDQNKNI&amp;VAR:QUERY=RkZfRU5UUlBSX1ZBTF9EQUlMWSg0MDY3OSw0MDY3OSwsLFVTRCwnRElMJyk=&amp;WINDOW=FIRST_POPUP&amp;HEIGH","T=450&amp;WIDTH=450&amp;START_MAXIMIZED=FALSE&amp;VAR:CALENDAR=FIVEDAY&amp;VAR:SYMBOL=311321&amp;VAR:INDEX=0"}</definedName>
    <definedName name="_134__FDSAUDITLINK__" localSheetId="43" hidden="1">{"fdsup://directions/FAT Viewer?action=UPDATE&amp;creator=factset&amp;DYN_ARGS=TRUE&amp;DOC_NAME=FAT:FQL_AUDITING_CLIENT_TEMPLATE.FAT&amp;display_string=Audit&amp;VAR:KEY=NQRQDQNKNI&amp;VAR:QUERY=RkZfRU5UUlBSX1ZBTF9EQUlMWSg0MDY3OSw0MDY3OSwsLFVTRCwnRElMJyk=&amp;WINDOW=FIRST_POPUP&amp;HEIGH","T=450&amp;WIDTH=450&amp;START_MAXIMIZED=FALSE&amp;VAR:CALENDAR=FIVEDAY&amp;VAR:SYMBOL=311321&amp;VAR:INDEX=0"}</definedName>
    <definedName name="_134__FDSAUDITLINK__" localSheetId="44" hidden="1">{"fdsup://directions/FAT Viewer?action=UPDATE&amp;creator=factset&amp;DYN_ARGS=TRUE&amp;DOC_NAME=FAT:FQL_AUDITING_CLIENT_TEMPLATE.FAT&amp;display_string=Audit&amp;VAR:KEY=NQRQDQNKNI&amp;VAR:QUERY=RkZfRU5UUlBSX1ZBTF9EQUlMWSg0MDY3OSw0MDY3OSwsLFVTRCwnRElMJyk=&amp;WINDOW=FIRST_POPUP&amp;HEIGH","T=450&amp;WIDTH=450&amp;START_MAXIMIZED=FALSE&amp;VAR:CALENDAR=FIVEDAY&amp;VAR:SYMBOL=311321&amp;VAR:INDEX=0"}</definedName>
    <definedName name="_134__FDSAUDITLINK__" localSheetId="45" hidden="1">{"fdsup://directions/FAT Viewer?action=UPDATE&amp;creator=factset&amp;DYN_ARGS=TRUE&amp;DOC_NAME=FAT:FQL_AUDITING_CLIENT_TEMPLATE.FAT&amp;display_string=Audit&amp;VAR:KEY=NQRQDQNKNI&amp;VAR:QUERY=RkZfRU5UUlBSX1ZBTF9EQUlMWSg0MDY3OSw0MDY3OSwsLFVTRCwnRElMJyk=&amp;WINDOW=FIRST_POPUP&amp;HEIGH","T=450&amp;WIDTH=450&amp;START_MAXIMIZED=FALSE&amp;VAR:CALENDAR=FIVEDAY&amp;VAR:SYMBOL=311321&amp;VAR:INDEX=0"}</definedName>
    <definedName name="_134__FDSAUDITLINK__" localSheetId="46" hidden="1">{"fdsup://directions/FAT Viewer?action=UPDATE&amp;creator=factset&amp;DYN_ARGS=TRUE&amp;DOC_NAME=FAT:FQL_AUDITING_CLIENT_TEMPLATE.FAT&amp;display_string=Audit&amp;VAR:KEY=NQRQDQNKNI&amp;VAR:QUERY=RkZfRU5UUlBSX1ZBTF9EQUlMWSg0MDY3OSw0MDY3OSwsLFVTRCwnRElMJyk=&amp;WINDOW=FIRST_POPUP&amp;HEIGH","T=450&amp;WIDTH=450&amp;START_MAXIMIZED=FALSE&amp;VAR:CALENDAR=FIVEDAY&amp;VAR:SYMBOL=311321&amp;VAR:INDEX=0"}</definedName>
    <definedName name="_134__FDSAUDITLINK__" localSheetId="47" hidden="1">{"fdsup://directions/FAT Viewer?action=UPDATE&amp;creator=factset&amp;DYN_ARGS=TRUE&amp;DOC_NAME=FAT:FQL_AUDITING_CLIENT_TEMPLATE.FAT&amp;display_string=Audit&amp;VAR:KEY=NQRQDQNKNI&amp;VAR:QUERY=RkZfRU5UUlBSX1ZBTF9EQUlMWSg0MDY3OSw0MDY3OSwsLFVTRCwnRElMJyk=&amp;WINDOW=FIRST_POPUP&amp;HEIGH","T=450&amp;WIDTH=450&amp;START_MAXIMIZED=FALSE&amp;VAR:CALENDAR=FIVEDAY&amp;VAR:SYMBOL=311321&amp;VAR:INDEX=0"}</definedName>
    <definedName name="_134__FDSAUDITLINK__" localSheetId="48" hidden="1">{"fdsup://directions/FAT Viewer?action=UPDATE&amp;creator=factset&amp;DYN_ARGS=TRUE&amp;DOC_NAME=FAT:FQL_AUDITING_CLIENT_TEMPLATE.FAT&amp;display_string=Audit&amp;VAR:KEY=NQRQDQNKNI&amp;VAR:QUERY=RkZfRU5UUlBSX1ZBTF9EQUlMWSg0MDY3OSw0MDY3OSwsLFVTRCwnRElMJyk=&amp;WINDOW=FIRST_POPUP&amp;HEIGH","T=450&amp;WIDTH=450&amp;START_MAXIMIZED=FALSE&amp;VAR:CALENDAR=FIVEDAY&amp;VAR:SYMBOL=311321&amp;VAR:INDEX=0"}</definedName>
    <definedName name="_134__FDSAUDITLINK__" localSheetId="49" hidden="1">{"fdsup://directions/FAT Viewer?action=UPDATE&amp;creator=factset&amp;DYN_ARGS=TRUE&amp;DOC_NAME=FAT:FQL_AUDITING_CLIENT_TEMPLATE.FAT&amp;display_string=Audit&amp;VAR:KEY=NQRQDQNKNI&amp;VAR:QUERY=RkZfRU5UUlBSX1ZBTF9EQUlMWSg0MDY3OSw0MDY3OSwsLFVTRCwnRElMJyk=&amp;WINDOW=FIRST_POPUP&amp;HEIGH","T=450&amp;WIDTH=450&amp;START_MAXIMIZED=FALSE&amp;VAR:CALENDAR=FIVEDAY&amp;VAR:SYMBOL=311321&amp;VAR:INDEX=0"}</definedName>
    <definedName name="_134__FDSAUDITLINK__" localSheetId="51" hidden="1">{"fdsup://directions/FAT Viewer?action=UPDATE&amp;creator=factset&amp;DYN_ARGS=TRUE&amp;DOC_NAME=FAT:FQL_AUDITING_CLIENT_TEMPLATE.FAT&amp;display_string=Audit&amp;VAR:KEY=NQRQDQNKNI&amp;VAR:QUERY=RkZfRU5UUlBSX1ZBTF9EQUlMWSg0MDY3OSw0MDY3OSwsLFVTRCwnRElMJyk=&amp;WINDOW=FIRST_POPUP&amp;HEIGH","T=450&amp;WIDTH=450&amp;START_MAXIMIZED=FALSE&amp;VAR:CALENDAR=FIVEDAY&amp;VAR:SYMBOL=311321&amp;VAR:INDEX=0"}</definedName>
    <definedName name="_134__FDSAUDITLINK__" localSheetId="52" hidden="1">{"fdsup://directions/FAT Viewer?action=UPDATE&amp;creator=factset&amp;DYN_ARGS=TRUE&amp;DOC_NAME=FAT:FQL_AUDITING_CLIENT_TEMPLATE.FAT&amp;display_string=Audit&amp;VAR:KEY=NQRQDQNKNI&amp;VAR:QUERY=RkZfRU5UUlBSX1ZBTF9EQUlMWSg0MDY3OSw0MDY3OSwsLFVTRCwnRElMJyk=&amp;WINDOW=FIRST_POPUP&amp;HEIGH","T=450&amp;WIDTH=450&amp;START_MAXIMIZED=FALSE&amp;VAR:CALENDAR=FIVEDAY&amp;VAR:SYMBOL=311321&amp;VAR:INDEX=0"}</definedName>
    <definedName name="_134__FDSAUDITLINK__" localSheetId="53" hidden="1">{"fdsup://directions/FAT Viewer?action=UPDATE&amp;creator=factset&amp;DYN_ARGS=TRUE&amp;DOC_NAME=FAT:FQL_AUDITING_CLIENT_TEMPLATE.FAT&amp;display_string=Audit&amp;VAR:KEY=NQRQDQNKNI&amp;VAR:QUERY=RkZfRU5UUlBSX1ZBTF9EQUlMWSg0MDY3OSw0MDY3OSwsLFVTRCwnRElMJyk=&amp;WINDOW=FIRST_POPUP&amp;HEIGH","T=450&amp;WIDTH=450&amp;START_MAXIMIZED=FALSE&amp;VAR:CALENDAR=FIVEDAY&amp;VAR:SYMBOL=311321&amp;VAR:INDEX=0"}</definedName>
    <definedName name="_134__FDSAUDITLINK__" localSheetId="54" hidden="1">{"fdsup://directions/FAT Viewer?action=UPDATE&amp;creator=factset&amp;DYN_ARGS=TRUE&amp;DOC_NAME=FAT:FQL_AUDITING_CLIENT_TEMPLATE.FAT&amp;display_string=Audit&amp;VAR:KEY=NQRQDQNKNI&amp;VAR:QUERY=RkZfRU5UUlBSX1ZBTF9EQUlMWSg0MDY3OSw0MDY3OSwsLFVTRCwnRElMJyk=&amp;WINDOW=FIRST_POPUP&amp;HEIGH","T=450&amp;WIDTH=450&amp;START_MAXIMIZED=FALSE&amp;VAR:CALENDAR=FIVEDAY&amp;VAR:SYMBOL=311321&amp;VAR:INDEX=0"}</definedName>
    <definedName name="_134__FDSAUDITLINK__" localSheetId="55" hidden="1">{"fdsup://directions/FAT Viewer?action=UPDATE&amp;creator=factset&amp;DYN_ARGS=TRUE&amp;DOC_NAME=FAT:FQL_AUDITING_CLIENT_TEMPLATE.FAT&amp;display_string=Audit&amp;VAR:KEY=NQRQDQNKNI&amp;VAR:QUERY=RkZfRU5UUlBSX1ZBTF9EQUlMWSg0MDY3OSw0MDY3OSwsLFVTRCwnRElMJyk=&amp;WINDOW=FIRST_POPUP&amp;HEIGH","T=450&amp;WIDTH=450&amp;START_MAXIMIZED=FALSE&amp;VAR:CALENDAR=FIVEDAY&amp;VAR:SYMBOL=311321&amp;VAR:INDEX=0"}</definedName>
    <definedName name="_134__FDSAUDITLINK__" localSheetId="56" hidden="1">{"fdsup://directions/FAT Viewer?action=UPDATE&amp;creator=factset&amp;DYN_ARGS=TRUE&amp;DOC_NAME=FAT:FQL_AUDITING_CLIENT_TEMPLATE.FAT&amp;display_string=Audit&amp;VAR:KEY=NQRQDQNKNI&amp;VAR:QUERY=RkZfRU5UUlBSX1ZBTF9EQUlMWSg0MDY3OSw0MDY3OSwsLFVTRCwnRElMJyk=&amp;WINDOW=FIRST_POPUP&amp;HEIGH","T=450&amp;WIDTH=450&amp;START_MAXIMIZED=FALSE&amp;VAR:CALENDAR=FIVEDAY&amp;VAR:SYMBOL=311321&amp;VAR:INDEX=0"}</definedName>
    <definedName name="_134__FDSAUDITLINK__" localSheetId="57" hidden="1">{"fdsup://directions/FAT Viewer?action=UPDATE&amp;creator=factset&amp;DYN_ARGS=TRUE&amp;DOC_NAME=FAT:FQL_AUDITING_CLIENT_TEMPLATE.FAT&amp;display_string=Audit&amp;VAR:KEY=NQRQDQNKNI&amp;VAR:QUERY=RkZfRU5UUlBSX1ZBTF9EQUlMWSg0MDY3OSw0MDY3OSwsLFVTRCwnRElMJyk=&amp;WINDOW=FIRST_POPUP&amp;HEIGH","T=450&amp;WIDTH=450&amp;START_MAXIMIZED=FALSE&amp;VAR:CALENDAR=FIVEDAY&amp;VAR:SYMBOL=311321&amp;VAR:INDEX=0"}</definedName>
    <definedName name="_134__FDSAUDITLINK__" localSheetId="61" hidden="1">{"fdsup://directions/FAT Viewer?action=UPDATE&amp;creator=factset&amp;DYN_ARGS=TRUE&amp;DOC_NAME=FAT:FQL_AUDITING_CLIENT_TEMPLATE.FAT&amp;display_string=Audit&amp;VAR:KEY=NQRQDQNKNI&amp;VAR:QUERY=RkZfRU5UUlBSX1ZBTF9EQUlMWSg0MDY3OSw0MDY3OSwsLFVTRCwnRElMJyk=&amp;WINDOW=FIRST_POPUP&amp;HEIGH","T=450&amp;WIDTH=450&amp;START_MAXIMIZED=FALSE&amp;VAR:CALENDAR=FIVEDAY&amp;VAR:SYMBOL=311321&amp;VAR:INDEX=0"}</definedName>
    <definedName name="_134__FDSAUDITLINK__" localSheetId="62" hidden="1">{"fdsup://directions/FAT Viewer?action=UPDATE&amp;creator=factset&amp;DYN_ARGS=TRUE&amp;DOC_NAME=FAT:FQL_AUDITING_CLIENT_TEMPLATE.FAT&amp;display_string=Audit&amp;VAR:KEY=NQRQDQNKNI&amp;VAR:QUERY=RkZfRU5UUlBSX1ZBTF9EQUlMWSg0MDY3OSw0MDY3OSwsLFVTRCwnRElMJyk=&amp;WINDOW=FIRST_POPUP&amp;HEIGH","T=450&amp;WIDTH=450&amp;START_MAXIMIZED=FALSE&amp;VAR:CALENDAR=FIVEDAY&amp;VAR:SYMBOL=311321&amp;VAR:INDEX=0"}</definedName>
    <definedName name="_134__FDSAUDITLINK__" localSheetId="63" hidden="1">{"fdsup://directions/FAT Viewer?action=UPDATE&amp;creator=factset&amp;DYN_ARGS=TRUE&amp;DOC_NAME=FAT:FQL_AUDITING_CLIENT_TEMPLATE.FAT&amp;display_string=Audit&amp;VAR:KEY=NQRQDQNKNI&amp;VAR:QUERY=RkZfRU5UUlBSX1ZBTF9EQUlMWSg0MDY3OSw0MDY3OSwsLFVTRCwnRElMJyk=&amp;WINDOW=FIRST_POPUP&amp;HEIGH","T=450&amp;WIDTH=450&amp;START_MAXIMIZED=FALSE&amp;VAR:CALENDAR=FIVEDAY&amp;VAR:SYMBOL=311321&amp;VAR:INDEX=0"}</definedName>
    <definedName name="_134__FDSAUDITLINK__" localSheetId="64" hidden="1">{"fdsup://directions/FAT Viewer?action=UPDATE&amp;creator=factset&amp;DYN_ARGS=TRUE&amp;DOC_NAME=FAT:FQL_AUDITING_CLIENT_TEMPLATE.FAT&amp;display_string=Audit&amp;VAR:KEY=NQRQDQNKNI&amp;VAR:QUERY=RkZfRU5UUlBSX1ZBTF9EQUlMWSg0MDY3OSw0MDY3OSwsLFVTRCwnRElMJyk=&amp;WINDOW=FIRST_POPUP&amp;HEIGH","T=450&amp;WIDTH=450&amp;START_MAXIMIZED=FALSE&amp;VAR:CALENDAR=FIVEDAY&amp;VAR:SYMBOL=311321&amp;VAR:INDEX=0"}</definedName>
    <definedName name="_134__FDSAUDITLINK__" localSheetId="65" hidden="1">{"fdsup://directions/FAT Viewer?action=UPDATE&amp;creator=factset&amp;DYN_ARGS=TRUE&amp;DOC_NAME=FAT:FQL_AUDITING_CLIENT_TEMPLATE.FAT&amp;display_string=Audit&amp;VAR:KEY=NQRQDQNKNI&amp;VAR:QUERY=RkZfRU5UUlBSX1ZBTF9EQUlMWSg0MDY3OSw0MDY3OSwsLFVTRCwnRElMJyk=&amp;WINDOW=FIRST_POPUP&amp;HEIGH","T=450&amp;WIDTH=450&amp;START_MAXIMIZED=FALSE&amp;VAR:CALENDAR=FIVEDAY&amp;VAR:SYMBOL=311321&amp;VAR:INDEX=0"}</definedName>
    <definedName name="_134__FDSAUDITLINK__" localSheetId="66" hidden="1">{"fdsup://directions/FAT Viewer?action=UPDATE&amp;creator=factset&amp;DYN_ARGS=TRUE&amp;DOC_NAME=FAT:FQL_AUDITING_CLIENT_TEMPLATE.FAT&amp;display_string=Audit&amp;VAR:KEY=NQRQDQNKNI&amp;VAR:QUERY=RkZfRU5UUlBSX1ZBTF9EQUlMWSg0MDY3OSw0MDY3OSwsLFVTRCwnRElMJyk=&amp;WINDOW=FIRST_POPUP&amp;HEIGH","T=450&amp;WIDTH=450&amp;START_MAXIMIZED=FALSE&amp;VAR:CALENDAR=FIVEDAY&amp;VAR:SYMBOL=311321&amp;VAR:INDEX=0"}</definedName>
    <definedName name="_134__FDSAUDITLINK__" localSheetId="67" hidden="1">{"fdsup://directions/FAT Viewer?action=UPDATE&amp;creator=factset&amp;DYN_ARGS=TRUE&amp;DOC_NAME=FAT:FQL_AUDITING_CLIENT_TEMPLATE.FAT&amp;display_string=Audit&amp;VAR:KEY=NQRQDQNKNI&amp;VAR:QUERY=RkZfRU5UUlBSX1ZBTF9EQUlMWSg0MDY3OSw0MDY3OSwsLFVTRCwnRElMJyk=&amp;WINDOW=FIRST_POPUP&amp;HEIGH","T=450&amp;WIDTH=450&amp;START_MAXIMIZED=FALSE&amp;VAR:CALENDAR=FIVEDAY&amp;VAR:SYMBOL=311321&amp;VAR:INDEX=0"}</definedName>
    <definedName name="_134__FDSAUDITLINK__" localSheetId="70" hidden="1">{"fdsup://directions/FAT Viewer?action=UPDATE&amp;creator=factset&amp;DYN_ARGS=TRUE&amp;DOC_NAME=FAT:FQL_AUDITING_CLIENT_TEMPLATE.FAT&amp;display_string=Audit&amp;VAR:KEY=NQRQDQNKNI&amp;VAR:QUERY=RkZfRU5UUlBSX1ZBTF9EQUlMWSg0MDY3OSw0MDY3OSwsLFVTRCwnRElMJyk=&amp;WINDOW=FIRST_POPUP&amp;HEIGH","T=450&amp;WIDTH=450&amp;START_MAXIMIZED=FALSE&amp;VAR:CALENDAR=FIVEDAY&amp;VAR:SYMBOL=311321&amp;VAR:INDEX=0"}</definedName>
    <definedName name="_134__FDSAUDITLINK__" localSheetId="73" hidden="1">{"fdsup://directions/FAT Viewer?action=UPDATE&amp;creator=factset&amp;DYN_ARGS=TRUE&amp;DOC_NAME=FAT:FQL_AUDITING_CLIENT_TEMPLATE.FAT&amp;display_string=Audit&amp;VAR:KEY=NQRQDQNKNI&amp;VAR:QUERY=RkZfRU5UUlBSX1ZBTF9EQUlMWSg0MDY3OSw0MDY3OSwsLFVTRCwnRElMJyk=&amp;WINDOW=FIRST_POPUP&amp;HEIGH","T=450&amp;WIDTH=450&amp;START_MAXIMIZED=FALSE&amp;VAR:CALENDAR=FIVEDAY&amp;VAR:SYMBOL=311321&amp;VAR:INDEX=0"}</definedName>
    <definedName name="_134__FDSAUDITLINK__" localSheetId="74" hidden="1">{"fdsup://directions/FAT Viewer?action=UPDATE&amp;creator=factset&amp;DYN_ARGS=TRUE&amp;DOC_NAME=FAT:FQL_AUDITING_CLIENT_TEMPLATE.FAT&amp;display_string=Audit&amp;VAR:KEY=NQRQDQNKNI&amp;VAR:QUERY=RkZfRU5UUlBSX1ZBTF9EQUlMWSg0MDY3OSw0MDY3OSwsLFVTRCwnRElMJyk=&amp;WINDOW=FIRST_POPUP&amp;HEIGH","T=450&amp;WIDTH=450&amp;START_MAXIMIZED=FALSE&amp;VAR:CALENDAR=FIVEDAY&amp;VAR:SYMBOL=311321&amp;VAR:INDEX=0"}</definedName>
    <definedName name="_134__FDSAUDITLINK__" localSheetId="75" hidden="1">{"fdsup://directions/FAT Viewer?action=UPDATE&amp;creator=factset&amp;DYN_ARGS=TRUE&amp;DOC_NAME=FAT:FQL_AUDITING_CLIENT_TEMPLATE.FAT&amp;display_string=Audit&amp;VAR:KEY=NQRQDQNKNI&amp;VAR:QUERY=RkZfRU5UUlBSX1ZBTF9EQUlMWSg0MDY3OSw0MDY3OSwsLFVTRCwnRElMJyk=&amp;WINDOW=FIRST_POPUP&amp;HEIGH","T=450&amp;WIDTH=450&amp;START_MAXIMIZED=FALSE&amp;VAR:CALENDAR=FIVEDAY&amp;VAR:SYMBOL=311321&amp;VAR:INDEX=0"}</definedName>
    <definedName name="_134__FDSAUDITLINK__" localSheetId="76" hidden="1">{"fdsup://directions/FAT Viewer?action=UPDATE&amp;creator=factset&amp;DYN_ARGS=TRUE&amp;DOC_NAME=FAT:FQL_AUDITING_CLIENT_TEMPLATE.FAT&amp;display_string=Audit&amp;VAR:KEY=NQRQDQNKNI&amp;VAR:QUERY=RkZfRU5UUlBSX1ZBTF9EQUlMWSg0MDY3OSw0MDY3OSwsLFVTRCwnRElMJyk=&amp;WINDOW=FIRST_POPUP&amp;HEIGH","T=450&amp;WIDTH=450&amp;START_MAXIMIZED=FALSE&amp;VAR:CALENDAR=FIVEDAY&amp;VAR:SYMBOL=311321&amp;VAR:INDEX=0"}</definedName>
    <definedName name="_134__FDSAUDITLINK__" localSheetId="78" hidden="1">{"fdsup://directions/FAT Viewer?action=UPDATE&amp;creator=factset&amp;DYN_ARGS=TRUE&amp;DOC_NAME=FAT:FQL_AUDITING_CLIENT_TEMPLATE.FAT&amp;display_string=Audit&amp;VAR:KEY=NQRQDQNKNI&amp;VAR:QUERY=RkZfRU5UUlBSX1ZBTF9EQUlMWSg0MDY3OSw0MDY3OSwsLFVTRCwnRElMJyk=&amp;WINDOW=FIRST_POPUP&amp;HEIGH","T=450&amp;WIDTH=450&amp;START_MAXIMIZED=FALSE&amp;VAR:CALENDAR=FIVEDAY&amp;VAR:SYMBOL=311321&amp;VAR:INDEX=0"}</definedName>
    <definedName name="_134__FDSAUDITLINK__" localSheetId="79" hidden="1">{"fdsup://directions/FAT Viewer?action=UPDATE&amp;creator=factset&amp;DYN_ARGS=TRUE&amp;DOC_NAME=FAT:FQL_AUDITING_CLIENT_TEMPLATE.FAT&amp;display_string=Audit&amp;VAR:KEY=NQRQDQNKNI&amp;VAR:QUERY=RkZfRU5UUlBSX1ZBTF9EQUlMWSg0MDY3OSw0MDY3OSwsLFVTRCwnRElMJyk=&amp;WINDOW=FIRST_POPUP&amp;HEIGH","T=450&amp;WIDTH=450&amp;START_MAXIMIZED=FALSE&amp;VAR:CALENDAR=FIVEDAY&amp;VAR:SYMBOL=311321&amp;VAR:INDEX=0"}</definedName>
    <definedName name="_134__FDSAUDITLINK__" localSheetId="80" hidden="1">{"fdsup://directions/FAT Viewer?action=UPDATE&amp;creator=factset&amp;DYN_ARGS=TRUE&amp;DOC_NAME=FAT:FQL_AUDITING_CLIENT_TEMPLATE.FAT&amp;display_string=Audit&amp;VAR:KEY=NQRQDQNKNI&amp;VAR:QUERY=RkZfRU5UUlBSX1ZBTF9EQUlMWSg0MDY3OSw0MDY3OSwsLFVTRCwnRElMJyk=&amp;WINDOW=FIRST_POPUP&amp;HEIGH","T=450&amp;WIDTH=450&amp;START_MAXIMIZED=FALSE&amp;VAR:CALENDAR=FIVEDAY&amp;VAR:SYMBOL=311321&amp;VAR:INDEX=0"}</definedName>
    <definedName name="_134__FDSAUDITLINK__" localSheetId="81" hidden="1">{"fdsup://directions/FAT Viewer?action=UPDATE&amp;creator=factset&amp;DYN_ARGS=TRUE&amp;DOC_NAME=FAT:FQL_AUDITING_CLIENT_TEMPLATE.FAT&amp;display_string=Audit&amp;VAR:KEY=NQRQDQNKNI&amp;VAR:QUERY=RkZfRU5UUlBSX1ZBTF9EQUlMWSg0MDY3OSw0MDY3OSwsLFVTRCwnRElMJyk=&amp;WINDOW=FIRST_POPUP&amp;HEIGH","T=450&amp;WIDTH=450&amp;START_MAXIMIZED=FALSE&amp;VAR:CALENDAR=FIVEDAY&amp;VAR:SYMBOL=311321&amp;VAR:INDEX=0"}</definedName>
    <definedName name="_134__FDSAUDITLINK__" localSheetId="82" hidden="1">{"fdsup://directions/FAT Viewer?action=UPDATE&amp;creator=factset&amp;DYN_ARGS=TRUE&amp;DOC_NAME=FAT:FQL_AUDITING_CLIENT_TEMPLATE.FAT&amp;display_string=Audit&amp;VAR:KEY=NQRQDQNKNI&amp;VAR:QUERY=RkZfRU5UUlBSX1ZBTF9EQUlMWSg0MDY3OSw0MDY3OSwsLFVTRCwnRElMJyk=&amp;WINDOW=FIRST_POPUP&amp;HEIGH","T=450&amp;WIDTH=450&amp;START_MAXIMIZED=FALSE&amp;VAR:CALENDAR=FIVEDAY&amp;VAR:SYMBOL=311321&amp;VAR:INDEX=0"}</definedName>
    <definedName name="_134__FDSAUDITLINK__" localSheetId="85" hidden="1">{"fdsup://directions/FAT Viewer?action=UPDATE&amp;creator=factset&amp;DYN_ARGS=TRUE&amp;DOC_NAME=FAT:FQL_AUDITING_CLIENT_TEMPLATE.FAT&amp;display_string=Audit&amp;VAR:KEY=NQRQDQNKNI&amp;VAR:QUERY=RkZfRU5UUlBSX1ZBTF9EQUlMWSg0MDY3OSw0MDY3OSwsLFVTRCwnRElMJyk=&amp;WINDOW=FIRST_POPUP&amp;HEIGH","T=450&amp;WIDTH=450&amp;START_MAXIMIZED=FALSE&amp;VAR:CALENDAR=FIVEDAY&amp;VAR:SYMBOL=311321&amp;VAR:INDEX=0"}</definedName>
    <definedName name="_134__FDSAUDITLINK__" localSheetId="86" hidden="1">{"fdsup://directions/FAT Viewer?action=UPDATE&amp;creator=factset&amp;DYN_ARGS=TRUE&amp;DOC_NAME=FAT:FQL_AUDITING_CLIENT_TEMPLATE.FAT&amp;display_string=Audit&amp;VAR:KEY=NQRQDQNKNI&amp;VAR:QUERY=RkZfRU5UUlBSX1ZBTF9EQUlMWSg0MDY3OSw0MDY3OSwsLFVTRCwnRElMJyk=&amp;WINDOW=FIRST_POPUP&amp;HEIGH","T=450&amp;WIDTH=450&amp;START_MAXIMIZED=FALSE&amp;VAR:CALENDAR=FIVEDAY&amp;VAR:SYMBOL=311321&amp;VAR:INDEX=0"}</definedName>
    <definedName name="_134__FDSAUDITLINK__" localSheetId="87" hidden="1">{"fdsup://directions/FAT Viewer?action=UPDATE&amp;creator=factset&amp;DYN_ARGS=TRUE&amp;DOC_NAME=FAT:FQL_AUDITING_CLIENT_TEMPLATE.FAT&amp;display_string=Audit&amp;VAR:KEY=NQRQDQNKNI&amp;VAR:QUERY=RkZfRU5UUlBSX1ZBTF9EQUlMWSg0MDY3OSw0MDY3OSwsLFVTRCwnRElMJyk=&amp;WINDOW=FIRST_POPUP&amp;HEIGH","T=450&amp;WIDTH=450&amp;START_MAXIMIZED=FALSE&amp;VAR:CALENDAR=FIVEDAY&amp;VAR:SYMBOL=311321&amp;VAR:INDEX=0"}</definedName>
    <definedName name="_134__FDSAUDITLINK__" localSheetId="88" hidden="1">{"fdsup://directions/FAT Viewer?action=UPDATE&amp;creator=factset&amp;DYN_ARGS=TRUE&amp;DOC_NAME=FAT:FQL_AUDITING_CLIENT_TEMPLATE.FAT&amp;display_string=Audit&amp;VAR:KEY=NQRQDQNKNI&amp;VAR:QUERY=RkZfRU5UUlBSX1ZBTF9EQUlMWSg0MDY3OSw0MDY3OSwsLFVTRCwnRElMJyk=&amp;WINDOW=FIRST_POPUP&amp;HEIGH","T=450&amp;WIDTH=450&amp;START_MAXIMIZED=FALSE&amp;VAR:CALENDAR=FIVEDAY&amp;VAR:SYMBOL=311321&amp;VAR:INDEX=0"}</definedName>
    <definedName name="_134__FDSAUDITLINK__" localSheetId="8" hidden="1">{"fdsup://directions/FAT Viewer?action=UPDATE&amp;creator=factset&amp;DYN_ARGS=TRUE&amp;DOC_NAME=FAT:FQL_AUDITING_CLIENT_TEMPLATE.FAT&amp;display_string=Audit&amp;VAR:KEY=NQRQDQNKNI&amp;VAR:QUERY=RkZfRU5UUlBSX1ZBTF9EQUlMWSg0MDY3OSw0MDY3OSwsLFVTRCwnRElMJyk=&amp;WINDOW=FIRST_POPUP&amp;HEIGH","T=450&amp;WIDTH=450&amp;START_MAXIMIZED=FALSE&amp;VAR:CALENDAR=FIVEDAY&amp;VAR:SYMBOL=311321&amp;VAR:INDEX=0"}</definedName>
    <definedName name="_134__FDSAUDITLINK__" localSheetId="96" hidden="1">{"fdsup://directions/FAT Viewer?action=UPDATE&amp;creator=factset&amp;DYN_ARGS=TRUE&amp;DOC_NAME=FAT:FQL_AUDITING_CLIENT_TEMPLATE.FAT&amp;display_string=Audit&amp;VAR:KEY=NQRQDQNKNI&amp;VAR:QUERY=RkZfRU5UUlBSX1ZBTF9EQUlMWSg0MDY3OSw0MDY3OSwsLFVTRCwnRElMJyk=&amp;WINDOW=FIRST_POPUP&amp;HEIGH","T=450&amp;WIDTH=450&amp;START_MAXIMIZED=FALSE&amp;VAR:CALENDAR=FIVEDAY&amp;VAR:SYMBOL=311321&amp;VAR:INDEX=0"}</definedName>
    <definedName name="_134__FDSAUDITLINK__" localSheetId="97" hidden="1">{"fdsup://directions/FAT Viewer?action=UPDATE&amp;creator=factset&amp;DYN_ARGS=TRUE&amp;DOC_NAME=FAT:FQL_AUDITING_CLIENT_TEMPLATE.FAT&amp;display_string=Audit&amp;VAR:KEY=NQRQDQNKNI&amp;VAR:QUERY=RkZfRU5UUlBSX1ZBTF9EQUlMWSg0MDY3OSw0MDY3OSwsLFVTRCwnRElMJyk=&amp;WINDOW=FIRST_POPUP&amp;HEIGH","T=450&amp;WIDTH=450&amp;START_MAXIMIZED=FALSE&amp;VAR:CALENDAR=FIVEDAY&amp;VAR:SYMBOL=311321&amp;VAR:INDEX=0"}</definedName>
    <definedName name="_134__FDSAUDITLINK__" localSheetId="98" hidden="1">{"fdsup://directions/FAT Viewer?action=UPDATE&amp;creator=factset&amp;DYN_ARGS=TRUE&amp;DOC_NAME=FAT:FQL_AUDITING_CLIENT_TEMPLATE.FAT&amp;display_string=Audit&amp;VAR:KEY=NQRQDQNKNI&amp;VAR:QUERY=RkZfRU5UUlBSX1ZBTF9EQUlMWSg0MDY3OSw0MDY3OSwsLFVTRCwnRElMJyk=&amp;WINDOW=FIRST_POPUP&amp;HEIGH","T=450&amp;WIDTH=450&amp;START_MAXIMIZED=FALSE&amp;VAR:CALENDAR=FIVEDAY&amp;VAR:SYMBOL=311321&amp;VAR:INDEX=0"}</definedName>
    <definedName name="_134__FDSAUDITLINK__" hidden="1">{"fdsup://directions/FAT Viewer?action=UPDATE&amp;creator=factset&amp;DYN_ARGS=TRUE&amp;DOC_NAME=FAT:FQL_AUDITING_CLIENT_TEMPLATE.FAT&amp;display_string=Audit&amp;VAR:KEY=NQRQDQNKNI&amp;VAR:QUERY=RkZfRU5UUlBSX1ZBTF9EQUlMWSg0MDY3OSw0MDY3OSwsLFVTRCwnRElMJyk=&amp;WINDOW=FIRST_POPUP&amp;HEIGH","T=450&amp;WIDTH=450&amp;START_MAXIMIZED=FALSE&amp;VAR:CALENDAR=FIVEDAY&amp;VAR:SYMBOL=311321&amp;VAR:INDEX=0"}</definedName>
    <definedName name="_135__123Graph_ACHART_39" localSheetId="129" hidden="1">#REF!</definedName>
    <definedName name="_135__123Graph_ACHART_39" localSheetId="130" hidden="1">#REF!</definedName>
    <definedName name="_135__123Graph_ACHART_39" localSheetId="132" hidden="1">#REF!</definedName>
    <definedName name="_135__123Graph_ACHART_39" localSheetId="133" hidden="1">#REF!</definedName>
    <definedName name="_135__123Graph_ACHART_39" localSheetId="134" hidden="1">#REF!</definedName>
    <definedName name="_135__123Graph_ACHART_39" localSheetId="178" hidden="1">#REF!</definedName>
    <definedName name="_135__123Graph_ACHART_39" localSheetId="184" hidden="1">#REF!</definedName>
    <definedName name="_135__123Graph_ACHART_39" localSheetId="193" hidden="1">#REF!</definedName>
    <definedName name="_135__123Graph_ACHART_39" localSheetId="194" hidden="1">#REF!</definedName>
    <definedName name="_135__123Graph_ACHART_39" localSheetId="202" hidden="1">#REF!</definedName>
    <definedName name="_135__123Graph_ACHART_39" localSheetId="203" hidden="1">#REF!</definedName>
    <definedName name="_135__123Graph_ACHART_39" localSheetId="204" hidden="1">#REF!</definedName>
    <definedName name="_135__123Graph_ACHART_39" localSheetId="205" hidden="1">#REF!</definedName>
    <definedName name="_135__123Graph_ACHART_39" localSheetId="206" hidden="1">#REF!</definedName>
    <definedName name="_135__123Graph_ACHART_39" localSheetId="0" hidden="1">#REF!</definedName>
    <definedName name="_135__123Graph_ACHART_39" localSheetId="99" hidden="1">#REF!</definedName>
    <definedName name="_135__123Graph_ACHART_39" localSheetId="14" hidden="1">#REF!</definedName>
    <definedName name="_135__123Graph_ACHART_39" localSheetId="1" hidden="1">#REF!</definedName>
    <definedName name="_135__123Graph_ACHART_39" localSheetId="38" hidden="1">#REF!</definedName>
    <definedName name="_135__123Graph_ACHART_39" localSheetId="39" hidden="1">#REF!</definedName>
    <definedName name="_135__123Graph_ACHART_39" localSheetId="40" hidden="1">#REF!</definedName>
    <definedName name="_135__123Graph_ACHART_39" localSheetId="41" hidden="1">#REF!</definedName>
    <definedName name="_135__123Graph_ACHART_39" localSheetId="42" hidden="1">#REF!</definedName>
    <definedName name="_135__123Graph_ACHART_39" localSheetId="43" hidden="1">#REF!</definedName>
    <definedName name="_135__123Graph_ACHART_39" localSheetId="44" hidden="1">#REF!</definedName>
    <definedName name="_135__123Graph_ACHART_39" localSheetId="45" hidden="1">#REF!</definedName>
    <definedName name="_135__123Graph_ACHART_39" localSheetId="46" hidden="1">#REF!</definedName>
    <definedName name="_135__123Graph_ACHART_39" localSheetId="47" hidden="1">#REF!</definedName>
    <definedName name="_135__123Graph_ACHART_39" localSheetId="48" hidden="1">#REF!</definedName>
    <definedName name="_135__123Graph_ACHART_39" localSheetId="49" hidden="1">#REF!</definedName>
    <definedName name="_135__123Graph_ACHART_39" localSheetId="51" hidden="1">#REF!</definedName>
    <definedName name="_135__123Graph_ACHART_39" localSheetId="52" hidden="1">#REF!</definedName>
    <definedName name="_135__123Graph_ACHART_39" localSheetId="53" hidden="1">#REF!</definedName>
    <definedName name="_135__123Graph_ACHART_39" localSheetId="61" hidden="1">#REF!</definedName>
    <definedName name="_135__123Graph_ACHART_39" localSheetId="62" hidden="1">#REF!</definedName>
    <definedName name="_135__123Graph_ACHART_39" localSheetId="63" hidden="1">#REF!</definedName>
    <definedName name="_135__123Graph_ACHART_39" localSheetId="64" hidden="1">#REF!</definedName>
    <definedName name="_135__123Graph_ACHART_39" localSheetId="70" hidden="1">#REF!</definedName>
    <definedName name="_135__123Graph_ACHART_39" localSheetId="78" hidden="1">#REF!</definedName>
    <definedName name="_135__123Graph_ACHART_39" localSheetId="79" hidden="1">#REF!</definedName>
    <definedName name="_135__123Graph_ACHART_39" localSheetId="87" hidden="1">#REF!</definedName>
    <definedName name="_135__123Graph_ACHART_39" localSheetId="88" hidden="1">#REF!</definedName>
    <definedName name="_135__123Graph_ACHART_39" hidden="1">#REF!</definedName>
    <definedName name="_135__123Graph_XChart_1" localSheetId="193" hidden="1">#REF!</definedName>
    <definedName name="_135__123Graph_XChart_1" localSheetId="194" hidden="1">#REF!</definedName>
    <definedName name="_135__123Graph_XChart_1" localSheetId="202" hidden="1">#REF!</definedName>
    <definedName name="_135__123Graph_XChart_1" localSheetId="203" hidden="1">#REF!</definedName>
    <definedName name="_135__123Graph_XChart_1" localSheetId="204" hidden="1">#REF!</definedName>
    <definedName name="_135__123Graph_XChart_1" localSheetId="205" hidden="1">#REF!</definedName>
    <definedName name="_135__123Graph_XChart_1" localSheetId="206" hidden="1">#REF!</definedName>
    <definedName name="_135__123Graph_XChart_1" localSheetId="14" hidden="1">#REF!</definedName>
    <definedName name="_135__123Graph_XChart_1" localSheetId="1" hidden="1">#REF!</definedName>
    <definedName name="_135__123Graph_XChart_1" hidden="1">#REF!</definedName>
    <definedName name="_135__FDSAUDITLINK__" localSheetId="124" hidden="1">{"fdsup://directions/FAT Viewer?action=UPDATE&amp;creator=factset&amp;DYN_ARGS=TRUE&amp;DOC_NAME=FAT:FQL_AUDITING_CLIENT_TEMPLATE.FAT&amp;display_string=Audit&amp;VAR:KEY=VANMNCNCDS&amp;VAR:QUERY=RkZfRU5UUlBSX1ZBTF9EQUlMWSg0MDY3OSw0MDY3OSwsLFVTRCwnRElMJyk=&amp;WINDOW=FIRST_POPUP&amp;HEIGH","T=450&amp;WIDTH=450&amp;START_MAXIMIZED=FALSE&amp;VAR:CALENDAR=FIVEDAY&amp;VAR:SYMBOL=202464&amp;VAR:INDEX=0"}</definedName>
    <definedName name="_135__FDSAUDITLINK__" localSheetId="127" hidden="1">{"fdsup://directions/FAT Viewer?action=UPDATE&amp;creator=factset&amp;DYN_ARGS=TRUE&amp;DOC_NAME=FAT:FQL_AUDITING_CLIENT_TEMPLATE.FAT&amp;display_string=Audit&amp;VAR:KEY=VANMNCNCDS&amp;VAR:QUERY=RkZfRU5UUlBSX1ZBTF9EQUlMWSg0MDY3OSw0MDY3OSwsLFVTRCwnRElMJyk=&amp;WINDOW=FIRST_POPUP&amp;HEIGH","T=450&amp;WIDTH=450&amp;START_MAXIMIZED=FALSE&amp;VAR:CALENDAR=FIVEDAY&amp;VAR:SYMBOL=202464&amp;VAR:INDEX=0"}</definedName>
    <definedName name="_135__FDSAUDITLINK__" localSheetId="129" hidden="1">{"fdsup://directions/FAT Viewer?action=UPDATE&amp;creator=factset&amp;DYN_ARGS=TRUE&amp;DOC_NAME=FAT:FQL_AUDITING_CLIENT_TEMPLATE.FAT&amp;display_string=Audit&amp;VAR:KEY=VANMNCNCDS&amp;VAR:QUERY=RkZfRU5UUlBSX1ZBTF9EQUlMWSg0MDY3OSw0MDY3OSwsLFVTRCwnRElMJyk=&amp;WINDOW=FIRST_POPUP&amp;HEIGH","T=450&amp;WIDTH=450&amp;START_MAXIMIZED=FALSE&amp;VAR:CALENDAR=FIVEDAY&amp;VAR:SYMBOL=202464&amp;VAR:INDEX=0"}</definedName>
    <definedName name="_135__FDSAUDITLINK__" localSheetId="130" hidden="1">{"fdsup://directions/FAT Viewer?action=UPDATE&amp;creator=factset&amp;DYN_ARGS=TRUE&amp;DOC_NAME=FAT:FQL_AUDITING_CLIENT_TEMPLATE.FAT&amp;display_string=Audit&amp;VAR:KEY=VANMNCNCDS&amp;VAR:QUERY=RkZfRU5UUlBSX1ZBTF9EQUlMWSg0MDY3OSw0MDY3OSwsLFVTRCwnRElMJyk=&amp;WINDOW=FIRST_POPUP&amp;HEIGH","T=450&amp;WIDTH=450&amp;START_MAXIMIZED=FALSE&amp;VAR:CALENDAR=FIVEDAY&amp;VAR:SYMBOL=202464&amp;VAR:INDEX=0"}</definedName>
    <definedName name="_135__FDSAUDITLINK__" localSheetId="132" hidden="1">{"fdsup://directions/FAT Viewer?action=UPDATE&amp;creator=factset&amp;DYN_ARGS=TRUE&amp;DOC_NAME=FAT:FQL_AUDITING_CLIENT_TEMPLATE.FAT&amp;display_string=Audit&amp;VAR:KEY=VANMNCNCDS&amp;VAR:QUERY=RkZfRU5UUlBSX1ZBTF9EQUlMWSg0MDY3OSw0MDY3OSwsLFVTRCwnRElMJyk=&amp;WINDOW=FIRST_POPUP&amp;HEIGH","T=450&amp;WIDTH=450&amp;START_MAXIMIZED=FALSE&amp;VAR:CALENDAR=FIVEDAY&amp;VAR:SYMBOL=202464&amp;VAR:INDEX=0"}</definedName>
    <definedName name="_135__FDSAUDITLINK__" localSheetId="133" hidden="1">{"fdsup://directions/FAT Viewer?action=UPDATE&amp;creator=factset&amp;DYN_ARGS=TRUE&amp;DOC_NAME=FAT:FQL_AUDITING_CLIENT_TEMPLATE.FAT&amp;display_string=Audit&amp;VAR:KEY=VANMNCNCDS&amp;VAR:QUERY=RkZfRU5UUlBSX1ZBTF9EQUlMWSg0MDY3OSw0MDY3OSwsLFVTRCwnRElMJyk=&amp;WINDOW=FIRST_POPUP&amp;HEIGH","T=450&amp;WIDTH=450&amp;START_MAXIMIZED=FALSE&amp;VAR:CALENDAR=FIVEDAY&amp;VAR:SYMBOL=202464&amp;VAR:INDEX=0"}</definedName>
    <definedName name="_135__FDSAUDITLINK__" localSheetId="134" hidden="1">{"fdsup://directions/FAT Viewer?action=UPDATE&amp;creator=factset&amp;DYN_ARGS=TRUE&amp;DOC_NAME=FAT:FQL_AUDITING_CLIENT_TEMPLATE.FAT&amp;display_string=Audit&amp;VAR:KEY=VANMNCNCDS&amp;VAR:QUERY=RkZfRU5UUlBSX1ZBTF9EQUlMWSg0MDY3OSw0MDY3OSwsLFVTRCwnRElMJyk=&amp;WINDOW=FIRST_POPUP&amp;HEIGH","T=450&amp;WIDTH=450&amp;START_MAXIMIZED=FALSE&amp;VAR:CALENDAR=FIVEDAY&amp;VAR:SYMBOL=202464&amp;VAR:INDEX=0"}</definedName>
    <definedName name="_135__FDSAUDITLINK__" localSheetId="178" hidden="1">{"fdsup://directions/FAT Viewer?action=UPDATE&amp;creator=factset&amp;DYN_ARGS=TRUE&amp;DOC_NAME=FAT:FQL_AUDITING_CLIENT_TEMPLATE.FAT&amp;display_string=Audit&amp;VAR:KEY=VANMNCNCDS&amp;VAR:QUERY=RkZfRU5UUlBSX1ZBTF9EQUlMWSg0MDY3OSw0MDY3OSwsLFVTRCwnRElMJyk=&amp;WINDOW=FIRST_POPUP&amp;HEIGH","T=450&amp;WIDTH=450&amp;START_MAXIMIZED=FALSE&amp;VAR:CALENDAR=FIVEDAY&amp;VAR:SYMBOL=202464&amp;VAR:INDEX=0"}</definedName>
    <definedName name="_135__FDSAUDITLINK__" localSheetId="184" hidden="1">{"fdsup://directions/FAT Viewer?action=UPDATE&amp;creator=factset&amp;DYN_ARGS=TRUE&amp;DOC_NAME=FAT:FQL_AUDITING_CLIENT_TEMPLATE.FAT&amp;display_string=Audit&amp;VAR:KEY=VANMNCNCDS&amp;VAR:QUERY=RkZfRU5UUlBSX1ZBTF9EQUlMWSg0MDY3OSw0MDY3OSwsLFVTRCwnRElMJyk=&amp;WINDOW=FIRST_POPUP&amp;HEIGH","T=450&amp;WIDTH=450&amp;START_MAXIMIZED=FALSE&amp;VAR:CALENDAR=FIVEDAY&amp;VAR:SYMBOL=202464&amp;VAR:INDEX=0"}</definedName>
    <definedName name="_135__FDSAUDITLINK__" localSheetId="186" hidden="1">{"fdsup://directions/FAT Viewer?action=UPDATE&amp;creator=factset&amp;DYN_ARGS=TRUE&amp;DOC_NAME=FAT:FQL_AUDITING_CLIENT_TEMPLATE.FAT&amp;display_string=Audit&amp;VAR:KEY=VANMNCNCDS&amp;VAR:QUERY=RkZfRU5UUlBSX1ZBTF9EQUlMWSg0MDY3OSw0MDY3OSwsLFVTRCwnRElMJyk=&amp;WINDOW=FIRST_POPUP&amp;HEIGH","T=450&amp;WIDTH=450&amp;START_MAXIMIZED=FALSE&amp;VAR:CALENDAR=FIVEDAY&amp;VAR:SYMBOL=202464&amp;VAR:INDEX=0"}</definedName>
    <definedName name="_135__FDSAUDITLINK__" localSheetId="192" hidden="1">{"fdsup://directions/FAT Viewer?action=UPDATE&amp;creator=factset&amp;DYN_ARGS=TRUE&amp;DOC_NAME=FAT:FQL_AUDITING_CLIENT_TEMPLATE.FAT&amp;display_string=Audit&amp;VAR:KEY=VANMNCNCDS&amp;VAR:QUERY=RkZfRU5UUlBSX1ZBTF9EQUlMWSg0MDY3OSw0MDY3OSwsLFVTRCwnRElMJyk=&amp;WINDOW=FIRST_POPUP&amp;HEIGH","T=450&amp;WIDTH=450&amp;START_MAXIMIZED=FALSE&amp;VAR:CALENDAR=FIVEDAY&amp;VAR:SYMBOL=202464&amp;VAR:INDEX=0"}</definedName>
    <definedName name="_135__FDSAUDITLINK__" localSheetId="193" hidden="1">{"fdsup://directions/FAT Viewer?action=UPDATE&amp;creator=factset&amp;DYN_ARGS=TRUE&amp;DOC_NAME=FAT:FQL_AUDITING_CLIENT_TEMPLATE.FAT&amp;display_string=Audit&amp;VAR:KEY=VANMNCNCDS&amp;VAR:QUERY=RkZfRU5UUlBSX1ZBTF9EQUlMWSg0MDY3OSw0MDY3OSwsLFVTRCwnRElMJyk=&amp;WINDOW=FIRST_POPUP&amp;HEIGH","T=450&amp;WIDTH=450&amp;START_MAXIMIZED=FALSE&amp;VAR:CALENDAR=FIVEDAY&amp;VAR:SYMBOL=202464&amp;VAR:INDEX=0"}</definedName>
    <definedName name="_135__FDSAUDITLINK__" localSheetId="194" hidden="1">{"fdsup://directions/FAT Viewer?action=UPDATE&amp;creator=factset&amp;DYN_ARGS=TRUE&amp;DOC_NAME=FAT:FQL_AUDITING_CLIENT_TEMPLATE.FAT&amp;display_string=Audit&amp;VAR:KEY=VANMNCNCDS&amp;VAR:QUERY=RkZfRU5UUlBSX1ZBTF9EQUlMWSg0MDY3OSw0MDY3OSwsLFVTRCwnRElMJyk=&amp;WINDOW=FIRST_POPUP&amp;HEIGH","T=450&amp;WIDTH=450&amp;START_MAXIMIZED=FALSE&amp;VAR:CALENDAR=FIVEDAY&amp;VAR:SYMBOL=202464&amp;VAR:INDEX=0"}</definedName>
    <definedName name="_135__FDSAUDITLINK__" localSheetId="121" hidden="1">{"fdsup://directions/FAT Viewer?action=UPDATE&amp;creator=factset&amp;DYN_ARGS=TRUE&amp;DOC_NAME=FAT:FQL_AUDITING_CLIENT_TEMPLATE.FAT&amp;display_string=Audit&amp;VAR:KEY=VANMNCNCDS&amp;VAR:QUERY=RkZfRU5UUlBSX1ZBTF9EQUlMWSg0MDY3OSw0MDY3OSwsLFVTRCwnRElMJyk=&amp;WINDOW=FIRST_POPUP&amp;HEIGH","T=450&amp;WIDTH=450&amp;START_MAXIMIZED=FALSE&amp;VAR:CALENDAR=FIVEDAY&amp;VAR:SYMBOL=202464&amp;VAR:INDEX=0"}</definedName>
    <definedName name="_135__FDSAUDITLINK__" localSheetId="202" hidden="1">{"fdsup://directions/FAT Viewer?action=UPDATE&amp;creator=factset&amp;DYN_ARGS=TRUE&amp;DOC_NAME=FAT:FQL_AUDITING_CLIENT_TEMPLATE.FAT&amp;display_string=Audit&amp;VAR:KEY=VANMNCNCDS&amp;VAR:QUERY=RkZfRU5UUlBSX1ZBTF9EQUlMWSg0MDY3OSw0MDY3OSwsLFVTRCwnRElMJyk=&amp;WINDOW=FIRST_POPUP&amp;HEIGH","T=450&amp;WIDTH=450&amp;START_MAXIMIZED=FALSE&amp;VAR:CALENDAR=FIVEDAY&amp;VAR:SYMBOL=202464&amp;VAR:INDEX=0"}</definedName>
    <definedName name="_135__FDSAUDITLINK__" localSheetId="203" hidden="1">{"fdsup://directions/FAT Viewer?action=UPDATE&amp;creator=factset&amp;DYN_ARGS=TRUE&amp;DOC_NAME=FAT:FQL_AUDITING_CLIENT_TEMPLATE.FAT&amp;display_string=Audit&amp;VAR:KEY=VANMNCNCDS&amp;VAR:QUERY=RkZfRU5UUlBSX1ZBTF9EQUlMWSg0MDY3OSw0MDY3OSwsLFVTRCwnRElMJyk=&amp;WINDOW=FIRST_POPUP&amp;HEIGH","T=450&amp;WIDTH=450&amp;START_MAXIMIZED=FALSE&amp;VAR:CALENDAR=FIVEDAY&amp;VAR:SYMBOL=202464&amp;VAR:INDEX=0"}</definedName>
    <definedName name="_135__FDSAUDITLINK__" localSheetId="204" hidden="1">{"fdsup://directions/FAT Viewer?action=UPDATE&amp;creator=factset&amp;DYN_ARGS=TRUE&amp;DOC_NAME=FAT:FQL_AUDITING_CLIENT_TEMPLATE.FAT&amp;display_string=Audit&amp;VAR:KEY=VANMNCNCDS&amp;VAR:QUERY=RkZfRU5UUlBSX1ZBTF9EQUlMWSg0MDY3OSw0MDY3OSwsLFVTRCwnRElMJyk=&amp;WINDOW=FIRST_POPUP&amp;HEIGH","T=450&amp;WIDTH=450&amp;START_MAXIMIZED=FALSE&amp;VAR:CALENDAR=FIVEDAY&amp;VAR:SYMBOL=202464&amp;VAR:INDEX=0"}</definedName>
    <definedName name="_135__FDSAUDITLINK__" localSheetId="205" hidden="1">{"fdsup://directions/FAT Viewer?action=UPDATE&amp;creator=factset&amp;DYN_ARGS=TRUE&amp;DOC_NAME=FAT:FQL_AUDITING_CLIENT_TEMPLATE.FAT&amp;display_string=Audit&amp;VAR:KEY=VANMNCNCDS&amp;VAR:QUERY=RkZfRU5UUlBSX1ZBTF9EQUlMWSg0MDY3OSw0MDY3OSwsLFVTRCwnRElMJyk=&amp;WINDOW=FIRST_POPUP&amp;HEIGH","T=450&amp;WIDTH=450&amp;START_MAXIMIZED=FALSE&amp;VAR:CALENDAR=FIVEDAY&amp;VAR:SYMBOL=202464&amp;VAR:INDEX=0"}</definedName>
    <definedName name="_135__FDSAUDITLINK__" localSheetId="206" hidden="1">{"fdsup://directions/FAT Viewer?action=UPDATE&amp;creator=factset&amp;DYN_ARGS=TRUE&amp;DOC_NAME=FAT:FQL_AUDITING_CLIENT_TEMPLATE.FAT&amp;display_string=Audit&amp;VAR:KEY=VANMNCNCDS&amp;VAR:QUERY=RkZfRU5UUlBSX1ZBTF9EQUlMWSg0MDY3OSw0MDY3OSwsLFVTRCwnRElMJyk=&amp;WINDOW=FIRST_POPUP&amp;HEIGH","T=450&amp;WIDTH=450&amp;START_MAXIMIZED=FALSE&amp;VAR:CALENDAR=FIVEDAY&amp;VAR:SYMBOL=202464&amp;VAR:INDEX=0"}</definedName>
    <definedName name="_135__FDSAUDITLINK__" localSheetId="0" hidden="1">{"fdsup://directions/FAT Viewer?action=UPDATE&amp;creator=factset&amp;DYN_ARGS=TRUE&amp;DOC_NAME=FAT:FQL_AUDITING_CLIENT_TEMPLATE.FAT&amp;display_string=Audit&amp;VAR:KEY=VANMNCNCDS&amp;VAR:QUERY=RkZfRU5UUlBSX1ZBTF9EQUlMWSg0MDY3OSw0MDY3OSwsLFVTRCwnRElMJyk=&amp;WINDOW=FIRST_POPUP&amp;HEIGH","T=450&amp;WIDTH=450&amp;START_MAXIMIZED=FALSE&amp;VAR:CALENDAR=FIVEDAY&amp;VAR:SYMBOL=202464&amp;VAR:INDEX=0"}</definedName>
    <definedName name="_135__FDSAUDITLINK__" localSheetId="9" hidden="1">{"fdsup://directions/FAT Viewer?action=UPDATE&amp;creator=factset&amp;DYN_ARGS=TRUE&amp;DOC_NAME=FAT:FQL_AUDITING_CLIENT_TEMPLATE.FAT&amp;display_string=Audit&amp;VAR:KEY=VANMNCNCDS&amp;VAR:QUERY=RkZfRU5UUlBSX1ZBTF9EQUlMWSg0MDY3OSw0MDY3OSwsLFVTRCwnRElMJyk=&amp;WINDOW=FIRST_POPUP&amp;HEIGH","T=450&amp;WIDTH=450&amp;START_MAXIMIZED=FALSE&amp;VAR:CALENDAR=FIVEDAY&amp;VAR:SYMBOL=202464&amp;VAR:INDEX=0"}</definedName>
    <definedName name="_135__FDSAUDITLINK__" localSheetId="99" hidden="1">{"fdsup://directions/FAT Viewer?action=UPDATE&amp;creator=factset&amp;DYN_ARGS=TRUE&amp;DOC_NAME=FAT:FQL_AUDITING_CLIENT_TEMPLATE.FAT&amp;display_string=Audit&amp;VAR:KEY=VANMNCNCDS&amp;VAR:QUERY=RkZfRU5UUlBSX1ZBTF9EQUlMWSg0MDY3OSw0MDY3OSwsLFVTRCwnRElMJyk=&amp;WINDOW=FIRST_POPUP&amp;HEIGH","T=450&amp;WIDTH=450&amp;START_MAXIMIZED=FALSE&amp;VAR:CALENDAR=FIVEDAY&amp;VAR:SYMBOL=202464&amp;VAR:INDEX=0"}</definedName>
    <definedName name="_135__FDSAUDITLINK__" localSheetId="100" hidden="1">{"fdsup://directions/FAT Viewer?action=UPDATE&amp;creator=factset&amp;DYN_ARGS=TRUE&amp;DOC_NAME=FAT:FQL_AUDITING_CLIENT_TEMPLATE.FAT&amp;display_string=Audit&amp;VAR:KEY=VANMNCNCDS&amp;VAR:QUERY=RkZfRU5UUlBSX1ZBTF9EQUlMWSg0MDY3OSw0MDY3OSwsLFVTRCwnRElMJyk=&amp;WINDOW=FIRST_POPUP&amp;HEIGH","T=450&amp;WIDTH=450&amp;START_MAXIMIZED=FALSE&amp;VAR:CALENDAR=FIVEDAY&amp;VAR:SYMBOL=202464&amp;VAR:INDEX=0"}</definedName>
    <definedName name="_135__FDSAUDITLINK__" localSheetId="101" hidden="1">{"fdsup://directions/FAT Viewer?action=UPDATE&amp;creator=factset&amp;DYN_ARGS=TRUE&amp;DOC_NAME=FAT:FQL_AUDITING_CLIENT_TEMPLATE.FAT&amp;display_string=Audit&amp;VAR:KEY=VANMNCNCDS&amp;VAR:QUERY=RkZfRU5UUlBSX1ZBTF9EQUlMWSg0MDY3OSw0MDY3OSwsLFVTRCwnRElMJyk=&amp;WINDOW=FIRST_POPUP&amp;HEIGH","T=450&amp;WIDTH=450&amp;START_MAXIMIZED=FALSE&amp;VAR:CALENDAR=FIVEDAY&amp;VAR:SYMBOL=202464&amp;VAR:INDEX=0"}</definedName>
    <definedName name="_135__FDSAUDITLINK__" localSheetId="102" hidden="1">{"fdsup://directions/FAT Viewer?action=UPDATE&amp;creator=factset&amp;DYN_ARGS=TRUE&amp;DOC_NAME=FAT:FQL_AUDITING_CLIENT_TEMPLATE.FAT&amp;display_string=Audit&amp;VAR:KEY=VANMNCNCDS&amp;VAR:QUERY=RkZfRU5UUlBSX1ZBTF9EQUlMWSg0MDY3OSw0MDY3OSwsLFVTRCwnRElMJyk=&amp;WINDOW=FIRST_POPUP&amp;HEIGH","T=450&amp;WIDTH=450&amp;START_MAXIMIZED=FALSE&amp;VAR:CALENDAR=FIVEDAY&amp;VAR:SYMBOL=202464&amp;VAR:INDEX=0"}</definedName>
    <definedName name="_135__FDSAUDITLINK__" localSheetId="104" hidden="1">{"fdsup://directions/FAT Viewer?action=UPDATE&amp;creator=factset&amp;DYN_ARGS=TRUE&amp;DOC_NAME=FAT:FQL_AUDITING_CLIENT_TEMPLATE.FAT&amp;display_string=Audit&amp;VAR:KEY=VANMNCNCDS&amp;VAR:QUERY=RkZfRU5UUlBSX1ZBTF9EQUlMWSg0MDY3OSw0MDY3OSwsLFVTRCwnRElMJyk=&amp;WINDOW=FIRST_POPUP&amp;HEIGH","T=450&amp;WIDTH=450&amp;START_MAXIMIZED=FALSE&amp;VAR:CALENDAR=FIVEDAY&amp;VAR:SYMBOL=202464&amp;VAR:INDEX=0"}</definedName>
    <definedName name="_135__FDSAUDITLINK__" localSheetId="105" hidden="1">{"fdsup://directions/FAT Viewer?action=UPDATE&amp;creator=factset&amp;DYN_ARGS=TRUE&amp;DOC_NAME=FAT:FQL_AUDITING_CLIENT_TEMPLATE.FAT&amp;display_string=Audit&amp;VAR:KEY=VANMNCNCDS&amp;VAR:QUERY=RkZfRU5UUlBSX1ZBTF9EQUlMWSg0MDY3OSw0MDY3OSwsLFVTRCwnRElMJyk=&amp;WINDOW=FIRST_POPUP&amp;HEIGH","T=450&amp;WIDTH=450&amp;START_MAXIMIZED=FALSE&amp;VAR:CALENDAR=FIVEDAY&amp;VAR:SYMBOL=202464&amp;VAR:INDEX=0"}</definedName>
    <definedName name="_135__FDSAUDITLINK__" localSheetId="108" hidden="1">{"fdsup://directions/FAT Viewer?action=UPDATE&amp;creator=factset&amp;DYN_ARGS=TRUE&amp;DOC_NAME=FAT:FQL_AUDITING_CLIENT_TEMPLATE.FAT&amp;display_string=Audit&amp;VAR:KEY=VANMNCNCDS&amp;VAR:QUERY=RkZfRU5UUlBSX1ZBTF9EQUlMWSg0MDY3OSw0MDY3OSwsLFVTRCwnRElMJyk=&amp;WINDOW=FIRST_POPUP&amp;HEIGH","T=450&amp;WIDTH=450&amp;START_MAXIMIZED=FALSE&amp;VAR:CALENDAR=FIVEDAY&amp;VAR:SYMBOL=202464&amp;VAR:INDEX=0"}</definedName>
    <definedName name="_135__FDSAUDITLINK__" localSheetId="109" hidden="1">{"fdsup://directions/FAT Viewer?action=UPDATE&amp;creator=factset&amp;DYN_ARGS=TRUE&amp;DOC_NAME=FAT:FQL_AUDITING_CLIENT_TEMPLATE.FAT&amp;display_string=Audit&amp;VAR:KEY=VANMNCNCDS&amp;VAR:QUERY=RkZfRU5UUlBSX1ZBTF9EQUlMWSg0MDY3OSw0MDY3OSwsLFVTRCwnRElMJyk=&amp;WINDOW=FIRST_POPUP&amp;HEIGH","T=450&amp;WIDTH=450&amp;START_MAXIMIZED=FALSE&amp;VAR:CALENDAR=FIVEDAY&amp;VAR:SYMBOL=202464&amp;VAR:INDEX=0"}</definedName>
    <definedName name="_135__FDSAUDITLINK__" localSheetId="110" hidden="1">{"fdsup://directions/FAT Viewer?action=UPDATE&amp;creator=factset&amp;DYN_ARGS=TRUE&amp;DOC_NAME=FAT:FQL_AUDITING_CLIENT_TEMPLATE.FAT&amp;display_string=Audit&amp;VAR:KEY=VANMNCNCDS&amp;VAR:QUERY=RkZfRU5UUlBSX1ZBTF9EQUlMWSg0MDY3OSw0MDY3OSwsLFVTRCwnRElMJyk=&amp;WINDOW=FIRST_POPUP&amp;HEIGH","T=450&amp;WIDTH=450&amp;START_MAXIMIZED=FALSE&amp;VAR:CALENDAR=FIVEDAY&amp;VAR:SYMBOL=202464&amp;VAR:INDEX=0"}</definedName>
    <definedName name="_135__FDSAUDITLINK__" localSheetId="112" hidden="1">{"fdsup://directions/FAT Viewer?action=UPDATE&amp;creator=factset&amp;DYN_ARGS=TRUE&amp;DOC_NAME=FAT:FQL_AUDITING_CLIENT_TEMPLATE.FAT&amp;display_string=Audit&amp;VAR:KEY=VANMNCNCDS&amp;VAR:QUERY=RkZfRU5UUlBSX1ZBTF9EQUlMWSg0MDY3OSw0MDY3OSwsLFVTRCwnRElMJyk=&amp;WINDOW=FIRST_POPUP&amp;HEIGH","T=450&amp;WIDTH=450&amp;START_MAXIMIZED=FALSE&amp;VAR:CALENDAR=FIVEDAY&amp;VAR:SYMBOL=202464&amp;VAR:INDEX=0"}</definedName>
    <definedName name="_135__FDSAUDITLINK__" localSheetId="14" hidden="1">{"fdsup://directions/FAT Viewer?action=UPDATE&amp;creator=factset&amp;DYN_ARGS=TRUE&amp;DOC_NAME=FAT:FQL_AUDITING_CLIENT_TEMPLATE.FAT&amp;display_string=Audit&amp;VAR:KEY=VANMNCNCDS&amp;VAR:QUERY=RkZfRU5UUlBSX1ZBTF9EQUlMWSg0MDY3OSw0MDY3OSwsLFVTRCwnRElMJyk=&amp;WINDOW=FIRST_POPUP&amp;HEIGH","T=450&amp;WIDTH=450&amp;START_MAXIMIZED=FALSE&amp;VAR:CALENDAR=FIVEDAY&amp;VAR:SYMBOL=202464&amp;VAR:INDEX=0"}</definedName>
    <definedName name="_135__FDSAUDITLINK__" localSheetId="16" hidden="1">{"fdsup://directions/FAT Viewer?action=UPDATE&amp;creator=factset&amp;DYN_ARGS=TRUE&amp;DOC_NAME=FAT:FQL_AUDITING_CLIENT_TEMPLATE.FAT&amp;display_string=Audit&amp;VAR:KEY=VANMNCNCDS&amp;VAR:QUERY=RkZfRU5UUlBSX1ZBTF9EQUlMWSg0MDY3OSw0MDY3OSwsLFVTRCwnRElMJyk=&amp;WINDOW=FIRST_POPUP&amp;HEIGH","T=450&amp;WIDTH=450&amp;START_MAXIMIZED=FALSE&amp;VAR:CALENDAR=FIVEDAY&amp;VAR:SYMBOL=202464&amp;VAR:INDEX=0"}</definedName>
    <definedName name="_135__FDSAUDITLINK__" localSheetId="1" hidden="1">{"fdsup://directions/FAT Viewer?action=UPDATE&amp;creator=factset&amp;DYN_ARGS=TRUE&amp;DOC_NAME=FAT:FQL_AUDITING_CLIENT_TEMPLATE.FAT&amp;display_string=Audit&amp;VAR:KEY=VANMNCNCDS&amp;VAR:QUERY=RkZfRU5UUlBSX1ZBTF9EQUlMWSg0MDY3OSw0MDY3OSwsLFVTRCwnRElMJyk=&amp;WINDOW=FIRST_POPUP&amp;HEIGH","T=450&amp;WIDTH=450&amp;START_MAXIMIZED=FALSE&amp;VAR:CALENDAR=FIVEDAY&amp;VAR:SYMBOL=202464&amp;VAR:INDEX=0"}</definedName>
    <definedName name="_135__FDSAUDITLINK__" localSheetId="19" hidden="1">{"fdsup://directions/FAT Viewer?action=UPDATE&amp;creator=factset&amp;DYN_ARGS=TRUE&amp;DOC_NAME=FAT:FQL_AUDITING_CLIENT_TEMPLATE.FAT&amp;display_string=Audit&amp;VAR:KEY=VANMNCNCDS&amp;VAR:QUERY=RkZfRU5UUlBSX1ZBTF9EQUlMWSg0MDY3OSw0MDY3OSwsLFVTRCwnRElMJyk=&amp;WINDOW=FIRST_POPUP&amp;HEIGH","T=450&amp;WIDTH=450&amp;START_MAXIMIZED=FALSE&amp;VAR:CALENDAR=FIVEDAY&amp;VAR:SYMBOL=202464&amp;VAR:INDEX=0"}</definedName>
    <definedName name="_135__FDSAUDITLINK__" localSheetId="20" hidden="1">{"fdsup://directions/FAT Viewer?action=UPDATE&amp;creator=factset&amp;DYN_ARGS=TRUE&amp;DOC_NAME=FAT:FQL_AUDITING_CLIENT_TEMPLATE.FAT&amp;display_string=Audit&amp;VAR:KEY=VANMNCNCDS&amp;VAR:QUERY=RkZfRU5UUlBSX1ZBTF9EQUlMWSg0MDY3OSw0MDY3OSwsLFVTRCwnRElMJyk=&amp;WINDOW=FIRST_POPUP&amp;HEIGH","T=450&amp;WIDTH=450&amp;START_MAXIMIZED=FALSE&amp;VAR:CALENDAR=FIVEDAY&amp;VAR:SYMBOL=202464&amp;VAR:INDEX=0"}</definedName>
    <definedName name="_135__FDSAUDITLINK__" localSheetId="2" hidden="1">{"fdsup://directions/FAT Viewer?action=UPDATE&amp;creator=factset&amp;DYN_ARGS=TRUE&amp;DOC_NAME=FAT:FQL_AUDITING_CLIENT_TEMPLATE.FAT&amp;display_string=Audit&amp;VAR:KEY=VANMNCNCDS&amp;VAR:QUERY=RkZfRU5UUlBSX1ZBTF9EQUlMWSg0MDY3OSw0MDY3OSwsLFVTRCwnRElMJyk=&amp;WINDOW=FIRST_POPUP&amp;HEIGH","T=450&amp;WIDTH=450&amp;START_MAXIMIZED=FALSE&amp;VAR:CALENDAR=FIVEDAY&amp;VAR:SYMBOL=202464&amp;VAR:INDEX=0"}</definedName>
    <definedName name="_135__FDSAUDITLINK__" localSheetId="38" hidden="1">{"fdsup://directions/FAT Viewer?action=UPDATE&amp;creator=factset&amp;DYN_ARGS=TRUE&amp;DOC_NAME=FAT:FQL_AUDITING_CLIENT_TEMPLATE.FAT&amp;display_string=Audit&amp;VAR:KEY=VANMNCNCDS&amp;VAR:QUERY=RkZfRU5UUlBSX1ZBTF9EQUlMWSg0MDY3OSw0MDY3OSwsLFVTRCwnRElMJyk=&amp;WINDOW=FIRST_POPUP&amp;HEIGH","T=450&amp;WIDTH=450&amp;START_MAXIMIZED=FALSE&amp;VAR:CALENDAR=FIVEDAY&amp;VAR:SYMBOL=202464&amp;VAR:INDEX=0"}</definedName>
    <definedName name="_135__FDSAUDITLINK__" localSheetId="39" hidden="1">{"fdsup://directions/FAT Viewer?action=UPDATE&amp;creator=factset&amp;DYN_ARGS=TRUE&amp;DOC_NAME=FAT:FQL_AUDITING_CLIENT_TEMPLATE.FAT&amp;display_string=Audit&amp;VAR:KEY=VANMNCNCDS&amp;VAR:QUERY=RkZfRU5UUlBSX1ZBTF9EQUlMWSg0MDY3OSw0MDY3OSwsLFVTRCwnRElMJyk=&amp;WINDOW=FIRST_POPUP&amp;HEIGH","T=450&amp;WIDTH=450&amp;START_MAXIMIZED=FALSE&amp;VAR:CALENDAR=FIVEDAY&amp;VAR:SYMBOL=202464&amp;VAR:INDEX=0"}</definedName>
    <definedName name="_135__FDSAUDITLINK__" localSheetId="40" hidden="1">{"fdsup://directions/FAT Viewer?action=UPDATE&amp;creator=factset&amp;DYN_ARGS=TRUE&amp;DOC_NAME=FAT:FQL_AUDITING_CLIENT_TEMPLATE.FAT&amp;display_string=Audit&amp;VAR:KEY=VANMNCNCDS&amp;VAR:QUERY=RkZfRU5UUlBSX1ZBTF9EQUlMWSg0MDY3OSw0MDY3OSwsLFVTRCwnRElMJyk=&amp;WINDOW=FIRST_POPUP&amp;HEIGH","T=450&amp;WIDTH=450&amp;START_MAXIMIZED=FALSE&amp;VAR:CALENDAR=FIVEDAY&amp;VAR:SYMBOL=202464&amp;VAR:INDEX=0"}</definedName>
    <definedName name="_135__FDSAUDITLINK__" localSheetId="41" hidden="1">{"fdsup://directions/FAT Viewer?action=UPDATE&amp;creator=factset&amp;DYN_ARGS=TRUE&amp;DOC_NAME=FAT:FQL_AUDITING_CLIENT_TEMPLATE.FAT&amp;display_string=Audit&amp;VAR:KEY=VANMNCNCDS&amp;VAR:QUERY=RkZfRU5UUlBSX1ZBTF9EQUlMWSg0MDY3OSw0MDY3OSwsLFVTRCwnRElMJyk=&amp;WINDOW=FIRST_POPUP&amp;HEIGH","T=450&amp;WIDTH=450&amp;START_MAXIMIZED=FALSE&amp;VAR:CALENDAR=FIVEDAY&amp;VAR:SYMBOL=202464&amp;VAR:INDEX=0"}</definedName>
    <definedName name="_135__FDSAUDITLINK__" localSheetId="42" hidden="1">{"fdsup://directions/FAT Viewer?action=UPDATE&amp;creator=factset&amp;DYN_ARGS=TRUE&amp;DOC_NAME=FAT:FQL_AUDITING_CLIENT_TEMPLATE.FAT&amp;display_string=Audit&amp;VAR:KEY=VANMNCNCDS&amp;VAR:QUERY=RkZfRU5UUlBSX1ZBTF9EQUlMWSg0MDY3OSw0MDY3OSwsLFVTRCwnRElMJyk=&amp;WINDOW=FIRST_POPUP&amp;HEIGH","T=450&amp;WIDTH=450&amp;START_MAXIMIZED=FALSE&amp;VAR:CALENDAR=FIVEDAY&amp;VAR:SYMBOL=202464&amp;VAR:INDEX=0"}</definedName>
    <definedName name="_135__FDSAUDITLINK__" localSheetId="43" hidden="1">{"fdsup://directions/FAT Viewer?action=UPDATE&amp;creator=factset&amp;DYN_ARGS=TRUE&amp;DOC_NAME=FAT:FQL_AUDITING_CLIENT_TEMPLATE.FAT&amp;display_string=Audit&amp;VAR:KEY=VANMNCNCDS&amp;VAR:QUERY=RkZfRU5UUlBSX1ZBTF9EQUlMWSg0MDY3OSw0MDY3OSwsLFVTRCwnRElMJyk=&amp;WINDOW=FIRST_POPUP&amp;HEIGH","T=450&amp;WIDTH=450&amp;START_MAXIMIZED=FALSE&amp;VAR:CALENDAR=FIVEDAY&amp;VAR:SYMBOL=202464&amp;VAR:INDEX=0"}</definedName>
    <definedName name="_135__FDSAUDITLINK__" localSheetId="44" hidden="1">{"fdsup://directions/FAT Viewer?action=UPDATE&amp;creator=factset&amp;DYN_ARGS=TRUE&amp;DOC_NAME=FAT:FQL_AUDITING_CLIENT_TEMPLATE.FAT&amp;display_string=Audit&amp;VAR:KEY=VANMNCNCDS&amp;VAR:QUERY=RkZfRU5UUlBSX1ZBTF9EQUlMWSg0MDY3OSw0MDY3OSwsLFVTRCwnRElMJyk=&amp;WINDOW=FIRST_POPUP&amp;HEIGH","T=450&amp;WIDTH=450&amp;START_MAXIMIZED=FALSE&amp;VAR:CALENDAR=FIVEDAY&amp;VAR:SYMBOL=202464&amp;VAR:INDEX=0"}</definedName>
    <definedName name="_135__FDSAUDITLINK__" localSheetId="45" hidden="1">{"fdsup://directions/FAT Viewer?action=UPDATE&amp;creator=factset&amp;DYN_ARGS=TRUE&amp;DOC_NAME=FAT:FQL_AUDITING_CLIENT_TEMPLATE.FAT&amp;display_string=Audit&amp;VAR:KEY=VANMNCNCDS&amp;VAR:QUERY=RkZfRU5UUlBSX1ZBTF9EQUlMWSg0MDY3OSw0MDY3OSwsLFVTRCwnRElMJyk=&amp;WINDOW=FIRST_POPUP&amp;HEIGH","T=450&amp;WIDTH=450&amp;START_MAXIMIZED=FALSE&amp;VAR:CALENDAR=FIVEDAY&amp;VAR:SYMBOL=202464&amp;VAR:INDEX=0"}</definedName>
    <definedName name="_135__FDSAUDITLINK__" localSheetId="46" hidden="1">{"fdsup://directions/FAT Viewer?action=UPDATE&amp;creator=factset&amp;DYN_ARGS=TRUE&amp;DOC_NAME=FAT:FQL_AUDITING_CLIENT_TEMPLATE.FAT&amp;display_string=Audit&amp;VAR:KEY=VANMNCNCDS&amp;VAR:QUERY=RkZfRU5UUlBSX1ZBTF9EQUlMWSg0MDY3OSw0MDY3OSwsLFVTRCwnRElMJyk=&amp;WINDOW=FIRST_POPUP&amp;HEIGH","T=450&amp;WIDTH=450&amp;START_MAXIMIZED=FALSE&amp;VAR:CALENDAR=FIVEDAY&amp;VAR:SYMBOL=202464&amp;VAR:INDEX=0"}</definedName>
    <definedName name="_135__FDSAUDITLINK__" localSheetId="47" hidden="1">{"fdsup://directions/FAT Viewer?action=UPDATE&amp;creator=factset&amp;DYN_ARGS=TRUE&amp;DOC_NAME=FAT:FQL_AUDITING_CLIENT_TEMPLATE.FAT&amp;display_string=Audit&amp;VAR:KEY=VANMNCNCDS&amp;VAR:QUERY=RkZfRU5UUlBSX1ZBTF9EQUlMWSg0MDY3OSw0MDY3OSwsLFVTRCwnRElMJyk=&amp;WINDOW=FIRST_POPUP&amp;HEIGH","T=450&amp;WIDTH=450&amp;START_MAXIMIZED=FALSE&amp;VAR:CALENDAR=FIVEDAY&amp;VAR:SYMBOL=202464&amp;VAR:INDEX=0"}</definedName>
    <definedName name="_135__FDSAUDITLINK__" localSheetId="48" hidden="1">{"fdsup://directions/FAT Viewer?action=UPDATE&amp;creator=factset&amp;DYN_ARGS=TRUE&amp;DOC_NAME=FAT:FQL_AUDITING_CLIENT_TEMPLATE.FAT&amp;display_string=Audit&amp;VAR:KEY=VANMNCNCDS&amp;VAR:QUERY=RkZfRU5UUlBSX1ZBTF9EQUlMWSg0MDY3OSw0MDY3OSwsLFVTRCwnRElMJyk=&amp;WINDOW=FIRST_POPUP&amp;HEIGH","T=450&amp;WIDTH=450&amp;START_MAXIMIZED=FALSE&amp;VAR:CALENDAR=FIVEDAY&amp;VAR:SYMBOL=202464&amp;VAR:INDEX=0"}</definedName>
    <definedName name="_135__FDSAUDITLINK__" localSheetId="49" hidden="1">{"fdsup://directions/FAT Viewer?action=UPDATE&amp;creator=factset&amp;DYN_ARGS=TRUE&amp;DOC_NAME=FAT:FQL_AUDITING_CLIENT_TEMPLATE.FAT&amp;display_string=Audit&amp;VAR:KEY=VANMNCNCDS&amp;VAR:QUERY=RkZfRU5UUlBSX1ZBTF9EQUlMWSg0MDY3OSw0MDY3OSwsLFVTRCwnRElMJyk=&amp;WINDOW=FIRST_POPUP&amp;HEIGH","T=450&amp;WIDTH=450&amp;START_MAXIMIZED=FALSE&amp;VAR:CALENDAR=FIVEDAY&amp;VAR:SYMBOL=202464&amp;VAR:INDEX=0"}</definedName>
    <definedName name="_135__FDSAUDITLINK__" localSheetId="51" hidden="1">{"fdsup://directions/FAT Viewer?action=UPDATE&amp;creator=factset&amp;DYN_ARGS=TRUE&amp;DOC_NAME=FAT:FQL_AUDITING_CLIENT_TEMPLATE.FAT&amp;display_string=Audit&amp;VAR:KEY=VANMNCNCDS&amp;VAR:QUERY=RkZfRU5UUlBSX1ZBTF9EQUlMWSg0MDY3OSw0MDY3OSwsLFVTRCwnRElMJyk=&amp;WINDOW=FIRST_POPUP&amp;HEIGH","T=450&amp;WIDTH=450&amp;START_MAXIMIZED=FALSE&amp;VAR:CALENDAR=FIVEDAY&amp;VAR:SYMBOL=202464&amp;VAR:INDEX=0"}</definedName>
    <definedName name="_135__FDSAUDITLINK__" localSheetId="52" hidden="1">{"fdsup://directions/FAT Viewer?action=UPDATE&amp;creator=factset&amp;DYN_ARGS=TRUE&amp;DOC_NAME=FAT:FQL_AUDITING_CLIENT_TEMPLATE.FAT&amp;display_string=Audit&amp;VAR:KEY=VANMNCNCDS&amp;VAR:QUERY=RkZfRU5UUlBSX1ZBTF9EQUlMWSg0MDY3OSw0MDY3OSwsLFVTRCwnRElMJyk=&amp;WINDOW=FIRST_POPUP&amp;HEIGH","T=450&amp;WIDTH=450&amp;START_MAXIMIZED=FALSE&amp;VAR:CALENDAR=FIVEDAY&amp;VAR:SYMBOL=202464&amp;VAR:INDEX=0"}</definedName>
    <definedName name="_135__FDSAUDITLINK__" localSheetId="53" hidden="1">{"fdsup://directions/FAT Viewer?action=UPDATE&amp;creator=factset&amp;DYN_ARGS=TRUE&amp;DOC_NAME=FAT:FQL_AUDITING_CLIENT_TEMPLATE.FAT&amp;display_string=Audit&amp;VAR:KEY=VANMNCNCDS&amp;VAR:QUERY=RkZfRU5UUlBSX1ZBTF9EQUlMWSg0MDY3OSw0MDY3OSwsLFVTRCwnRElMJyk=&amp;WINDOW=FIRST_POPUP&amp;HEIGH","T=450&amp;WIDTH=450&amp;START_MAXIMIZED=FALSE&amp;VAR:CALENDAR=FIVEDAY&amp;VAR:SYMBOL=202464&amp;VAR:INDEX=0"}</definedName>
    <definedName name="_135__FDSAUDITLINK__" localSheetId="54" hidden="1">{"fdsup://directions/FAT Viewer?action=UPDATE&amp;creator=factset&amp;DYN_ARGS=TRUE&amp;DOC_NAME=FAT:FQL_AUDITING_CLIENT_TEMPLATE.FAT&amp;display_string=Audit&amp;VAR:KEY=VANMNCNCDS&amp;VAR:QUERY=RkZfRU5UUlBSX1ZBTF9EQUlMWSg0MDY3OSw0MDY3OSwsLFVTRCwnRElMJyk=&amp;WINDOW=FIRST_POPUP&amp;HEIGH","T=450&amp;WIDTH=450&amp;START_MAXIMIZED=FALSE&amp;VAR:CALENDAR=FIVEDAY&amp;VAR:SYMBOL=202464&amp;VAR:INDEX=0"}</definedName>
    <definedName name="_135__FDSAUDITLINK__" localSheetId="55" hidden="1">{"fdsup://directions/FAT Viewer?action=UPDATE&amp;creator=factset&amp;DYN_ARGS=TRUE&amp;DOC_NAME=FAT:FQL_AUDITING_CLIENT_TEMPLATE.FAT&amp;display_string=Audit&amp;VAR:KEY=VANMNCNCDS&amp;VAR:QUERY=RkZfRU5UUlBSX1ZBTF9EQUlMWSg0MDY3OSw0MDY3OSwsLFVTRCwnRElMJyk=&amp;WINDOW=FIRST_POPUP&amp;HEIGH","T=450&amp;WIDTH=450&amp;START_MAXIMIZED=FALSE&amp;VAR:CALENDAR=FIVEDAY&amp;VAR:SYMBOL=202464&amp;VAR:INDEX=0"}</definedName>
    <definedName name="_135__FDSAUDITLINK__" localSheetId="56" hidden="1">{"fdsup://directions/FAT Viewer?action=UPDATE&amp;creator=factset&amp;DYN_ARGS=TRUE&amp;DOC_NAME=FAT:FQL_AUDITING_CLIENT_TEMPLATE.FAT&amp;display_string=Audit&amp;VAR:KEY=VANMNCNCDS&amp;VAR:QUERY=RkZfRU5UUlBSX1ZBTF9EQUlMWSg0MDY3OSw0MDY3OSwsLFVTRCwnRElMJyk=&amp;WINDOW=FIRST_POPUP&amp;HEIGH","T=450&amp;WIDTH=450&amp;START_MAXIMIZED=FALSE&amp;VAR:CALENDAR=FIVEDAY&amp;VAR:SYMBOL=202464&amp;VAR:INDEX=0"}</definedName>
    <definedName name="_135__FDSAUDITLINK__" localSheetId="57" hidden="1">{"fdsup://directions/FAT Viewer?action=UPDATE&amp;creator=factset&amp;DYN_ARGS=TRUE&amp;DOC_NAME=FAT:FQL_AUDITING_CLIENT_TEMPLATE.FAT&amp;display_string=Audit&amp;VAR:KEY=VANMNCNCDS&amp;VAR:QUERY=RkZfRU5UUlBSX1ZBTF9EQUlMWSg0MDY3OSw0MDY3OSwsLFVTRCwnRElMJyk=&amp;WINDOW=FIRST_POPUP&amp;HEIGH","T=450&amp;WIDTH=450&amp;START_MAXIMIZED=FALSE&amp;VAR:CALENDAR=FIVEDAY&amp;VAR:SYMBOL=202464&amp;VAR:INDEX=0"}</definedName>
    <definedName name="_135__FDSAUDITLINK__" localSheetId="61" hidden="1">{"fdsup://directions/FAT Viewer?action=UPDATE&amp;creator=factset&amp;DYN_ARGS=TRUE&amp;DOC_NAME=FAT:FQL_AUDITING_CLIENT_TEMPLATE.FAT&amp;display_string=Audit&amp;VAR:KEY=VANMNCNCDS&amp;VAR:QUERY=RkZfRU5UUlBSX1ZBTF9EQUlMWSg0MDY3OSw0MDY3OSwsLFVTRCwnRElMJyk=&amp;WINDOW=FIRST_POPUP&amp;HEIGH","T=450&amp;WIDTH=450&amp;START_MAXIMIZED=FALSE&amp;VAR:CALENDAR=FIVEDAY&amp;VAR:SYMBOL=202464&amp;VAR:INDEX=0"}</definedName>
    <definedName name="_135__FDSAUDITLINK__" localSheetId="62" hidden="1">{"fdsup://directions/FAT Viewer?action=UPDATE&amp;creator=factset&amp;DYN_ARGS=TRUE&amp;DOC_NAME=FAT:FQL_AUDITING_CLIENT_TEMPLATE.FAT&amp;display_string=Audit&amp;VAR:KEY=VANMNCNCDS&amp;VAR:QUERY=RkZfRU5UUlBSX1ZBTF9EQUlMWSg0MDY3OSw0MDY3OSwsLFVTRCwnRElMJyk=&amp;WINDOW=FIRST_POPUP&amp;HEIGH","T=450&amp;WIDTH=450&amp;START_MAXIMIZED=FALSE&amp;VAR:CALENDAR=FIVEDAY&amp;VAR:SYMBOL=202464&amp;VAR:INDEX=0"}</definedName>
    <definedName name="_135__FDSAUDITLINK__" localSheetId="63" hidden="1">{"fdsup://directions/FAT Viewer?action=UPDATE&amp;creator=factset&amp;DYN_ARGS=TRUE&amp;DOC_NAME=FAT:FQL_AUDITING_CLIENT_TEMPLATE.FAT&amp;display_string=Audit&amp;VAR:KEY=VANMNCNCDS&amp;VAR:QUERY=RkZfRU5UUlBSX1ZBTF9EQUlMWSg0MDY3OSw0MDY3OSwsLFVTRCwnRElMJyk=&amp;WINDOW=FIRST_POPUP&amp;HEIGH","T=450&amp;WIDTH=450&amp;START_MAXIMIZED=FALSE&amp;VAR:CALENDAR=FIVEDAY&amp;VAR:SYMBOL=202464&amp;VAR:INDEX=0"}</definedName>
    <definedName name="_135__FDSAUDITLINK__" localSheetId="64" hidden="1">{"fdsup://directions/FAT Viewer?action=UPDATE&amp;creator=factset&amp;DYN_ARGS=TRUE&amp;DOC_NAME=FAT:FQL_AUDITING_CLIENT_TEMPLATE.FAT&amp;display_string=Audit&amp;VAR:KEY=VANMNCNCDS&amp;VAR:QUERY=RkZfRU5UUlBSX1ZBTF9EQUlMWSg0MDY3OSw0MDY3OSwsLFVTRCwnRElMJyk=&amp;WINDOW=FIRST_POPUP&amp;HEIGH","T=450&amp;WIDTH=450&amp;START_MAXIMIZED=FALSE&amp;VAR:CALENDAR=FIVEDAY&amp;VAR:SYMBOL=202464&amp;VAR:INDEX=0"}</definedName>
    <definedName name="_135__FDSAUDITLINK__" localSheetId="65" hidden="1">{"fdsup://directions/FAT Viewer?action=UPDATE&amp;creator=factset&amp;DYN_ARGS=TRUE&amp;DOC_NAME=FAT:FQL_AUDITING_CLIENT_TEMPLATE.FAT&amp;display_string=Audit&amp;VAR:KEY=VANMNCNCDS&amp;VAR:QUERY=RkZfRU5UUlBSX1ZBTF9EQUlMWSg0MDY3OSw0MDY3OSwsLFVTRCwnRElMJyk=&amp;WINDOW=FIRST_POPUP&amp;HEIGH","T=450&amp;WIDTH=450&amp;START_MAXIMIZED=FALSE&amp;VAR:CALENDAR=FIVEDAY&amp;VAR:SYMBOL=202464&amp;VAR:INDEX=0"}</definedName>
    <definedName name="_135__FDSAUDITLINK__" localSheetId="66" hidden="1">{"fdsup://directions/FAT Viewer?action=UPDATE&amp;creator=factset&amp;DYN_ARGS=TRUE&amp;DOC_NAME=FAT:FQL_AUDITING_CLIENT_TEMPLATE.FAT&amp;display_string=Audit&amp;VAR:KEY=VANMNCNCDS&amp;VAR:QUERY=RkZfRU5UUlBSX1ZBTF9EQUlMWSg0MDY3OSw0MDY3OSwsLFVTRCwnRElMJyk=&amp;WINDOW=FIRST_POPUP&amp;HEIGH","T=450&amp;WIDTH=450&amp;START_MAXIMIZED=FALSE&amp;VAR:CALENDAR=FIVEDAY&amp;VAR:SYMBOL=202464&amp;VAR:INDEX=0"}</definedName>
    <definedName name="_135__FDSAUDITLINK__" localSheetId="67" hidden="1">{"fdsup://directions/FAT Viewer?action=UPDATE&amp;creator=factset&amp;DYN_ARGS=TRUE&amp;DOC_NAME=FAT:FQL_AUDITING_CLIENT_TEMPLATE.FAT&amp;display_string=Audit&amp;VAR:KEY=VANMNCNCDS&amp;VAR:QUERY=RkZfRU5UUlBSX1ZBTF9EQUlMWSg0MDY3OSw0MDY3OSwsLFVTRCwnRElMJyk=&amp;WINDOW=FIRST_POPUP&amp;HEIGH","T=450&amp;WIDTH=450&amp;START_MAXIMIZED=FALSE&amp;VAR:CALENDAR=FIVEDAY&amp;VAR:SYMBOL=202464&amp;VAR:INDEX=0"}</definedName>
    <definedName name="_135__FDSAUDITLINK__" localSheetId="70" hidden="1">{"fdsup://directions/FAT Viewer?action=UPDATE&amp;creator=factset&amp;DYN_ARGS=TRUE&amp;DOC_NAME=FAT:FQL_AUDITING_CLIENT_TEMPLATE.FAT&amp;display_string=Audit&amp;VAR:KEY=VANMNCNCDS&amp;VAR:QUERY=RkZfRU5UUlBSX1ZBTF9EQUlMWSg0MDY3OSw0MDY3OSwsLFVTRCwnRElMJyk=&amp;WINDOW=FIRST_POPUP&amp;HEIGH","T=450&amp;WIDTH=450&amp;START_MAXIMIZED=FALSE&amp;VAR:CALENDAR=FIVEDAY&amp;VAR:SYMBOL=202464&amp;VAR:INDEX=0"}</definedName>
    <definedName name="_135__FDSAUDITLINK__" localSheetId="73" hidden="1">{"fdsup://directions/FAT Viewer?action=UPDATE&amp;creator=factset&amp;DYN_ARGS=TRUE&amp;DOC_NAME=FAT:FQL_AUDITING_CLIENT_TEMPLATE.FAT&amp;display_string=Audit&amp;VAR:KEY=VANMNCNCDS&amp;VAR:QUERY=RkZfRU5UUlBSX1ZBTF9EQUlMWSg0MDY3OSw0MDY3OSwsLFVTRCwnRElMJyk=&amp;WINDOW=FIRST_POPUP&amp;HEIGH","T=450&amp;WIDTH=450&amp;START_MAXIMIZED=FALSE&amp;VAR:CALENDAR=FIVEDAY&amp;VAR:SYMBOL=202464&amp;VAR:INDEX=0"}</definedName>
    <definedName name="_135__FDSAUDITLINK__" localSheetId="74" hidden="1">{"fdsup://directions/FAT Viewer?action=UPDATE&amp;creator=factset&amp;DYN_ARGS=TRUE&amp;DOC_NAME=FAT:FQL_AUDITING_CLIENT_TEMPLATE.FAT&amp;display_string=Audit&amp;VAR:KEY=VANMNCNCDS&amp;VAR:QUERY=RkZfRU5UUlBSX1ZBTF9EQUlMWSg0MDY3OSw0MDY3OSwsLFVTRCwnRElMJyk=&amp;WINDOW=FIRST_POPUP&amp;HEIGH","T=450&amp;WIDTH=450&amp;START_MAXIMIZED=FALSE&amp;VAR:CALENDAR=FIVEDAY&amp;VAR:SYMBOL=202464&amp;VAR:INDEX=0"}</definedName>
    <definedName name="_135__FDSAUDITLINK__" localSheetId="75" hidden="1">{"fdsup://directions/FAT Viewer?action=UPDATE&amp;creator=factset&amp;DYN_ARGS=TRUE&amp;DOC_NAME=FAT:FQL_AUDITING_CLIENT_TEMPLATE.FAT&amp;display_string=Audit&amp;VAR:KEY=VANMNCNCDS&amp;VAR:QUERY=RkZfRU5UUlBSX1ZBTF9EQUlMWSg0MDY3OSw0MDY3OSwsLFVTRCwnRElMJyk=&amp;WINDOW=FIRST_POPUP&amp;HEIGH","T=450&amp;WIDTH=450&amp;START_MAXIMIZED=FALSE&amp;VAR:CALENDAR=FIVEDAY&amp;VAR:SYMBOL=202464&amp;VAR:INDEX=0"}</definedName>
    <definedName name="_135__FDSAUDITLINK__" localSheetId="76" hidden="1">{"fdsup://directions/FAT Viewer?action=UPDATE&amp;creator=factset&amp;DYN_ARGS=TRUE&amp;DOC_NAME=FAT:FQL_AUDITING_CLIENT_TEMPLATE.FAT&amp;display_string=Audit&amp;VAR:KEY=VANMNCNCDS&amp;VAR:QUERY=RkZfRU5UUlBSX1ZBTF9EQUlMWSg0MDY3OSw0MDY3OSwsLFVTRCwnRElMJyk=&amp;WINDOW=FIRST_POPUP&amp;HEIGH","T=450&amp;WIDTH=450&amp;START_MAXIMIZED=FALSE&amp;VAR:CALENDAR=FIVEDAY&amp;VAR:SYMBOL=202464&amp;VAR:INDEX=0"}</definedName>
    <definedName name="_135__FDSAUDITLINK__" localSheetId="78" hidden="1">{"fdsup://directions/FAT Viewer?action=UPDATE&amp;creator=factset&amp;DYN_ARGS=TRUE&amp;DOC_NAME=FAT:FQL_AUDITING_CLIENT_TEMPLATE.FAT&amp;display_string=Audit&amp;VAR:KEY=VANMNCNCDS&amp;VAR:QUERY=RkZfRU5UUlBSX1ZBTF9EQUlMWSg0MDY3OSw0MDY3OSwsLFVTRCwnRElMJyk=&amp;WINDOW=FIRST_POPUP&amp;HEIGH","T=450&amp;WIDTH=450&amp;START_MAXIMIZED=FALSE&amp;VAR:CALENDAR=FIVEDAY&amp;VAR:SYMBOL=202464&amp;VAR:INDEX=0"}</definedName>
    <definedName name="_135__FDSAUDITLINK__" localSheetId="79" hidden="1">{"fdsup://directions/FAT Viewer?action=UPDATE&amp;creator=factset&amp;DYN_ARGS=TRUE&amp;DOC_NAME=FAT:FQL_AUDITING_CLIENT_TEMPLATE.FAT&amp;display_string=Audit&amp;VAR:KEY=VANMNCNCDS&amp;VAR:QUERY=RkZfRU5UUlBSX1ZBTF9EQUlMWSg0MDY3OSw0MDY3OSwsLFVTRCwnRElMJyk=&amp;WINDOW=FIRST_POPUP&amp;HEIGH","T=450&amp;WIDTH=450&amp;START_MAXIMIZED=FALSE&amp;VAR:CALENDAR=FIVEDAY&amp;VAR:SYMBOL=202464&amp;VAR:INDEX=0"}</definedName>
    <definedName name="_135__FDSAUDITLINK__" localSheetId="80" hidden="1">{"fdsup://directions/FAT Viewer?action=UPDATE&amp;creator=factset&amp;DYN_ARGS=TRUE&amp;DOC_NAME=FAT:FQL_AUDITING_CLIENT_TEMPLATE.FAT&amp;display_string=Audit&amp;VAR:KEY=VANMNCNCDS&amp;VAR:QUERY=RkZfRU5UUlBSX1ZBTF9EQUlMWSg0MDY3OSw0MDY3OSwsLFVTRCwnRElMJyk=&amp;WINDOW=FIRST_POPUP&amp;HEIGH","T=450&amp;WIDTH=450&amp;START_MAXIMIZED=FALSE&amp;VAR:CALENDAR=FIVEDAY&amp;VAR:SYMBOL=202464&amp;VAR:INDEX=0"}</definedName>
    <definedName name="_135__FDSAUDITLINK__" localSheetId="81" hidden="1">{"fdsup://directions/FAT Viewer?action=UPDATE&amp;creator=factset&amp;DYN_ARGS=TRUE&amp;DOC_NAME=FAT:FQL_AUDITING_CLIENT_TEMPLATE.FAT&amp;display_string=Audit&amp;VAR:KEY=VANMNCNCDS&amp;VAR:QUERY=RkZfRU5UUlBSX1ZBTF9EQUlMWSg0MDY3OSw0MDY3OSwsLFVTRCwnRElMJyk=&amp;WINDOW=FIRST_POPUP&amp;HEIGH","T=450&amp;WIDTH=450&amp;START_MAXIMIZED=FALSE&amp;VAR:CALENDAR=FIVEDAY&amp;VAR:SYMBOL=202464&amp;VAR:INDEX=0"}</definedName>
    <definedName name="_135__FDSAUDITLINK__" localSheetId="82" hidden="1">{"fdsup://directions/FAT Viewer?action=UPDATE&amp;creator=factset&amp;DYN_ARGS=TRUE&amp;DOC_NAME=FAT:FQL_AUDITING_CLIENT_TEMPLATE.FAT&amp;display_string=Audit&amp;VAR:KEY=VANMNCNCDS&amp;VAR:QUERY=RkZfRU5UUlBSX1ZBTF9EQUlMWSg0MDY3OSw0MDY3OSwsLFVTRCwnRElMJyk=&amp;WINDOW=FIRST_POPUP&amp;HEIGH","T=450&amp;WIDTH=450&amp;START_MAXIMIZED=FALSE&amp;VAR:CALENDAR=FIVEDAY&amp;VAR:SYMBOL=202464&amp;VAR:INDEX=0"}</definedName>
    <definedName name="_135__FDSAUDITLINK__" localSheetId="85" hidden="1">{"fdsup://directions/FAT Viewer?action=UPDATE&amp;creator=factset&amp;DYN_ARGS=TRUE&amp;DOC_NAME=FAT:FQL_AUDITING_CLIENT_TEMPLATE.FAT&amp;display_string=Audit&amp;VAR:KEY=VANMNCNCDS&amp;VAR:QUERY=RkZfRU5UUlBSX1ZBTF9EQUlMWSg0MDY3OSw0MDY3OSwsLFVTRCwnRElMJyk=&amp;WINDOW=FIRST_POPUP&amp;HEIGH","T=450&amp;WIDTH=450&amp;START_MAXIMIZED=FALSE&amp;VAR:CALENDAR=FIVEDAY&amp;VAR:SYMBOL=202464&amp;VAR:INDEX=0"}</definedName>
    <definedName name="_135__FDSAUDITLINK__" localSheetId="86" hidden="1">{"fdsup://directions/FAT Viewer?action=UPDATE&amp;creator=factset&amp;DYN_ARGS=TRUE&amp;DOC_NAME=FAT:FQL_AUDITING_CLIENT_TEMPLATE.FAT&amp;display_string=Audit&amp;VAR:KEY=VANMNCNCDS&amp;VAR:QUERY=RkZfRU5UUlBSX1ZBTF9EQUlMWSg0MDY3OSw0MDY3OSwsLFVTRCwnRElMJyk=&amp;WINDOW=FIRST_POPUP&amp;HEIGH","T=450&amp;WIDTH=450&amp;START_MAXIMIZED=FALSE&amp;VAR:CALENDAR=FIVEDAY&amp;VAR:SYMBOL=202464&amp;VAR:INDEX=0"}</definedName>
    <definedName name="_135__FDSAUDITLINK__" localSheetId="87" hidden="1">{"fdsup://directions/FAT Viewer?action=UPDATE&amp;creator=factset&amp;DYN_ARGS=TRUE&amp;DOC_NAME=FAT:FQL_AUDITING_CLIENT_TEMPLATE.FAT&amp;display_string=Audit&amp;VAR:KEY=VANMNCNCDS&amp;VAR:QUERY=RkZfRU5UUlBSX1ZBTF9EQUlMWSg0MDY3OSw0MDY3OSwsLFVTRCwnRElMJyk=&amp;WINDOW=FIRST_POPUP&amp;HEIGH","T=450&amp;WIDTH=450&amp;START_MAXIMIZED=FALSE&amp;VAR:CALENDAR=FIVEDAY&amp;VAR:SYMBOL=202464&amp;VAR:INDEX=0"}</definedName>
    <definedName name="_135__FDSAUDITLINK__" localSheetId="88" hidden="1">{"fdsup://directions/FAT Viewer?action=UPDATE&amp;creator=factset&amp;DYN_ARGS=TRUE&amp;DOC_NAME=FAT:FQL_AUDITING_CLIENT_TEMPLATE.FAT&amp;display_string=Audit&amp;VAR:KEY=VANMNCNCDS&amp;VAR:QUERY=RkZfRU5UUlBSX1ZBTF9EQUlMWSg0MDY3OSw0MDY3OSwsLFVTRCwnRElMJyk=&amp;WINDOW=FIRST_POPUP&amp;HEIGH","T=450&amp;WIDTH=450&amp;START_MAXIMIZED=FALSE&amp;VAR:CALENDAR=FIVEDAY&amp;VAR:SYMBOL=202464&amp;VAR:INDEX=0"}</definedName>
    <definedName name="_135__FDSAUDITLINK__" localSheetId="8" hidden="1">{"fdsup://directions/FAT Viewer?action=UPDATE&amp;creator=factset&amp;DYN_ARGS=TRUE&amp;DOC_NAME=FAT:FQL_AUDITING_CLIENT_TEMPLATE.FAT&amp;display_string=Audit&amp;VAR:KEY=VANMNCNCDS&amp;VAR:QUERY=RkZfRU5UUlBSX1ZBTF9EQUlMWSg0MDY3OSw0MDY3OSwsLFVTRCwnRElMJyk=&amp;WINDOW=FIRST_POPUP&amp;HEIGH","T=450&amp;WIDTH=450&amp;START_MAXIMIZED=FALSE&amp;VAR:CALENDAR=FIVEDAY&amp;VAR:SYMBOL=202464&amp;VAR:INDEX=0"}</definedName>
    <definedName name="_135__FDSAUDITLINK__" localSheetId="96" hidden="1">{"fdsup://directions/FAT Viewer?action=UPDATE&amp;creator=factset&amp;DYN_ARGS=TRUE&amp;DOC_NAME=FAT:FQL_AUDITING_CLIENT_TEMPLATE.FAT&amp;display_string=Audit&amp;VAR:KEY=VANMNCNCDS&amp;VAR:QUERY=RkZfRU5UUlBSX1ZBTF9EQUlMWSg0MDY3OSw0MDY3OSwsLFVTRCwnRElMJyk=&amp;WINDOW=FIRST_POPUP&amp;HEIGH","T=450&amp;WIDTH=450&amp;START_MAXIMIZED=FALSE&amp;VAR:CALENDAR=FIVEDAY&amp;VAR:SYMBOL=202464&amp;VAR:INDEX=0"}</definedName>
    <definedName name="_135__FDSAUDITLINK__" localSheetId="97" hidden="1">{"fdsup://directions/FAT Viewer?action=UPDATE&amp;creator=factset&amp;DYN_ARGS=TRUE&amp;DOC_NAME=FAT:FQL_AUDITING_CLIENT_TEMPLATE.FAT&amp;display_string=Audit&amp;VAR:KEY=VANMNCNCDS&amp;VAR:QUERY=RkZfRU5UUlBSX1ZBTF9EQUlMWSg0MDY3OSw0MDY3OSwsLFVTRCwnRElMJyk=&amp;WINDOW=FIRST_POPUP&amp;HEIGH","T=450&amp;WIDTH=450&amp;START_MAXIMIZED=FALSE&amp;VAR:CALENDAR=FIVEDAY&amp;VAR:SYMBOL=202464&amp;VAR:INDEX=0"}</definedName>
    <definedName name="_135__FDSAUDITLINK__" localSheetId="98" hidden="1">{"fdsup://directions/FAT Viewer?action=UPDATE&amp;creator=factset&amp;DYN_ARGS=TRUE&amp;DOC_NAME=FAT:FQL_AUDITING_CLIENT_TEMPLATE.FAT&amp;display_string=Audit&amp;VAR:KEY=VANMNCNCDS&amp;VAR:QUERY=RkZfRU5UUlBSX1ZBTF9EQUlMWSg0MDY3OSw0MDY3OSwsLFVTRCwnRElMJyk=&amp;WINDOW=FIRST_POPUP&amp;HEIGH","T=450&amp;WIDTH=450&amp;START_MAXIMIZED=FALSE&amp;VAR:CALENDAR=FIVEDAY&amp;VAR:SYMBOL=202464&amp;VAR:INDEX=0"}</definedName>
    <definedName name="_135__FDSAUDITLINK__" hidden="1">{"fdsup://directions/FAT Viewer?action=UPDATE&amp;creator=factset&amp;DYN_ARGS=TRUE&amp;DOC_NAME=FAT:FQL_AUDITING_CLIENT_TEMPLATE.FAT&amp;display_string=Audit&amp;VAR:KEY=VANMNCNCDS&amp;VAR:QUERY=RkZfRU5UUlBSX1ZBTF9EQUlMWSg0MDY3OSw0MDY3OSwsLFVTRCwnRElMJyk=&amp;WINDOW=FIRST_POPUP&amp;HEIGH","T=450&amp;WIDTH=450&amp;START_MAXIMIZED=FALSE&amp;VAR:CALENDAR=FIVEDAY&amp;VAR:SYMBOL=202464&amp;VAR:INDEX=0"}</definedName>
    <definedName name="_136__123Graph_XChart_2" localSheetId="193" hidden="1">#REF!</definedName>
    <definedName name="_136__123Graph_XChart_2" localSheetId="194" hidden="1">#REF!</definedName>
    <definedName name="_136__123Graph_XChart_2" localSheetId="202" hidden="1">#REF!</definedName>
    <definedName name="_136__123Graph_XChart_2" localSheetId="203" hidden="1">#REF!</definedName>
    <definedName name="_136__123Graph_XChart_2" localSheetId="204" hidden="1">#REF!</definedName>
    <definedName name="_136__123Graph_XChart_2" localSheetId="205" hidden="1">#REF!</definedName>
    <definedName name="_136__123Graph_XChart_2" localSheetId="206" hidden="1">#REF!</definedName>
    <definedName name="_136__123Graph_XChart_2" localSheetId="112" hidden="1">#REF!</definedName>
    <definedName name="_136__123Graph_XChart_2" localSheetId="14" hidden="1">#REF!</definedName>
    <definedName name="_136__123Graph_XChart_2" localSheetId="1" hidden="1">#REF!</definedName>
    <definedName name="_136__123Graph_XChart_2" hidden="1">#REF!</definedName>
    <definedName name="_136__FDSAUDITLINK__" localSheetId="124" hidden="1">{"fdsup://directions/FAT Viewer?action=UPDATE&amp;creator=factset&amp;DYN_ARGS=TRUE&amp;DOC_NAME=FAT:FQL_AUDITING_CLIENT_TEMPLATE.FAT&amp;display_string=Audit&amp;VAR:KEY=JSJIFELOTW&amp;VAR:QUERY=RkZfRU5UUlBSX1ZBTF9EQUlMWSg0MDY3OSw0MDY3OSwsLFVTRCwnRElMJyk=&amp;WINDOW=FIRST_POPUP&amp;HEIGH","T=450&amp;WIDTH=450&amp;START_MAXIMIZED=FALSE&amp;VAR:CALENDAR=FIVEDAY&amp;VAR:SYMBOL=656565&amp;VAR:INDEX=0"}</definedName>
    <definedName name="_136__FDSAUDITLINK__" localSheetId="127" hidden="1">{"fdsup://directions/FAT Viewer?action=UPDATE&amp;creator=factset&amp;DYN_ARGS=TRUE&amp;DOC_NAME=FAT:FQL_AUDITING_CLIENT_TEMPLATE.FAT&amp;display_string=Audit&amp;VAR:KEY=JSJIFELOTW&amp;VAR:QUERY=RkZfRU5UUlBSX1ZBTF9EQUlMWSg0MDY3OSw0MDY3OSwsLFVTRCwnRElMJyk=&amp;WINDOW=FIRST_POPUP&amp;HEIGH","T=450&amp;WIDTH=450&amp;START_MAXIMIZED=FALSE&amp;VAR:CALENDAR=FIVEDAY&amp;VAR:SYMBOL=656565&amp;VAR:INDEX=0"}</definedName>
    <definedName name="_136__FDSAUDITLINK__" localSheetId="129" hidden="1">{"fdsup://directions/FAT Viewer?action=UPDATE&amp;creator=factset&amp;DYN_ARGS=TRUE&amp;DOC_NAME=FAT:FQL_AUDITING_CLIENT_TEMPLATE.FAT&amp;display_string=Audit&amp;VAR:KEY=JSJIFELOTW&amp;VAR:QUERY=RkZfRU5UUlBSX1ZBTF9EQUlMWSg0MDY3OSw0MDY3OSwsLFVTRCwnRElMJyk=&amp;WINDOW=FIRST_POPUP&amp;HEIGH","T=450&amp;WIDTH=450&amp;START_MAXIMIZED=FALSE&amp;VAR:CALENDAR=FIVEDAY&amp;VAR:SYMBOL=656565&amp;VAR:INDEX=0"}</definedName>
    <definedName name="_136__FDSAUDITLINK__" localSheetId="130" hidden="1">{"fdsup://directions/FAT Viewer?action=UPDATE&amp;creator=factset&amp;DYN_ARGS=TRUE&amp;DOC_NAME=FAT:FQL_AUDITING_CLIENT_TEMPLATE.FAT&amp;display_string=Audit&amp;VAR:KEY=JSJIFELOTW&amp;VAR:QUERY=RkZfRU5UUlBSX1ZBTF9EQUlMWSg0MDY3OSw0MDY3OSwsLFVTRCwnRElMJyk=&amp;WINDOW=FIRST_POPUP&amp;HEIGH","T=450&amp;WIDTH=450&amp;START_MAXIMIZED=FALSE&amp;VAR:CALENDAR=FIVEDAY&amp;VAR:SYMBOL=656565&amp;VAR:INDEX=0"}</definedName>
    <definedName name="_136__FDSAUDITLINK__" localSheetId="132" hidden="1">{"fdsup://directions/FAT Viewer?action=UPDATE&amp;creator=factset&amp;DYN_ARGS=TRUE&amp;DOC_NAME=FAT:FQL_AUDITING_CLIENT_TEMPLATE.FAT&amp;display_string=Audit&amp;VAR:KEY=JSJIFELOTW&amp;VAR:QUERY=RkZfRU5UUlBSX1ZBTF9EQUlMWSg0MDY3OSw0MDY3OSwsLFVTRCwnRElMJyk=&amp;WINDOW=FIRST_POPUP&amp;HEIGH","T=450&amp;WIDTH=450&amp;START_MAXIMIZED=FALSE&amp;VAR:CALENDAR=FIVEDAY&amp;VAR:SYMBOL=656565&amp;VAR:INDEX=0"}</definedName>
    <definedName name="_136__FDSAUDITLINK__" localSheetId="133" hidden="1">{"fdsup://directions/FAT Viewer?action=UPDATE&amp;creator=factset&amp;DYN_ARGS=TRUE&amp;DOC_NAME=FAT:FQL_AUDITING_CLIENT_TEMPLATE.FAT&amp;display_string=Audit&amp;VAR:KEY=JSJIFELOTW&amp;VAR:QUERY=RkZfRU5UUlBSX1ZBTF9EQUlMWSg0MDY3OSw0MDY3OSwsLFVTRCwnRElMJyk=&amp;WINDOW=FIRST_POPUP&amp;HEIGH","T=450&amp;WIDTH=450&amp;START_MAXIMIZED=FALSE&amp;VAR:CALENDAR=FIVEDAY&amp;VAR:SYMBOL=656565&amp;VAR:INDEX=0"}</definedName>
    <definedName name="_136__FDSAUDITLINK__" localSheetId="134" hidden="1">{"fdsup://directions/FAT Viewer?action=UPDATE&amp;creator=factset&amp;DYN_ARGS=TRUE&amp;DOC_NAME=FAT:FQL_AUDITING_CLIENT_TEMPLATE.FAT&amp;display_string=Audit&amp;VAR:KEY=JSJIFELOTW&amp;VAR:QUERY=RkZfRU5UUlBSX1ZBTF9EQUlMWSg0MDY3OSw0MDY3OSwsLFVTRCwnRElMJyk=&amp;WINDOW=FIRST_POPUP&amp;HEIGH","T=450&amp;WIDTH=450&amp;START_MAXIMIZED=FALSE&amp;VAR:CALENDAR=FIVEDAY&amp;VAR:SYMBOL=656565&amp;VAR:INDEX=0"}</definedName>
    <definedName name="_136__FDSAUDITLINK__" localSheetId="178" hidden="1">{"fdsup://directions/FAT Viewer?action=UPDATE&amp;creator=factset&amp;DYN_ARGS=TRUE&amp;DOC_NAME=FAT:FQL_AUDITING_CLIENT_TEMPLATE.FAT&amp;display_string=Audit&amp;VAR:KEY=JSJIFELOTW&amp;VAR:QUERY=RkZfRU5UUlBSX1ZBTF9EQUlMWSg0MDY3OSw0MDY3OSwsLFVTRCwnRElMJyk=&amp;WINDOW=FIRST_POPUP&amp;HEIGH","T=450&amp;WIDTH=450&amp;START_MAXIMIZED=FALSE&amp;VAR:CALENDAR=FIVEDAY&amp;VAR:SYMBOL=656565&amp;VAR:INDEX=0"}</definedName>
    <definedName name="_136__FDSAUDITLINK__" localSheetId="184" hidden="1">{"fdsup://directions/FAT Viewer?action=UPDATE&amp;creator=factset&amp;DYN_ARGS=TRUE&amp;DOC_NAME=FAT:FQL_AUDITING_CLIENT_TEMPLATE.FAT&amp;display_string=Audit&amp;VAR:KEY=JSJIFELOTW&amp;VAR:QUERY=RkZfRU5UUlBSX1ZBTF9EQUlMWSg0MDY3OSw0MDY3OSwsLFVTRCwnRElMJyk=&amp;WINDOW=FIRST_POPUP&amp;HEIGH","T=450&amp;WIDTH=450&amp;START_MAXIMIZED=FALSE&amp;VAR:CALENDAR=FIVEDAY&amp;VAR:SYMBOL=656565&amp;VAR:INDEX=0"}</definedName>
    <definedName name="_136__FDSAUDITLINK__" localSheetId="186" hidden="1">{"fdsup://directions/FAT Viewer?action=UPDATE&amp;creator=factset&amp;DYN_ARGS=TRUE&amp;DOC_NAME=FAT:FQL_AUDITING_CLIENT_TEMPLATE.FAT&amp;display_string=Audit&amp;VAR:KEY=JSJIFELOTW&amp;VAR:QUERY=RkZfRU5UUlBSX1ZBTF9EQUlMWSg0MDY3OSw0MDY3OSwsLFVTRCwnRElMJyk=&amp;WINDOW=FIRST_POPUP&amp;HEIGH","T=450&amp;WIDTH=450&amp;START_MAXIMIZED=FALSE&amp;VAR:CALENDAR=FIVEDAY&amp;VAR:SYMBOL=656565&amp;VAR:INDEX=0"}</definedName>
    <definedName name="_136__FDSAUDITLINK__" localSheetId="192" hidden="1">{"fdsup://directions/FAT Viewer?action=UPDATE&amp;creator=factset&amp;DYN_ARGS=TRUE&amp;DOC_NAME=FAT:FQL_AUDITING_CLIENT_TEMPLATE.FAT&amp;display_string=Audit&amp;VAR:KEY=JSJIFELOTW&amp;VAR:QUERY=RkZfRU5UUlBSX1ZBTF9EQUlMWSg0MDY3OSw0MDY3OSwsLFVTRCwnRElMJyk=&amp;WINDOW=FIRST_POPUP&amp;HEIGH","T=450&amp;WIDTH=450&amp;START_MAXIMIZED=FALSE&amp;VAR:CALENDAR=FIVEDAY&amp;VAR:SYMBOL=656565&amp;VAR:INDEX=0"}</definedName>
    <definedName name="_136__FDSAUDITLINK__" localSheetId="193" hidden="1">{"fdsup://directions/FAT Viewer?action=UPDATE&amp;creator=factset&amp;DYN_ARGS=TRUE&amp;DOC_NAME=FAT:FQL_AUDITING_CLIENT_TEMPLATE.FAT&amp;display_string=Audit&amp;VAR:KEY=JSJIFELOTW&amp;VAR:QUERY=RkZfRU5UUlBSX1ZBTF9EQUlMWSg0MDY3OSw0MDY3OSwsLFVTRCwnRElMJyk=&amp;WINDOW=FIRST_POPUP&amp;HEIGH","T=450&amp;WIDTH=450&amp;START_MAXIMIZED=FALSE&amp;VAR:CALENDAR=FIVEDAY&amp;VAR:SYMBOL=656565&amp;VAR:INDEX=0"}</definedName>
    <definedName name="_136__FDSAUDITLINK__" localSheetId="194" hidden="1">{"fdsup://directions/FAT Viewer?action=UPDATE&amp;creator=factset&amp;DYN_ARGS=TRUE&amp;DOC_NAME=FAT:FQL_AUDITING_CLIENT_TEMPLATE.FAT&amp;display_string=Audit&amp;VAR:KEY=JSJIFELOTW&amp;VAR:QUERY=RkZfRU5UUlBSX1ZBTF9EQUlMWSg0MDY3OSw0MDY3OSwsLFVTRCwnRElMJyk=&amp;WINDOW=FIRST_POPUP&amp;HEIGH","T=450&amp;WIDTH=450&amp;START_MAXIMIZED=FALSE&amp;VAR:CALENDAR=FIVEDAY&amp;VAR:SYMBOL=656565&amp;VAR:INDEX=0"}</definedName>
    <definedName name="_136__FDSAUDITLINK__" localSheetId="121" hidden="1">{"fdsup://directions/FAT Viewer?action=UPDATE&amp;creator=factset&amp;DYN_ARGS=TRUE&amp;DOC_NAME=FAT:FQL_AUDITING_CLIENT_TEMPLATE.FAT&amp;display_string=Audit&amp;VAR:KEY=JSJIFELOTW&amp;VAR:QUERY=RkZfRU5UUlBSX1ZBTF9EQUlMWSg0MDY3OSw0MDY3OSwsLFVTRCwnRElMJyk=&amp;WINDOW=FIRST_POPUP&amp;HEIGH","T=450&amp;WIDTH=450&amp;START_MAXIMIZED=FALSE&amp;VAR:CALENDAR=FIVEDAY&amp;VAR:SYMBOL=656565&amp;VAR:INDEX=0"}</definedName>
    <definedName name="_136__FDSAUDITLINK__" localSheetId="202" hidden="1">{"fdsup://directions/FAT Viewer?action=UPDATE&amp;creator=factset&amp;DYN_ARGS=TRUE&amp;DOC_NAME=FAT:FQL_AUDITING_CLIENT_TEMPLATE.FAT&amp;display_string=Audit&amp;VAR:KEY=JSJIFELOTW&amp;VAR:QUERY=RkZfRU5UUlBSX1ZBTF9EQUlMWSg0MDY3OSw0MDY3OSwsLFVTRCwnRElMJyk=&amp;WINDOW=FIRST_POPUP&amp;HEIGH","T=450&amp;WIDTH=450&amp;START_MAXIMIZED=FALSE&amp;VAR:CALENDAR=FIVEDAY&amp;VAR:SYMBOL=656565&amp;VAR:INDEX=0"}</definedName>
    <definedName name="_136__FDSAUDITLINK__" localSheetId="203" hidden="1">{"fdsup://directions/FAT Viewer?action=UPDATE&amp;creator=factset&amp;DYN_ARGS=TRUE&amp;DOC_NAME=FAT:FQL_AUDITING_CLIENT_TEMPLATE.FAT&amp;display_string=Audit&amp;VAR:KEY=JSJIFELOTW&amp;VAR:QUERY=RkZfRU5UUlBSX1ZBTF9EQUlMWSg0MDY3OSw0MDY3OSwsLFVTRCwnRElMJyk=&amp;WINDOW=FIRST_POPUP&amp;HEIGH","T=450&amp;WIDTH=450&amp;START_MAXIMIZED=FALSE&amp;VAR:CALENDAR=FIVEDAY&amp;VAR:SYMBOL=656565&amp;VAR:INDEX=0"}</definedName>
    <definedName name="_136__FDSAUDITLINK__" localSheetId="204" hidden="1">{"fdsup://directions/FAT Viewer?action=UPDATE&amp;creator=factset&amp;DYN_ARGS=TRUE&amp;DOC_NAME=FAT:FQL_AUDITING_CLIENT_TEMPLATE.FAT&amp;display_string=Audit&amp;VAR:KEY=JSJIFELOTW&amp;VAR:QUERY=RkZfRU5UUlBSX1ZBTF9EQUlMWSg0MDY3OSw0MDY3OSwsLFVTRCwnRElMJyk=&amp;WINDOW=FIRST_POPUP&amp;HEIGH","T=450&amp;WIDTH=450&amp;START_MAXIMIZED=FALSE&amp;VAR:CALENDAR=FIVEDAY&amp;VAR:SYMBOL=656565&amp;VAR:INDEX=0"}</definedName>
    <definedName name="_136__FDSAUDITLINK__" localSheetId="205" hidden="1">{"fdsup://directions/FAT Viewer?action=UPDATE&amp;creator=factset&amp;DYN_ARGS=TRUE&amp;DOC_NAME=FAT:FQL_AUDITING_CLIENT_TEMPLATE.FAT&amp;display_string=Audit&amp;VAR:KEY=JSJIFELOTW&amp;VAR:QUERY=RkZfRU5UUlBSX1ZBTF9EQUlMWSg0MDY3OSw0MDY3OSwsLFVTRCwnRElMJyk=&amp;WINDOW=FIRST_POPUP&amp;HEIGH","T=450&amp;WIDTH=450&amp;START_MAXIMIZED=FALSE&amp;VAR:CALENDAR=FIVEDAY&amp;VAR:SYMBOL=656565&amp;VAR:INDEX=0"}</definedName>
    <definedName name="_136__FDSAUDITLINK__" localSheetId="206" hidden="1">{"fdsup://directions/FAT Viewer?action=UPDATE&amp;creator=factset&amp;DYN_ARGS=TRUE&amp;DOC_NAME=FAT:FQL_AUDITING_CLIENT_TEMPLATE.FAT&amp;display_string=Audit&amp;VAR:KEY=JSJIFELOTW&amp;VAR:QUERY=RkZfRU5UUlBSX1ZBTF9EQUlMWSg0MDY3OSw0MDY3OSwsLFVTRCwnRElMJyk=&amp;WINDOW=FIRST_POPUP&amp;HEIGH","T=450&amp;WIDTH=450&amp;START_MAXIMIZED=FALSE&amp;VAR:CALENDAR=FIVEDAY&amp;VAR:SYMBOL=656565&amp;VAR:INDEX=0"}</definedName>
    <definedName name="_136__FDSAUDITLINK__" localSheetId="0" hidden="1">{"fdsup://directions/FAT Viewer?action=UPDATE&amp;creator=factset&amp;DYN_ARGS=TRUE&amp;DOC_NAME=FAT:FQL_AUDITING_CLIENT_TEMPLATE.FAT&amp;display_string=Audit&amp;VAR:KEY=JSJIFELOTW&amp;VAR:QUERY=RkZfRU5UUlBSX1ZBTF9EQUlMWSg0MDY3OSw0MDY3OSwsLFVTRCwnRElMJyk=&amp;WINDOW=FIRST_POPUP&amp;HEIGH","T=450&amp;WIDTH=450&amp;START_MAXIMIZED=FALSE&amp;VAR:CALENDAR=FIVEDAY&amp;VAR:SYMBOL=656565&amp;VAR:INDEX=0"}</definedName>
    <definedName name="_136__FDSAUDITLINK__" localSheetId="9" hidden="1">{"fdsup://directions/FAT Viewer?action=UPDATE&amp;creator=factset&amp;DYN_ARGS=TRUE&amp;DOC_NAME=FAT:FQL_AUDITING_CLIENT_TEMPLATE.FAT&amp;display_string=Audit&amp;VAR:KEY=JSJIFELOTW&amp;VAR:QUERY=RkZfRU5UUlBSX1ZBTF9EQUlMWSg0MDY3OSw0MDY3OSwsLFVTRCwnRElMJyk=&amp;WINDOW=FIRST_POPUP&amp;HEIGH","T=450&amp;WIDTH=450&amp;START_MAXIMIZED=FALSE&amp;VAR:CALENDAR=FIVEDAY&amp;VAR:SYMBOL=656565&amp;VAR:INDEX=0"}</definedName>
    <definedName name="_136__FDSAUDITLINK__" localSheetId="99" hidden="1">{"fdsup://directions/FAT Viewer?action=UPDATE&amp;creator=factset&amp;DYN_ARGS=TRUE&amp;DOC_NAME=FAT:FQL_AUDITING_CLIENT_TEMPLATE.FAT&amp;display_string=Audit&amp;VAR:KEY=JSJIFELOTW&amp;VAR:QUERY=RkZfRU5UUlBSX1ZBTF9EQUlMWSg0MDY3OSw0MDY3OSwsLFVTRCwnRElMJyk=&amp;WINDOW=FIRST_POPUP&amp;HEIGH","T=450&amp;WIDTH=450&amp;START_MAXIMIZED=FALSE&amp;VAR:CALENDAR=FIVEDAY&amp;VAR:SYMBOL=656565&amp;VAR:INDEX=0"}</definedName>
    <definedName name="_136__FDSAUDITLINK__" localSheetId="100" hidden="1">{"fdsup://directions/FAT Viewer?action=UPDATE&amp;creator=factset&amp;DYN_ARGS=TRUE&amp;DOC_NAME=FAT:FQL_AUDITING_CLIENT_TEMPLATE.FAT&amp;display_string=Audit&amp;VAR:KEY=JSJIFELOTW&amp;VAR:QUERY=RkZfRU5UUlBSX1ZBTF9EQUlMWSg0MDY3OSw0MDY3OSwsLFVTRCwnRElMJyk=&amp;WINDOW=FIRST_POPUP&amp;HEIGH","T=450&amp;WIDTH=450&amp;START_MAXIMIZED=FALSE&amp;VAR:CALENDAR=FIVEDAY&amp;VAR:SYMBOL=656565&amp;VAR:INDEX=0"}</definedName>
    <definedName name="_136__FDSAUDITLINK__" localSheetId="101" hidden="1">{"fdsup://directions/FAT Viewer?action=UPDATE&amp;creator=factset&amp;DYN_ARGS=TRUE&amp;DOC_NAME=FAT:FQL_AUDITING_CLIENT_TEMPLATE.FAT&amp;display_string=Audit&amp;VAR:KEY=JSJIFELOTW&amp;VAR:QUERY=RkZfRU5UUlBSX1ZBTF9EQUlMWSg0MDY3OSw0MDY3OSwsLFVTRCwnRElMJyk=&amp;WINDOW=FIRST_POPUP&amp;HEIGH","T=450&amp;WIDTH=450&amp;START_MAXIMIZED=FALSE&amp;VAR:CALENDAR=FIVEDAY&amp;VAR:SYMBOL=656565&amp;VAR:INDEX=0"}</definedName>
    <definedName name="_136__FDSAUDITLINK__" localSheetId="102" hidden="1">{"fdsup://directions/FAT Viewer?action=UPDATE&amp;creator=factset&amp;DYN_ARGS=TRUE&amp;DOC_NAME=FAT:FQL_AUDITING_CLIENT_TEMPLATE.FAT&amp;display_string=Audit&amp;VAR:KEY=JSJIFELOTW&amp;VAR:QUERY=RkZfRU5UUlBSX1ZBTF9EQUlMWSg0MDY3OSw0MDY3OSwsLFVTRCwnRElMJyk=&amp;WINDOW=FIRST_POPUP&amp;HEIGH","T=450&amp;WIDTH=450&amp;START_MAXIMIZED=FALSE&amp;VAR:CALENDAR=FIVEDAY&amp;VAR:SYMBOL=656565&amp;VAR:INDEX=0"}</definedName>
    <definedName name="_136__FDSAUDITLINK__" localSheetId="104" hidden="1">{"fdsup://directions/FAT Viewer?action=UPDATE&amp;creator=factset&amp;DYN_ARGS=TRUE&amp;DOC_NAME=FAT:FQL_AUDITING_CLIENT_TEMPLATE.FAT&amp;display_string=Audit&amp;VAR:KEY=JSJIFELOTW&amp;VAR:QUERY=RkZfRU5UUlBSX1ZBTF9EQUlMWSg0MDY3OSw0MDY3OSwsLFVTRCwnRElMJyk=&amp;WINDOW=FIRST_POPUP&amp;HEIGH","T=450&amp;WIDTH=450&amp;START_MAXIMIZED=FALSE&amp;VAR:CALENDAR=FIVEDAY&amp;VAR:SYMBOL=656565&amp;VAR:INDEX=0"}</definedName>
    <definedName name="_136__FDSAUDITLINK__" localSheetId="105" hidden="1">{"fdsup://directions/FAT Viewer?action=UPDATE&amp;creator=factset&amp;DYN_ARGS=TRUE&amp;DOC_NAME=FAT:FQL_AUDITING_CLIENT_TEMPLATE.FAT&amp;display_string=Audit&amp;VAR:KEY=JSJIFELOTW&amp;VAR:QUERY=RkZfRU5UUlBSX1ZBTF9EQUlMWSg0MDY3OSw0MDY3OSwsLFVTRCwnRElMJyk=&amp;WINDOW=FIRST_POPUP&amp;HEIGH","T=450&amp;WIDTH=450&amp;START_MAXIMIZED=FALSE&amp;VAR:CALENDAR=FIVEDAY&amp;VAR:SYMBOL=656565&amp;VAR:INDEX=0"}</definedName>
    <definedName name="_136__FDSAUDITLINK__" localSheetId="108" hidden="1">{"fdsup://directions/FAT Viewer?action=UPDATE&amp;creator=factset&amp;DYN_ARGS=TRUE&amp;DOC_NAME=FAT:FQL_AUDITING_CLIENT_TEMPLATE.FAT&amp;display_string=Audit&amp;VAR:KEY=JSJIFELOTW&amp;VAR:QUERY=RkZfRU5UUlBSX1ZBTF9EQUlMWSg0MDY3OSw0MDY3OSwsLFVTRCwnRElMJyk=&amp;WINDOW=FIRST_POPUP&amp;HEIGH","T=450&amp;WIDTH=450&amp;START_MAXIMIZED=FALSE&amp;VAR:CALENDAR=FIVEDAY&amp;VAR:SYMBOL=656565&amp;VAR:INDEX=0"}</definedName>
    <definedName name="_136__FDSAUDITLINK__" localSheetId="109" hidden="1">{"fdsup://directions/FAT Viewer?action=UPDATE&amp;creator=factset&amp;DYN_ARGS=TRUE&amp;DOC_NAME=FAT:FQL_AUDITING_CLIENT_TEMPLATE.FAT&amp;display_string=Audit&amp;VAR:KEY=JSJIFELOTW&amp;VAR:QUERY=RkZfRU5UUlBSX1ZBTF9EQUlMWSg0MDY3OSw0MDY3OSwsLFVTRCwnRElMJyk=&amp;WINDOW=FIRST_POPUP&amp;HEIGH","T=450&amp;WIDTH=450&amp;START_MAXIMIZED=FALSE&amp;VAR:CALENDAR=FIVEDAY&amp;VAR:SYMBOL=656565&amp;VAR:INDEX=0"}</definedName>
    <definedName name="_136__FDSAUDITLINK__" localSheetId="110" hidden="1">{"fdsup://directions/FAT Viewer?action=UPDATE&amp;creator=factset&amp;DYN_ARGS=TRUE&amp;DOC_NAME=FAT:FQL_AUDITING_CLIENT_TEMPLATE.FAT&amp;display_string=Audit&amp;VAR:KEY=JSJIFELOTW&amp;VAR:QUERY=RkZfRU5UUlBSX1ZBTF9EQUlMWSg0MDY3OSw0MDY3OSwsLFVTRCwnRElMJyk=&amp;WINDOW=FIRST_POPUP&amp;HEIGH","T=450&amp;WIDTH=450&amp;START_MAXIMIZED=FALSE&amp;VAR:CALENDAR=FIVEDAY&amp;VAR:SYMBOL=656565&amp;VAR:INDEX=0"}</definedName>
    <definedName name="_136__FDSAUDITLINK__" localSheetId="112" hidden="1">{"fdsup://directions/FAT Viewer?action=UPDATE&amp;creator=factset&amp;DYN_ARGS=TRUE&amp;DOC_NAME=FAT:FQL_AUDITING_CLIENT_TEMPLATE.FAT&amp;display_string=Audit&amp;VAR:KEY=JSJIFELOTW&amp;VAR:QUERY=RkZfRU5UUlBSX1ZBTF9EQUlMWSg0MDY3OSw0MDY3OSwsLFVTRCwnRElMJyk=&amp;WINDOW=FIRST_POPUP&amp;HEIGH","T=450&amp;WIDTH=450&amp;START_MAXIMIZED=FALSE&amp;VAR:CALENDAR=FIVEDAY&amp;VAR:SYMBOL=656565&amp;VAR:INDEX=0"}</definedName>
    <definedName name="_136__FDSAUDITLINK__" localSheetId="14" hidden="1">{"fdsup://directions/FAT Viewer?action=UPDATE&amp;creator=factset&amp;DYN_ARGS=TRUE&amp;DOC_NAME=FAT:FQL_AUDITING_CLIENT_TEMPLATE.FAT&amp;display_string=Audit&amp;VAR:KEY=JSJIFELOTW&amp;VAR:QUERY=RkZfRU5UUlBSX1ZBTF9EQUlMWSg0MDY3OSw0MDY3OSwsLFVTRCwnRElMJyk=&amp;WINDOW=FIRST_POPUP&amp;HEIGH","T=450&amp;WIDTH=450&amp;START_MAXIMIZED=FALSE&amp;VAR:CALENDAR=FIVEDAY&amp;VAR:SYMBOL=656565&amp;VAR:INDEX=0"}</definedName>
    <definedName name="_136__FDSAUDITLINK__" localSheetId="16" hidden="1">{"fdsup://directions/FAT Viewer?action=UPDATE&amp;creator=factset&amp;DYN_ARGS=TRUE&amp;DOC_NAME=FAT:FQL_AUDITING_CLIENT_TEMPLATE.FAT&amp;display_string=Audit&amp;VAR:KEY=JSJIFELOTW&amp;VAR:QUERY=RkZfRU5UUlBSX1ZBTF9EQUlMWSg0MDY3OSw0MDY3OSwsLFVTRCwnRElMJyk=&amp;WINDOW=FIRST_POPUP&amp;HEIGH","T=450&amp;WIDTH=450&amp;START_MAXIMIZED=FALSE&amp;VAR:CALENDAR=FIVEDAY&amp;VAR:SYMBOL=656565&amp;VAR:INDEX=0"}</definedName>
    <definedName name="_136__FDSAUDITLINK__" localSheetId="1" hidden="1">{"fdsup://directions/FAT Viewer?action=UPDATE&amp;creator=factset&amp;DYN_ARGS=TRUE&amp;DOC_NAME=FAT:FQL_AUDITING_CLIENT_TEMPLATE.FAT&amp;display_string=Audit&amp;VAR:KEY=JSJIFELOTW&amp;VAR:QUERY=RkZfRU5UUlBSX1ZBTF9EQUlMWSg0MDY3OSw0MDY3OSwsLFVTRCwnRElMJyk=&amp;WINDOW=FIRST_POPUP&amp;HEIGH","T=450&amp;WIDTH=450&amp;START_MAXIMIZED=FALSE&amp;VAR:CALENDAR=FIVEDAY&amp;VAR:SYMBOL=656565&amp;VAR:INDEX=0"}</definedName>
    <definedName name="_136__FDSAUDITLINK__" localSheetId="19" hidden="1">{"fdsup://directions/FAT Viewer?action=UPDATE&amp;creator=factset&amp;DYN_ARGS=TRUE&amp;DOC_NAME=FAT:FQL_AUDITING_CLIENT_TEMPLATE.FAT&amp;display_string=Audit&amp;VAR:KEY=JSJIFELOTW&amp;VAR:QUERY=RkZfRU5UUlBSX1ZBTF9EQUlMWSg0MDY3OSw0MDY3OSwsLFVTRCwnRElMJyk=&amp;WINDOW=FIRST_POPUP&amp;HEIGH","T=450&amp;WIDTH=450&amp;START_MAXIMIZED=FALSE&amp;VAR:CALENDAR=FIVEDAY&amp;VAR:SYMBOL=656565&amp;VAR:INDEX=0"}</definedName>
    <definedName name="_136__FDSAUDITLINK__" localSheetId="20" hidden="1">{"fdsup://directions/FAT Viewer?action=UPDATE&amp;creator=factset&amp;DYN_ARGS=TRUE&amp;DOC_NAME=FAT:FQL_AUDITING_CLIENT_TEMPLATE.FAT&amp;display_string=Audit&amp;VAR:KEY=JSJIFELOTW&amp;VAR:QUERY=RkZfRU5UUlBSX1ZBTF9EQUlMWSg0MDY3OSw0MDY3OSwsLFVTRCwnRElMJyk=&amp;WINDOW=FIRST_POPUP&amp;HEIGH","T=450&amp;WIDTH=450&amp;START_MAXIMIZED=FALSE&amp;VAR:CALENDAR=FIVEDAY&amp;VAR:SYMBOL=656565&amp;VAR:INDEX=0"}</definedName>
    <definedName name="_136__FDSAUDITLINK__" localSheetId="2" hidden="1">{"fdsup://directions/FAT Viewer?action=UPDATE&amp;creator=factset&amp;DYN_ARGS=TRUE&amp;DOC_NAME=FAT:FQL_AUDITING_CLIENT_TEMPLATE.FAT&amp;display_string=Audit&amp;VAR:KEY=JSJIFELOTW&amp;VAR:QUERY=RkZfRU5UUlBSX1ZBTF9EQUlMWSg0MDY3OSw0MDY3OSwsLFVTRCwnRElMJyk=&amp;WINDOW=FIRST_POPUP&amp;HEIGH","T=450&amp;WIDTH=450&amp;START_MAXIMIZED=FALSE&amp;VAR:CALENDAR=FIVEDAY&amp;VAR:SYMBOL=656565&amp;VAR:INDEX=0"}</definedName>
    <definedName name="_136__FDSAUDITLINK__" localSheetId="38" hidden="1">{"fdsup://directions/FAT Viewer?action=UPDATE&amp;creator=factset&amp;DYN_ARGS=TRUE&amp;DOC_NAME=FAT:FQL_AUDITING_CLIENT_TEMPLATE.FAT&amp;display_string=Audit&amp;VAR:KEY=JSJIFELOTW&amp;VAR:QUERY=RkZfRU5UUlBSX1ZBTF9EQUlMWSg0MDY3OSw0MDY3OSwsLFVTRCwnRElMJyk=&amp;WINDOW=FIRST_POPUP&amp;HEIGH","T=450&amp;WIDTH=450&amp;START_MAXIMIZED=FALSE&amp;VAR:CALENDAR=FIVEDAY&amp;VAR:SYMBOL=656565&amp;VAR:INDEX=0"}</definedName>
    <definedName name="_136__FDSAUDITLINK__" localSheetId="39" hidden="1">{"fdsup://directions/FAT Viewer?action=UPDATE&amp;creator=factset&amp;DYN_ARGS=TRUE&amp;DOC_NAME=FAT:FQL_AUDITING_CLIENT_TEMPLATE.FAT&amp;display_string=Audit&amp;VAR:KEY=JSJIFELOTW&amp;VAR:QUERY=RkZfRU5UUlBSX1ZBTF9EQUlMWSg0MDY3OSw0MDY3OSwsLFVTRCwnRElMJyk=&amp;WINDOW=FIRST_POPUP&amp;HEIGH","T=450&amp;WIDTH=450&amp;START_MAXIMIZED=FALSE&amp;VAR:CALENDAR=FIVEDAY&amp;VAR:SYMBOL=656565&amp;VAR:INDEX=0"}</definedName>
    <definedName name="_136__FDSAUDITLINK__" localSheetId="40" hidden="1">{"fdsup://directions/FAT Viewer?action=UPDATE&amp;creator=factset&amp;DYN_ARGS=TRUE&amp;DOC_NAME=FAT:FQL_AUDITING_CLIENT_TEMPLATE.FAT&amp;display_string=Audit&amp;VAR:KEY=JSJIFELOTW&amp;VAR:QUERY=RkZfRU5UUlBSX1ZBTF9EQUlMWSg0MDY3OSw0MDY3OSwsLFVTRCwnRElMJyk=&amp;WINDOW=FIRST_POPUP&amp;HEIGH","T=450&amp;WIDTH=450&amp;START_MAXIMIZED=FALSE&amp;VAR:CALENDAR=FIVEDAY&amp;VAR:SYMBOL=656565&amp;VAR:INDEX=0"}</definedName>
    <definedName name="_136__FDSAUDITLINK__" localSheetId="41" hidden="1">{"fdsup://directions/FAT Viewer?action=UPDATE&amp;creator=factset&amp;DYN_ARGS=TRUE&amp;DOC_NAME=FAT:FQL_AUDITING_CLIENT_TEMPLATE.FAT&amp;display_string=Audit&amp;VAR:KEY=JSJIFELOTW&amp;VAR:QUERY=RkZfRU5UUlBSX1ZBTF9EQUlMWSg0MDY3OSw0MDY3OSwsLFVTRCwnRElMJyk=&amp;WINDOW=FIRST_POPUP&amp;HEIGH","T=450&amp;WIDTH=450&amp;START_MAXIMIZED=FALSE&amp;VAR:CALENDAR=FIVEDAY&amp;VAR:SYMBOL=656565&amp;VAR:INDEX=0"}</definedName>
    <definedName name="_136__FDSAUDITLINK__" localSheetId="42" hidden="1">{"fdsup://directions/FAT Viewer?action=UPDATE&amp;creator=factset&amp;DYN_ARGS=TRUE&amp;DOC_NAME=FAT:FQL_AUDITING_CLIENT_TEMPLATE.FAT&amp;display_string=Audit&amp;VAR:KEY=JSJIFELOTW&amp;VAR:QUERY=RkZfRU5UUlBSX1ZBTF9EQUlMWSg0MDY3OSw0MDY3OSwsLFVTRCwnRElMJyk=&amp;WINDOW=FIRST_POPUP&amp;HEIGH","T=450&amp;WIDTH=450&amp;START_MAXIMIZED=FALSE&amp;VAR:CALENDAR=FIVEDAY&amp;VAR:SYMBOL=656565&amp;VAR:INDEX=0"}</definedName>
    <definedName name="_136__FDSAUDITLINK__" localSheetId="43" hidden="1">{"fdsup://directions/FAT Viewer?action=UPDATE&amp;creator=factset&amp;DYN_ARGS=TRUE&amp;DOC_NAME=FAT:FQL_AUDITING_CLIENT_TEMPLATE.FAT&amp;display_string=Audit&amp;VAR:KEY=JSJIFELOTW&amp;VAR:QUERY=RkZfRU5UUlBSX1ZBTF9EQUlMWSg0MDY3OSw0MDY3OSwsLFVTRCwnRElMJyk=&amp;WINDOW=FIRST_POPUP&amp;HEIGH","T=450&amp;WIDTH=450&amp;START_MAXIMIZED=FALSE&amp;VAR:CALENDAR=FIVEDAY&amp;VAR:SYMBOL=656565&amp;VAR:INDEX=0"}</definedName>
    <definedName name="_136__FDSAUDITLINK__" localSheetId="44" hidden="1">{"fdsup://directions/FAT Viewer?action=UPDATE&amp;creator=factset&amp;DYN_ARGS=TRUE&amp;DOC_NAME=FAT:FQL_AUDITING_CLIENT_TEMPLATE.FAT&amp;display_string=Audit&amp;VAR:KEY=JSJIFELOTW&amp;VAR:QUERY=RkZfRU5UUlBSX1ZBTF9EQUlMWSg0MDY3OSw0MDY3OSwsLFVTRCwnRElMJyk=&amp;WINDOW=FIRST_POPUP&amp;HEIGH","T=450&amp;WIDTH=450&amp;START_MAXIMIZED=FALSE&amp;VAR:CALENDAR=FIVEDAY&amp;VAR:SYMBOL=656565&amp;VAR:INDEX=0"}</definedName>
    <definedName name="_136__FDSAUDITLINK__" localSheetId="45" hidden="1">{"fdsup://directions/FAT Viewer?action=UPDATE&amp;creator=factset&amp;DYN_ARGS=TRUE&amp;DOC_NAME=FAT:FQL_AUDITING_CLIENT_TEMPLATE.FAT&amp;display_string=Audit&amp;VAR:KEY=JSJIFELOTW&amp;VAR:QUERY=RkZfRU5UUlBSX1ZBTF9EQUlMWSg0MDY3OSw0MDY3OSwsLFVTRCwnRElMJyk=&amp;WINDOW=FIRST_POPUP&amp;HEIGH","T=450&amp;WIDTH=450&amp;START_MAXIMIZED=FALSE&amp;VAR:CALENDAR=FIVEDAY&amp;VAR:SYMBOL=656565&amp;VAR:INDEX=0"}</definedName>
    <definedName name="_136__FDSAUDITLINK__" localSheetId="46" hidden="1">{"fdsup://directions/FAT Viewer?action=UPDATE&amp;creator=factset&amp;DYN_ARGS=TRUE&amp;DOC_NAME=FAT:FQL_AUDITING_CLIENT_TEMPLATE.FAT&amp;display_string=Audit&amp;VAR:KEY=JSJIFELOTW&amp;VAR:QUERY=RkZfRU5UUlBSX1ZBTF9EQUlMWSg0MDY3OSw0MDY3OSwsLFVTRCwnRElMJyk=&amp;WINDOW=FIRST_POPUP&amp;HEIGH","T=450&amp;WIDTH=450&amp;START_MAXIMIZED=FALSE&amp;VAR:CALENDAR=FIVEDAY&amp;VAR:SYMBOL=656565&amp;VAR:INDEX=0"}</definedName>
    <definedName name="_136__FDSAUDITLINK__" localSheetId="47" hidden="1">{"fdsup://directions/FAT Viewer?action=UPDATE&amp;creator=factset&amp;DYN_ARGS=TRUE&amp;DOC_NAME=FAT:FQL_AUDITING_CLIENT_TEMPLATE.FAT&amp;display_string=Audit&amp;VAR:KEY=JSJIFELOTW&amp;VAR:QUERY=RkZfRU5UUlBSX1ZBTF9EQUlMWSg0MDY3OSw0MDY3OSwsLFVTRCwnRElMJyk=&amp;WINDOW=FIRST_POPUP&amp;HEIGH","T=450&amp;WIDTH=450&amp;START_MAXIMIZED=FALSE&amp;VAR:CALENDAR=FIVEDAY&amp;VAR:SYMBOL=656565&amp;VAR:INDEX=0"}</definedName>
    <definedName name="_136__FDSAUDITLINK__" localSheetId="48" hidden="1">{"fdsup://directions/FAT Viewer?action=UPDATE&amp;creator=factset&amp;DYN_ARGS=TRUE&amp;DOC_NAME=FAT:FQL_AUDITING_CLIENT_TEMPLATE.FAT&amp;display_string=Audit&amp;VAR:KEY=JSJIFELOTW&amp;VAR:QUERY=RkZfRU5UUlBSX1ZBTF9EQUlMWSg0MDY3OSw0MDY3OSwsLFVTRCwnRElMJyk=&amp;WINDOW=FIRST_POPUP&amp;HEIGH","T=450&amp;WIDTH=450&amp;START_MAXIMIZED=FALSE&amp;VAR:CALENDAR=FIVEDAY&amp;VAR:SYMBOL=656565&amp;VAR:INDEX=0"}</definedName>
    <definedName name="_136__FDSAUDITLINK__" localSheetId="49" hidden="1">{"fdsup://directions/FAT Viewer?action=UPDATE&amp;creator=factset&amp;DYN_ARGS=TRUE&amp;DOC_NAME=FAT:FQL_AUDITING_CLIENT_TEMPLATE.FAT&amp;display_string=Audit&amp;VAR:KEY=JSJIFELOTW&amp;VAR:QUERY=RkZfRU5UUlBSX1ZBTF9EQUlMWSg0MDY3OSw0MDY3OSwsLFVTRCwnRElMJyk=&amp;WINDOW=FIRST_POPUP&amp;HEIGH","T=450&amp;WIDTH=450&amp;START_MAXIMIZED=FALSE&amp;VAR:CALENDAR=FIVEDAY&amp;VAR:SYMBOL=656565&amp;VAR:INDEX=0"}</definedName>
    <definedName name="_136__FDSAUDITLINK__" localSheetId="51" hidden="1">{"fdsup://directions/FAT Viewer?action=UPDATE&amp;creator=factset&amp;DYN_ARGS=TRUE&amp;DOC_NAME=FAT:FQL_AUDITING_CLIENT_TEMPLATE.FAT&amp;display_string=Audit&amp;VAR:KEY=JSJIFELOTW&amp;VAR:QUERY=RkZfRU5UUlBSX1ZBTF9EQUlMWSg0MDY3OSw0MDY3OSwsLFVTRCwnRElMJyk=&amp;WINDOW=FIRST_POPUP&amp;HEIGH","T=450&amp;WIDTH=450&amp;START_MAXIMIZED=FALSE&amp;VAR:CALENDAR=FIVEDAY&amp;VAR:SYMBOL=656565&amp;VAR:INDEX=0"}</definedName>
    <definedName name="_136__FDSAUDITLINK__" localSheetId="52" hidden="1">{"fdsup://directions/FAT Viewer?action=UPDATE&amp;creator=factset&amp;DYN_ARGS=TRUE&amp;DOC_NAME=FAT:FQL_AUDITING_CLIENT_TEMPLATE.FAT&amp;display_string=Audit&amp;VAR:KEY=JSJIFELOTW&amp;VAR:QUERY=RkZfRU5UUlBSX1ZBTF9EQUlMWSg0MDY3OSw0MDY3OSwsLFVTRCwnRElMJyk=&amp;WINDOW=FIRST_POPUP&amp;HEIGH","T=450&amp;WIDTH=450&amp;START_MAXIMIZED=FALSE&amp;VAR:CALENDAR=FIVEDAY&amp;VAR:SYMBOL=656565&amp;VAR:INDEX=0"}</definedName>
    <definedName name="_136__FDSAUDITLINK__" localSheetId="53" hidden="1">{"fdsup://directions/FAT Viewer?action=UPDATE&amp;creator=factset&amp;DYN_ARGS=TRUE&amp;DOC_NAME=FAT:FQL_AUDITING_CLIENT_TEMPLATE.FAT&amp;display_string=Audit&amp;VAR:KEY=JSJIFELOTW&amp;VAR:QUERY=RkZfRU5UUlBSX1ZBTF9EQUlMWSg0MDY3OSw0MDY3OSwsLFVTRCwnRElMJyk=&amp;WINDOW=FIRST_POPUP&amp;HEIGH","T=450&amp;WIDTH=450&amp;START_MAXIMIZED=FALSE&amp;VAR:CALENDAR=FIVEDAY&amp;VAR:SYMBOL=656565&amp;VAR:INDEX=0"}</definedName>
    <definedName name="_136__FDSAUDITLINK__" localSheetId="54" hidden="1">{"fdsup://directions/FAT Viewer?action=UPDATE&amp;creator=factset&amp;DYN_ARGS=TRUE&amp;DOC_NAME=FAT:FQL_AUDITING_CLIENT_TEMPLATE.FAT&amp;display_string=Audit&amp;VAR:KEY=JSJIFELOTW&amp;VAR:QUERY=RkZfRU5UUlBSX1ZBTF9EQUlMWSg0MDY3OSw0MDY3OSwsLFVTRCwnRElMJyk=&amp;WINDOW=FIRST_POPUP&amp;HEIGH","T=450&amp;WIDTH=450&amp;START_MAXIMIZED=FALSE&amp;VAR:CALENDAR=FIVEDAY&amp;VAR:SYMBOL=656565&amp;VAR:INDEX=0"}</definedName>
    <definedName name="_136__FDSAUDITLINK__" localSheetId="55" hidden="1">{"fdsup://directions/FAT Viewer?action=UPDATE&amp;creator=factset&amp;DYN_ARGS=TRUE&amp;DOC_NAME=FAT:FQL_AUDITING_CLIENT_TEMPLATE.FAT&amp;display_string=Audit&amp;VAR:KEY=JSJIFELOTW&amp;VAR:QUERY=RkZfRU5UUlBSX1ZBTF9EQUlMWSg0MDY3OSw0MDY3OSwsLFVTRCwnRElMJyk=&amp;WINDOW=FIRST_POPUP&amp;HEIGH","T=450&amp;WIDTH=450&amp;START_MAXIMIZED=FALSE&amp;VAR:CALENDAR=FIVEDAY&amp;VAR:SYMBOL=656565&amp;VAR:INDEX=0"}</definedName>
    <definedName name="_136__FDSAUDITLINK__" localSheetId="56" hidden="1">{"fdsup://directions/FAT Viewer?action=UPDATE&amp;creator=factset&amp;DYN_ARGS=TRUE&amp;DOC_NAME=FAT:FQL_AUDITING_CLIENT_TEMPLATE.FAT&amp;display_string=Audit&amp;VAR:KEY=JSJIFELOTW&amp;VAR:QUERY=RkZfRU5UUlBSX1ZBTF9EQUlMWSg0MDY3OSw0MDY3OSwsLFVTRCwnRElMJyk=&amp;WINDOW=FIRST_POPUP&amp;HEIGH","T=450&amp;WIDTH=450&amp;START_MAXIMIZED=FALSE&amp;VAR:CALENDAR=FIVEDAY&amp;VAR:SYMBOL=656565&amp;VAR:INDEX=0"}</definedName>
    <definedName name="_136__FDSAUDITLINK__" localSheetId="57" hidden="1">{"fdsup://directions/FAT Viewer?action=UPDATE&amp;creator=factset&amp;DYN_ARGS=TRUE&amp;DOC_NAME=FAT:FQL_AUDITING_CLIENT_TEMPLATE.FAT&amp;display_string=Audit&amp;VAR:KEY=JSJIFELOTW&amp;VAR:QUERY=RkZfRU5UUlBSX1ZBTF9EQUlMWSg0MDY3OSw0MDY3OSwsLFVTRCwnRElMJyk=&amp;WINDOW=FIRST_POPUP&amp;HEIGH","T=450&amp;WIDTH=450&amp;START_MAXIMIZED=FALSE&amp;VAR:CALENDAR=FIVEDAY&amp;VAR:SYMBOL=656565&amp;VAR:INDEX=0"}</definedName>
    <definedName name="_136__FDSAUDITLINK__" localSheetId="61" hidden="1">{"fdsup://directions/FAT Viewer?action=UPDATE&amp;creator=factset&amp;DYN_ARGS=TRUE&amp;DOC_NAME=FAT:FQL_AUDITING_CLIENT_TEMPLATE.FAT&amp;display_string=Audit&amp;VAR:KEY=JSJIFELOTW&amp;VAR:QUERY=RkZfRU5UUlBSX1ZBTF9EQUlMWSg0MDY3OSw0MDY3OSwsLFVTRCwnRElMJyk=&amp;WINDOW=FIRST_POPUP&amp;HEIGH","T=450&amp;WIDTH=450&amp;START_MAXIMIZED=FALSE&amp;VAR:CALENDAR=FIVEDAY&amp;VAR:SYMBOL=656565&amp;VAR:INDEX=0"}</definedName>
    <definedName name="_136__FDSAUDITLINK__" localSheetId="62" hidden="1">{"fdsup://directions/FAT Viewer?action=UPDATE&amp;creator=factset&amp;DYN_ARGS=TRUE&amp;DOC_NAME=FAT:FQL_AUDITING_CLIENT_TEMPLATE.FAT&amp;display_string=Audit&amp;VAR:KEY=JSJIFELOTW&amp;VAR:QUERY=RkZfRU5UUlBSX1ZBTF9EQUlMWSg0MDY3OSw0MDY3OSwsLFVTRCwnRElMJyk=&amp;WINDOW=FIRST_POPUP&amp;HEIGH","T=450&amp;WIDTH=450&amp;START_MAXIMIZED=FALSE&amp;VAR:CALENDAR=FIVEDAY&amp;VAR:SYMBOL=656565&amp;VAR:INDEX=0"}</definedName>
    <definedName name="_136__FDSAUDITLINK__" localSheetId="63" hidden="1">{"fdsup://directions/FAT Viewer?action=UPDATE&amp;creator=factset&amp;DYN_ARGS=TRUE&amp;DOC_NAME=FAT:FQL_AUDITING_CLIENT_TEMPLATE.FAT&amp;display_string=Audit&amp;VAR:KEY=JSJIFELOTW&amp;VAR:QUERY=RkZfRU5UUlBSX1ZBTF9EQUlMWSg0MDY3OSw0MDY3OSwsLFVTRCwnRElMJyk=&amp;WINDOW=FIRST_POPUP&amp;HEIGH","T=450&amp;WIDTH=450&amp;START_MAXIMIZED=FALSE&amp;VAR:CALENDAR=FIVEDAY&amp;VAR:SYMBOL=656565&amp;VAR:INDEX=0"}</definedName>
    <definedName name="_136__FDSAUDITLINK__" localSheetId="64" hidden="1">{"fdsup://directions/FAT Viewer?action=UPDATE&amp;creator=factset&amp;DYN_ARGS=TRUE&amp;DOC_NAME=FAT:FQL_AUDITING_CLIENT_TEMPLATE.FAT&amp;display_string=Audit&amp;VAR:KEY=JSJIFELOTW&amp;VAR:QUERY=RkZfRU5UUlBSX1ZBTF9EQUlMWSg0MDY3OSw0MDY3OSwsLFVTRCwnRElMJyk=&amp;WINDOW=FIRST_POPUP&amp;HEIGH","T=450&amp;WIDTH=450&amp;START_MAXIMIZED=FALSE&amp;VAR:CALENDAR=FIVEDAY&amp;VAR:SYMBOL=656565&amp;VAR:INDEX=0"}</definedName>
    <definedName name="_136__FDSAUDITLINK__" localSheetId="65" hidden="1">{"fdsup://directions/FAT Viewer?action=UPDATE&amp;creator=factset&amp;DYN_ARGS=TRUE&amp;DOC_NAME=FAT:FQL_AUDITING_CLIENT_TEMPLATE.FAT&amp;display_string=Audit&amp;VAR:KEY=JSJIFELOTW&amp;VAR:QUERY=RkZfRU5UUlBSX1ZBTF9EQUlMWSg0MDY3OSw0MDY3OSwsLFVTRCwnRElMJyk=&amp;WINDOW=FIRST_POPUP&amp;HEIGH","T=450&amp;WIDTH=450&amp;START_MAXIMIZED=FALSE&amp;VAR:CALENDAR=FIVEDAY&amp;VAR:SYMBOL=656565&amp;VAR:INDEX=0"}</definedName>
    <definedName name="_136__FDSAUDITLINK__" localSheetId="66" hidden="1">{"fdsup://directions/FAT Viewer?action=UPDATE&amp;creator=factset&amp;DYN_ARGS=TRUE&amp;DOC_NAME=FAT:FQL_AUDITING_CLIENT_TEMPLATE.FAT&amp;display_string=Audit&amp;VAR:KEY=JSJIFELOTW&amp;VAR:QUERY=RkZfRU5UUlBSX1ZBTF9EQUlMWSg0MDY3OSw0MDY3OSwsLFVTRCwnRElMJyk=&amp;WINDOW=FIRST_POPUP&amp;HEIGH","T=450&amp;WIDTH=450&amp;START_MAXIMIZED=FALSE&amp;VAR:CALENDAR=FIVEDAY&amp;VAR:SYMBOL=656565&amp;VAR:INDEX=0"}</definedName>
    <definedName name="_136__FDSAUDITLINK__" localSheetId="67" hidden="1">{"fdsup://directions/FAT Viewer?action=UPDATE&amp;creator=factset&amp;DYN_ARGS=TRUE&amp;DOC_NAME=FAT:FQL_AUDITING_CLIENT_TEMPLATE.FAT&amp;display_string=Audit&amp;VAR:KEY=JSJIFELOTW&amp;VAR:QUERY=RkZfRU5UUlBSX1ZBTF9EQUlMWSg0MDY3OSw0MDY3OSwsLFVTRCwnRElMJyk=&amp;WINDOW=FIRST_POPUP&amp;HEIGH","T=450&amp;WIDTH=450&amp;START_MAXIMIZED=FALSE&amp;VAR:CALENDAR=FIVEDAY&amp;VAR:SYMBOL=656565&amp;VAR:INDEX=0"}</definedName>
    <definedName name="_136__FDSAUDITLINK__" localSheetId="70" hidden="1">{"fdsup://directions/FAT Viewer?action=UPDATE&amp;creator=factset&amp;DYN_ARGS=TRUE&amp;DOC_NAME=FAT:FQL_AUDITING_CLIENT_TEMPLATE.FAT&amp;display_string=Audit&amp;VAR:KEY=JSJIFELOTW&amp;VAR:QUERY=RkZfRU5UUlBSX1ZBTF9EQUlMWSg0MDY3OSw0MDY3OSwsLFVTRCwnRElMJyk=&amp;WINDOW=FIRST_POPUP&amp;HEIGH","T=450&amp;WIDTH=450&amp;START_MAXIMIZED=FALSE&amp;VAR:CALENDAR=FIVEDAY&amp;VAR:SYMBOL=656565&amp;VAR:INDEX=0"}</definedName>
    <definedName name="_136__FDSAUDITLINK__" localSheetId="73" hidden="1">{"fdsup://directions/FAT Viewer?action=UPDATE&amp;creator=factset&amp;DYN_ARGS=TRUE&amp;DOC_NAME=FAT:FQL_AUDITING_CLIENT_TEMPLATE.FAT&amp;display_string=Audit&amp;VAR:KEY=JSJIFELOTW&amp;VAR:QUERY=RkZfRU5UUlBSX1ZBTF9EQUlMWSg0MDY3OSw0MDY3OSwsLFVTRCwnRElMJyk=&amp;WINDOW=FIRST_POPUP&amp;HEIGH","T=450&amp;WIDTH=450&amp;START_MAXIMIZED=FALSE&amp;VAR:CALENDAR=FIVEDAY&amp;VAR:SYMBOL=656565&amp;VAR:INDEX=0"}</definedName>
    <definedName name="_136__FDSAUDITLINK__" localSheetId="74" hidden="1">{"fdsup://directions/FAT Viewer?action=UPDATE&amp;creator=factset&amp;DYN_ARGS=TRUE&amp;DOC_NAME=FAT:FQL_AUDITING_CLIENT_TEMPLATE.FAT&amp;display_string=Audit&amp;VAR:KEY=JSJIFELOTW&amp;VAR:QUERY=RkZfRU5UUlBSX1ZBTF9EQUlMWSg0MDY3OSw0MDY3OSwsLFVTRCwnRElMJyk=&amp;WINDOW=FIRST_POPUP&amp;HEIGH","T=450&amp;WIDTH=450&amp;START_MAXIMIZED=FALSE&amp;VAR:CALENDAR=FIVEDAY&amp;VAR:SYMBOL=656565&amp;VAR:INDEX=0"}</definedName>
    <definedName name="_136__FDSAUDITLINK__" localSheetId="75" hidden="1">{"fdsup://directions/FAT Viewer?action=UPDATE&amp;creator=factset&amp;DYN_ARGS=TRUE&amp;DOC_NAME=FAT:FQL_AUDITING_CLIENT_TEMPLATE.FAT&amp;display_string=Audit&amp;VAR:KEY=JSJIFELOTW&amp;VAR:QUERY=RkZfRU5UUlBSX1ZBTF9EQUlMWSg0MDY3OSw0MDY3OSwsLFVTRCwnRElMJyk=&amp;WINDOW=FIRST_POPUP&amp;HEIGH","T=450&amp;WIDTH=450&amp;START_MAXIMIZED=FALSE&amp;VAR:CALENDAR=FIVEDAY&amp;VAR:SYMBOL=656565&amp;VAR:INDEX=0"}</definedName>
    <definedName name="_136__FDSAUDITLINK__" localSheetId="76" hidden="1">{"fdsup://directions/FAT Viewer?action=UPDATE&amp;creator=factset&amp;DYN_ARGS=TRUE&amp;DOC_NAME=FAT:FQL_AUDITING_CLIENT_TEMPLATE.FAT&amp;display_string=Audit&amp;VAR:KEY=JSJIFELOTW&amp;VAR:QUERY=RkZfRU5UUlBSX1ZBTF9EQUlMWSg0MDY3OSw0MDY3OSwsLFVTRCwnRElMJyk=&amp;WINDOW=FIRST_POPUP&amp;HEIGH","T=450&amp;WIDTH=450&amp;START_MAXIMIZED=FALSE&amp;VAR:CALENDAR=FIVEDAY&amp;VAR:SYMBOL=656565&amp;VAR:INDEX=0"}</definedName>
    <definedName name="_136__FDSAUDITLINK__" localSheetId="78" hidden="1">{"fdsup://directions/FAT Viewer?action=UPDATE&amp;creator=factset&amp;DYN_ARGS=TRUE&amp;DOC_NAME=FAT:FQL_AUDITING_CLIENT_TEMPLATE.FAT&amp;display_string=Audit&amp;VAR:KEY=JSJIFELOTW&amp;VAR:QUERY=RkZfRU5UUlBSX1ZBTF9EQUlMWSg0MDY3OSw0MDY3OSwsLFVTRCwnRElMJyk=&amp;WINDOW=FIRST_POPUP&amp;HEIGH","T=450&amp;WIDTH=450&amp;START_MAXIMIZED=FALSE&amp;VAR:CALENDAR=FIVEDAY&amp;VAR:SYMBOL=656565&amp;VAR:INDEX=0"}</definedName>
    <definedName name="_136__FDSAUDITLINK__" localSheetId="79" hidden="1">{"fdsup://directions/FAT Viewer?action=UPDATE&amp;creator=factset&amp;DYN_ARGS=TRUE&amp;DOC_NAME=FAT:FQL_AUDITING_CLIENT_TEMPLATE.FAT&amp;display_string=Audit&amp;VAR:KEY=JSJIFELOTW&amp;VAR:QUERY=RkZfRU5UUlBSX1ZBTF9EQUlMWSg0MDY3OSw0MDY3OSwsLFVTRCwnRElMJyk=&amp;WINDOW=FIRST_POPUP&amp;HEIGH","T=450&amp;WIDTH=450&amp;START_MAXIMIZED=FALSE&amp;VAR:CALENDAR=FIVEDAY&amp;VAR:SYMBOL=656565&amp;VAR:INDEX=0"}</definedName>
    <definedName name="_136__FDSAUDITLINK__" localSheetId="80" hidden="1">{"fdsup://directions/FAT Viewer?action=UPDATE&amp;creator=factset&amp;DYN_ARGS=TRUE&amp;DOC_NAME=FAT:FQL_AUDITING_CLIENT_TEMPLATE.FAT&amp;display_string=Audit&amp;VAR:KEY=JSJIFELOTW&amp;VAR:QUERY=RkZfRU5UUlBSX1ZBTF9EQUlMWSg0MDY3OSw0MDY3OSwsLFVTRCwnRElMJyk=&amp;WINDOW=FIRST_POPUP&amp;HEIGH","T=450&amp;WIDTH=450&amp;START_MAXIMIZED=FALSE&amp;VAR:CALENDAR=FIVEDAY&amp;VAR:SYMBOL=656565&amp;VAR:INDEX=0"}</definedName>
    <definedName name="_136__FDSAUDITLINK__" localSheetId="81" hidden="1">{"fdsup://directions/FAT Viewer?action=UPDATE&amp;creator=factset&amp;DYN_ARGS=TRUE&amp;DOC_NAME=FAT:FQL_AUDITING_CLIENT_TEMPLATE.FAT&amp;display_string=Audit&amp;VAR:KEY=JSJIFELOTW&amp;VAR:QUERY=RkZfRU5UUlBSX1ZBTF9EQUlMWSg0MDY3OSw0MDY3OSwsLFVTRCwnRElMJyk=&amp;WINDOW=FIRST_POPUP&amp;HEIGH","T=450&amp;WIDTH=450&amp;START_MAXIMIZED=FALSE&amp;VAR:CALENDAR=FIVEDAY&amp;VAR:SYMBOL=656565&amp;VAR:INDEX=0"}</definedName>
    <definedName name="_136__FDSAUDITLINK__" localSheetId="82" hidden="1">{"fdsup://directions/FAT Viewer?action=UPDATE&amp;creator=factset&amp;DYN_ARGS=TRUE&amp;DOC_NAME=FAT:FQL_AUDITING_CLIENT_TEMPLATE.FAT&amp;display_string=Audit&amp;VAR:KEY=JSJIFELOTW&amp;VAR:QUERY=RkZfRU5UUlBSX1ZBTF9EQUlMWSg0MDY3OSw0MDY3OSwsLFVTRCwnRElMJyk=&amp;WINDOW=FIRST_POPUP&amp;HEIGH","T=450&amp;WIDTH=450&amp;START_MAXIMIZED=FALSE&amp;VAR:CALENDAR=FIVEDAY&amp;VAR:SYMBOL=656565&amp;VAR:INDEX=0"}</definedName>
    <definedName name="_136__FDSAUDITLINK__" localSheetId="85" hidden="1">{"fdsup://directions/FAT Viewer?action=UPDATE&amp;creator=factset&amp;DYN_ARGS=TRUE&amp;DOC_NAME=FAT:FQL_AUDITING_CLIENT_TEMPLATE.FAT&amp;display_string=Audit&amp;VAR:KEY=JSJIFELOTW&amp;VAR:QUERY=RkZfRU5UUlBSX1ZBTF9EQUlMWSg0MDY3OSw0MDY3OSwsLFVTRCwnRElMJyk=&amp;WINDOW=FIRST_POPUP&amp;HEIGH","T=450&amp;WIDTH=450&amp;START_MAXIMIZED=FALSE&amp;VAR:CALENDAR=FIVEDAY&amp;VAR:SYMBOL=656565&amp;VAR:INDEX=0"}</definedName>
    <definedName name="_136__FDSAUDITLINK__" localSheetId="86" hidden="1">{"fdsup://directions/FAT Viewer?action=UPDATE&amp;creator=factset&amp;DYN_ARGS=TRUE&amp;DOC_NAME=FAT:FQL_AUDITING_CLIENT_TEMPLATE.FAT&amp;display_string=Audit&amp;VAR:KEY=JSJIFELOTW&amp;VAR:QUERY=RkZfRU5UUlBSX1ZBTF9EQUlMWSg0MDY3OSw0MDY3OSwsLFVTRCwnRElMJyk=&amp;WINDOW=FIRST_POPUP&amp;HEIGH","T=450&amp;WIDTH=450&amp;START_MAXIMIZED=FALSE&amp;VAR:CALENDAR=FIVEDAY&amp;VAR:SYMBOL=656565&amp;VAR:INDEX=0"}</definedName>
    <definedName name="_136__FDSAUDITLINK__" localSheetId="87" hidden="1">{"fdsup://directions/FAT Viewer?action=UPDATE&amp;creator=factset&amp;DYN_ARGS=TRUE&amp;DOC_NAME=FAT:FQL_AUDITING_CLIENT_TEMPLATE.FAT&amp;display_string=Audit&amp;VAR:KEY=JSJIFELOTW&amp;VAR:QUERY=RkZfRU5UUlBSX1ZBTF9EQUlMWSg0MDY3OSw0MDY3OSwsLFVTRCwnRElMJyk=&amp;WINDOW=FIRST_POPUP&amp;HEIGH","T=450&amp;WIDTH=450&amp;START_MAXIMIZED=FALSE&amp;VAR:CALENDAR=FIVEDAY&amp;VAR:SYMBOL=656565&amp;VAR:INDEX=0"}</definedName>
    <definedName name="_136__FDSAUDITLINK__" localSheetId="88" hidden="1">{"fdsup://directions/FAT Viewer?action=UPDATE&amp;creator=factset&amp;DYN_ARGS=TRUE&amp;DOC_NAME=FAT:FQL_AUDITING_CLIENT_TEMPLATE.FAT&amp;display_string=Audit&amp;VAR:KEY=JSJIFELOTW&amp;VAR:QUERY=RkZfRU5UUlBSX1ZBTF9EQUlMWSg0MDY3OSw0MDY3OSwsLFVTRCwnRElMJyk=&amp;WINDOW=FIRST_POPUP&amp;HEIGH","T=450&amp;WIDTH=450&amp;START_MAXIMIZED=FALSE&amp;VAR:CALENDAR=FIVEDAY&amp;VAR:SYMBOL=656565&amp;VAR:INDEX=0"}</definedName>
    <definedName name="_136__FDSAUDITLINK__" localSheetId="8" hidden="1">{"fdsup://directions/FAT Viewer?action=UPDATE&amp;creator=factset&amp;DYN_ARGS=TRUE&amp;DOC_NAME=FAT:FQL_AUDITING_CLIENT_TEMPLATE.FAT&amp;display_string=Audit&amp;VAR:KEY=JSJIFELOTW&amp;VAR:QUERY=RkZfRU5UUlBSX1ZBTF9EQUlMWSg0MDY3OSw0MDY3OSwsLFVTRCwnRElMJyk=&amp;WINDOW=FIRST_POPUP&amp;HEIGH","T=450&amp;WIDTH=450&amp;START_MAXIMIZED=FALSE&amp;VAR:CALENDAR=FIVEDAY&amp;VAR:SYMBOL=656565&amp;VAR:INDEX=0"}</definedName>
    <definedName name="_136__FDSAUDITLINK__" localSheetId="96" hidden="1">{"fdsup://directions/FAT Viewer?action=UPDATE&amp;creator=factset&amp;DYN_ARGS=TRUE&amp;DOC_NAME=FAT:FQL_AUDITING_CLIENT_TEMPLATE.FAT&amp;display_string=Audit&amp;VAR:KEY=JSJIFELOTW&amp;VAR:QUERY=RkZfRU5UUlBSX1ZBTF9EQUlMWSg0MDY3OSw0MDY3OSwsLFVTRCwnRElMJyk=&amp;WINDOW=FIRST_POPUP&amp;HEIGH","T=450&amp;WIDTH=450&amp;START_MAXIMIZED=FALSE&amp;VAR:CALENDAR=FIVEDAY&amp;VAR:SYMBOL=656565&amp;VAR:INDEX=0"}</definedName>
    <definedName name="_136__FDSAUDITLINK__" localSheetId="97" hidden="1">{"fdsup://directions/FAT Viewer?action=UPDATE&amp;creator=factset&amp;DYN_ARGS=TRUE&amp;DOC_NAME=FAT:FQL_AUDITING_CLIENT_TEMPLATE.FAT&amp;display_string=Audit&amp;VAR:KEY=JSJIFELOTW&amp;VAR:QUERY=RkZfRU5UUlBSX1ZBTF9EQUlMWSg0MDY3OSw0MDY3OSwsLFVTRCwnRElMJyk=&amp;WINDOW=FIRST_POPUP&amp;HEIGH","T=450&amp;WIDTH=450&amp;START_MAXIMIZED=FALSE&amp;VAR:CALENDAR=FIVEDAY&amp;VAR:SYMBOL=656565&amp;VAR:INDEX=0"}</definedName>
    <definedName name="_136__FDSAUDITLINK__" localSheetId="98" hidden="1">{"fdsup://directions/FAT Viewer?action=UPDATE&amp;creator=factset&amp;DYN_ARGS=TRUE&amp;DOC_NAME=FAT:FQL_AUDITING_CLIENT_TEMPLATE.FAT&amp;display_string=Audit&amp;VAR:KEY=JSJIFELOTW&amp;VAR:QUERY=RkZfRU5UUlBSX1ZBTF9EQUlMWSg0MDY3OSw0MDY3OSwsLFVTRCwnRElMJyk=&amp;WINDOW=FIRST_POPUP&amp;HEIGH","T=450&amp;WIDTH=450&amp;START_MAXIMIZED=FALSE&amp;VAR:CALENDAR=FIVEDAY&amp;VAR:SYMBOL=656565&amp;VAR:INDEX=0"}</definedName>
    <definedName name="_136__FDSAUDITLINK__" hidden="1">{"fdsup://directions/FAT Viewer?action=UPDATE&amp;creator=factset&amp;DYN_ARGS=TRUE&amp;DOC_NAME=FAT:FQL_AUDITING_CLIENT_TEMPLATE.FAT&amp;display_string=Audit&amp;VAR:KEY=JSJIFELOTW&amp;VAR:QUERY=RkZfRU5UUlBSX1ZBTF9EQUlMWSg0MDY3OSw0MDY3OSwsLFVTRCwnRElMJyk=&amp;WINDOW=FIRST_POPUP&amp;HEIGH","T=450&amp;WIDTH=450&amp;START_MAXIMIZED=FALSE&amp;VAR:CALENDAR=FIVEDAY&amp;VAR:SYMBOL=656565&amp;VAR:INDEX=0"}</definedName>
    <definedName name="_137__FDSAUDITLINK__" localSheetId="124" hidden="1">{"fdsup://directions/FAT Viewer?action=UPDATE&amp;creator=factset&amp;DYN_ARGS=TRUE&amp;DOC_NAME=FAT:FQL_AUDITING_CLIENT_TEMPLATE.FAT&amp;display_string=Audit&amp;VAR:KEY=ROFAPSNYTA&amp;VAR:QUERY=RkZfRU5UUlBSX1ZBTF9EQUlMWSg0MDY3OSw0MDY3OSwsLFVTRCwnRElMJyk=&amp;WINDOW=FIRST_POPUP&amp;HEIGH","T=450&amp;WIDTH=450&amp;START_MAXIMIZED=FALSE&amp;VAR:CALENDAR=FIVEDAY&amp;VAR:SYMBOL=B61D2N&amp;VAR:INDEX=0"}</definedName>
    <definedName name="_137__FDSAUDITLINK__" localSheetId="127" hidden="1">{"fdsup://directions/FAT Viewer?action=UPDATE&amp;creator=factset&amp;DYN_ARGS=TRUE&amp;DOC_NAME=FAT:FQL_AUDITING_CLIENT_TEMPLATE.FAT&amp;display_string=Audit&amp;VAR:KEY=ROFAPSNYTA&amp;VAR:QUERY=RkZfRU5UUlBSX1ZBTF9EQUlMWSg0MDY3OSw0MDY3OSwsLFVTRCwnRElMJyk=&amp;WINDOW=FIRST_POPUP&amp;HEIGH","T=450&amp;WIDTH=450&amp;START_MAXIMIZED=FALSE&amp;VAR:CALENDAR=FIVEDAY&amp;VAR:SYMBOL=B61D2N&amp;VAR:INDEX=0"}</definedName>
    <definedName name="_137__FDSAUDITLINK__" localSheetId="129" hidden="1">{"fdsup://directions/FAT Viewer?action=UPDATE&amp;creator=factset&amp;DYN_ARGS=TRUE&amp;DOC_NAME=FAT:FQL_AUDITING_CLIENT_TEMPLATE.FAT&amp;display_string=Audit&amp;VAR:KEY=ROFAPSNYTA&amp;VAR:QUERY=RkZfRU5UUlBSX1ZBTF9EQUlMWSg0MDY3OSw0MDY3OSwsLFVTRCwnRElMJyk=&amp;WINDOW=FIRST_POPUP&amp;HEIGH","T=450&amp;WIDTH=450&amp;START_MAXIMIZED=FALSE&amp;VAR:CALENDAR=FIVEDAY&amp;VAR:SYMBOL=B61D2N&amp;VAR:INDEX=0"}</definedName>
    <definedName name="_137__FDSAUDITLINK__" localSheetId="130" hidden="1">{"fdsup://directions/FAT Viewer?action=UPDATE&amp;creator=factset&amp;DYN_ARGS=TRUE&amp;DOC_NAME=FAT:FQL_AUDITING_CLIENT_TEMPLATE.FAT&amp;display_string=Audit&amp;VAR:KEY=ROFAPSNYTA&amp;VAR:QUERY=RkZfRU5UUlBSX1ZBTF9EQUlMWSg0MDY3OSw0MDY3OSwsLFVTRCwnRElMJyk=&amp;WINDOW=FIRST_POPUP&amp;HEIGH","T=450&amp;WIDTH=450&amp;START_MAXIMIZED=FALSE&amp;VAR:CALENDAR=FIVEDAY&amp;VAR:SYMBOL=B61D2N&amp;VAR:INDEX=0"}</definedName>
    <definedName name="_137__FDSAUDITLINK__" localSheetId="132" hidden="1">{"fdsup://directions/FAT Viewer?action=UPDATE&amp;creator=factset&amp;DYN_ARGS=TRUE&amp;DOC_NAME=FAT:FQL_AUDITING_CLIENT_TEMPLATE.FAT&amp;display_string=Audit&amp;VAR:KEY=ROFAPSNYTA&amp;VAR:QUERY=RkZfRU5UUlBSX1ZBTF9EQUlMWSg0MDY3OSw0MDY3OSwsLFVTRCwnRElMJyk=&amp;WINDOW=FIRST_POPUP&amp;HEIGH","T=450&amp;WIDTH=450&amp;START_MAXIMIZED=FALSE&amp;VAR:CALENDAR=FIVEDAY&amp;VAR:SYMBOL=B61D2N&amp;VAR:INDEX=0"}</definedName>
    <definedName name="_137__FDSAUDITLINK__" localSheetId="133" hidden="1">{"fdsup://directions/FAT Viewer?action=UPDATE&amp;creator=factset&amp;DYN_ARGS=TRUE&amp;DOC_NAME=FAT:FQL_AUDITING_CLIENT_TEMPLATE.FAT&amp;display_string=Audit&amp;VAR:KEY=ROFAPSNYTA&amp;VAR:QUERY=RkZfRU5UUlBSX1ZBTF9EQUlMWSg0MDY3OSw0MDY3OSwsLFVTRCwnRElMJyk=&amp;WINDOW=FIRST_POPUP&amp;HEIGH","T=450&amp;WIDTH=450&amp;START_MAXIMIZED=FALSE&amp;VAR:CALENDAR=FIVEDAY&amp;VAR:SYMBOL=B61D2N&amp;VAR:INDEX=0"}</definedName>
    <definedName name="_137__FDSAUDITLINK__" localSheetId="134" hidden="1">{"fdsup://directions/FAT Viewer?action=UPDATE&amp;creator=factset&amp;DYN_ARGS=TRUE&amp;DOC_NAME=FAT:FQL_AUDITING_CLIENT_TEMPLATE.FAT&amp;display_string=Audit&amp;VAR:KEY=ROFAPSNYTA&amp;VAR:QUERY=RkZfRU5UUlBSX1ZBTF9EQUlMWSg0MDY3OSw0MDY3OSwsLFVTRCwnRElMJyk=&amp;WINDOW=FIRST_POPUP&amp;HEIGH","T=450&amp;WIDTH=450&amp;START_MAXIMIZED=FALSE&amp;VAR:CALENDAR=FIVEDAY&amp;VAR:SYMBOL=B61D2N&amp;VAR:INDEX=0"}</definedName>
    <definedName name="_137__FDSAUDITLINK__" localSheetId="178" hidden="1">{"fdsup://directions/FAT Viewer?action=UPDATE&amp;creator=factset&amp;DYN_ARGS=TRUE&amp;DOC_NAME=FAT:FQL_AUDITING_CLIENT_TEMPLATE.FAT&amp;display_string=Audit&amp;VAR:KEY=ROFAPSNYTA&amp;VAR:QUERY=RkZfRU5UUlBSX1ZBTF9EQUlMWSg0MDY3OSw0MDY3OSwsLFVTRCwnRElMJyk=&amp;WINDOW=FIRST_POPUP&amp;HEIGH","T=450&amp;WIDTH=450&amp;START_MAXIMIZED=FALSE&amp;VAR:CALENDAR=FIVEDAY&amp;VAR:SYMBOL=B61D2N&amp;VAR:INDEX=0"}</definedName>
    <definedName name="_137__FDSAUDITLINK__" localSheetId="184" hidden="1">{"fdsup://directions/FAT Viewer?action=UPDATE&amp;creator=factset&amp;DYN_ARGS=TRUE&amp;DOC_NAME=FAT:FQL_AUDITING_CLIENT_TEMPLATE.FAT&amp;display_string=Audit&amp;VAR:KEY=ROFAPSNYTA&amp;VAR:QUERY=RkZfRU5UUlBSX1ZBTF9EQUlMWSg0MDY3OSw0MDY3OSwsLFVTRCwnRElMJyk=&amp;WINDOW=FIRST_POPUP&amp;HEIGH","T=450&amp;WIDTH=450&amp;START_MAXIMIZED=FALSE&amp;VAR:CALENDAR=FIVEDAY&amp;VAR:SYMBOL=B61D2N&amp;VAR:INDEX=0"}</definedName>
    <definedName name="_137__FDSAUDITLINK__" localSheetId="186" hidden="1">{"fdsup://directions/FAT Viewer?action=UPDATE&amp;creator=factset&amp;DYN_ARGS=TRUE&amp;DOC_NAME=FAT:FQL_AUDITING_CLIENT_TEMPLATE.FAT&amp;display_string=Audit&amp;VAR:KEY=ROFAPSNYTA&amp;VAR:QUERY=RkZfRU5UUlBSX1ZBTF9EQUlMWSg0MDY3OSw0MDY3OSwsLFVTRCwnRElMJyk=&amp;WINDOW=FIRST_POPUP&amp;HEIGH","T=450&amp;WIDTH=450&amp;START_MAXIMIZED=FALSE&amp;VAR:CALENDAR=FIVEDAY&amp;VAR:SYMBOL=B61D2N&amp;VAR:INDEX=0"}</definedName>
    <definedName name="_137__FDSAUDITLINK__" localSheetId="192" hidden="1">{"fdsup://directions/FAT Viewer?action=UPDATE&amp;creator=factset&amp;DYN_ARGS=TRUE&amp;DOC_NAME=FAT:FQL_AUDITING_CLIENT_TEMPLATE.FAT&amp;display_string=Audit&amp;VAR:KEY=ROFAPSNYTA&amp;VAR:QUERY=RkZfRU5UUlBSX1ZBTF9EQUlMWSg0MDY3OSw0MDY3OSwsLFVTRCwnRElMJyk=&amp;WINDOW=FIRST_POPUP&amp;HEIGH","T=450&amp;WIDTH=450&amp;START_MAXIMIZED=FALSE&amp;VAR:CALENDAR=FIVEDAY&amp;VAR:SYMBOL=B61D2N&amp;VAR:INDEX=0"}</definedName>
    <definedName name="_137__FDSAUDITLINK__" localSheetId="193" hidden="1">{"fdsup://directions/FAT Viewer?action=UPDATE&amp;creator=factset&amp;DYN_ARGS=TRUE&amp;DOC_NAME=FAT:FQL_AUDITING_CLIENT_TEMPLATE.FAT&amp;display_string=Audit&amp;VAR:KEY=ROFAPSNYTA&amp;VAR:QUERY=RkZfRU5UUlBSX1ZBTF9EQUlMWSg0MDY3OSw0MDY3OSwsLFVTRCwnRElMJyk=&amp;WINDOW=FIRST_POPUP&amp;HEIGH","T=450&amp;WIDTH=450&amp;START_MAXIMIZED=FALSE&amp;VAR:CALENDAR=FIVEDAY&amp;VAR:SYMBOL=B61D2N&amp;VAR:INDEX=0"}</definedName>
    <definedName name="_137__FDSAUDITLINK__" localSheetId="194" hidden="1">{"fdsup://directions/FAT Viewer?action=UPDATE&amp;creator=factset&amp;DYN_ARGS=TRUE&amp;DOC_NAME=FAT:FQL_AUDITING_CLIENT_TEMPLATE.FAT&amp;display_string=Audit&amp;VAR:KEY=ROFAPSNYTA&amp;VAR:QUERY=RkZfRU5UUlBSX1ZBTF9EQUlMWSg0MDY3OSw0MDY3OSwsLFVTRCwnRElMJyk=&amp;WINDOW=FIRST_POPUP&amp;HEIGH","T=450&amp;WIDTH=450&amp;START_MAXIMIZED=FALSE&amp;VAR:CALENDAR=FIVEDAY&amp;VAR:SYMBOL=B61D2N&amp;VAR:INDEX=0"}</definedName>
    <definedName name="_137__FDSAUDITLINK__" localSheetId="121" hidden="1">{"fdsup://directions/FAT Viewer?action=UPDATE&amp;creator=factset&amp;DYN_ARGS=TRUE&amp;DOC_NAME=FAT:FQL_AUDITING_CLIENT_TEMPLATE.FAT&amp;display_string=Audit&amp;VAR:KEY=ROFAPSNYTA&amp;VAR:QUERY=RkZfRU5UUlBSX1ZBTF9EQUlMWSg0MDY3OSw0MDY3OSwsLFVTRCwnRElMJyk=&amp;WINDOW=FIRST_POPUP&amp;HEIGH","T=450&amp;WIDTH=450&amp;START_MAXIMIZED=FALSE&amp;VAR:CALENDAR=FIVEDAY&amp;VAR:SYMBOL=B61D2N&amp;VAR:INDEX=0"}</definedName>
    <definedName name="_137__FDSAUDITLINK__" localSheetId="202" hidden="1">{"fdsup://directions/FAT Viewer?action=UPDATE&amp;creator=factset&amp;DYN_ARGS=TRUE&amp;DOC_NAME=FAT:FQL_AUDITING_CLIENT_TEMPLATE.FAT&amp;display_string=Audit&amp;VAR:KEY=ROFAPSNYTA&amp;VAR:QUERY=RkZfRU5UUlBSX1ZBTF9EQUlMWSg0MDY3OSw0MDY3OSwsLFVTRCwnRElMJyk=&amp;WINDOW=FIRST_POPUP&amp;HEIGH","T=450&amp;WIDTH=450&amp;START_MAXIMIZED=FALSE&amp;VAR:CALENDAR=FIVEDAY&amp;VAR:SYMBOL=B61D2N&amp;VAR:INDEX=0"}</definedName>
    <definedName name="_137__FDSAUDITLINK__" localSheetId="203" hidden="1">{"fdsup://directions/FAT Viewer?action=UPDATE&amp;creator=factset&amp;DYN_ARGS=TRUE&amp;DOC_NAME=FAT:FQL_AUDITING_CLIENT_TEMPLATE.FAT&amp;display_string=Audit&amp;VAR:KEY=ROFAPSNYTA&amp;VAR:QUERY=RkZfRU5UUlBSX1ZBTF9EQUlMWSg0MDY3OSw0MDY3OSwsLFVTRCwnRElMJyk=&amp;WINDOW=FIRST_POPUP&amp;HEIGH","T=450&amp;WIDTH=450&amp;START_MAXIMIZED=FALSE&amp;VAR:CALENDAR=FIVEDAY&amp;VAR:SYMBOL=B61D2N&amp;VAR:INDEX=0"}</definedName>
    <definedName name="_137__FDSAUDITLINK__" localSheetId="204" hidden="1">{"fdsup://directions/FAT Viewer?action=UPDATE&amp;creator=factset&amp;DYN_ARGS=TRUE&amp;DOC_NAME=FAT:FQL_AUDITING_CLIENT_TEMPLATE.FAT&amp;display_string=Audit&amp;VAR:KEY=ROFAPSNYTA&amp;VAR:QUERY=RkZfRU5UUlBSX1ZBTF9EQUlMWSg0MDY3OSw0MDY3OSwsLFVTRCwnRElMJyk=&amp;WINDOW=FIRST_POPUP&amp;HEIGH","T=450&amp;WIDTH=450&amp;START_MAXIMIZED=FALSE&amp;VAR:CALENDAR=FIVEDAY&amp;VAR:SYMBOL=B61D2N&amp;VAR:INDEX=0"}</definedName>
    <definedName name="_137__FDSAUDITLINK__" localSheetId="205" hidden="1">{"fdsup://directions/FAT Viewer?action=UPDATE&amp;creator=factset&amp;DYN_ARGS=TRUE&amp;DOC_NAME=FAT:FQL_AUDITING_CLIENT_TEMPLATE.FAT&amp;display_string=Audit&amp;VAR:KEY=ROFAPSNYTA&amp;VAR:QUERY=RkZfRU5UUlBSX1ZBTF9EQUlMWSg0MDY3OSw0MDY3OSwsLFVTRCwnRElMJyk=&amp;WINDOW=FIRST_POPUP&amp;HEIGH","T=450&amp;WIDTH=450&amp;START_MAXIMIZED=FALSE&amp;VAR:CALENDAR=FIVEDAY&amp;VAR:SYMBOL=B61D2N&amp;VAR:INDEX=0"}</definedName>
    <definedName name="_137__FDSAUDITLINK__" localSheetId="206" hidden="1">{"fdsup://directions/FAT Viewer?action=UPDATE&amp;creator=factset&amp;DYN_ARGS=TRUE&amp;DOC_NAME=FAT:FQL_AUDITING_CLIENT_TEMPLATE.FAT&amp;display_string=Audit&amp;VAR:KEY=ROFAPSNYTA&amp;VAR:QUERY=RkZfRU5UUlBSX1ZBTF9EQUlMWSg0MDY3OSw0MDY3OSwsLFVTRCwnRElMJyk=&amp;WINDOW=FIRST_POPUP&amp;HEIGH","T=450&amp;WIDTH=450&amp;START_MAXIMIZED=FALSE&amp;VAR:CALENDAR=FIVEDAY&amp;VAR:SYMBOL=B61D2N&amp;VAR:INDEX=0"}</definedName>
    <definedName name="_137__FDSAUDITLINK__" localSheetId="0" hidden="1">{"fdsup://directions/FAT Viewer?action=UPDATE&amp;creator=factset&amp;DYN_ARGS=TRUE&amp;DOC_NAME=FAT:FQL_AUDITING_CLIENT_TEMPLATE.FAT&amp;display_string=Audit&amp;VAR:KEY=ROFAPSNYTA&amp;VAR:QUERY=RkZfRU5UUlBSX1ZBTF9EQUlMWSg0MDY3OSw0MDY3OSwsLFVTRCwnRElMJyk=&amp;WINDOW=FIRST_POPUP&amp;HEIGH","T=450&amp;WIDTH=450&amp;START_MAXIMIZED=FALSE&amp;VAR:CALENDAR=FIVEDAY&amp;VAR:SYMBOL=B61D2N&amp;VAR:INDEX=0"}</definedName>
    <definedName name="_137__FDSAUDITLINK__" localSheetId="9" hidden="1">{"fdsup://directions/FAT Viewer?action=UPDATE&amp;creator=factset&amp;DYN_ARGS=TRUE&amp;DOC_NAME=FAT:FQL_AUDITING_CLIENT_TEMPLATE.FAT&amp;display_string=Audit&amp;VAR:KEY=ROFAPSNYTA&amp;VAR:QUERY=RkZfRU5UUlBSX1ZBTF9EQUlMWSg0MDY3OSw0MDY3OSwsLFVTRCwnRElMJyk=&amp;WINDOW=FIRST_POPUP&amp;HEIGH","T=450&amp;WIDTH=450&amp;START_MAXIMIZED=FALSE&amp;VAR:CALENDAR=FIVEDAY&amp;VAR:SYMBOL=B61D2N&amp;VAR:INDEX=0"}</definedName>
    <definedName name="_137__FDSAUDITLINK__" localSheetId="99" hidden="1">{"fdsup://directions/FAT Viewer?action=UPDATE&amp;creator=factset&amp;DYN_ARGS=TRUE&amp;DOC_NAME=FAT:FQL_AUDITING_CLIENT_TEMPLATE.FAT&amp;display_string=Audit&amp;VAR:KEY=ROFAPSNYTA&amp;VAR:QUERY=RkZfRU5UUlBSX1ZBTF9EQUlMWSg0MDY3OSw0MDY3OSwsLFVTRCwnRElMJyk=&amp;WINDOW=FIRST_POPUP&amp;HEIGH","T=450&amp;WIDTH=450&amp;START_MAXIMIZED=FALSE&amp;VAR:CALENDAR=FIVEDAY&amp;VAR:SYMBOL=B61D2N&amp;VAR:INDEX=0"}</definedName>
    <definedName name="_137__FDSAUDITLINK__" localSheetId="100" hidden="1">{"fdsup://directions/FAT Viewer?action=UPDATE&amp;creator=factset&amp;DYN_ARGS=TRUE&amp;DOC_NAME=FAT:FQL_AUDITING_CLIENT_TEMPLATE.FAT&amp;display_string=Audit&amp;VAR:KEY=ROFAPSNYTA&amp;VAR:QUERY=RkZfRU5UUlBSX1ZBTF9EQUlMWSg0MDY3OSw0MDY3OSwsLFVTRCwnRElMJyk=&amp;WINDOW=FIRST_POPUP&amp;HEIGH","T=450&amp;WIDTH=450&amp;START_MAXIMIZED=FALSE&amp;VAR:CALENDAR=FIVEDAY&amp;VAR:SYMBOL=B61D2N&amp;VAR:INDEX=0"}</definedName>
    <definedName name="_137__FDSAUDITLINK__" localSheetId="101" hidden="1">{"fdsup://directions/FAT Viewer?action=UPDATE&amp;creator=factset&amp;DYN_ARGS=TRUE&amp;DOC_NAME=FAT:FQL_AUDITING_CLIENT_TEMPLATE.FAT&amp;display_string=Audit&amp;VAR:KEY=ROFAPSNYTA&amp;VAR:QUERY=RkZfRU5UUlBSX1ZBTF9EQUlMWSg0MDY3OSw0MDY3OSwsLFVTRCwnRElMJyk=&amp;WINDOW=FIRST_POPUP&amp;HEIGH","T=450&amp;WIDTH=450&amp;START_MAXIMIZED=FALSE&amp;VAR:CALENDAR=FIVEDAY&amp;VAR:SYMBOL=B61D2N&amp;VAR:INDEX=0"}</definedName>
    <definedName name="_137__FDSAUDITLINK__" localSheetId="102" hidden="1">{"fdsup://directions/FAT Viewer?action=UPDATE&amp;creator=factset&amp;DYN_ARGS=TRUE&amp;DOC_NAME=FAT:FQL_AUDITING_CLIENT_TEMPLATE.FAT&amp;display_string=Audit&amp;VAR:KEY=ROFAPSNYTA&amp;VAR:QUERY=RkZfRU5UUlBSX1ZBTF9EQUlMWSg0MDY3OSw0MDY3OSwsLFVTRCwnRElMJyk=&amp;WINDOW=FIRST_POPUP&amp;HEIGH","T=450&amp;WIDTH=450&amp;START_MAXIMIZED=FALSE&amp;VAR:CALENDAR=FIVEDAY&amp;VAR:SYMBOL=B61D2N&amp;VAR:INDEX=0"}</definedName>
    <definedName name="_137__FDSAUDITLINK__" localSheetId="104" hidden="1">{"fdsup://directions/FAT Viewer?action=UPDATE&amp;creator=factset&amp;DYN_ARGS=TRUE&amp;DOC_NAME=FAT:FQL_AUDITING_CLIENT_TEMPLATE.FAT&amp;display_string=Audit&amp;VAR:KEY=ROFAPSNYTA&amp;VAR:QUERY=RkZfRU5UUlBSX1ZBTF9EQUlMWSg0MDY3OSw0MDY3OSwsLFVTRCwnRElMJyk=&amp;WINDOW=FIRST_POPUP&amp;HEIGH","T=450&amp;WIDTH=450&amp;START_MAXIMIZED=FALSE&amp;VAR:CALENDAR=FIVEDAY&amp;VAR:SYMBOL=B61D2N&amp;VAR:INDEX=0"}</definedName>
    <definedName name="_137__FDSAUDITLINK__" localSheetId="105" hidden="1">{"fdsup://directions/FAT Viewer?action=UPDATE&amp;creator=factset&amp;DYN_ARGS=TRUE&amp;DOC_NAME=FAT:FQL_AUDITING_CLIENT_TEMPLATE.FAT&amp;display_string=Audit&amp;VAR:KEY=ROFAPSNYTA&amp;VAR:QUERY=RkZfRU5UUlBSX1ZBTF9EQUlMWSg0MDY3OSw0MDY3OSwsLFVTRCwnRElMJyk=&amp;WINDOW=FIRST_POPUP&amp;HEIGH","T=450&amp;WIDTH=450&amp;START_MAXIMIZED=FALSE&amp;VAR:CALENDAR=FIVEDAY&amp;VAR:SYMBOL=B61D2N&amp;VAR:INDEX=0"}</definedName>
    <definedName name="_137__FDSAUDITLINK__" localSheetId="108" hidden="1">{"fdsup://directions/FAT Viewer?action=UPDATE&amp;creator=factset&amp;DYN_ARGS=TRUE&amp;DOC_NAME=FAT:FQL_AUDITING_CLIENT_TEMPLATE.FAT&amp;display_string=Audit&amp;VAR:KEY=ROFAPSNYTA&amp;VAR:QUERY=RkZfRU5UUlBSX1ZBTF9EQUlMWSg0MDY3OSw0MDY3OSwsLFVTRCwnRElMJyk=&amp;WINDOW=FIRST_POPUP&amp;HEIGH","T=450&amp;WIDTH=450&amp;START_MAXIMIZED=FALSE&amp;VAR:CALENDAR=FIVEDAY&amp;VAR:SYMBOL=B61D2N&amp;VAR:INDEX=0"}</definedName>
    <definedName name="_137__FDSAUDITLINK__" localSheetId="109" hidden="1">{"fdsup://directions/FAT Viewer?action=UPDATE&amp;creator=factset&amp;DYN_ARGS=TRUE&amp;DOC_NAME=FAT:FQL_AUDITING_CLIENT_TEMPLATE.FAT&amp;display_string=Audit&amp;VAR:KEY=ROFAPSNYTA&amp;VAR:QUERY=RkZfRU5UUlBSX1ZBTF9EQUlMWSg0MDY3OSw0MDY3OSwsLFVTRCwnRElMJyk=&amp;WINDOW=FIRST_POPUP&amp;HEIGH","T=450&amp;WIDTH=450&amp;START_MAXIMIZED=FALSE&amp;VAR:CALENDAR=FIVEDAY&amp;VAR:SYMBOL=B61D2N&amp;VAR:INDEX=0"}</definedName>
    <definedName name="_137__FDSAUDITLINK__" localSheetId="110" hidden="1">{"fdsup://directions/FAT Viewer?action=UPDATE&amp;creator=factset&amp;DYN_ARGS=TRUE&amp;DOC_NAME=FAT:FQL_AUDITING_CLIENT_TEMPLATE.FAT&amp;display_string=Audit&amp;VAR:KEY=ROFAPSNYTA&amp;VAR:QUERY=RkZfRU5UUlBSX1ZBTF9EQUlMWSg0MDY3OSw0MDY3OSwsLFVTRCwnRElMJyk=&amp;WINDOW=FIRST_POPUP&amp;HEIGH","T=450&amp;WIDTH=450&amp;START_MAXIMIZED=FALSE&amp;VAR:CALENDAR=FIVEDAY&amp;VAR:SYMBOL=B61D2N&amp;VAR:INDEX=0"}</definedName>
    <definedName name="_137__FDSAUDITLINK__" localSheetId="112" hidden="1">{"fdsup://directions/FAT Viewer?action=UPDATE&amp;creator=factset&amp;DYN_ARGS=TRUE&amp;DOC_NAME=FAT:FQL_AUDITING_CLIENT_TEMPLATE.FAT&amp;display_string=Audit&amp;VAR:KEY=ROFAPSNYTA&amp;VAR:QUERY=RkZfRU5UUlBSX1ZBTF9EQUlMWSg0MDY3OSw0MDY3OSwsLFVTRCwnRElMJyk=&amp;WINDOW=FIRST_POPUP&amp;HEIGH","T=450&amp;WIDTH=450&amp;START_MAXIMIZED=FALSE&amp;VAR:CALENDAR=FIVEDAY&amp;VAR:SYMBOL=B61D2N&amp;VAR:INDEX=0"}</definedName>
    <definedName name="_137__FDSAUDITLINK__" localSheetId="14" hidden="1">{"fdsup://directions/FAT Viewer?action=UPDATE&amp;creator=factset&amp;DYN_ARGS=TRUE&amp;DOC_NAME=FAT:FQL_AUDITING_CLIENT_TEMPLATE.FAT&amp;display_string=Audit&amp;VAR:KEY=ROFAPSNYTA&amp;VAR:QUERY=RkZfRU5UUlBSX1ZBTF9EQUlMWSg0MDY3OSw0MDY3OSwsLFVTRCwnRElMJyk=&amp;WINDOW=FIRST_POPUP&amp;HEIGH","T=450&amp;WIDTH=450&amp;START_MAXIMIZED=FALSE&amp;VAR:CALENDAR=FIVEDAY&amp;VAR:SYMBOL=B61D2N&amp;VAR:INDEX=0"}</definedName>
    <definedName name="_137__FDSAUDITLINK__" localSheetId="16" hidden="1">{"fdsup://directions/FAT Viewer?action=UPDATE&amp;creator=factset&amp;DYN_ARGS=TRUE&amp;DOC_NAME=FAT:FQL_AUDITING_CLIENT_TEMPLATE.FAT&amp;display_string=Audit&amp;VAR:KEY=ROFAPSNYTA&amp;VAR:QUERY=RkZfRU5UUlBSX1ZBTF9EQUlMWSg0MDY3OSw0MDY3OSwsLFVTRCwnRElMJyk=&amp;WINDOW=FIRST_POPUP&amp;HEIGH","T=450&amp;WIDTH=450&amp;START_MAXIMIZED=FALSE&amp;VAR:CALENDAR=FIVEDAY&amp;VAR:SYMBOL=B61D2N&amp;VAR:INDEX=0"}</definedName>
    <definedName name="_137__FDSAUDITLINK__" localSheetId="1" hidden="1">{"fdsup://directions/FAT Viewer?action=UPDATE&amp;creator=factset&amp;DYN_ARGS=TRUE&amp;DOC_NAME=FAT:FQL_AUDITING_CLIENT_TEMPLATE.FAT&amp;display_string=Audit&amp;VAR:KEY=ROFAPSNYTA&amp;VAR:QUERY=RkZfRU5UUlBSX1ZBTF9EQUlMWSg0MDY3OSw0MDY3OSwsLFVTRCwnRElMJyk=&amp;WINDOW=FIRST_POPUP&amp;HEIGH","T=450&amp;WIDTH=450&amp;START_MAXIMIZED=FALSE&amp;VAR:CALENDAR=FIVEDAY&amp;VAR:SYMBOL=B61D2N&amp;VAR:INDEX=0"}</definedName>
    <definedName name="_137__FDSAUDITLINK__" localSheetId="19" hidden="1">{"fdsup://directions/FAT Viewer?action=UPDATE&amp;creator=factset&amp;DYN_ARGS=TRUE&amp;DOC_NAME=FAT:FQL_AUDITING_CLIENT_TEMPLATE.FAT&amp;display_string=Audit&amp;VAR:KEY=ROFAPSNYTA&amp;VAR:QUERY=RkZfRU5UUlBSX1ZBTF9EQUlMWSg0MDY3OSw0MDY3OSwsLFVTRCwnRElMJyk=&amp;WINDOW=FIRST_POPUP&amp;HEIGH","T=450&amp;WIDTH=450&amp;START_MAXIMIZED=FALSE&amp;VAR:CALENDAR=FIVEDAY&amp;VAR:SYMBOL=B61D2N&amp;VAR:INDEX=0"}</definedName>
    <definedName name="_137__FDSAUDITLINK__" localSheetId="20" hidden="1">{"fdsup://directions/FAT Viewer?action=UPDATE&amp;creator=factset&amp;DYN_ARGS=TRUE&amp;DOC_NAME=FAT:FQL_AUDITING_CLIENT_TEMPLATE.FAT&amp;display_string=Audit&amp;VAR:KEY=ROFAPSNYTA&amp;VAR:QUERY=RkZfRU5UUlBSX1ZBTF9EQUlMWSg0MDY3OSw0MDY3OSwsLFVTRCwnRElMJyk=&amp;WINDOW=FIRST_POPUP&amp;HEIGH","T=450&amp;WIDTH=450&amp;START_MAXIMIZED=FALSE&amp;VAR:CALENDAR=FIVEDAY&amp;VAR:SYMBOL=B61D2N&amp;VAR:INDEX=0"}</definedName>
    <definedName name="_137__FDSAUDITLINK__" localSheetId="2" hidden="1">{"fdsup://directions/FAT Viewer?action=UPDATE&amp;creator=factset&amp;DYN_ARGS=TRUE&amp;DOC_NAME=FAT:FQL_AUDITING_CLIENT_TEMPLATE.FAT&amp;display_string=Audit&amp;VAR:KEY=ROFAPSNYTA&amp;VAR:QUERY=RkZfRU5UUlBSX1ZBTF9EQUlMWSg0MDY3OSw0MDY3OSwsLFVTRCwnRElMJyk=&amp;WINDOW=FIRST_POPUP&amp;HEIGH","T=450&amp;WIDTH=450&amp;START_MAXIMIZED=FALSE&amp;VAR:CALENDAR=FIVEDAY&amp;VAR:SYMBOL=B61D2N&amp;VAR:INDEX=0"}</definedName>
    <definedName name="_137__FDSAUDITLINK__" localSheetId="38" hidden="1">{"fdsup://directions/FAT Viewer?action=UPDATE&amp;creator=factset&amp;DYN_ARGS=TRUE&amp;DOC_NAME=FAT:FQL_AUDITING_CLIENT_TEMPLATE.FAT&amp;display_string=Audit&amp;VAR:KEY=ROFAPSNYTA&amp;VAR:QUERY=RkZfRU5UUlBSX1ZBTF9EQUlMWSg0MDY3OSw0MDY3OSwsLFVTRCwnRElMJyk=&amp;WINDOW=FIRST_POPUP&amp;HEIGH","T=450&amp;WIDTH=450&amp;START_MAXIMIZED=FALSE&amp;VAR:CALENDAR=FIVEDAY&amp;VAR:SYMBOL=B61D2N&amp;VAR:INDEX=0"}</definedName>
    <definedName name="_137__FDSAUDITLINK__" localSheetId="39" hidden="1">{"fdsup://directions/FAT Viewer?action=UPDATE&amp;creator=factset&amp;DYN_ARGS=TRUE&amp;DOC_NAME=FAT:FQL_AUDITING_CLIENT_TEMPLATE.FAT&amp;display_string=Audit&amp;VAR:KEY=ROFAPSNYTA&amp;VAR:QUERY=RkZfRU5UUlBSX1ZBTF9EQUlMWSg0MDY3OSw0MDY3OSwsLFVTRCwnRElMJyk=&amp;WINDOW=FIRST_POPUP&amp;HEIGH","T=450&amp;WIDTH=450&amp;START_MAXIMIZED=FALSE&amp;VAR:CALENDAR=FIVEDAY&amp;VAR:SYMBOL=B61D2N&amp;VAR:INDEX=0"}</definedName>
    <definedName name="_137__FDSAUDITLINK__" localSheetId="40" hidden="1">{"fdsup://directions/FAT Viewer?action=UPDATE&amp;creator=factset&amp;DYN_ARGS=TRUE&amp;DOC_NAME=FAT:FQL_AUDITING_CLIENT_TEMPLATE.FAT&amp;display_string=Audit&amp;VAR:KEY=ROFAPSNYTA&amp;VAR:QUERY=RkZfRU5UUlBSX1ZBTF9EQUlMWSg0MDY3OSw0MDY3OSwsLFVTRCwnRElMJyk=&amp;WINDOW=FIRST_POPUP&amp;HEIGH","T=450&amp;WIDTH=450&amp;START_MAXIMIZED=FALSE&amp;VAR:CALENDAR=FIVEDAY&amp;VAR:SYMBOL=B61D2N&amp;VAR:INDEX=0"}</definedName>
    <definedName name="_137__FDSAUDITLINK__" localSheetId="41" hidden="1">{"fdsup://directions/FAT Viewer?action=UPDATE&amp;creator=factset&amp;DYN_ARGS=TRUE&amp;DOC_NAME=FAT:FQL_AUDITING_CLIENT_TEMPLATE.FAT&amp;display_string=Audit&amp;VAR:KEY=ROFAPSNYTA&amp;VAR:QUERY=RkZfRU5UUlBSX1ZBTF9EQUlMWSg0MDY3OSw0MDY3OSwsLFVTRCwnRElMJyk=&amp;WINDOW=FIRST_POPUP&amp;HEIGH","T=450&amp;WIDTH=450&amp;START_MAXIMIZED=FALSE&amp;VAR:CALENDAR=FIVEDAY&amp;VAR:SYMBOL=B61D2N&amp;VAR:INDEX=0"}</definedName>
    <definedName name="_137__FDSAUDITLINK__" localSheetId="42" hidden="1">{"fdsup://directions/FAT Viewer?action=UPDATE&amp;creator=factset&amp;DYN_ARGS=TRUE&amp;DOC_NAME=FAT:FQL_AUDITING_CLIENT_TEMPLATE.FAT&amp;display_string=Audit&amp;VAR:KEY=ROFAPSNYTA&amp;VAR:QUERY=RkZfRU5UUlBSX1ZBTF9EQUlMWSg0MDY3OSw0MDY3OSwsLFVTRCwnRElMJyk=&amp;WINDOW=FIRST_POPUP&amp;HEIGH","T=450&amp;WIDTH=450&amp;START_MAXIMIZED=FALSE&amp;VAR:CALENDAR=FIVEDAY&amp;VAR:SYMBOL=B61D2N&amp;VAR:INDEX=0"}</definedName>
    <definedName name="_137__FDSAUDITLINK__" localSheetId="43" hidden="1">{"fdsup://directions/FAT Viewer?action=UPDATE&amp;creator=factset&amp;DYN_ARGS=TRUE&amp;DOC_NAME=FAT:FQL_AUDITING_CLIENT_TEMPLATE.FAT&amp;display_string=Audit&amp;VAR:KEY=ROFAPSNYTA&amp;VAR:QUERY=RkZfRU5UUlBSX1ZBTF9EQUlMWSg0MDY3OSw0MDY3OSwsLFVTRCwnRElMJyk=&amp;WINDOW=FIRST_POPUP&amp;HEIGH","T=450&amp;WIDTH=450&amp;START_MAXIMIZED=FALSE&amp;VAR:CALENDAR=FIVEDAY&amp;VAR:SYMBOL=B61D2N&amp;VAR:INDEX=0"}</definedName>
    <definedName name="_137__FDSAUDITLINK__" localSheetId="44" hidden="1">{"fdsup://directions/FAT Viewer?action=UPDATE&amp;creator=factset&amp;DYN_ARGS=TRUE&amp;DOC_NAME=FAT:FQL_AUDITING_CLIENT_TEMPLATE.FAT&amp;display_string=Audit&amp;VAR:KEY=ROFAPSNYTA&amp;VAR:QUERY=RkZfRU5UUlBSX1ZBTF9EQUlMWSg0MDY3OSw0MDY3OSwsLFVTRCwnRElMJyk=&amp;WINDOW=FIRST_POPUP&amp;HEIGH","T=450&amp;WIDTH=450&amp;START_MAXIMIZED=FALSE&amp;VAR:CALENDAR=FIVEDAY&amp;VAR:SYMBOL=B61D2N&amp;VAR:INDEX=0"}</definedName>
    <definedName name="_137__FDSAUDITLINK__" localSheetId="45" hidden="1">{"fdsup://directions/FAT Viewer?action=UPDATE&amp;creator=factset&amp;DYN_ARGS=TRUE&amp;DOC_NAME=FAT:FQL_AUDITING_CLIENT_TEMPLATE.FAT&amp;display_string=Audit&amp;VAR:KEY=ROFAPSNYTA&amp;VAR:QUERY=RkZfRU5UUlBSX1ZBTF9EQUlMWSg0MDY3OSw0MDY3OSwsLFVTRCwnRElMJyk=&amp;WINDOW=FIRST_POPUP&amp;HEIGH","T=450&amp;WIDTH=450&amp;START_MAXIMIZED=FALSE&amp;VAR:CALENDAR=FIVEDAY&amp;VAR:SYMBOL=B61D2N&amp;VAR:INDEX=0"}</definedName>
    <definedName name="_137__FDSAUDITLINK__" localSheetId="46" hidden="1">{"fdsup://directions/FAT Viewer?action=UPDATE&amp;creator=factset&amp;DYN_ARGS=TRUE&amp;DOC_NAME=FAT:FQL_AUDITING_CLIENT_TEMPLATE.FAT&amp;display_string=Audit&amp;VAR:KEY=ROFAPSNYTA&amp;VAR:QUERY=RkZfRU5UUlBSX1ZBTF9EQUlMWSg0MDY3OSw0MDY3OSwsLFVTRCwnRElMJyk=&amp;WINDOW=FIRST_POPUP&amp;HEIGH","T=450&amp;WIDTH=450&amp;START_MAXIMIZED=FALSE&amp;VAR:CALENDAR=FIVEDAY&amp;VAR:SYMBOL=B61D2N&amp;VAR:INDEX=0"}</definedName>
    <definedName name="_137__FDSAUDITLINK__" localSheetId="47" hidden="1">{"fdsup://directions/FAT Viewer?action=UPDATE&amp;creator=factset&amp;DYN_ARGS=TRUE&amp;DOC_NAME=FAT:FQL_AUDITING_CLIENT_TEMPLATE.FAT&amp;display_string=Audit&amp;VAR:KEY=ROFAPSNYTA&amp;VAR:QUERY=RkZfRU5UUlBSX1ZBTF9EQUlMWSg0MDY3OSw0MDY3OSwsLFVTRCwnRElMJyk=&amp;WINDOW=FIRST_POPUP&amp;HEIGH","T=450&amp;WIDTH=450&amp;START_MAXIMIZED=FALSE&amp;VAR:CALENDAR=FIVEDAY&amp;VAR:SYMBOL=B61D2N&amp;VAR:INDEX=0"}</definedName>
    <definedName name="_137__FDSAUDITLINK__" localSheetId="48" hidden="1">{"fdsup://directions/FAT Viewer?action=UPDATE&amp;creator=factset&amp;DYN_ARGS=TRUE&amp;DOC_NAME=FAT:FQL_AUDITING_CLIENT_TEMPLATE.FAT&amp;display_string=Audit&amp;VAR:KEY=ROFAPSNYTA&amp;VAR:QUERY=RkZfRU5UUlBSX1ZBTF9EQUlMWSg0MDY3OSw0MDY3OSwsLFVTRCwnRElMJyk=&amp;WINDOW=FIRST_POPUP&amp;HEIGH","T=450&amp;WIDTH=450&amp;START_MAXIMIZED=FALSE&amp;VAR:CALENDAR=FIVEDAY&amp;VAR:SYMBOL=B61D2N&amp;VAR:INDEX=0"}</definedName>
    <definedName name="_137__FDSAUDITLINK__" localSheetId="49" hidden="1">{"fdsup://directions/FAT Viewer?action=UPDATE&amp;creator=factset&amp;DYN_ARGS=TRUE&amp;DOC_NAME=FAT:FQL_AUDITING_CLIENT_TEMPLATE.FAT&amp;display_string=Audit&amp;VAR:KEY=ROFAPSNYTA&amp;VAR:QUERY=RkZfRU5UUlBSX1ZBTF9EQUlMWSg0MDY3OSw0MDY3OSwsLFVTRCwnRElMJyk=&amp;WINDOW=FIRST_POPUP&amp;HEIGH","T=450&amp;WIDTH=450&amp;START_MAXIMIZED=FALSE&amp;VAR:CALENDAR=FIVEDAY&amp;VAR:SYMBOL=B61D2N&amp;VAR:INDEX=0"}</definedName>
    <definedName name="_137__FDSAUDITLINK__" localSheetId="51" hidden="1">{"fdsup://directions/FAT Viewer?action=UPDATE&amp;creator=factset&amp;DYN_ARGS=TRUE&amp;DOC_NAME=FAT:FQL_AUDITING_CLIENT_TEMPLATE.FAT&amp;display_string=Audit&amp;VAR:KEY=ROFAPSNYTA&amp;VAR:QUERY=RkZfRU5UUlBSX1ZBTF9EQUlMWSg0MDY3OSw0MDY3OSwsLFVTRCwnRElMJyk=&amp;WINDOW=FIRST_POPUP&amp;HEIGH","T=450&amp;WIDTH=450&amp;START_MAXIMIZED=FALSE&amp;VAR:CALENDAR=FIVEDAY&amp;VAR:SYMBOL=B61D2N&amp;VAR:INDEX=0"}</definedName>
    <definedName name="_137__FDSAUDITLINK__" localSheetId="52" hidden="1">{"fdsup://directions/FAT Viewer?action=UPDATE&amp;creator=factset&amp;DYN_ARGS=TRUE&amp;DOC_NAME=FAT:FQL_AUDITING_CLIENT_TEMPLATE.FAT&amp;display_string=Audit&amp;VAR:KEY=ROFAPSNYTA&amp;VAR:QUERY=RkZfRU5UUlBSX1ZBTF9EQUlMWSg0MDY3OSw0MDY3OSwsLFVTRCwnRElMJyk=&amp;WINDOW=FIRST_POPUP&amp;HEIGH","T=450&amp;WIDTH=450&amp;START_MAXIMIZED=FALSE&amp;VAR:CALENDAR=FIVEDAY&amp;VAR:SYMBOL=B61D2N&amp;VAR:INDEX=0"}</definedName>
    <definedName name="_137__FDSAUDITLINK__" localSheetId="53" hidden="1">{"fdsup://directions/FAT Viewer?action=UPDATE&amp;creator=factset&amp;DYN_ARGS=TRUE&amp;DOC_NAME=FAT:FQL_AUDITING_CLIENT_TEMPLATE.FAT&amp;display_string=Audit&amp;VAR:KEY=ROFAPSNYTA&amp;VAR:QUERY=RkZfRU5UUlBSX1ZBTF9EQUlMWSg0MDY3OSw0MDY3OSwsLFVTRCwnRElMJyk=&amp;WINDOW=FIRST_POPUP&amp;HEIGH","T=450&amp;WIDTH=450&amp;START_MAXIMIZED=FALSE&amp;VAR:CALENDAR=FIVEDAY&amp;VAR:SYMBOL=B61D2N&amp;VAR:INDEX=0"}</definedName>
    <definedName name="_137__FDSAUDITLINK__" localSheetId="54" hidden="1">{"fdsup://directions/FAT Viewer?action=UPDATE&amp;creator=factset&amp;DYN_ARGS=TRUE&amp;DOC_NAME=FAT:FQL_AUDITING_CLIENT_TEMPLATE.FAT&amp;display_string=Audit&amp;VAR:KEY=ROFAPSNYTA&amp;VAR:QUERY=RkZfRU5UUlBSX1ZBTF9EQUlMWSg0MDY3OSw0MDY3OSwsLFVTRCwnRElMJyk=&amp;WINDOW=FIRST_POPUP&amp;HEIGH","T=450&amp;WIDTH=450&amp;START_MAXIMIZED=FALSE&amp;VAR:CALENDAR=FIVEDAY&amp;VAR:SYMBOL=B61D2N&amp;VAR:INDEX=0"}</definedName>
    <definedName name="_137__FDSAUDITLINK__" localSheetId="55" hidden="1">{"fdsup://directions/FAT Viewer?action=UPDATE&amp;creator=factset&amp;DYN_ARGS=TRUE&amp;DOC_NAME=FAT:FQL_AUDITING_CLIENT_TEMPLATE.FAT&amp;display_string=Audit&amp;VAR:KEY=ROFAPSNYTA&amp;VAR:QUERY=RkZfRU5UUlBSX1ZBTF9EQUlMWSg0MDY3OSw0MDY3OSwsLFVTRCwnRElMJyk=&amp;WINDOW=FIRST_POPUP&amp;HEIGH","T=450&amp;WIDTH=450&amp;START_MAXIMIZED=FALSE&amp;VAR:CALENDAR=FIVEDAY&amp;VAR:SYMBOL=B61D2N&amp;VAR:INDEX=0"}</definedName>
    <definedName name="_137__FDSAUDITLINK__" localSheetId="56" hidden="1">{"fdsup://directions/FAT Viewer?action=UPDATE&amp;creator=factset&amp;DYN_ARGS=TRUE&amp;DOC_NAME=FAT:FQL_AUDITING_CLIENT_TEMPLATE.FAT&amp;display_string=Audit&amp;VAR:KEY=ROFAPSNYTA&amp;VAR:QUERY=RkZfRU5UUlBSX1ZBTF9EQUlMWSg0MDY3OSw0MDY3OSwsLFVTRCwnRElMJyk=&amp;WINDOW=FIRST_POPUP&amp;HEIGH","T=450&amp;WIDTH=450&amp;START_MAXIMIZED=FALSE&amp;VAR:CALENDAR=FIVEDAY&amp;VAR:SYMBOL=B61D2N&amp;VAR:INDEX=0"}</definedName>
    <definedName name="_137__FDSAUDITLINK__" localSheetId="57" hidden="1">{"fdsup://directions/FAT Viewer?action=UPDATE&amp;creator=factset&amp;DYN_ARGS=TRUE&amp;DOC_NAME=FAT:FQL_AUDITING_CLIENT_TEMPLATE.FAT&amp;display_string=Audit&amp;VAR:KEY=ROFAPSNYTA&amp;VAR:QUERY=RkZfRU5UUlBSX1ZBTF9EQUlMWSg0MDY3OSw0MDY3OSwsLFVTRCwnRElMJyk=&amp;WINDOW=FIRST_POPUP&amp;HEIGH","T=450&amp;WIDTH=450&amp;START_MAXIMIZED=FALSE&amp;VAR:CALENDAR=FIVEDAY&amp;VAR:SYMBOL=B61D2N&amp;VAR:INDEX=0"}</definedName>
    <definedName name="_137__FDSAUDITLINK__" localSheetId="61" hidden="1">{"fdsup://directions/FAT Viewer?action=UPDATE&amp;creator=factset&amp;DYN_ARGS=TRUE&amp;DOC_NAME=FAT:FQL_AUDITING_CLIENT_TEMPLATE.FAT&amp;display_string=Audit&amp;VAR:KEY=ROFAPSNYTA&amp;VAR:QUERY=RkZfRU5UUlBSX1ZBTF9EQUlMWSg0MDY3OSw0MDY3OSwsLFVTRCwnRElMJyk=&amp;WINDOW=FIRST_POPUP&amp;HEIGH","T=450&amp;WIDTH=450&amp;START_MAXIMIZED=FALSE&amp;VAR:CALENDAR=FIVEDAY&amp;VAR:SYMBOL=B61D2N&amp;VAR:INDEX=0"}</definedName>
    <definedName name="_137__FDSAUDITLINK__" localSheetId="62" hidden="1">{"fdsup://directions/FAT Viewer?action=UPDATE&amp;creator=factset&amp;DYN_ARGS=TRUE&amp;DOC_NAME=FAT:FQL_AUDITING_CLIENT_TEMPLATE.FAT&amp;display_string=Audit&amp;VAR:KEY=ROFAPSNYTA&amp;VAR:QUERY=RkZfRU5UUlBSX1ZBTF9EQUlMWSg0MDY3OSw0MDY3OSwsLFVTRCwnRElMJyk=&amp;WINDOW=FIRST_POPUP&amp;HEIGH","T=450&amp;WIDTH=450&amp;START_MAXIMIZED=FALSE&amp;VAR:CALENDAR=FIVEDAY&amp;VAR:SYMBOL=B61D2N&amp;VAR:INDEX=0"}</definedName>
    <definedName name="_137__FDSAUDITLINK__" localSheetId="63" hidden="1">{"fdsup://directions/FAT Viewer?action=UPDATE&amp;creator=factset&amp;DYN_ARGS=TRUE&amp;DOC_NAME=FAT:FQL_AUDITING_CLIENT_TEMPLATE.FAT&amp;display_string=Audit&amp;VAR:KEY=ROFAPSNYTA&amp;VAR:QUERY=RkZfRU5UUlBSX1ZBTF9EQUlMWSg0MDY3OSw0MDY3OSwsLFVTRCwnRElMJyk=&amp;WINDOW=FIRST_POPUP&amp;HEIGH","T=450&amp;WIDTH=450&amp;START_MAXIMIZED=FALSE&amp;VAR:CALENDAR=FIVEDAY&amp;VAR:SYMBOL=B61D2N&amp;VAR:INDEX=0"}</definedName>
    <definedName name="_137__FDSAUDITLINK__" localSheetId="64" hidden="1">{"fdsup://directions/FAT Viewer?action=UPDATE&amp;creator=factset&amp;DYN_ARGS=TRUE&amp;DOC_NAME=FAT:FQL_AUDITING_CLIENT_TEMPLATE.FAT&amp;display_string=Audit&amp;VAR:KEY=ROFAPSNYTA&amp;VAR:QUERY=RkZfRU5UUlBSX1ZBTF9EQUlMWSg0MDY3OSw0MDY3OSwsLFVTRCwnRElMJyk=&amp;WINDOW=FIRST_POPUP&amp;HEIGH","T=450&amp;WIDTH=450&amp;START_MAXIMIZED=FALSE&amp;VAR:CALENDAR=FIVEDAY&amp;VAR:SYMBOL=B61D2N&amp;VAR:INDEX=0"}</definedName>
    <definedName name="_137__FDSAUDITLINK__" localSheetId="65" hidden="1">{"fdsup://directions/FAT Viewer?action=UPDATE&amp;creator=factset&amp;DYN_ARGS=TRUE&amp;DOC_NAME=FAT:FQL_AUDITING_CLIENT_TEMPLATE.FAT&amp;display_string=Audit&amp;VAR:KEY=ROFAPSNYTA&amp;VAR:QUERY=RkZfRU5UUlBSX1ZBTF9EQUlMWSg0MDY3OSw0MDY3OSwsLFVTRCwnRElMJyk=&amp;WINDOW=FIRST_POPUP&amp;HEIGH","T=450&amp;WIDTH=450&amp;START_MAXIMIZED=FALSE&amp;VAR:CALENDAR=FIVEDAY&amp;VAR:SYMBOL=B61D2N&amp;VAR:INDEX=0"}</definedName>
    <definedName name="_137__FDSAUDITLINK__" localSheetId="66" hidden="1">{"fdsup://directions/FAT Viewer?action=UPDATE&amp;creator=factset&amp;DYN_ARGS=TRUE&amp;DOC_NAME=FAT:FQL_AUDITING_CLIENT_TEMPLATE.FAT&amp;display_string=Audit&amp;VAR:KEY=ROFAPSNYTA&amp;VAR:QUERY=RkZfRU5UUlBSX1ZBTF9EQUlMWSg0MDY3OSw0MDY3OSwsLFVTRCwnRElMJyk=&amp;WINDOW=FIRST_POPUP&amp;HEIGH","T=450&amp;WIDTH=450&amp;START_MAXIMIZED=FALSE&amp;VAR:CALENDAR=FIVEDAY&amp;VAR:SYMBOL=B61D2N&amp;VAR:INDEX=0"}</definedName>
    <definedName name="_137__FDSAUDITLINK__" localSheetId="67" hidden="1">{"fdsup://directions/FAT Viewer?action=UPDATE&amp;creator=factset&amp;DYN_ARGS=TRUE&amp;DOC_NAME=FAT:FQL_AUDITING_CLIENT_TEMPLATE.FAT&amp;display_string=Audit&amp;VAR:KEY=ROFAPSNYTA&amp;VAR:QUERY=RkZfRU5UUlBSX1ZBTF9EQUlMWSg0MDY3OSw0MDY3OSwsLFVTRCwnRElMJyk=&amp;WINDOW=FIRST_POPUP&amp;HEIGH","T=450&amp;WIDTH=450&amp;START_MAXIMIZED=FALSE&amp;VAR:CALENDAR=FIVEDAY&amp;VAR:SYMBOL=B61D2N&amp;VAR:INDEX=0"}</definedName>
    <definedName name="_137__FDSAUDITLINK__" localSheetId="70" hidden="1">{"fdsup://directions/FAT Viewer?action=UPDATE&amp;creator=factset&amp;DYN_ARGS=TRUE&amp;DOC_NAME=FAT:FQL_AUDITING_CLIENT_TEMPLATE.FAT&amp;display_string=Audit&amp;VAR:KEY=ROFAPSNYTA&amp;VAR:QUERY=RkZfRU5UUlBSX1ZBTF9EQUlMWSg0MDY3OSw0MDY3OSwsLFVTRCwnRElMJyk=&amp;WINDOW=FIRST_POPUP&amp;HEIGH","T=450&amp;WIDTH=450&amp;START_MAXIMIZED=FALSE&amp;VAR:CALENDAR=FIVEDAY&amp;VAR:SYMBOL=B61D2N&amp;VAR:INDEX=0"}</definedName>
    <definedName name="_137__FDSAUDITLINK__" localSheetId="73" hidden="1">{"fdsup://directions/FAT Viewer?action=UPDATE&amp;creator=factset&amp;DYN_ARGS=TRUE&amp;DOC_NAME=FAT:FQL_AUDITING_CLIENT_TEMPLATE.FAT&amp;display_string=Audit&amp;VAR:KEY=ROFAPSNYTA&amp;VAR:QUERY=RkZfRU5UUlBSX1ZBTF9EQUlMWSg0MDY3OSw0MDY3OSwsLFVTRCwnRElMJyk=&amp;WINDOW=FIRST_POPUP&amp;HEIGH","T=450&amp;WIDTH=450&amp;START_MAXIMIZED=FALSE&amp;VAR:CALENDAR=FIVEDAY&amp;VAR:SYMBOL=B61D2N&amp;VAR:INDEX=0"}</definedName>
    <definedName name="_137__FDSAUDITLINK__" localSheetId="74" hidden="1">{"fdsup://directions/FAT Viewer?action=UPDATE&amp;creator=factset&amp;DYN_ARGS=TRUE&amp;DOC_NAME=FAT:FQL_AUDITING_CLIENT_TEMPLATE.FAT&amp;display_string=Audit&amp;VAR:KEY=ROFAPSNYTA&amp;VAR:QUERY=RkZfRU5UUlBSX1ZBTF9EQUlMWSg0MDY3OSw0MDY3OSwsLFVTRCwnRElMJyk=&amp;WINDOW=FIRST_POPUP&amp;HEIGH","T=450&amp;WIDTH=450&amp;START_MAXIMIZED=FALSE&amp;VAR:CALENDAR=FIVEDAY&amp;VAR:SYMBOL=B61D2N&amp;VAR:INDEX=0"}</definedName>
    <definedName name="_137__FDSAUDITLINK__" localSheetId="75" hidden="1">{"fdsup://directions/FAT Viewer?action=UPDATE&amp;creator=factset&amp;DYN_ARGS=TRUE&amp;DOC_NAME=FAT:FQL_AUDITING_CLIENT_TEMPLATE.FAT&amp;display_string=Audit&amp;VAR:KEY=ROFAPSNYTA&amp;VAR:QUERY=RkZfRU5UUlBSX1ZBTF9EQUlMWSg0MDY3OSw0MDY3OSwsLFVTRCwnRElMJyk=&amp;WINDOW=FIRST_POPUP&amp;HEIGH","T=450&amp;WIDTH=450&amp;START_MAXIMIZED=FALSE&amp;VAR:CALENDAR=FIVEDAY&amp;VAR:SYMBOL=B61D2N&amp;VAR:INDEX=0"}</definedName>
    <definedName name="_137__FDSAUDITLINK__" localSheetId="76" hidden="1">{"fdsup://directions/FAT Viewer?action=UPDATE&amp;creator=factset&amp;DYN_ARGS=TRUE&amp;DOC_NAME=FAT:FQL_AUDITING_CLIENT_TEMPLATE.FAT&amp;display_string=Audit&amp;VAR:KEY=ROFAPSNYTA&amp;VAR:QUERY=RkZfRU5UUlBSX1ZBTF9EQUlMWSg0MDY3OSw0MDY3OSwsLFVTRCwnRElMJyk=&amp;WINDOW=FIRST_POPUP&amp;HEIGH","T=450&amp;WIDTH=450&amp;START_MAXIMIZED=FALSE&amp;VAR:CALENDAR=FIVEDAY&amp;VAR:SYMBOL=B61D2N&amp;VAR:INDEX=0"}</definedName>
    <definedName name="_137__FDSAUDITLINK__" localSheetId="78" hidden="1">{"fdsup://directions/FAT Viewer?action=UPDATE&amp;creator=factset&amp;DYN_ARGS=TRUE&amp;DOC_NAME=FAT:FQL_AUDITING_CLIENT_TEMPLATE.FAT&amp;display_string=Audit&amp;VAR:KEY=ROFAPSNYTA&amp;VAR:QUERY=RkZfRU5UUlBSX1ZBTF9EQUlMWSg0MDY3OSw0MDY3OSwsLFVTRCwnRElMJyk=&amp;WINDOW=FIRST_POPUP&amp;HEIGH","T=450&amp;WIDTH=450&amp;START_MAXIMIZED=FALSE&amp;VAR:CALENDAR=FIVEDAY&amp;VAR:SYMBOL=B61D2N&amp;VAR:INDEX=0"}</definedName>
    <definedName name="_137__FDSAUDITLINK__" localSheetId="79" hidden="1">{"fdsup://directions/FAT Viewer?action=UPDATE&amp;creator=factset&amp;DYN_ARGS=TRUE&amp;DOC_NAME=FAT:FQL_AUDITING_CLIENT_TEMPLATE.FAT&amp;display_string=Audit&amp;VAR:KEY=ROFAPSNYTA&amp;VAR:QUERY=RkZfRU5UUlBSX1ZBTF9EQUlMWSg0MDY3OSw0MDY3OSwsLFVTRCwnRElMJyk=&amp;WINDOW=FIRST_POPUP&amp;HEIGH","T=450&amp;WIDTH=450&amp;START_MAXIMIZED=FALSE&amp;VAR:CALENDAR=FIVEDAY&amp;VAR:SYMBOL=B61D2N&amp;VAR:INDEX=0"}</definedName>
    <definedName name="_137__FDSAUDITLINK__" localSheetId="80" hidden="1">{"fdsup://directions/FAT Viewer?action=UPDATE&amp;creator=factset&amp;DYN_ARGS=TRUE&amp;DOC_NAME=FAT:FQL_AUDITING_CLIENT_TEMPLATE.FAT&amp;display_string=Audit&amp;VAR:KEY=ROFAPSNYTA&amp;VAR:QUERY=RkZfRU5UUlBSX1ZBTF9EQUlMWSg0MDY3OSw0MDY3OSwsLFVTRCwnRElMJyk=&amp;WINDOW=FIRST_POPUP&amp;HEIGH","T=450&amp;WIDTH=450&amp;START_MAXIMIZED=FALSE&amp;VAR:CALENDAR=FIVEDAY&amp;VAR:SYMBOL=B61D2N&amp;VAR:INDEX=0"}</definedName>
    <definedName name="_137__FDSAUDITLINK__" localSheetId="81" hidden="1">{"fdsup://directions/FAT Viewer?action=UPDATE&amp;creator=factset&amp;DYN_ARGS=TRUE&amp;DOC_NAME=FAT:FQL_AUDITING_CLIENT_TEMPLATE.FAT&amp;display_string=Audit&amp;VAR:KEY=ROFAPSNYTA&amp;VAR:QUERY=RkZfRU5UUlBSX1ZBTF9EQUlMWSg0MDY3OSw0MDY3OSwsLFVTRCwnRElMJyk=&amp;WINDOW=FIRST_POPUP&amp;HEIGH","T=450&amp;WIDTH=450&amp;START_MAXIMIZED=FALSE&amp;VAR:CALENDAR=FIVEDAY&amp;VAR:SYMBOL=B61D2N&amp;VAR:INDEX=0"}</definedName>
    <definedName name="_137__FDSAUDITLINK__" localSheetId="82" hidden="1">{"fdsup://directions/FAT Viewer?action=UPDATE&amp;creator=factset&amp;DYN_ARGS=TRUE&amp;DOC_NAME=FAT:FQL_AUDITING_CLIENT_TEMPLATE.FAT&amp;display_string=Audit&amp;VAR:KEY=ROFAPSNYTA&amp;VAR:QUERY=RkZfRU5UUlBSX1ZBTF9EQUlMWSg0MDY3OSw0MDY3OSwsLFVTRCwnRElMJyk=&amp;WINDOW=FIRST_POPUP&amp;HEIGH","T=450&amp;WIDTH=450&amp;START_MAXIMIZED=FALSE&amp;VAR:CALENDAR=FIVEDAY&amp;VAR:SYMBOL=B61D2N&amp;VAR:INDEX=0"}</definedName>
    <definedName name="_137__FDSAUDITLINK__" localSheetId="85" hidden="1">{"fdsup://directions/FAT Viewer?action=UPDATE&amp;creator=factset&amp;DYN_ARGS=TRUE&amp;DOC_NAME=FAT:FQL_AUDITING_CLIENT_TEMPLATE.FAT&amp;display_string=Audit&amp;VAR:KEY=ROFAPSNYTA&amp;VAR:QUERY=RkZfRU5UUlBSX1ZBTF9EQUlMWSg0MDY3OSw0MDY3OSwsLFVTRCwnRElMJyk=&amp;WINDOW=FIRST_POPUP&amp;HEIGH","T=450&amp;WIDTH=450&amp;START_MAXIMIZED=FALSE&amp;VAR:CALENDAR=FIVEDAY&amp;VAR:SYMBOL=B61D2N&amp;VAR:INDEX=0"}</definedName>
    <definedName name="_137__FDSAUDITLINK__" localSheetId="86" hidden="1">{"fdsup://directions/FAT Viewer?action=UPDATE&amp;creator=factset&amp;DYN_ARGS=TRUE&amp;DOC_NAME=FAT:FQL_AUDITING_CLIENT_TEMPLATE.FAT&amp;display_string=Audit&amp;VAR:KEY=ROFAPSNYTA&amp;VAR:QUERY=RkZfRU5UUlBSX1ZBTF9EQUlMWSg0MDY3OSw0MDY3OSwsLFVTRCwnRElMJyk=&amp;WINDOW=FIRST_POPUP&amp;HEIGH","T=450&amp;WIDTH=450&amp;START_MAXIMIZED=FALSE&amp;VAR:CALENDAR=FIVEDAY&amp;VAR:SYMBOL=B61D2N&amp;VAR:INDEX=0"}</definedName>
    <definedName name="_137__FDSAUDITLINK__" localSheetId="87" hidden="1">{"fdsup://directions/FAT Viewer?action=UPDATE&amp;creator=factset&amp;DYN_ARGS=TRUE&amp;DOC_NAME=FAT:FQL_AUDITING_CLIENT_TEMPLATE.FAT&amp;display_string=Audit&amp;VAR:KEY=ROFAPSNYTA&amp;VAR:QUERY=RkZfRU5UUlBSX1ZBTF9EQUlMWSg0MDY3OSw0MDY3OSwsLFVTRCwnRElMJyk=&amp;WINDOW=FIRST_POPUP&amp;HEIGH","T=450&amp;WIDTH=450&amp;START_MAXIMIZED=FALSE&amp;VAR:CALENDAR=FIVEDAY&amp;VAR:SYMBOL=B61D2N&amp;VAR:INDEX=0"}</definedName>
    <definedName name="_137__FDSAUDITLINK__" localSheetId="88" hidden="1">{"fdsup://directions/FAT Viewer?action=UPDATE&amp;creator=factset&amp;DYN_ARGS=TRUE&amp;DOC_NAME=FAT:FQL_AUDITING_CLIENT_TEMPLATE.FAT&amp;display_string=Audit&amp;VAR:KEY=ROFAPSNYTA&amp;VAR:QUERY=RkZfRU5UUlBSX1ZBTF9EQUlMWSg0MDY3OSw0MDY3OSwsLFVTRCwnRElMJyk=&amp;WINDOW=FIRST_POPUP&amp;HEIGH","T=450&amp;WIDTH=450&amp;START_MAXIMIZED=FALSE&amp;VAR:CALENDAR=FIVEDAY&amp;VAR:SYMBOL=B61D2N&amp;VAR:INDEX=0"}</definedName>
    <definedName name="_137__FDSAUDITLINK__" localSheetId="8" hidden="1">{"fdsup://directions/FAT Viewer?action=UPDATE&amp;creator=factset&amp;DYN_ARGS=TRUE&amp;DOC_NAME=FAT:FQL_AUDITING_CLIENT_TEMPLATE.FAT&amp;display_string=Audit&amp;VAR:KEY=ROFAPSNYTA&amp;VAR:QUERY=RkZfRU5UUlBSX1ZBTF9EQUlMWSg0MDY3OSw0MDY3OSwsLFVTRCwnRElMJyk=&amp;WINDOW=FIRST_POPUP&amp;HEIGH","T=450&amp;WIDTH=450&amp;START_MAXIMIZED=FALSE&amp;VAR:CALENDAR=FIVEDAY&amp;VAR:SYMBOL=B61D2N&amp;VAR:INDEX=0"}</definedName>
    <definedName name="_137__FDSAUDITLINK__" localSheetId="96" hidden="1">{"fdsup://directions/FAT Viewer?action=UPDATE&amp;creator=factset&amp;DYN_ARGS=TRUE&amp;DOC_NAME=FAT:FQL_AUDITING_CLIENT_TEMPLATE.FAT&amp;display_string=Audit&amp;VAR:KEY=ROFAPSNYTA&amp;VAR:QUERY=RkZfRU5UUlBSX1ZBTF9EQUlMWSg0MDY3OSw0MDY3OSwsLFVTRCwnRElMJyk=&amp;WINDOW=FIRST_POPUP&amp;HEIGH","T=450&amp;WIDTH=450&amp;START_MAXIMIZED=FALSE&amp;VAR:CALENDAR=FIVEDAY&amp;VAR:SYMBOL=B61D2N&amp;VAR:INDEX=0"}</definedName>
    <definedName name="_137__FDSAUDITLINK__" localSheetId="97" hidden="1">{"fdsup://directions/FAT Viewer?action=UPDATE&amp;creator=factset&amp;DYN_ARGS=TRUE&amp;DOC_NAME=FAT:FQL_AUDITING_CLIENT_TEMPLATE.FAT&amp;display_string=Audit&amp;VAR:KEY=ROFAPSNYTA&amp;VAR:QUERY=RkZfRU5UUlBSX1ZBTF9EQUlMWSg0MDY3OSw0MDY3OSwsLFVTRCwnRElMJyk=&amp;WINDOW=FIRST_POPUP&amp;HEIGH","T=450&amp;WIDTH=450&amp;START_MAXIMIZED=FALSE&amp;VAR:CALENDAR=FIVEDAY&amp;VAR:SYMBOL=B61D2N&amp;VAR:INDEX=0"}</definedName>
    <definedName name="_137__FDSAUDITLINK__" localSheetId="98" hidden="1">{"fdsup://directions/FAT Viewer?action=UPDATE&amp;creator=factset&amp;DYN_ARGS=TRUE&amp;DOC_NAME=FAT:FQL_AUDITING_CLIENT_TEMPLATE.FAT&amp;display_string=Audit&amp;VAR:KEY=ROFAPSNYTA&amp;VAR:QUERY=RkZfRU5UUlBSX1ZBTF9EQUlMWSg0MDY3OSw0MDY3OSwsLFVTRCwnRElMJyk=&amp;WINDOW=FIRST_POPUP&amp;HEIGH","T=450&amp;WIDTH=450&amp;START_MAXIMIZED=FALSE&amp;VAR:CALENDAR=FIVEDAY&amp;VAR:SYMBOL=B61D2N&amp;VAR:INDEX=0"}</definedName>
    <definedName name="_137__FDSAUDITLINK__" hidden="1">{"fdsup://directions/FAT Viewer?action=UPDATE&amp;creator=factset&amp;DYN_ARGS=TRUE&amp;DOC_NAME=FAT:FQL_AUDITING_CLIENT_TEMPLATE.FAT&amp;display_string=Audit&amp;VAR:KEY=ROFAPSNYTA&amp;VAR:QUERY=RkZfRU5UUlBSX1ZBTF9EQUlMWSg0MDY3OSw0MDY3OSwsLFVTRCwnRElMJyk=&amp;WINDOW=FIRST_POPUP&amp;HEIGH","T=450&amp;WIDTH=450&amp;START_MAXIMIZED=FALSE&amp;VAR:CALENDAR=FIVEDAY&amp;VAR:SYMBOL=B61D2N&amp;VAR:INDEX=0"}</definedName>
    <definedName name="_138__FDSAUDITLINK__" localSheetId="124" hidden="1">{"fdsup://directions/FAT Viewer?action=UPDATE&amp;creator=factset&amp;DYN_ARGS=TRUE&amp;DOC_NAME=FAT:FQL_AUDITING_CLIENT_TEMPLATE.FAT&amp;display_string=Audit&amp;VAR:KEY=DMFWFQHQVQ&amp;VAR:QUERY=RkZfU0hMRFJTX0VRKEFOTiw0MDY3OSw0MDY3OSwsLFVTRCk=&amp;WINDOW=FIRST_POPUP&amp;HEIGHT=450&amp;WIDTH=","450&amp;START_MAXIMIZED=FALSE&amp;VAR:CALENDAR=FIVEDAY&amp;VAR:SYMBOL=315445&amp;VAR:INDEX=0"}</definedName>
    <definedName name="_138__FDSAUDITLINK__" localSheetId="127" hidden="1">{"fdsup://directions/FAT Viewer?action=UPDATE&amp;creator=factset&amp;DYN_ARGS=TRUE&amp;DOC_NAME=FAT:FQL_AUDITING_CLIENT_TEMPLATE.FAT&amp;display_string=Audit&amp;VAR:KEY=DMFWFQHQVQ&amp;VAR:QUERY=RkZfU0hMRFJTX0VRKEFOTiw0MDY3OSw0MDY3OSwsLFVTRCk=&amp;WINDOW=FIRST_POPUP&amp;HEIGHT=450&amp;WIDTH=","450&amp;START_MAXIMIZED=FALSE&amp;VAR:CALENDAR=FIVEDAY&amp;VAR:SYMBOL=315445&amp;VAR:INDEX=0"}</definedName>
    <definedName name="_138__FDSAUDITLINK__" localSheetId="129" hidden="1">{"fdsup://directions/FAT Viewer?action=UPDATE&amp;creator=factset&amp;DYN_ARGS=TRUE&amp;DOC_NAME=FAT:FQL_AUDITING_CLIENT_TEMPLATE.FAT&amp;display_string=Audit&amp;VAR:KEY=DMFWFQHQVQ&amp;VAR:QUERY=RkZfU0hMRFJTX0VRKEFOTiw0MDY3OSw0MDY3OSwsLFVTRCk=&amp;WINDOW=FIRST_POPUP&amp;HEIGHT=450&amp;WIDTH=","450&amp;START_MAXIMIZED=FALSE&amp;VAR:CALENDAR=FIVEDAY&amp;VAR:SYMBOL=315445&amp;VAR:INDEX=0"}</definedName>
    <definedName name="_138__FDSAUDITLINK__" localSheetId="130" hidden="1">{"fdsup://directions/FAT Viewer?action=UPDATE&amp;creator=factset&amp;DYN_ARGS=TRUE&amp;DOC_NAME=FAT:FQL_AUDITING_CLIENT_TEMPLATE.FAT&amp;display_string=Audit&amp;VAR:KEY=DMFWFQHQVQ&amp;VAR:QUERY=RkZfU0hMRFJTX0VRKEFOTiw0MDY3OSw0MDY3OSwsLFVTRCk=&amp;WINDOW=FIRST_POPUP&amp;HEIGHT=450&amp;WIDTH=","450&amp;START_MAXIMIZED=FALSE&amp;VAR:CALENDAR=FIVEDAY&amp;VAR:SYMBOL=315445&amp;VAR:INDEX=0"}</definedName>
    <definedName name="_138__FDSAUDITLINK__" localSheetId="132" hidden="1">{"fdsup://directions/FAT Viewer?action=UPDATE&amp;creator=factset&amp;DYN_ARGS=TRUE&amp;DOC_NAME=FAT:FQL_AUDITING_CLIENT_TEMPLATE.FAT&amp;display_string=Audit&amp;VAR:KEY=DMFWFQHQVQ&amp;VAR:QUERY=RkZfU0hMRFJTX0VRKEFOTiw0MDY3OSw0MDY3OSwsLFVTRCk=&amp;WINDOW=FIRST_POPUP&amp;HEIGHT=450&amp;WIDTH=","450&amp;START_MAXIMIZED=FALSE&amp;VAR:CALENDAR=FIVEDAY&amp;VAR:SYMBOL=315445&amp;VAR:INDEX=0"}</definedName>
    <definedName name="_138__FDSAUDITLINK__" localSheetId="133" hidden="1">{"fdsup://directions/FAT Viewer?action=UPDATE&amp;creator=factset&amp;DYN_ARGS=TRUE&amp;DOC_NAME=FAT:FQL_AUDITING_CLIENT_TEMPLATE.FAT&amp;display_string=Audit&amp;VAR:KEY=DMFWFQHQVQ&amp;VAR:QUERY=RkZfU0hMRFJTX0VRKEFOTiw0MDY3OSw0MDY3OSwsLFVTRCk=&amp;WINDOW=FIRST_POPUP&amp;HEIGHT=450&amp;WIDTH=","450&amp;START_MAXIMIZED=FALSE&amp;VAR:CALENDAR=FIVEDAY&amp;VAR:SYMBOL=315445&amp;VAR:INDEX=0"}</definedName>
    <definedName name="_138__FDSAUDITLINK__" localSheetId="134" hidden="1">{"fdsup://directions/FAT Viewer?action=UPDATE&amp;creator=factset&amp;DYN_ARGS=TRUE&amp;DOC_NAME=FAT:FQL_AUDITING_CLIENT_TEMPLATE.FAT&amp;display_string=Audit&amp;VAR:KEY=DMFWFQHQVQ&amp;VAR:QUERY=RkZfU0hMRFJTX0VRKEFOTiw0MDY3OSw0MDY3OSwsLFVTRCk=&amp;WINDOW=FIRST_POPUP&amp;HEIGHT=450&amp;WIDTH=","450&amp;START_MAXIMIZED=FALSE&amp;VAR:CALENDAR=FIVEDAY&amp;VAR:SYMBOL=315445&amp;VAR:INDEX=0"}</definedName>
    <definedName name="_138__FDSAUDITLINK__" localSheetId="178" hidden="1">{"fdsup://directions/FAT Viewer?action=UPDATE&amp;creator=factset&amp;DYN_ARGS=TRUE&amp;DOC_NAME=FAT:FQL_AUDITING_CLIENT_TEMPLATE.FAT&amp;display_string=Audit&amp;VAR:KEY=DMFWFQHQVQ&amp;VAR:QUERY=RkZfU0hMRFJTX0VRKEFOTiw0MDY3OSw0MDY3OSwsLFVTRCk=&amp;WINDOW=FIRST_POPUP&amp;HEIGHT=450&amp;WIDTH=","450&amp;START_MAXIMIZED=FALSE&amp;VAR:CALENDAR=FIVEDAY&amp;VAR:SYMBOL=315445&amp;VAR:INDEX=0"}</definedName>
    <definedName name="_138__FDSAUDITLINK__" localSheetId="184" hidden="1">{"fdsup://directions/FAT Viewer?action=UPDATE&amp;creator=factset&amp;DYN_ARGS=TRUE&amp;DOC_NAME=FAT:FQL_AUDITING_CLIENT_TEMPLATE.FAT&amp;display_string=Audit&amp;VAR:KEY=DMFWFQHQVQ&amp;VAR:QUERY=RkZfU0hMRFJTX0VRKEFOTiw0MDY3OSw0MDY3OSwsLFVTRCk=&amp;WINDOW=FIRST_POPUP&amp;HEIGHT=450&amp;WIDTH=","450&amp;START_MAXIMIZED=FALSE&amp;VAR:CALENDAR=FIVEDAY&amp;VAR:SYMBOL=315445&amp;VAR:INDEX=0"}</definedName>
    <definedName name="_138__FDSAUDITLINK__" localSheetId="186" hidden="1">{"fdsup://directions/FAT Viewer?action=UPDATE&amp;creator=factset&amp;DYN_ARGS=TRUE&amp;DOC_NAME=FAT:FQL_AUDITING_CLIENT_TEMPLATE.FAT&amp;display_string=Audit&amp;VAR:KEY=DMFWFQHQVQ&amp;VAR:QUERY=RkZfU0hMRFJTX0VRKEFOTiw0MDY3OSw0MDY3OSwsLFVTRCk=&amp;WINDOW=FIRST_POPUP&amp;HEIGHT=450&amp;WIDTH=","450&amp;START_MAXIMIZED=FALSE&amp;VAR:CALENDAR=FIVEDAY&amp;VAR:SYMBOL=315445&amp;VAR:INDEX=0"}</definedName>
    <definedName name="_138__FDSAUDITLINK__" localSheetId="192" hidden="1">{"fdsup://directions/FAT Viewer?action=UPDATE&amp;creator=factset&amp;DYN_ARGS=TRUE&amp;DOC_NAME=FAT:FQL_AUDITING_CLIENT_TEMPLATE.FAT&amp;display_string=Audit&amp;VAR:KEY=DMFWFQHQVQ&amp;VAR:QUERY=RkZfU0hMRFJTX0VRKEFOTiw0MDY3OSw0MDY3OSwsLFVTRCk=&amp;WINDOW=FIRST_POPUP&amp;HEIGHT=450&amp;WIDTH=","450&amp;START_MAXIMIZED=FALSE&amp;VAR:CALENDAR=FIVEDAY&amp;VAR:SYMBOL=315445&amp;VAR:INDEX=0"}</definedName>
    <definedName name="_138__FDSAUDITLINK__" localSheetId="193" hidden="1">{"fdsup://directions/FAT Viewer?action=UPDATE&amp;creator=factset&amp;DYN_ARGS=TRUE&amp;DOC_NAME=FAT:FQL_AUDITING_CLIENT_TEMPLATE.FAT&amp;display_string=Audit&amp;VAR:KEY=DMFWFQHQVQ&amp;VAR:QUERY=RkZfU0hMRFJTX0VRKEFOTiw0MDY3OSw0MDY3OSwsLFVTRCk=&amp;WINDOW=FIRST_POPUP&amp;HEIGHT=450&amp;WIDTH=","450&amp;START_MAXIMIZED=FALSE&amp;VAR:CALENDAR=FIVEDAY&amp;VAR:SYMBOL=315445&amp;VAR:INDEX=0"}</definedName>
    <definedName name="_138__FDSAUDITLINK__" localSheetId="194" hidden="1">{"fdsup://directions/FAT Viewer?action=UPDATE&amp;creator=factset&amp;DYN_ARGS=TRUE&amp;DOC_NAME=FAT:FQL_AUDITING_CLIENT_TEMPLATE.FAT&amp;display_string=Audit&amp;VAR:KEY=DMFWFQHQVQ&amp;VAR:QUERY=RkZfU0hMRFJTX0VRKEFOTiw0MDY3OSw0MDY3OSwsLFVTRCk=&amp;WINDOW=FIRST_POPUP&amp;HEIGHT=450&amp;WIDTH=","450&amp;START_MAXIMIZED=FALSE&amp;VAR:CALENDAR=FIVEDAY&amp;VAR:SYMBOL=315445&amp;VAR:INDEX=0"}</definedName>
    <definedName name="_138__FDSAUDITLINK__" localSheetId="121" hidden="1">{"fdsup://directions/FAT Viewer?action=UPDATE&amp;creator=factset&amp;DYN_ARGS=TRUE&amp;DOC_NAME=FAT:FQL_AUDITING_CLIENT_TEMPLATE.FAT&amp;display_string=Audit&amp;VAR:KEY=DMFWFQHQVQ&amp;VAR:QUERY=RkZfU0hMRFJTX0VRKEFOTiw0MDY3OSw0MDY3OSwsLFVTRCk=&amp;WINDOW=FIRST_POPUP&amp;HEIGHT=450&amp;WIDTH=","450&amp;START_MAXIMIZED=FALSE&amp;VAR:CALENDAR=FIVEDAY&amp;VAR:SYMBOL=315445&amp;VAR:INDEX=0"}</definedName>
    <definedName name="_138__FDSAUDITLINK__" localSheetId="202" hidden="1">{"fdsup://directions/FAT Viewer?action=UPDATE&amp;creator=factset&amp;DYN_ARGS=TRUE&amp;DOC_NAME=FAT:FQL_AUDITING_CLIENT_TEMPLATE.FAT&amp;display_string=Audit&amp;VAR:KEY=DMFWFQHQVQ&amp;VAR:QUERY=RkZfU0hMRFJTX0VRKEFOTiw0MDY3OSw0MDY3OSwsLFVTRCk=&amp;WINDOW=FIRST_POPUP&amp;HEIGHT=450&amp;WIDTH=","450&amp;START_MAXIMIZED=FALSE&amp;VAR:CALENDAR=FIVEDAY&amp;VAR:SYMBOL=315445&amp;VAR:INDEX=0"}</definedName>
    <definedName name="_138__FDSAUDITLINK__" localSheetId="203" hidden="1">{"fdsup://directions/FAT Viewer?action=UPDATE&amp;creator=factset&amp;DYN_ARGS=TRUE&amp;DOC_NAME=FAT:FQL_AUDITING_CLIENT_TEMPLATE.FAT&amp;display_string=Audit&amp;VAR:KEY=DMFWFQHQVQ&amp;VAR:QUERY=RkZfU0hMRFJTX0VRKEFOTiw0MDY3OSw0MDY3OSwsLFVTRCk=&amp;WINDOW=FIRST_POPUP&amp;HEIGHT=450&amp;WIDTH=","450&amp;START_MAXIMIZED=FALSE&amp;VAR:CALENDAR=FIVEDAY&amp;VAR:SYMBOL=315445&amp;VAR:INDEX=0"}</definedName>
    <definedName name="_138__FDSAUDITLINK__" localSheetId="204" hidden="1">{"fdsup://directions/FAT Viewer?action=UPDATE&amp;creator=factset&amp;DYN_ARGS=TRUE&amp;DOC_NAME=FAT:FQL_AUDITING_CLIENT_TEMPLATE.FAT&amp;display_string=Audit&amp;VAR:KEY=DMFWFQHQVQ&amp;VAR:QUERY=RkZfU0hMRFJTX0VRKEFOTiw0MDY3OSw0MDY3OSwsLFVTRCk=&amp;WINDOW=FIRST_POPUP&amp;HEIGHT=450&amp;WIDTH=","450&amp;START_MAXIMIZED=FALSE&amp;VAR:CALENDAR=FIVEDAY&amp;VAR:SYMBOL=315445&amp;VAR:INDEX=0"}</definedName>
    <definedName name="_138__FDSAUDITLINK__" localSheetId="205" hidden="1">{"fdsup://directions/FAT Viewer?action=UPDATE&amp;creator=factset&amp;DYN_ARGS=TRUE&amp;DOC_NAME=FAT:FQL_AUDITING_CLIENT_TEMPLATE.FAT&amp;display_string=Audit&amp;VAR:KEY=DMFWFQHQVQ&amp;VAR:QUERY=RkZfU0hMRFJTX0VRKEFOTiw0MDY3OSw0MDY3OSwsLFVTRCk=&amp;WINDOW=FIRST_POPUP&amp;HEIGHT=450&amp;WIDTH=","450&amp;START_MAXIMIZED=FALSE&amp;VAR:CALENDAR=FIVEDAY&amp;VAR:SYMBOL=315445&amp;VAR:INDEX=0"}</definedName>
    <definedName name="_138__FDSAUDITLINK__" localSheetId="206" hidden="1">{"fdsup://directions/FAT Viewer?action=UPDATE&amp;creator=factset&amp;DYN_ARGS=TRUE&amp;DOC_NAME=FAT:FQL_AUDITING_CLIENT_TEMPLATE.FAT&amp;display_string=Audit&amp;VAR:KEY=DMFWFQHQVQ&amp;VAR:QUERY=RkZfU0hMRFJTX0VRKEFOTiw0MDY3OSw0MDY3OSwsLFVTRCk=&amp;WINDOW=FIRST_POPUP&amp;HEIGHT=450&amp;WIDTH=","450&amp;START_MAXIMIZED=FALSE&amp;VAR:CALENDAR=FIVEDAY&amp;VAR:SYMBOL=315445&amp;VAR:INDEX=0"}</definedName>
    <definedName name="_138__FDSAUDITLINK__" localSheetId="0" hidden="1">{"fdsup://directions/FAT Viewer?action=UPDATE&amp;creator=factset&amp;DYN_ARGS=TRUE&amp;DOC_NAME=FAT:FQL_AUDITING_CLIENT_TEMPLATE.FAT&amp;display_string=Audit&amp;VAR:KEY=DMFWFQHQVQ&amp;VAR:QUERY=RkZfU0hMRFJTX0VRKEFOTiw0MDY3OSw0MDY3OSwsLFVTRCk=&amp;WINDOW=FIRST_POPUP&amp;HEIGHT=450&amp;WIDTH=","450&amp;START_MAXIMIZED=FALSE&amp;VAR:CALENDAR=FIVEDAY&amp;VAR:SYMBOL=315445&amp;VAR:INDEX=0"}</definedName>
    <definedName name="_138__FDSAUDITLINK__" localSheetId="9" hidden="1">{"fdsup://directions/FAT Viewer?action=UPDATE&amp;creator=factset&amp;DYN_ARGS=TRUE&amp;DOC_NAME=FAT:FQL_AUDITING_CLIENT_TEMPLATE.FAT&amp;display_string=Audit&amp;VAR:KEY=DMFWFQHQVQ&amp;VAR:QUERY=RkZfU0hMRFJTX0VRKEFOTiw0MDY3OSw0MDY3OSwsLFVTRCk=&amp;WINDOW=FIRST_POPUP&amp;HEIGHT=450&amp;WIDTH=","450&amp;START_MAXIMIZED=FALSE&amp;VAR:CALENDAR=FIVEDAY&amp;VAR:SYMBOL=315445&amp;VAR:INDEX=0"}</definedName>
    <definedName name="_138__FDSAUDITLINK__" localSheetId="99" hidden="1">{"fdsup://directions/FAT Viewer?action=UPDATE&amp;creator=factset&amp;DYN_ARGS=TRUE&amp;DOC_NAME=FAT:FQL_AUDITING_CLIENT_TEMPLATE.FAT&amp;display_string=Audit&amp;VAR:KEY=DMFWFQHQVQ&amp;VAR:QUERY=RkZfU0hMRFJTX0VRKEFOTiw0MDY3OSw0MDY3OSwsLFVTRCk=&amp;WINDOW=FIRST_POPUP&amp;HEIGHT=450&amp;WIDTH=","450&amp;START_MAXIMIZED=FALSE&amp;VAR:CALENDAR=FIVEDAY&amp;VAR:SYMBOL=315445&amp;VAR:INDEX=0"}</definedName>
    <definedName name="_138__FDSAUDITLINK__" localSheetId="100" hidden="1">{"fdsup://directions/FAT Viewer?action=UPDATE&amp;creator=factset&amp;DYN_ARGS=TRUE&amp;DOC_NAME=FAT:FQL_AUDITING_CLIENT_TEMPLATE.FAT&amp;display_string=Audit&amp;VAR:KEY=DMFWFQHQVQ&amp;VAR:QUERY=RkZfU0hMRFJTX0VRKEFOTiw0MDY3OSw0MDY3OSwsLFVTRCk=&amp;WINDOW=FIRST_POPUP&amp;HEIGHT=450&amp;WIDTH=","450&amp;START_MAXIMIZED=FALSE&amp;VAR:CALENDAR=FIVEDAY&amp;VAR:SYMBOL=315445&amp;VAR:INDEX=0"}</definedName>
    <definedName name="_138__FDSAUDITLINK__" localSheetId="101" hidden="1">{"fdsup://directions/FAT Viewer?action=UPDATE&amp;creator=factset&amp;DYN_ARGS=TRUE&amp;DOC_NAME=FAT:FQL_AUDITING_CLIENT_TEMPLATE.FAT&amp;display_string=Audit&amp;VAR:KEY=DMFWFQHQVQ&amp;VAR:QUERY=RkZfU0hMRFJTX0VRKEFOTiw0MDY3OSw0MDY3OSwsLFVTRCk=&amp;WINDOW=FIRST_POPUP&amp;HEIGHT=450&amp;WIDTH=","450&amp;START_MAXIMIZED=FALSE&amp;VAR:CALENDAR=FIVEDAY&amp;VAR:SYMBOL=315445&amp;VAR:INDEX=0"}</definedName>
    <definedName name="_138__FDSAUDITLINK__" localSheetId="102" hidden="1">{"fdsup://directions/FAT Viewer?action=UPDATE&amp;creator=factset&amp;DYN_ARGS=TRUE&amp;DOC_NAME=FAT:FQL_AUDITING_CLIENT_TEMPLATE.FAT&amp;display_string=Audit&amp;VAR:KEY=DMFWFQHQVQ&amp;VAR:QUERY=RkZfU0hMRFJTX0VRKEFOTiw0MDY3OSw0MDY3OSwsLFVTRCk=&amp;WINDOW=FIRST_POPUP&amp;HEIGHT=450&amp;WIDTH=","450&amp;START_MAXIMIZED=FALSE&amp;VAR:CALENDAR=FIVEDAY&amp;VAR:SYMBOL=315445&amp;VAR:INDEX=0"}</definedName>
    <definedName name="_138__FDSAUDITLINK__" localSheetId="104" hidden="1">{"fdsup://directions/FAT Viewer?action=UPDATE&amp;creator=factset&amp;DYN_ARGS=TRUE&amp;DOC_NAME=FAT:FQL_AUDITING_CLIENT_TEMPLATE.FAT&amp;display_string=Audit&amp;VAR:KEY=DMFWFQHQVQ&amp;VAR:QUERY=RkZfU0hMRFJTX0VRKEFOTiw0MDY3OSw0MDY3OSwsLFVTRCk=&amp;WINDOW=FIRST_POPUP&amp;HEIGHT=450&amp;WIDTH=","450&amp;START_MAXIMIZED=FALSE&amp;VAR:CALENDAR=FIVEDAY&amp;VAR:SYMBOL=315445&amp;VAR:INDEX=0"}</definedName>
    <definedName name="_138__FDSAUDITLINK__" localSheetId="105" hidden="1">{"fdsup://directions/FAT Viewer?action=UPDATE&amp;creator=factset&amp;DYN_ARGS=TRUE&amp;DOC_NAME=FAT:FQL_AUDITING_CLIENT_TEMPLATE.FAT&amp;display_string=Audit&amp;VAR:KEY=DMFWFQHQVQ&amp;VAR:QUERY=RkZfU0hMRFJTX0VRKEFOTiw0MDY3OSw0MDY3OSwsLFVTRCk=&amp;WINDOW=FIRST_POPUP&amp;HEIGHT=450&amp;WIDTH=","450&amp;START_MAXIMIZED=FALSE&amp;VAR:CALENDAR=FIVEDAY&amp;VAR:SYMBOL=315445&amp;VAR:INDEX=0"}</definedName>
    <definedName name="_138__FDSAUDITLINK__" localSheetId="108" hidden="1">{"fdsup://directions/FAT Viewer?action=UPDATE&amp;creator=factset&amp;DYN_ARGS=TRUE&amp;DOC_NAME=FAT:FQL_AUDITING_CLIENT_TEMPLATE.FAT&amp;display_string=Audit&amp;VAR:KEY=DMFWFQHQVQ&amp;VAR:QUERY=RkZfU0hMRFJTX0VRKEFOTiw0MDY3OSw0MDY3OSwsLFVTRCk=&amp;WINDOW=FIRST_POPUP&amp;HEIGHT=450&amp;WIDTH=","450&amp;START_MAXIMIZED=FALSE&amp;VAR:CALENDAR=FIVEDAY&amp;VAR:SYMBOL=315445&amp;VAR:INDEX=0"}</definedName>
    <definedName name="_138__FDSAUDITLINK__" localSheetId="109" hidden="1">{"fdsup://directions/FAT Viewer?action=UPDATE&amp;creator=factset&amp;DYN_ARGS=TRUE&amp;DOC_NAME=FAT:FQL_AUDITING_CLIENT_TEMPLATE.FAT&amp;display_string=Audit&amp;VAR:KEY=DMFWFQHQVQ&amp;VAR:QUERY=RkZfU0hMRFJTX0VRKEFOTiw0MDY3OSw0MDY3OSwsLFVTRCk=&amp;WINDOW=FIRST_POPUP&amp;HEIGHT=450&amp;WIDTH=","450&amp;START_MAXIMIZED=FALSE&amp;VAR:CALENDAR=FIVEDAY&amp;VAR:SYMBOL=315445&amp;VAR:INDEX=0"}</definedName>
    <definedName name="_138__FDSAUDITLINK__" localSheetId="110" hidden="1">{"fdsup://directions/FAT Viewer?action=UPDATE&amp;creator=factset&amp;DYN_ARGS=TRUE&amp;DOC_NAME=FAT:FQL_AUDITING_CLIENT_TEMPLATE.FAT&amp;display_string=Audit&amp;VAR:KEY=DMFWFQHQVQ&amp;VAR:QUERY=RkZfU0hMRFJTX0VRKEFOTiw0MDY3OSw0MDY3OSwsLFVTRCk=&amp;WINDOW=FIRST_POPUP&amp;HEIGHT=450&amp;WIDTH=","450&amp;START_MAXIMIZED=FALSE&amp;VAR:CALENDAR=FIVEDAY&amp;VAR:SYMBOL=315445&amp;VAR:INDEX=0"}</definedName>
    <definedName name="_138__FDSAUDITLINK__" localSheetId="112" hidden="1">{"fdsup://directions/FAT Viewer?action=UPDATE&amp;creator=factset&amp;DYN_ARGS=TRUE&amp;DOC_NAME=FAT:FQL_AUDITING_CLIENT_TEMPLATE.FAT&amp;display_string=Audit&amp;VAR:KEY=DMFWFQHQVQ&amp;VAR:QUERY=RkZfU0hMRFJTX0VRKEFOTiw0MDY3OSw0MDY3OSwsLFVTRCk=&amp;WINDOW=FIRST_POPUP&amp;HEIGHT=450&amp;WIDTH=","450&amp;START_MAXIMIZED=FALSE&amp;VAR:CALENDAR=FIVEDAY&amp;VAR:SYMBOL=315445&amp;VAR:INDEX=0"}</definedName>
    <definedName name="_138__FDSAUDITLINK__" localSheetId="14" hidden="1">{"fdsup://directions/FAT Viewer?action=UPDATE&amp;creator=factset&amp;DYN_ARGS=TRUE&amp;DOC_NAME=FAT:FQL_AUDITING_CLIENT_TEMPLATE.FAT&amp;display_string=Audit&amp;VAR:KEY=DMFWFQHQVQ&amp;VAR:QUERY=RkZfU0hMRFJTX0VRKEFOTiw0MDY3OSw0MDY3OSwsLFVTRCk=&amp;WINDOW=FIRST_POPUP&amp;HEIGHT=450&amp;WIDTH=","450&amp;START_MAXIMIZED=FALSE&amp;VAR:CALENDAR=FIVEDAY&amp;VAR:SYMBOL=315445&amp;VAR:INDEX=0"}</definedName>
    <definedName name="_138__FDSAUDITLINK__" localSheetId="16" hidden="1">{"fdsup://directions/FAT Viewer?action=UPDATE&amp;creator=factset&amp;DYN_ARGS=TRUE&amp;DOC_NAME=FAT:FQL_AUDITING_CLIENT_TEMPLATE.FAT&amp;display_string=Audit&amp;VAR:KEY=DMFWFQHQVQ&amp;VAR:QUERY=RkZfU0hMRFJTX0VRKEFOTiw0MDY3OSw0MDY3OSwsLFVTRCk=&amp;WINDOW=FIRST_POPUP&amp;HEIGHT=450&amp;WIDTH=","450&amp;START_MAXIMIZED=FALSE&amp;VAR:CALENDAR=FIVEDAY&amp;VAR:SYMBOL=315445&amp;VAR:INDEX=0"}</definedName>
    <definedName name="_138__FDSAUDITLINK__" localSheetId="1" hidden="1">{"fdsup://directions/FAT Viewer?action=UPDATE&amp;creator=factset&amp;DYN_ARGS=TRUE&amp;DOC_NAME=FAT:FQL_AUDITING_CLIENT_TEMPLATE.FAT&amp;display_string=Audit&amp;VAR:KEY=DMFWFQHQVQ&amp;VAR:QUERY=RkZfU0hMRFJTX0VRKEFOTiw0MDY3OSw0MDY3OSwsLFVTRCk=&amp;WINDOW=FIRST_POPUP&amp;HEIGHT=450&amp;WIDTH=","450&amp;START_MAXIMIZED=FALSE&amp;VAR:CALENDAR=FIVEDAY&amp;VAR:SYMBOL=315445&amp;VAR:INDEX=0"}</definedName>
    <definedName name="_138__FDSAUDITLINK__" localSheetId="19" hidden="1">{"fdsup://directions/FAT Viewer?action=UPDATE&amp;creator=factset&amp;DYN_ARGS=TRUE&amp;DOC_NAME=FAT:FQL_AUDITING_CLIENT_TEMPLATE.FAT&amp;display_string=Audit&amp;VAR:KEY=DMFWFQHQVQ&amp;VAR:QUERY=RkZfU0hMRFJTX0VRKEFOTiw0MDY3OSw0MDY3OSwsLFVTRCk=&amp;WINDOW=FIRST_POPUP&amp;HEIGHT=450&amp;WIDTH=","450&amp;START_MAXIMIZED=FALSE&amp;VAR:CALENDAR=FIVEDAY&amp;VAR:SYMBOL=315445&amp;VAR:INDEX=0"}</definedName>
    <definedName name="_138__FDSAUDITLINK__" localSheetId="20" hidden="1">{"fdsup://directions/FAT Viewer?action=UPDATE&amp;creator=factset&amp;DYN_ARGS=TRUE&amp;DOC_NAME=FAT:FQL_AUDITING_CLIENT_TEMPLATE.FAT&amp;display_string=Audit&amp;VAR:KEY=DMFWFQHQVQ&amp;VAR:QUERY=RkZfU0hMRFJTX0VRKEFOTiw0MDY3OSw0MDY3OSwsLFVTRCk=&amp;WINDOW=FIRST_POPUP&amp;HEIGHT=450&amp;WIDTH=","450&amp;START_MAXIMIZED=FALSE&amp;VAR:CALENDAR=FIVEDAY&amp;VAR:SYMBOL=315445&amp;VAR:INDEX=0"}</definedName>
    <definedName name="_138__FDSAUDITLINK__" localSheetId="2" hidden="1">{"fdsup://directions/FAT Viewer?action=UPDATE&amp;creator=factset&amp;DYN_ARGS=TRUE&amp;DOC_NAME=FAT:FQL_AUDITING_CLIENT_TEMPLATE.FAT&amp;display_string=Audit&amp;VAR:KEY=DMFWFQHQVQ&amp;VAR:QUERY=RkZfU0hMRFJTX0VRKEFOTiw0MDY3OSw0MDY3OSwsLFVTRCk=&amp;WINDOW=FIRST_POPUP&amp;HEIGHT=450&amp;WIDTH=","450&amp;START_MAXIMIZED=FALSE&amp;VAR:CALENDAR=FIVEDAY&amp;VAR:SYMBOL=315445&amp;VAR:INDEX=0"}</definedName>
    <definedName name="_138__FDSAUDITLINK__" localSheetId="38" hidden="1">{"fdsup://directions/FAT Viewer?action=UPDATE&amp;creator=factset&amp;DYN_ARGS=TRUE&amp;DOC_NAME=FAT:FQL_AUDITING_CLIENT_TEMPLATE.FAT&amp;display_string=Audit&amp;VAR:KEY=DMFWFQHQVQ&amp;VAR:QUERY=RkZfU0hMRFJTX0VRKEFOTiw0MDY3OSw0MDY3OSwsLFVTRCk=&amp;WINDOW=FIRST_POPUP&amp;HEIGHT=450&amp;WIDTH=","450&amp;START_MAXIMIZED=FALSE&amp;VAR:CALENDAR=FIVEDAY&amp;VAR:SYMBOL=315445&amp;VAR:INDEX=0"}</definedName>
    <definedName name="_138__FDSAUDITLINK__" localSheetId="39" hidden="1">{"fdsup://directions/FAT Viewer?action=UPDATE&amp;creator=factset&amp;DYN_ARGS=TRUE&amp;DOC_NAME=FAT:FQL_AUDITING_CLIENT_TEMPLATE.FAT&amp;display_string=Audit&amp;VAR:KEY=DMFWFQHQVQ&amp;VAR:QUERY=RkZfU0hMRFJTX0VRKEFOTiw0MDY3OSw0MDY3OSwsLFVTRCk=&amp;WINDOW=FIRST_POPUP&amp;HEIGHT=450&amp;WIDTH=","450&amp;START_MAXIMIZED=FALSE&amp;VAR:CALENDAR=FIVEDAY&amp;VAR:SYMBOL=315445&amp;VAR:INDEX=0"}</definedName>
    <definedName name="_138__FDSAUDITLINK__" localSheetId="40" hidden="1">{"fdsup://directions/FAT Viewer?action=UPDATE&amp;creator=factset&amp;DYN_ARGS=TRUE&amp;DOC_NAME=FAT:FQL_AUDITING_CLIENT_TEMPLATE.FAT&amp;display_string=Audit&amp;VAR:KEY=DMFWFQHQVQ&amp;VAR:QUERY=RkZfU0hMRFJTX0VRKEFOTiw0MDY3OSw0MDY3OSwsLFVTRCk=&amp;WINDOW=FIRST_POPUP&amp;HEIGHT=450&amp;WIDTH=","450&amp;START_MAXIMIZED=FALSE&amp;VAR:CALENDAR=FIVEDAY&amp;VAR:SYMBOL=315445&amp;VAR:INDEX=0"}</definedName>
    <definedName name="_138__FDSAUDITLINK__" localSheetId="41" hidden="1">{"fdsup://directions/FAT Viewer?action=UPDATE&amp;creator=factset&amp;DYN_ARGS=TRUE&amp;DOC_NAME=FAT:FQL_AUDITING_CLIENT_TEMPLATE.FAT&amp;display_string=Audit&amp;VAR:KEY=DMFWFQHQVQ&amp;VAR:QUERY=RkZfU0hMRFJTX0VRKEFOTiw0MDY3OSw0MDY3OSwsLFVTRCk=&amp;WINDOW=FIRST_POPUP&amp;HEIGHT=450&amp;WIDTH=","450&amp;START_MAXIMIZED=FALSE&amp;VAR:CALENDAR=FIVEDAY&amp;VAR:SYMBOL=315445&amp;VAR:INDEX=0"}</definedName>
    <definedName name="_138__FDSAUDITLINK__" localSheetId="42" hidden="1">{"fdsup://directions/FAT Viewer?action=UPDATE&amp;creator=factset&amp;DYN_ARGS=TRUE&amp;DOC_NAME=FAT:FQL_AUDITING_CLIENT_TEMPLATE.FAT&amp;display_string=Audit&amp;VAR:KEY=DMFWFQHQVQ&amp;VAR:QUERY=RkZfU0hMRFJTX0VRKEFOTiw0MDY3OSw0MDY3OSwsLFVTRCk=&amp;WINDOW=FIRST_POPUP&amp;HEIGHT=450&amp;WIDTH=","450&amp;START_MAXIMIZED=FALSE&amp;VAR:CALENDAR=FIVEDAY&amp;VAR:SYMBOL=315445&amp;VAR:INDEX=0"}</definedName>
    <definedName name="_138__FDSAUDITLINK__" localSheetId="43" hidden="1">{"fdsup://directions/FAT Viewer?action=UPDATE&amp;creator=factset&amp;DYN_ARGS=TRUE&amp;DOC_NAME=FAT:FQL_AUDITING_CLIENT_TEMPLATE.FAT&amp;display_string=Audit&amp;VAR:KEY=DMFWFQHQVQ&amp;VAR:QUERY=RkZfU0hMRFJTX0VRKEFOTiw0MDY3OSw0MDY3OSwsLFVTRCk=&amp;WINDOW=FIRST_POPUP&amp;HEIGHT=450&amp;WIDTH=","450&amp;START_MAXIMIZED=FALSE&amp;VAR:CALENDAR=FIVEDAY&amp;VAR:SYMBOL=315445&amp;VAR:INDEX=0"}</definedName>
    <definedName name="_138__FDSAUDITLINK__" localSheetId="44" hidden="1">{"fdsup://directions/FAT Viewer?action=UPDATE&amp;creator=factset&amp;DYN_ARGS=TRUE&amp;DOC_NAME=FAT:FQL_AUDITING_CLIENT_TEMPLATE.FAT&amp;display_string=Audit&amp;VAR:KEY=DMFWFQHQVQ&amp;VAR:QUERY=RkZfU0hMRFJTX0VRKEFOTiw0MDY3OSw0MDY3OSwsLFVTRCk=&amp;WINDOW=FIRST_POPUP&amp;HEIGHT=450&amp;WIDTH=","450&amp;START_MAXIMIZED=FALSE&amp;VAR:CALENDAR=FIVEDAY&amp;VAR:SYMBOL=315445&amp;VAR:INDEX=0"}</definedName>
    <definedName name="_138__FDSAUDITLINK__" localSheetId="45" hidden="1">{"fdsup://directions/FAT Viewer?action=UPDATE&amp;creator=factset&amp;DYN_ARGS=TRUE&amp;DOC_NAME=FAT:FQL_AUDITING_CLIENT_TEMPLATE.FAT&amp;display_string=Audit&amp;VAR:KEY=DMFWFQHQVQ&amp;VAR:QUERY=RkZfU0hMRFJTX0VRKEFOTiw0MDY3OSw0MDY3OSwsLFVTRCk=&amp;WINDOW=FIRST_POPUP&amp;HEIGHT=450&amp;WIDTH=","450&amp;START_MAXIMIZED=FALSE&amp;VAR:CALENDAR=FIVEDAY&amp;VAR:SYMBOL=315445&amp;VAR:INDEX=0"}</definedName>
    <definedName name="_138__FDSAUDITLINK__" localSheetId="46" hidden="1">{"fdsup://directions/FAT Viewer?action=UPDATE&amp;creator=factset&amp;DYN_ARGS=TRUE&amp;DOC_NAME=FAT:FQL_AUDITING_CLIENT_TEMPLATE.FAT&amp;display_string=Audit&amp;VAR:KEY=DMFWFQHQVQ&amp;VAR:QUERY=RkZfU0hMRFJTX0VRKEFOTiw0MDY3OSw0MDY3OSwsLFVTRCk=&amp;WINDOW=FIRST_POPUP&amp;HEIGHT=450&amp;WIDTH=","450&amp;START_MAXIMIZED=FALSE&amp;VAR:CALENDAR=FIVEDAY&amp;VAR:SYMBOL=315445&amp;VAR:INDEX=0"}</definedName>
    <definedName name="_138__FDSAUDITLINK__" localSheetId="47" hidden="1">{"fdsup://directions/FAT Viewer?action=UPDATE&amp;creator=factset&amp;DYN_ARGS=TRUE&amp;DOC_NAME=FAT:FQL_AUDITING_CLIENT_TEMPLATE.FAT&amp;display_string=Audit&amp;VAR:KEY=DMFWFQHQVQ&amp;VAR:QUERY=RkZfU0hMRFJTX0VRKEFOTiw0MDY3OSw0MDY3OSwsLFVTRCk=&amp;WINDOW=FIRST_POPUP&amp;HEIGHT=450&amp;WIDTH=","450&amp;START_MAXIMIZED=FALSE&amp;VAR:CALENDAR=FIVEDAY&amp;VAR:SYMBOL=315445&amp;VAR:INDEX=0"}</definedName>
    <definedName name="_138__FDSAUDITLINK__" localSheetId="48" hidden="1">{"fdsup://directions/FAT Viewer?action=UPDATE&amp;creator=factset&amp;DYN_ARGS=TRUE&amp;DOC_NAME=FAT:FQL_AUDITING_CLIENT_TEMPLATE.FAT&amp;display_string=Audit&amp;VAR:KEY=DMFWFQHQVQ&amp;VAR:QUERY=RkZfU0hMRFJTX0VRKEFOTiw0MDY3OSw0MDY3OSwsLFVTRCk=&amp;WINDOW=FIRST_POPUP&amp;HEIGHT=450&amp;WIDTH=","450&amp;START_MAXIMIZED=FALSE&amp;VAR:CALENDAR=FIVEDAY&amp;VAR:SYMBOL=315445&amp;VAR:INDEX=0"}</definedName>
    <definedName name="_138__FDSAUDITLINK__" localSheetId="49" hidden="1">{"fdsup://directions/FAT Viewer?action=UPDATE&amp;creator=factset&amp;DYN_ARGS=TRUE&amp;DOC_NAME=FAT:FQL_AUDITING_CLIENT_TEMPLATE.FAT&amp;display_string=Audit&amp;VAR:KEY=DMFWFQHQVQ&amp;VAR:QUERY=RkZfU0hMRFJTX0VRKEFOTiw0MDY3OSw0MDY3OSwsLFVTRCk=&amp;WINDOW=FIRST_POPUP&amp;HEIGHT=450&amp;WIDTH=","450&amp;START_MAXIMIZED=FALSE&amp;VAR:CALENDAR=FIVEDAY&amp;VAR:SYMBOL=315445&amp;VAR:INDEX=0"}</definedName>
    <definedName name="_138__FDSAUDITLINK__" localSheetId="51" hidden="1">{"fdsup://directions/FAT Viewer?action=UPDATE&amp;creator=factset&amp;DYN_ARGS=TRUE&amp;DOC_NAME=FAT:FQL_AUDITING_CLIENT_TEMPLATE.FAT&amp;display_string=Audit&amp;VAR:KEY=DMFWFQHQVQ&amp;VAR:QUERY=RkZfU0hMRFJTX0VRKEFOTiw0MDY3OSw0MDY3OSwsLFVTRCk=&amp;WINDOW=FIRST_POPUP&amp;HEIGHT=450&amp;WIDTH=","450&amp;START_MAXIMIZED=FALSE&amp;VAR:CALENDAR=FIVEDAY&amp;VAR:SYMBOL=315445&amp;VAR:INDEX=0"}</definedName>
    <definedName name="_138__FDSAUDITLINK__" localSheetId="52" hidden="1">{"fdsup://directions/FAT Viewer?action=UPDATE&amp;creator=factset&amp;DYN_ARGS=TRUE&amp;DOC_NAME=FAT:FQL_AUDITING_CLIENT_TEMPLATE.FAT&amp;display_string=Audit&amp;VAR:KEY=DMFWFQHQVQ&amp;VAR:QUERY=RkZfU0hMRFJTX0VRKEFOTiw0MDY3OSw0MDY3OSwsLFVTRCk=&amp;WINDOW=FIRST_POPUP&amp;HEIGHT=450&amp;WIDTH=","450&amp;START_MAXIMIZED=FALSE&amp;VAR:CALENDAR=FIVEDAY&amp;VAR:SYMBOL=315445&amp;VAR:INDEX=0"}</definedName>
    <definedName name="_138__FDSAUDITLINK__" localSheetId="53" hidden="1">{"fdsup://directions/FAT Viewer?action=UPDATE&amp;creator=factset&amp;DYN_ARGS=TRUE&amp;DOC_NAME=FAT:FQL_AUDITING_CLIENT_TEMPLATE.FAT&amp;display_string=Audit&amp;VAR:KEY=DMFWFQHQVQ&amp;VAR:QUERY=RkZfU0hMRFJTX0VRKEFOTiw0MDY3OSw0MDY3OSwsLFVTRCk=&amp;WINDOW=FIRST_POPUP&amp;HEIGHT=450&amp;WIDTH=","450&amp;START_MAXIMIZED=FALSE&amp;VAR:CALENDAR=FIVEDAY&amp;VAR:SYMBOL=315445&amp;VAR:INDEX=0"}</definedName>
    <definedName name="_138__FDSAUDITLINK__" localSheetId="54" hidden="1">{"fdsup://directions/FAT Viewer?action=UPDATE&amp;creator=factset&amp;DYN_ARGS=TRUE&amp;DOC_NAME=FAT:FQL_AUDITING_CLIENT_TEMPLATE.FAT&amp;display_string=Audit&amp;VAR:KEY=DMFWFQHQVQ&amp;VAR:QUERY=RkZfU0hMRFJTX0VRKEFOTiw0MDY3OSw0MDY3OSwsLFVTRCk=&amp;WINDOW=FIRST_POPUP&amp;HEIGHT=450&amp;WIDTH=","450&amp;START_MAXIMIZED=FALSE&amp;VAR:CALENDAR=FIVEDAY&amp;VAR:SYMBOL=315445&amp;VAR:INDEX=0"}</definedName>
    <definedName name="_138__FDSAUDITLINK__" localSheetId="55" hidden="1">{"fdsup://directions/FAT Viewer?action=UPDATE&amp;creator=factset&amp;DYN_ARGS=TRUE&amp;DOC_NAME=FAT:FQL_AUDITING_CLIENT_TEMPLATE.FAT&amp;display_string=Audit&amp;VAR:KEY=DMFWFQHQVQ&amp;VAR:QUERY=RkZfU0hMRFJTX0VRKEFOTiw0MDY3OSw0MDY3OSwsLFVTRCk=&amp;WINDOW=FIRST_POPUP&amp;HEIGHT=450&amp;WIDTH=","450&amp;START_MAXIMIZED=FALSE&amp;VAR:CALENDAR=FIVEDAY&amp;VAR:SYMBOL=315445&amp;VAR:INDEX=0"}</definedName>
    <definedName name="_138__FDSAUDITLINK__" localSheetId="56" hidden="1">{"fdsup://directions/FAT Viewer?action=UPDATE&amp;creator=factset&amp;DYN_ARGS=TRUE&amp;DOC_NAME=FAT:FQL_AUDITING_CLIENT_TEMPLATE.FAT&amp;display_string=Audit&amp;VAR:KEY=DMFWFQHQVQ&amp;VAR:QUERY=RkZfU0hMRFJTX0VRKEFOTiw0MDY3OSw0MDY3OSwsLFVTRCk=&amp;WINDOW=FIRST_POPUP&amp;HEIGHT=450&amp;WIDTH=","450&amp;START_MAXIMIZED=FALSE&amp;VAR:CALENDAR=FIVEDAY&amp;VAR:SYMBOL=315445&amp;VAR:INDEX=0"}</definedName>
    <definedName name="_138__FDSAUDITLINK__" localSheetId="57" hidden="1">{"fdsup://directions/FAT Viewer?action=UPDATE&amp;creator=factset&amp;DYN_ARGS=TRUE&amp;DOC_NAME=FAT:FQL_AUDITING_CLIENT_TEMPLATE.FAT&amp;display_string=Audit&amp;VAR:KEY=DMFWFQHQVQ&amp;VAR:QUERY=RkZfU0hMRFJTX0VRKEFOTiw0MDY3OSw0MDY3OSwsLFVTRCk=&amp;WINDOW=FIRST_POPUP&amp;HEIGHT=450&amp;WIDTH=","450&amp;START_MAXIMIZED=FALSE&amp;VAR:CALENDAR=FIVEDAY&amp;VAR:SYMBOL=315445&amp;VAR:INDEX=0"}</definedName>
    <definedName name="_138__FDSAUDITLINK__" localSheetId="61" hidden="1">{"fdsup://directions/FAT Viewer?action=UPDATE&amp;creator=factset&amp;DYN_ARGS=TRUE&amp;DOC_NAME=FAT:FQL_AUDITING_CLIENT_TEMPLATE.FAT&amp;display_string=Audit&amp;VAR:KEY=DMFWFQHQVQ&amp;VAR:QUERY=RkZfU0hMRFJTX0VRKEFOTiw0MDY3OSw0MDY3OSwsLFVTRCk=&amp;WINDOW=FIRST_POPUP&amp;HEIGHT=450&amp;WIDTH=","450&amp;START_MAXIMIZED=FALSE&amp;VAR:CALENDAR=FIVEDAY&amp;VAR:SYMBOL=315445&amp;VAR:INDEX=0"}</definedName>
    <definedName name="_138__FDSAUDITLINK__" localSheetId="62" hidden="1">{"fdsup://directions/FAT Viewer?action=UPDATE&amp;creator=factset&amp;DYN_ARGS=TRUE&amp;DOC_NAME=FAT:FQL_AUDITING_CLIENT_TEMPLATE.FAT&amp;display_string=Audit&amp;VAR:KEY=DMFWFQHQVQ&amp;VAR:QUERY=RkZfU0hMRFJTX0VRKEFOTiw0MDY3OSw0MDY3OSwsLFVTRCk=&amp;WINDOW=FIRST_POPUP&amp;HEIGHT=450&amp;WIDTH=","450&amp;START_MAXIMIZED=FALSE&amp;VAR:CALENDAR=FIVEDAY&amp;VAR:SYMBOL=315445&amp;VAR:INDEX=0"}</definedName>
    <definedName name="_138__FDSAUDITLINK__" localSheetId="63" hidden="1">{"fdsup://directions/FAT Viewer?action=UPDATE&amp;creator=factset&amp;DYN_ARGS=TRUE&amp;DOC_NAME=FAT:FQL_AUDITING_CLIENT_TEMPLATE.FAT&amp;display_string=Audit&amp;VAR:KEY=DMFWFQHQVQ&amp;VAR:QUERY=RkZfU0hMRFJTX0VRKEFOTiw0MDY3OSw0MDY3OSwsLFVTRCk=&amp;WINDOW=FIRST_POPUP&amp;HEIGHT=450&amp;WIDTH=","450&amp;START_MAXIMIZED=FALSE&amp;VAR:CALENDAR=FIVEDAY&amp;VAR:SYMBOL=315445&amp;VAR:INDEX=0"}</definedName>
    <definedName name="_138__FDSAUDITLINK__" localSheetId="64" hidden="1">{"fdsup://directions/FAT Viewer?action=UPDATE&amp;creator=factset&amp;DYN_ARGS=TRUE&amp;DOC_NAME=FAT:FQL_AUDITING_CLIENT_TEMPLATE.FAT&amp;display_string=Audit&amp;VAR:KEY=DMFWFQHQVQ&amp;VAR:QUERY=RkZfU0hMRFJTX0VRKEFOTiw0MDY3OSw0MDY3OSwsLFVTRCk=&amp;WINDOW=FIRST_POPUP&amp;HEIGHT=450&amp;WIDTH=","450&amp;START_MAXIMIZED=FALSE&amp;VAR:CALENDAR=FIVEDAY&amp;VAR:SYMBOL=315445&amp;VAR:INDEX=0"}</definedName>
    <definedName name="_138__FDSAUDITLINK__" localSheetId="65" hidden="1">{"fdsup://directions/FAT Viewer?action=UPDATE&amp;creator=factset&amp;DYN_ARGS=TRUE&amp;DOC_NAME=FAT:FQL_AUDITING_CLIENT_TEMPLATE.FAT&amp;display_string=Audit&amp;VAR:KEY=DMFWFQHQVQ&amp;VAR:QUERY=RkZfU0hMRFJTX0VRKEFOTiw0MDY3OSw0MDY3OSwsLFVTRCk=&amp;WINDOW=FIRST_POPUP&amp;HEIGHT=450&amp;WIDTH=","450&amp;START_MAXIMIZED=FALSE&amp;VAR:CALENDAR=FIVEDAY&amp;VAR:SYMBOL=315445&amp;VAR:INDEX=0"}</definedName>
    <definedName name="_138__FDSAUDITLINK__" localSheetId="66" hidden="1">{"fdsup://directions/FAT Viewer?action=UPDATE&amp;creator=factset&amp;DYN_ARGS=TRUE&amp;DOC_NAME=FAT:FQL_AUDITING_CLIENT_TEMPLATE.FAT&amp;display_string=Audit&amp;VAR:KEY=DMFWFQHQVQ&amp;VAR:QUERY=RkZfU0hMRFJTX0VRKEFOTiw0MDY3OSw0MDY3OSwsLFVTRCk=&amp;WINDOW=FIRST_POPUP&amp;HEIGHT=450&amp;WIDTH=","450&amp;START_MAXIMIZED=FALSE&amp;VAR:CALENDAR=FIVEDAY&amp;VAR:SYMBOL=315445&amp;VAR:INDEX=0"}</definedName>
    <definedName name="_138__FDSAUDITLINK__" localSheetId="67" hidden="1">{"fdsup://directions/FAT Viewer?action=UPDATE&amp;creator=factset&amp;DYN_ARGS=TRUE&amp;DOC_NAME=FAT:FQL_AUDITING_CLIENT_TEMPLATE.FAT&amp;display_string=Audit&amp;VAR:KEY=DMFWFQHQVQ&amp;VAR:QUERY=RkZfU0hMRFJTX0VRKEFOTiw0MDY3OSw0MDY3OSwsLFVTRCk=&amp;WINDOW=FIRST_POPUP&amp;HEIGHT=450&amp;WIDTH=","450&amp;START_MAXIMIZED=FALSE&amp;VAR:CALENDAR=FIVEDAY&amp;VAR:SYMBOL=315445&amp;VAR:INDEX=0"}</definedName>
    <definedName name="_138__FDSAUDITLINK__" localSheetId="70" hidden="1">{"fdsup://directions/FAT Viewer?action=UPDATE&amp;creator=factset&amp;DYN_ARGS=TRUE&amp;DOC_NAME=FAT:FQL_AUDITING_CLIENT_TEMPLATE.FAT&amp;display_string=Audit&amp;VAR:KEY=DMFWFQHQVQ&amp;VAR:QUERY=RkZfU0hMRFJTX0VRKEFOTiw0MDY3OSw0MDY3OSwsLFVTRCk=&amp;WINDOW=FIRST_POPUP&amp;HEIGHT=450&amp;WIDTH=","450&amp;START_MAXIMIZED=FALSE&amp;VAR:CALENDAR=FIVEDAY&amp;VAR:SYMBOL=315445&amp;VAR:INDEX=0"}</definedName>
    <definedName name="_138__FDSAUDITLINK__" localSheetId="73" hidden="1">{"fdsup://directions/FAT Viewer?action=UPDATE&amp;creator=factset&amp;DYN_ARGS=TRUE&amp;DOC_NAME=FAT:FQL_AUDITING_CLIENT_TEMPLATE.FAT&amp;display_string=Audit&amp;VAR:KEY=DMFWFQHQVQ&amp;VAR:QUERY=RkZfU0hMRFJTX0VRKEFOTiw0MDY3OSw0MDY3OSwsLFVTRCk=&amp;WINDOW=FIRST_POPUP&amp;HEIGHT=450&amp;WIDTH=","450&amp;START_MAXIMIZED=FALSE&amp;VAR:CALENDAR=FIVEDAY&amp;VAR:SYMBOL=315445&amp;VAR:INDEX=0"}</definedName>
    <definedName name="_138__FDSAUDITLINK__" localSheetId="74" hidden="1">{"fdsup://directions/FAT Viewer?action=UPDATE&amp;creator=factset&amp;DYN_ARGS=TRUE&amp;DOC_NAME=FAT:FQL_AUDITING_CLIENT_TEMPLATE.FAT&amp;display_string=Audit&amp;VAR:KEY=DMFWFQHQVQ&amp;VAR:QUERY=RkZfU0hMRFJTX0VRKEFOTiw0MDY3OSw0MDY3OSwsLFVTRCk=&amp;WINDOW=FIRST_POPUP&amp;HEIGHT=450&amp;WIDTH=","450&amp;START_MAXIMIZED=FALSE&amp;VAR:CALENDAR=FIVEDAY&amp;VAR:SYMBOL=315445&amp;VAR:INDEX=0"}</definedName>
    <definedName name="_138__FDSAUDITLINK__" localSheetId="75" hidden="1">{"fdsup://directions/FAT Viewer?action=UPDATE&amp;creator=factset&amp;DYN_ARGS=TRUE&amp;DOC_NAME=FAT:FQL_AUDITING_CLIENT_TEMPLATE.FAT&amp;display_string=Audit&amp;VAR:KEY=DMFWFQHQVQ&amp;VAR:QUERY=RkZfU0hMRFJTX0VRKEFOTiw0MDY3OSw0MDY3OSwsLFVTRCk=&amp;WINDOW=FIRST_POPUP&amp;HEIGHT=450&amp;WIDTH=","450&amp;START_MAXIMIZED=FALSE&amp;VAR:CALENDAR=FIVEDAY&amp;VAR:SYMBOL=315445&amp;VAR:INDEX=0"}</definedName>
    <definedName name="_138__FDSAUDITLINK__" localSheetId="76" hidden="1">{"fdsup://directions/FAT Viewer?action=UPDATE&amp;creator=factset&amp;DYN_ARGS=TRUE&amp;DOC_NAME=FAT:FQL_AUDITING_CLIENT_TEMPLATE.FAT&amp;display_string=Audit&amp;VAR:KEY=DMFWFQHQVQ&amp;VAR:QUERY=RkZfU0hMRFJTX0VRKEFOTiw0MDY3OSw0MDY3OSwsLFVTRCk=&amp;WINDOW=FIRST_POPUP&amp;HEIGHT=450&amp;WIDTH=","450&amp;START_MAXIMIZED=FALSE&amp;VAR:CALENDAR=FIVEDAY&amp;VAR:SYMBOL=315445&amp;VAR:INDEX=0"}</definedName>
    <definedName name="_138__FDSAUDITLINK__" localSheetId="78" hidden="1">{"fdsup://directions/FAT Viewer?action=UPDATE&amp;creator=factset&amp;DYN_ARGS=TRUE&amp;DOC_NAME=FAT:FQL_AUDITING_CLIENT_TEMPLATE.FAT&amp;display_string=Audit&amp;VAR:KEY=DMFWFQHQVQ&amp;VAR:QUERY=RkZfU0hMRFJTX0VRKEFOTiw0MDY3OSw0MDY3OSwsLFVTRCk=&amp;WINDOW=FIRST_POPUP&amp;HEIGHT=450&amp;WIDTH=","450&amp;START_MAXIMIZED=FALSE&amp;VAR:CALENDAR=FIVEDAY&amp;VAR:SYMBOL=315445&amp;VAR:INDEX=0"}</definedName>
    <definedName name="_138__FDSAUDITLINK__" localSheetId="79" hidden="1">{"fdsup://directions/FAT Viewer?action=UPDATE&amp;creator=factset&amp;DYN_ARGS=TRUE&amp;DOC_NAME=FAT:FQL_AUDITING_CLIENT_TEMPLATE.FAT&amp;display_string=Audit&amp;VAR:KEY=DMFWFQHQVQ&amp;VAR:QUERY=RkZfU0hMRFJTX0VRKEFOTiw0MDY3OSw0MDY3OSwsLFVTRCk=&amp;WINDOW=FIRST_POPUP&amp;HEIGHT=450&amp;WIDTH=","450&amp;START_MAXIMIZED=FALSE&amp;VAR:CALENDAR=FIVEDAY&amp;VAR:SYMBOL=315445&amp;VAR:INDEX=0"}</definedName>
    <definedName name="_138__FDSAUDITLINK__" localSheetId="80" hidden="1">{"fdsup://directions/FAT Viewer?action=UPDATE&amp;creator=factset&amp;DYN_ARGS=TRUE&amp;DOC_NAME=FAT:FQL_AUDITING_CLIENT_TEMPLATE.FAT&amp;display_string=Audit&amp;VAR:KEY=DMFWFQHQVQ&amp;VAR:QUERY=RkZfU0hMRFJTX0VRKEFOTiw0MDY3OSw0MDY3OSwsLFVTRCk=&amp;WINDOW=FIRST_POPUP&amp;HEIGHT=450&amp;WIDTH=","450&amp;START_MAXIMIZED=FALSE&amp;VAR:CALENDAR=FIVEDAY&amp;VAR:SYMBOL=315445&amp;VAR:INDEX=0"}</definedName>
    <definedName name="_138__FDSAUDITLINK__" localSheetId="81" hidden="1">{"fdsup://directions/FAT Viewer?action=UPDATE&amp;creator=factset&amp;DYN_ARGS=TRUE&amp;DOC_NAME=FAT:FQL_AUDITING_CLIENT_TEMPLATE.FAT&amp;display_string=Audit&amp;VAR:KEY=DMFWFQHQVQ&amp;VAR:QUERY=RkZfU0hMRFJTX0VRKEFOTiw0MDY3OSw0MDY3OSwsLFVTRCk=&amp;WINDOW=FIRST_POPUP&amp;HEIGHT=450&amp;WIDTH=","450&amp;START_MAXIMIZED=FALSE&amp;VAR:CALENDAR=FIVEDAY&amp;VAR:SYMBOL=315445&amp;VAR:INDEX=0"}</definedName>
    <definedName name="_138__FDSAUDITLINK__" localSheetId="82" hidden="1">{"fdsup://directions/FAT Viewer?action=UPDATE&amp;creator=factset&amp;DYN_ARGS=TRUE&amp;DOC_NAME=FAT:FQL_AUDITING_CLIENT_TEMPLATE.FAT&amp;display_string=Audit&amp;VAR:KEY=DMFWFQHQVQ&amp;VAR:QUERY=RkZfU0hMRFJTX0VRKEFOTiw0MDY3OSw0MDY3OSwsLFVTRCk=&amp;WINDOW=FIRST_POPUP&amp;HEIGHT=450&amp;WIDTH=","450&amp;START_MAXIMIZED=FALSE&amp;VAR:CALENDAR=FIVEDAY&amp;VAR:SYMBOL=315445&amp;VAR:INDEX=0"}</definedName>
    <definedName name="_138__FDSAUDITLINK__" localSheetId="85" hidden="1">{"fdsup://directions/FAT Viewer?action=UPDATE&amp;creator=factset&amp;DYN_ARGS=TRUE&amp;DOC_NAME=FAT:FQL_AUDITING_CLIENT_TEMPLATE.FAT&amp;display_string=Audit&amp;VAR:KEY=DMFWFQHQVQ&amp;VAR:QUERY=RkZfU0hMRFJTX0VRKEFOTiw0MDY3OSw0MDY3OSwsLFVTRCk=&amp;WINDOW=FIRST_POPUP&amp;HEIGHT=450&amp;WIDTH=","450&amp;START_MAXIMIZED=FALSE&amp;VAR:CALENDAR=FIVEDAY&amp;VAR:SYMBOL=315445&amp;VAR:INDEX=0"}</definedName>
    <definedName name="_138__FDSAUDITLINK__" localSheetId="86" hidden="1">{"fdsup://directions/FAT Viewer?action=UPDATE&amp;creator=factset&amp;DYN_ARGS=TRUE&amp;DOC_NAME=FAT:FQL_AUDITING_CLIENT_TEMPLATE.FAT&amp;display_string=Audit&amp;VAR:KEY=DMFWFQHQVQ&amp;VAR:QUERY=RkZfU0hMRFJTX0VRKEFOTiw0MDY3OSw0MDY3OSwsLFVTRCk=&amp;WINDOW=FIRST_POPUP&amp;HEIGHT=450&amp;WIDTH=","450&amp;START_MAXIMIZED=FALSE&amp;VAR:CALENDAR=FIVEDAY&amp;VAR:SYMBOL=315445&amp;VAR:INDEX=0"}</definedName>
    <definedName name="_138__FDSAUDITLINK__" localSheetId="87" hidden="1">{"fdsup://directions/FAT Viewer?action=UPDATE&amp;creator=factset&amp;DYN_ARGS=TRUE&amp;DOC_NAME=FAT:FQL_AUDITING_CLIENT_TEMPLATE.FAT&amp;display_string=Audit&amp;VAR:KEY=DMFWFQHQVQ&amp;VAR:QUERY=RkZfU0hMRFJTX0VRKEFOTiw0MDY3OSw0MDY3OSwsLFVTRCk=&amp;WINDOW=FIRST_POPUP&amp;HEIGHT=450&amp;WIDTH=","450&amp;START_MAXIMIZED=FALSE&amp;VAR:CALENDAR=FIVEDAY&amp;VAR:SYMBOL=315445&amp;VAR:INDEX=0"}</definedName>
    <definedName name="_138__FDSAUDITLINK__" localSheetId="88" hidden="1">{"fdsup://directions/FAT Viewer?action=UPDATE&amp;creator=factset&amp;DYN_ARGS=TRUE&amp;DOC_NAME=FAT:FQL_AUDITING_CLIENT_TEMPLATE.FAT&amp;display_string=Audit&amp;VAR:KEY=DMFWFQHQVQ&amp;VAR:QUERY=RkZfU0hMRFJTX0VRKEFOTiw0MDY3OSw0MDY3OSwsLFVTRCk=&amp;WINDOW=FIRST_POPUP&amp;HEIGHT=450&amp;WIDTH=","450&amp;START_MAXIMIZED=FALSE&amp;VAR:CALENDAR=FIVEDAY&amp;VAR:SYMBOL=315445&amp;VAR:INDEX=0"}</definedName>
    <definedName name="_138__FDSAUDITLINK__" localSheetId="8" hidden="1">{"fdsup://directions/FAT Viewer?action=UPDATE&amp;creator=factset&amp;DYN_ARGS=TRUE&amp;DOC_NAME=FAT:FQL_AUDITING_CLIENT_TEMPLATE.FAT&amp;display_string=Audit&amp;VAR:KEY=DMFWFQHQVQ&amp;VAR:QUERY=RkZfU0hMRFJTX0VRKEFOTiw0MDY3OSw0MDY3OSwsLFVTRCk=&amp;WINDOW=FIRST_POPUP&amp;HEIGHT=450&amp;WIDTH=","450&amp;START_MAXIMIZED=FALSE&amp;VAR:CALENDAR=FIVEDAY&amp;VAR:SYMBOL=315445&amp;VAR:INDEX=0"}</definedName>
    <definedName name="_138__FDSAUDITLINK__" localSheetId="96" hidden="1">{"fdsup://directions/FAT Viewer?action=UPDATE&amp;creator=factset&amp;DYN_ARGS=TRUE&amp;DOC_NAME=FAT:FQL_AUDITING_CLIENT_TEMPLATE.FAT&amp;display_string=Audit&amp;VAR:KEY=DMFWFQHQVQ&amp;VAR:QUERY=RkZfU0hMRFJTX0VRKEFOTiw0MDY3OSw0MDY3OSwsLFVTRCk=&amp;WINDOW=FIRST_POPUP&amp;HEIGHT=450&amp;WIDTH=","450&amp;START_MAXIMIZED=FALSE&amp;VAR:CALENDAR=FIVEDAY&amp;VAR:SYMBOL=315445&amp;VAR:INDEX=0"}</definedName>
    <definedName name="_138__FDSAUDITLINK__" localSheetId="97" hidden="1">{"fdsup://directions/FAT Viewer?action=UPDATE&amp;creator=factset&amp;DYN_ARGS=TRUE&amp;DOC_NAME=FAT:FQL_AUDITING_CLIENT_TEMPLATE.FAT&amp;display_string=Audit&amp;VAR:KEY=DMFWFQHQVQ&amp;VAR:QUERY=RkZfU0hMRFJTX0VRKEFOTiw0MDY3OSw0MDY3OSwsLFVTRCk=&amp;WINDOW=FIRST_POPUP&amp;HEIGHT=450&amp;WIDTH=","450&amp;START_MAXIMIZED=FALSE&amp;VAR:CALENDAR=FIVEDAY&amp;VAR:SYMBOL=315445&amp;VAR:INDEX=0"}</definedName>
    <definedName name="_138__FDSAUDITLINK__" localSheetId="98" hidden="1">{"fdsup://directions/FAT Viewer?action=UPDATE&amp;creator=factset&amp;DYN_ARGS=TRUE&amp;DOC_NAME=FAT:FQL_AUDITING_CLIENT_TEMPLATE.FAT&amp;display_string=Audit&amp;VAR:KEY=DMFWFQHQVQ&amp;VAR:QUERY=RkZfU0hMRFJTX0VRKEFOTiw0MDY3OSw0MDY3OSwsLFVTRCk=&amp;WINDOW=FIRST_POPUP&amp;HEIGHT=450&amp;WIDTH=","450&amp;START_MAXIMIZED=FALSE&amp;VAR:CALENDAR=FIVEDAY&amp;VAR:SYMBOL=315445&amp;VAR:INDEX=0"}</definedName>
    <definedName name="_138__FDSAUDITLINK__" hidden="1">{"fdsup://directions/FAT Viewer?action=UPDATE&amp;creator=factset&amp;DYN_ARGS=TRUE&amp;DOC_NAME=FAT:FQL_AUDITING_CLIENT_TEMPLATE.FAT&amp;display_string=Audit&amp;VAR:KEY=DMFWFQHQVQ&amp;VAR:QUERY=RkZfU0hMRFJTX0VRKEFOTiw0MDY3OSw0MDY3OSwsLFVTRCk=&amp;WINDOW=FIRST_POPUP&amp;HEIGHT=450&amp;WIDTH=","450&amp;START_MAXIMIZED=FALSE&amp;VAR:CALENDAR=FIVEDAY&amp;VAR:SYMBOL=315445&amp;VAR:INDEX=0"}</definedName>
    <definedName name="_139__FDSAUDITLINK__" localSheetId="124" hidden="1">{"fdsup://directions/FAT Viewer?action=UPDATE&amp;creator=factset&amp;DYN_ARGS=TRUE&amp;DOC_NAME=FAT:FQL_AUDITING_CLIENT_TEMPLATE.FAT&amp;display_string=Audit&amp;VAR:KEY=RYFKNUVALU&amp;VAR:QUERY=RkZfU0hMRFJTX0VRKEFOTiw0MDY3OSw0MDY3OSwsLFVTRCk=&amp;WINDOW=FIRST_POPUP&amp;HEIGHT=450&amp;WIDTH=","450&amp;START_MAXIMIZED=FALSE&amp;VAR:CALENDAR=FIVEDAY&amp;VAR:SYMBOL=NEM&amp;VAR:INDEX=0"}</definedName>
    <definedName name="_139__FDSAUDITLINK__" localSheetId="127" hidden="1">{"fdsup://directions/FAT Viewer?action=UPDATE&amp;creator=factset&amp;DYN_ARGS=TRUE&amp;DOC_NAME=FAT:FQL_AUDITING_CLIENT_TEMPLATE.FAT&amp;display_string=Audit&amp;VAR:KEY=RYFKNUVALU&amp;VAR:QUERY=RkZfU0hMRFJTX0VRKEFOTiw0MDY3OSw0MDY3OSwsLFVTRCk=&amp;WINDOW=FIRST_POPUP&amp;HEIGHT=450&amp;WIDTH=","450&amp;START_MAXIMIZED=FALSE&amp;VAR:CALENDAR=FIVEDAY&amp;VAR:SYMBOL=NEM&amp;VAR:INDEX=0"}</definedName>
    <definedName name="_139__FDSAUDITLINK__" localSheetId="129" hidden="1">{"fdsup://directions/FAT Viewer?action=UPDATE&amp;creator=factset&amp;DYN_ARGS=TRUE&amp;DOC_NAME=FAT:FQL_AUDITING_CLIENT_TEMPLATE.FAT&amp;display_string=Audit&amp;VAR:KEY=RYFKNUVALU&amp;VAR:QUERY=RkZfU0hMRFJTX0VRKEFOTiw0MDY3OSw0MDY3OSwsLFVTRCk=&amp;WINDOW=FIRST_POPUP&amp;HEIGHT=450&amp;WIDTH=","450&amp;START_MAXIMIZED=FALSE&amp;VAR:CALENDAR=FIVEDAY&amp;VAR:SYMBOL=NEM&amp;VAR:INDEX=0"}</definedName>
    <definedName name="_139__FDSAUDITLINK__" localSheetId="130" hidden="1">{"fdsup://directions/FAT Viewer?action=UPDATE&amp;creator=factset&amp;DYN_ARGS=TRUE&amp;DOC_NAME=FAT:FQL_AUDITING_CLIENT_TEMPLATE.FAT&amp;display_string=Audit&amp;VAR:KEY=RYFKNUVALU&amp;VAR:QUERY=RkZfU0hMRFJTX0VRKEFOTiw0MDY3OSw0MDY3OSwsLFVTRCk=&amp;WINDOW=FIRST_POPUP&amp;HEIGHT=450&amp;WIDTH=","450&amp;START_MAXIMIZED=FALSE&amp;VAR:CALENDAR=FIVEDAY&amp;VAR:SYMBOL=NEM&amp;VAR:INDEX=0"}</definedName>
    <definedName name="_139__FDSAUDITLINK__" localSheetId="132" hidden="1">{"fdsup://directions/FAT Viewer?action=UPDATE&amp;creator=factset&amp;DYN_ARGS=TRUE&amp;DOC_NAME=FAT:FQL_AUDITING_CLIENT_TEMPLATE.FAT&amp;display_string=Audit&amp;VAR:KEY=RYFKNUVALU&amp;VAR:QUERY=RkZfU0hMRFJTX0VRKEFOTiw0MDY3OSw0MDY3OSwsLFVTRCk=&amp;WINDOW=FIRST_POPUP&amp;HEIGHT=450&amp;WIDTH=","450&amp;START_MAXIMIZED=FALSE&amp;VAR:CALENDAR=FIVEDAY&amp;VAR:SYMBOL=NEM&amp;VAR:INDEX=0"}</definedName>
    <definedName name="_139__FDSAUDITLINK__" localSheetId="133" hidden="1">{"fdsup://directions/FAT Viewer?action=UPDATE&amp;creator=factset&amp;DYN_ARGS=TRUE&amp;DOC_NAME=FAT:FQL_AUDITING_CLIENT_TEMPLATE.FAT&amp;display_string=Audit&amp;VAR:KEY=RYFKNUVALU&amp;VAR:QUERY=RkZfU0hMRFJTX0VRKEFOTiw0MDY3OSw0MDY3OSwsLFVTRCk=&amp;WINDOW=FIRST_POPUP&amp;HEIGHT=450&amp;WIDTH=","450&amp;START_MAXIMIZED=FALSE&amp;VAR:CALENDAR=FIVEDAY&amp;VAR:SYMBOL=NEM&amp;VAR:INDEX=0"}</definedName>
    <definedName name="_139__FDSAUDITLINK__" localSheetId="134" hidden="1">{"fdsup://directions/FAT Viewer?action=UPDATE&amp;creator=factset&amp;DYN_ARGS=TRUE&amp;DOC_NAME=FAT:FQL_AUDITING_CLIENT_TEMPLATE.FAT&amp;display_string=Audit&amp;VAR:KEY=RYFKNUVALU&amp;VAR:QUERY=RkZfU0hMRFJTX0VRKEFOTiw0MDY3OSw0MDY3OSwsLFVTRCk=&amp;WINDOW=FIRST_POPUP&amp;HEIGHT=450&amp;WIDTH=","450&amp;START_MAXIMIZED=FALSE&amp;VAR:CALENDAR=FIVEDAY&amp;VAR:SYMBOL=NEM&amp;VAR:INDEX=0"}</definedName>
    <definedName name="_139__FDSAUDITLINK__" localSheetId="178" hidden="1">{"fdsup://directions/FAT Viewer?action=UPDATE&amp;creator=factset&amp;DYN_ARGS=TRUE&amp;DOC_NAME=FAT:FQL_AUDITING_CLIENT_TEMPLATE.FAT&amp;display_string=Audit&amp;VAR:KEY=RYFKNUVALU&amp;VAR:QUERY=RkZfU0hMRFJTX0VRKEFOTiw0MDY3OSw0MDY3OSwsLFVTRCk=&amp;WINDOW=FIRST_POPUP&amp;HEIGHT=450&amp;WIDTH=","450&amp;START_MAXIMIZED=FALSE&amp;VAR:CALENDAR=FIVEDAY&amp;VAR:SYMBOL=NEM&amp;VAR:INDEX=0"}</definedName>
    <definedName name="_139__FDSAUDITLINK__" localSheetId="184" hidden="1">{"fdsup://directions/FAT Viewer?action=UPDATE&amp;creator=factset&amp;DYN_ARGS=TRUE&amp;DOC_NAME=FAT:FQL_AUDITING_CLIENT_TEMPLATE.FAT&amp;display_string=Audit&amp;VAR:KEY=RYFKNUVALU&amp;VAR:QUERY=RkZfU0hMRFJTX0VRKEFOTiw0MDY3OSw0MDY3OSwsLFVTRCk=&amp;WINDOW=FIRST_POPUP&amp;HEIGHT=450&amp;WIDTH=","450&amp;START_MAXIMIZED=FALSE&amp;VAR:CALENDAR=FIVEDAY&amp;VAR:SYMBOL=NEM&amp;VAR:INDEX=0"}</definedName>
    <definedName name="_139__FDSAUDITLINK__" localSheetId="186" hidden="1">{"fdsup://directions/FAT Viewer?action=UPDATE&amp;creator=factset&amp;DYN_ARGS=TRUE&amp;DOC_NAME=FAT:FQL_AUDITING_CLIENT_TEMPLATE.FAT&amp;display_string=Audit&amp;VAR:KEY=RYFKNUVALU&amp;VAR:QUERY=RkZfU0hMRFJTX0VRKEFOTiw0MDY3OSw0MDY3OSwsLFVTRCk=&amp;WINDOW=FIRST_POPUP&amp;HEIGHT=450&amp;WIDTH=","450&amp;START_MAXIMIZED=FALSE&amp;VAR:CALENDAR=FIVEDAY&amp;VAR:SYMBOL=NEM&amp;VAR:INDEX=0"}</definedName>
    <definedName name="_139__FDSAUDITLINK__" localSheetId="192" hidden="1">{"fdsup://directions/FAT Viewer?action=UPDATE&amp;creator=factset&amp;DYN_ARGS=TRUE&amp;DOC_NAME=FAT:FQL_AUDITING_CLIENT_TEMPLATE.FAT&amp;display_string=Audit&amp;VAR:KEY=RYFKNUVALU&amp;VAR:QUERY=RkZfU0hMRFJTX0VRKEFOTiw0MDY3OSw0MDY3OSwsLFVTRCk=&amp;WINDOW=FIRST_POPUP&amp;HEIGHT=450&amp;WIDTH=","450&amp;START_MAXIMIZED=FALSE&amp;VAR:CALENDAR=FIVEDAY&amp;VAR:SYMBOL=NEM&amp;VAR:INDEX=0"}</definedName>
    <definedName name="_139__FDSAUDITLINK__" localSheetId="193" hidden="1">{"fdsup://directions/FAT Viewer?action=UPDATE&amp;creator=factset&amp;DYN_ARGS=TRUE&amp;DOC_NAME=FAT:FQL_AUDITING_CLIENT_TEMPLATE.FAT&amp;display_string=Audit&amp;VAR:KEY=RYFKNUVALU&amp;VAR:QUERY=RkZfU0hMRFJTX0VRKEFOTiw0MDY3OSw0MDY3OSwsLFVTRCk=&amp;WINDOW=FIRST_POPUP&amp;HEIGHT=450&amp;WIDTH=","450&amp;START_MAXIMIZED=FALSE&amp;VAR:CALENDAR=FIVEDAY&amp;VAR:SYMBOL=NEM&amp;VAR:INDEX=0"}</definedName>
    <definedName name="_139__FDSAUDITLINK__" localSheetId="194" hidden="1">{"fdsup://directions/FAT Viewer?action=UPDATE&amp;creator=factset&amp;DYN_ARGS=TRUE&amp;DOC_NAME=FAT:FQL_AUDITING_CLIENT_TEMPLATE.FAT&amp;display_string=Audit&amp;VAR:KEY=RYFKNUVALU&amp;VAR:QUERY=RkZfU0hMRFJTX0VRKEFOTiw0MDY3OSw0MDY3OSwsLFVTRCk=&amp;WINDOW=FIRST_POPUP&amp;HEIGHT=450&amp;WIDTH=","450&amp;START_MAXIMIZED=FALSE&amp;VAR:CALENDAR=FIVEDAY&amp;VAR:SYMBOL=NEM&amp;VAR:INDEX=0"}</definedName>
    <definedName name="_139__FDSAUDITLINK__" localSheetId="121" hidden="1">{"fdsup://directions/FAT Viewer?action=UPDATE&amp;creator=factset&amp;DYN_ARGS=TRUE&amp;DOC_NAME=FAT:FQL_AUDITING_CLIENT_TEMPLATE.FAT&amp;display_string=Audit&amp;VAR:KEY=RYFKNUVALU&amp;VAR:QUERY=RkZfU0hMRFJTX0VRKEFOTiw0MDY3OSw0MDY3OSwsLFVTRCk=&amp;WINDOW=FIRST_POPUP&amp;HEIGHT=450&amp;WIDTH=","450&amp;START_MAXIMIZED=FALSE&amp;VAR:CALENDAR=FIVEDAY&amp;VAR:SYMBOL=NEM&amp;VAR:INDEX=0"}</definedName>
    <definedName name="_139__FDSAUDITLINK__" localSheetId="202" hidden="1">{"fdsup://directions/FAT Viewer?action=UPDATE&amp;creator=factset&amp;DYN_ARGS=TRUE&amp;DOC_NAME=FAT:FQL_AUDITING_CLIENT_TEMPLATE.FAT&amp;display_string=Audit&amp;VAR:KEY=RYFKNUVALU&amp;VAR:QUERY=RkZfU0hMRFJTX0VRKEFOTiw0MDY3OSw0MDY3OSwsLFVTRCk=&amp;WINDOW=FIRST_POPUP&amp;HEIGHT=450&amp;WIDTH=","450&amp;START_MAXIMIZED=FALSE&amp;VAR:CALENDAR=FIVEDAY&amp;VAR:SYMBOL=NEM&amp;VAR:INDEX=0"}</definedName>
    <definedName name="_139__FDSAUDITLINK__" localSheetId="203" hidden="1">{"fdsup://directions/FAT Viewer?action=UPDATE&amp;creator=factset&amp;DYN_ARGS=TRUE&amp;DOC_NAME=FAT:FQL_AUDITING_CLIENT_TEMPLATE.FAT&amp;display_string=Audit&amp;VAR:KEY=RYFKNUVALU&amp;VAR:QUERY=RkZfU0hMRFJTX0VRKEFOTiw0MDY3OSw0MDY3OSwsLFVTRCk=&amp;WINDOW=FIRST_POPUP&amp;HEIGHT=450&amp;WIDTH=","450&amp;START_MAXIMIZED=FALSE&amp;VAR:CALENDAR=FIVEDAY&amp;VAR:SYMBOL=NEM&amp;VAR:INDEX=0"}</definedName>
    <definedName name="_139__FDSAUDITLINK__" localSheetId="204" hidden="1">{"fdsup://directions/FAT Viewer?action=UPDATE&amp;creator=factset&amp;DYN_ARGS=TRUE&amp;DOC_NAME=FAT:FQL_AUDITING_CLIENT_TEMPLATE.FAT&amp;display_string=Audit&amp;VAR:KEY=RYFKNUVALU&amp;VAR:QUERY=RkZfU0hMRFJTX0VRKEFOTiw0MDY3OSw0MDY3OSwsLFVTRCk=&amp;WINDOW=FIRST_POPUP&amp;HEIGHT=450&amp;WIDTH=","450&amp;START_MAXIMIZED=FALSE&amp;VAR:CALENDAR=FIVEDAY&amp;VAR:SYMBOL=NEM&amp;VAR:INDEX=0"}</definedName>
    <definedName name="_139__FDSAUDITLINK__" localSheetId="205" hidden="1">{"fdsup://directions/FAT Viewer?action=UPDATE&amp;creator=factset&amp;DYN_ARGS=TRUE&amp;DOC_NAME=FAT:FQL_AUDITING_CLIENT_TEMPLATE.FAT&amp;display_string=Audit&amp;VAR:KEY=RYFKNUVALU&amp;VAR:QUERY=RkZfU0hMRFJTX0VRKEFOTiw0MDY3OSw0MDY3OSwsLFVTRCk=&amp;WINDOW=FIRST_POPUP&amp;HEIGHT=450&amp;WIDTH=","450&amp;START_MAXIMIZED=FALSE&amp;VAR:CALENDAR=FIVEDAY&amp;VAR:SYMBOL=NEM&amp;VAR:INDEX=0"}</definedName>
    <definedName name="_139__FDSAUDITLINK__" localSheetId="206" hidden="1">{"fdsup://directions/FAT Viewer?action=UPDATE&amp;creator=factset&amp;DYN_ARGS=TRUE&amp;DOC_NAME=FAT:FQL_AUDITING_CLIENT_TEMPLATE.FAT&amp;display_string=Audit&amp;VAR:KEY=RYFKNUVALU&amp;VAR:QUERY=RkZfU0hMRFJTX0VRKEFOTiw0MDY3OSw0MDY3OSwsLFVTRCk=&amp;WINDOW=FIRST_POPUP&amp;HEIGHT=450&amp;WIDTH=","450&amp;START_MAXIMIZED=FALSE&amp;VAR:CALENDAR=FIVEDAY&amp;VAR:SYMBOL=NEM&amp;VAR:INDEX=0"}</definedName>
    <definedName name="_139__FDSAUDITLINK__" localSheetId="0" hidden="1">{"fdsup://directions/FAT Viewer?action=UPDATE&amp;creator=factset&amp;DYN_ARGS=TRUE&amp;DOC_NAME=FAT:FQL_AUDITING_CLIENT_TEMPLATE.FAT&amp;display_string=Audit&amp;VAR:KEY=RYFKNUVALU&amp;VAR:QUERY=RkZfU0hMRFJTX0VRKEFOTiw0MDY3OSw0MDY3OSwsLFVTRCk=&amp;WINDOW=FIRST_POPUP&amp;HEIGHT=450&amp;WIDTH=","450&amp;START_MAXIMIZED=FALSE&amp;VAR:CALENDAR=FIVEDAY&amp;VAR:SYMBOL=NEM&amp;VAR:INDEX=0"}</definedName>
    <definedName name="_139__FDSAUDITLINK__" localSheetId="9" hidden="1">{"fdsup://directions/FAT Viewer?action=UPDATE&amp;creator=factset&amp;DYN_ARGS=TRUE&amp;DOC_NAME=FAT:FQL_AUDITING_CLIENT_TEMPLATE.FAT&amp;display_string=Audit&amp;VAR:KEY=RYFKNUVALU&amp;VAR:QUERY=RkZfU0hMRFJTX0VRKEFOTiw0MDY3OSw0MDY3OSwsLFVTRCk=&amp;WINDOW=FIRST_POPUP&amp;HEIGHT=450&amp;WIDTH=","450&amp;START_MAXIMIZED=FALSE&amp;VAR:CALENDAR=FIVEDAY&amp;VAR:SYMBOL=NEM&amp;VAR:INDEX=0"}</definedName>
    <definedName name="_139__FDSAUDITLINK__" localSheetId="99" hidden="1">{"fdsup://directions/FAT Viewer?action=UPDATE&amp;creator=factset&amp;DYN_ARGS=TRUE&amp;DOC_NAME=FAT:FQL_AUDITING_CLIENT_TEMPLATE.FAT&amp;display_string=Audit&amp;VAR:KEY=RYFKNUVALU&amp;VAR:QUERY=RkZfU0hMRFJTX0VRKEFOTiw0MDY3OSw0MDY3OSwsLFVTRCk=&amp;WINDOW=FIRST_POPUP&amp;HEIGHT=450&amp;WIDTH=","450&amp;START_MAXIMIZED=FALSE&amp;VAR:CALENDAR=FIVEDAY&amp;VAR:SYMBOL=NEM&amp;VAR:INDEX=0"}</definedName>
    <definedName name="_139__FDSAUDITLINK__" localSheetId="100" hidden="1">{"fdsup://directions/FAT Viewer?action=UPDATE&amp;creator=factset&amp;DYN_ARGS=TRUE&amp;DOC_NAME=FAT:FQL_AUDITING_CLIENT_TEMPLATE.FAT&amp;display_string=Audit&amp;VAR:KEY=RYFKNUVALU&amp;VAR:QUERY=RkZfU0hMRFJTX0VRKEFOTiw0MDY3OSw0MDY3OSwsLFVTRCk=&amp;WINDOW=FIRST_POPUP&amp;HEIGHT=450&amp;WIDTH=","450&amp;START_MAXIMIZED=FALSE&amp;VAR:CALENDAR=FIVEDAY&amp;VAR:SYMBOL=NEM&amp;VAR:INDEX=0"}</definedName>
    <definedName name="_139__FDSAUDITLINK__" localSheetId="101" hidden="1">{"fdsup://directions/FAT Viewer?action=UPDATE&amp;creator=factset&amp;DYN_ARGS=TRUE&amp;DOC_NAME=FAT:FQL_AUDITING_CLIENT_TEMPLATE.FAT&amp;display_string=Audit&amp;VAR:KEY=RYFKNUVALU&amp;VAR:QUERY=RkZfU0hMRFJTX0VRKEFOTiw0MDY3OSw0MDY3OSwsLFVTRCk=&amp;WINDOW=FIRST_POPUP&amp;HEIGHT=450&amp;WIDTH=","450&amp;START_MAXIMIZED=FALSE&amp;VAR:CALENDAR=FIVEDAY&amp;VAR:SYMBOL=NEM&amp;VAR:INDEX=0"}</definedName>
    <definedName name="_139__FDSAUDITLINK__" localSheetId="102" hidden="1">{"fdsup://directions/FAT Viewer?action=UPDATE&amp;creator=factset&amp;DYN_ARGS=TRUE&amp;DOC_NAME=FAT:FQL_AUDITING_CLIENT_TEMPLATE.FAT&amp;display_string=Audit&amp;VAR:KEY=RYFKNUVALU&amp;VAR:QUERY=RkZfU0hMRFJTX0VRKEFOTiw0MDY3OSw0MDY3OSwsLFVTRCk=&amp;WINDOW=FIRST_POPUP&amp;HEIGHT=450&amp;WIDTH=","450&amp;START_MAXIMIZED=FALSE&amp;VAR:CALENDAR=FIVEDAY&amp;VAR:SYMBOL=NEM&amp;VAR:INDEX=0"}</definedName>
    <definedName name="_139__FDSAUDITLINK__" localSheetId="104" hidden="1">{"fdsup://directions/FAT Viewer?action=UPDATE&amp;creator=factset&amp;DYN_ARGS=TRUE&amp;DOC_NAME=FAT:FQL_AUDITING_CLIENT_TEMPLATE.FAT&amp;display_string=Audit&amp;VAR:KEY=RYFKNUVALU&amp;VAR:QUERY=RkZfU0hMRFJTX0VRKEFOTiw0MDY3OSw0MDY3OSwsLFVTRCk=&amp;WINDOW=FIRST_POPUP&amp;HEIGHT=450&amp;WIDTH=","450&amp;START_MAXIMIZED=FALSE&amp;VAR:CALENDAR=FIVEDAY&amp;VAR:SYMBOL=NEM&amp;VAR:INDEX=0"}</definedName>
    <definedName name="_139__FDSAUDITLINK__" localSheetId="105" hidden="1">{"fdsup://directions/FAT Viewer?action=UPDATE&amp;creator=factset&amp;DYN_ARGS=TRUE&amp;DOC_NAME=FAT:FQL_AUDITING_CLIENT_TEMPLATE.FAT&amp;display_string=Audit&amp;VAR:KEY=RYFKNUVALU&amp;VAR:QUERY=RkZfU0hMRFJTX0VRKEFOTiw0MDY3OSw0MDY3OSwsLFVTRCk=&amp;WINDOW=FIRST_POPUP&amp;HEIGHT=450&amp;WIDTH=","450&amp;START_MAXIMIZED=FALSE&amp;VAR:CALENDAR=FIVEDAY&amp;VAR:SYMBOL=NEM&amp;VAR:INDEX=0"}</definedName>
    <definedName name="_139__FDSAUDITLINK__" localSheetId="108" hidden="1">{"fdsup://directions/FAT Viewer?action=UPDATE&amp;creator=factset&amp;DYN_ARGS=TRUE&amp;DOC_NAME=FAT:FQL_AUDITING_CLIENT_TEMPLATE.FAT&amp;display_string=Audit&amp;VAR:KEY=RYFKNUVALU&amp;VAR:QUERY=RkZfU0hMRFJTX0VRKEFOTiw0MDY3OSw0MDY3OSwsLFVTRCk=&amp;WINDOW=FIRST_POPUP&amp;HEIGHT=450&amp;WIDTH=","450&amp;START_MAXIMIZED=FALSE&amp;VAR:CALENDAR=FIVEDAY&amp;VAR:SYMBOL=NEM&amp;VAR:INDEX=0"}</definedName>
    <definedName name="_139__FDSAUDITLINK__" localSheetId="109" hidden="1">{"fdsup://directions/FAT Viewer?action=UPDATE&amp;creator=factset&amp;DYN_ARGS=TRUE&amp;DOC_NAME=FAT:FQL_AUDITING_CLIENT_TEMPLATE.FAT&amp;display_string=Audit&amp;VAR:KEY=RYFKNUVALU&amp;VAR:QUERY=RkZfU0hMRFJTX0VRKEFOTiw0MDY3OSw0MDY3OSwsLFVTRCk=&amp;WINDOW=FIRST_POPUP&amp;HEIGHT=450&amp;WIDTH=","450&amp;START_MAXIMIZED=FALSE&amp;VAR:CALENDAR=FIVEDAY&amp;VAR:SYMBOL=NEM&amp;VAR:INDEX=0"}</definedName>
    <definedName name="_139__FDSAUDITLINK__" localSheetId="110" hidden="1">{"fdsup://directions/FAT Viewer?action=UPDATE&amp;creator=factset&amp;DYN_ARGS=TRUE&amp;DOC_NAME=FAT:FQL_AUDITING_CLIENT_TEMPLATE.FAT&amp;display_string=Audit&amp;VAR:KEY=RYFKNUVALU&amp;VAR:QUERY=RkZfU0hMRFJTX0VRKEFOTiw0MDY3OSw0MDY3OSwsLFVTRCk=&amp;WINDOW=FIRST_POPUP&amp;HEIGHT=450&amp;WIDTH=","450&amp;START_MAXIMIZED=FALSE&amp;VAR:CALENDAR=FIVEDAY&amp;VAR:SYMBOL=NEM&amp;VAR:INDEX=0"}</definedName>
    <definedName name="_139__FDSAUDITLINK__" localSheetId="112" hidden="1">{"fdsup://directions/FAT Viewer?action=UPDATE&amp;creator=factset&amp;DYN_ARGS=TRUE&amp;DOC_NAME=FAT:FQL_AUDITING_CLIENT_TEMPLATE.FAT&amp;display_string=Audit&amp;VAR:KEY=RYFKNUVALU&amp;VAR:QUERY=RkZfU0hMRFJTX0VRKEFOTiw0MDY3OSw0MDY3OSwsLFVTRCk=&amp;WINDOW=FIRST_POPUP&amp;HEIGHT=450&amp;WIDTH=","450&amp;START_MAXIMIZED=FALSE&amp;VAR:CALENDAR=FIVEDAY&amp;VAR:SYMBOL=NEM&amp;VAR:INDEX=0"}</definedName>
    <definedName name="_139__FDSAUDITLINK__" localSheetId="14" hidden="1">{"fdsup://directions/FAT Viewer?action=UPDATE&amp;creator=factset&amp;DYN_ARGS=TRUE&amp;DOC_NAME=FAT:FQL_AUDITING_CLIENT_TEMPLATE.FAT&amp;display_string=Audit&amp;VAR:KEY=RYFKNUVALU&amp;VAR:QUERY=RkZfU0hMRFJTX0VRKEFOTiw0MDY3OSw0MDY3OSwsLFVTRCk=&amp;WINDOW=FIRST_POPUP&amp;HEIGHT=450&amp;WIDTH=","450&amp;START_MAXIMIZED=FALSE&amp;VAR:CALENDAR=FIVEDAY&amp;VAR:SYMBOL=NEM&amp;VAR:INDEX=0"}</definedName>
    <definedName name="_139__FDSAUDITLINK__" localSheetId="16" hidden="1">{"fdsup://directions/FAT Viewer?action=UPDATE&amp;creator=factset&amp;DYN_ARGS=TRUE&amp;DOC_NAME=FAT:FQL_AUDITING_CLIENT_TEMPLATE.FAT&amp;display_string=Audit&amp;VAR:KEY=RYFKNUVALU&amp;VAR:QUERY=RkZfU0hMRFJTX0VRKEFOTiw0MDY3OSw0MDY3OSwsLFVTRCk=&amp;WINDOW=FIRST_POPUP&amp;HEIGHT=450&amp;WIDTH=","450&amp;START_MAXIMIZED=FALSE&amp;VAR:CALENDAR=FIVEDAY&amp;VAR:SYMBOL=NEM&amp;VAR:INDEX=0"}</definedName>
    <definedName name="_139__FDSAUDITLINK__" localSheetId="1" hidden="1">{"fdsup://directions/FAT Viewer?action=UPDATE&amp;creator=factset&amp;DYN_ARGS=TRUE&amp;DOC_NAME=FAT:FQL_AUDITING_CLIENT_TEMPLATE.FAT&amp;display_string=Audit&amp;VAR:KEY=RYFKNUVALU&amp;VAR:QUERY=RkZfU0hMRFJTX0VRKEFOTiw0MDY3OSw0MDY3OSwsLFVTRCk=&amp;WINDOW=FIRST_POPUP&amp;HEIGHT=450&amp;WIDTH=","450&amp;START_MAXIMIZED=FALSE&amp;VAR:CALENDAR=FIVEDAY&amp;VAR:SYMBOL=NEM&amp;VAR:INDEX=0"}</definedName>
    <definedName name="_139__FDSAUDITLINK__" localSheetId="19" hidden="1">{"fdsup://directions/FAT Viewer?action=UPDATE&amp;creator=factset&amp;DYN_ARGS=TRUE&amp;DOC_NAME=FAT:FQL_AUDITING_CLIENT_TEMPLATE.FAT&amp;display_string=Audit&amp;VAR:KEY=RYFKNUVALU&amp;VAR:QUERY=RkZfU0hMRFJTX0VRKEFOTiw0MDY3OSw0MDY3OSwsLFVTRCk=&amp;WINDOW=FIRST_POPUP&amp;HEIGHT=450&amp;WIDTH=","450&amp;START_MAXIMIZED=FALSE&amp;VAR:CALENDAR=FIVEDAY&amp;VAR:SYMBOL=NEM&amp;VAR:INDEX=0"}</definedName>
    <definedName name="_139__FDSAUDITLINK__" localSheetId="20" hidden="1">{"fdsup://directions/FAT Viewer?action=UPDATE&amp;creator=factset&amp;DYN_ARGS=TRUE&amp;DOC_NAME=FAT:FQL_AUDITING_CLIENT_TEMPLATE.FAT&amp;display_string=Audit&amp;VAR:KEY=RYFKNUVALU&amp;VAR:QUERY=RkZfU0hMRFJTX0VRKEFOTiw0MDY3OSw0MDY3OSwsLFVTRCk=&amp;WINDOW=FIRST_POPUP&amp;HEIGHT=450&amp;WIDTH=","450&amp;START_MAXIMIZED=FALSE&amp;VAR:CALENDAR=FIVEDAY&amp;VAR:SYMBOL=NEM&amp;VAR:INDEX=0"}</definedName>
    <definedName name="_139__FDSAUDITLINK__" localSheetId="2" hidden="1">{"fdsup://directions/FAT Viewer?action=UPDATE&amp;creator=factset&amp;DYN_ARGS=TRUE&amp;DOC_NAME=FAT:FQL_AUDITING_CLIENT_TEMPLATE.FAT&amp;display_string=Audit&amp;VAR:KEY=RYFKNUVALU&amp;VAR:QUERY=RkZfU0hMRFJTX0VRKEFOTiw0MDY3OSw0MDY3OSwsLFVTRCk=&amp;WINDOW=FIRST_POPUP&amp;HEIGHT=450&amp;WIDTH=","450&amp;START_MAXIMIZED=FALSE&amp;VAR:CALENDAR=FIVEDAY&amp;VAR:SYMBOL=NEM&amp;VAR:INDEX=0"}</definedName>
    <definedName name="_139__FDSAUDITLINK__" localSheetId="38" hidden="1">{"fdsup://directions/FAT Viewer?action=UPDATE&amp;creator=factset&amp;DYN_ARGS=TRUE&amp;DOC_NAME=FAT:FQL_AUDITING_CLIENT_TEMPLATE.FAT&amp;display_string=Audit&amp;VAR:KEY=RYFKNUVALU&amp;VAR:QUERY=RkZfU0hMRFJTX0VRKEFOTiw0MDY3OSw0MDY3OSwsLFVTRCk=&amp;WINDOW=FIRST_POPUP&amp;HEIGHT=450&amp;WIDTH=","450&amp;START_MAXIMIZED=FALSE&amp;VAR:CALENDAR=FIVEDAY&amp;VAR:SYMBOL=NEM&amp;VAR:INDEX=0"}</definedName>
    <definedName name="_139__FDSAUDITLINK__" localSheetId="39" hidden="1">{"fdsup://directions/FAT Viewer?action=UPDATE&amp;creator=factset&amp;DYN_ARGS=TRUE&amp;DOC_NAME=FAT:FQL_AUDITING_CLIENT_TEMPLATE.FAT&amp;display_string=Audit&amp;VAR:KEY=RYFKNUVALU&amp;VAR:QUERY=RkZfU0hMRFJTX0VRKEFOTiw0MDY3OSw0MDY3OSwsLFVTRCk=&amp;WINDOW=FIRST_POPUP&amp;HEIGHT=450&amp;WIDTH=","450&amp;START_MAXIMIZED=FALSE&amp;VAR:CALENDAR=FIVEDAY&amp;VAR:SYMBOL=NEM&amp;VAR:INDEX=0"}</definedName>
    <definedName name="_139__FDSAUDITLINK__" localSheetId="40" hidden="1">{"fdsup://directions/FAT Viewer?action=UPDATE&amp;creator=factset&amp;DYN_ARGS=TRUE&amp;DOC_NAME=FAT:FQL_AUDITING_CLIENT_TEMPLATE.FAT&amp;display_string=Audit&amp;VAR:KEY=RYFKNUVALU&amp;VAR:QUERY=RkZfU0hMRFJTX0VRKEFOTiw0MDY3OSw0MDY3OSwsLFVTRCk=&amp;WINDOW=FIRST_POPUP&amp;HEIGHT=450&amp;WIDTH=","450&amp;START_MAXIMIZED=FALSE&amp;VAR:CALENDAR=FIVEDAY&amp;VAR:SYMBOL=NEM&amp;VAR:INDEX=0"}</definedName>
    <definedName name="_139__FDSAUDITLINK__" localSheetId="41" hidden="1">{"fdsup://directions/FAT Viewer?action=UPDATE&amp;creator=factset&amp;DYN_ARGS=TRUE&amp;DOC_NAME=FAT:FQL_AUDITING_CLIENT_TEMPLATE.FAT&amp;display_string=Audit&amp;VAR:KEY=RYFKNUVALU&amp;VAR:QUERY=RkZfU0hMRFJTX0VRKEFOTiw0MDY3OSw0MDY3OSwsLFVTRCk=&amp;WINDOW=FIRST_POPUP&amp;HEIGHT=450&amp;WIDTH=","450&amp;START_MAXIMIZED=FALSE&amp;VAR:CALENDAR=FIVEDAY&amp;VAR:SYMBOL=NEM&amp;VAR:INDEX=0"}</definedName>
    <definedName name="_139__FDSAUDITLINK__" localSheetId="42" hidden="1">{"fdsup://directions/FAT Viewer?action=UPDATE&amp;creator=factset&amp;DYN_ARGS=TRUE&amp;DOC_NAME=FAT:FQL_AUDITING_CLIENT_TEMPLATE.FAT&amp;display_string=Audit&amp;VAR:KEY=RYFKNUVALU&amp;VAR:QUERY=RkZfU0hMRFJTX0VRKEFOTiw0MDY3OSw0MDY3OSwsLFVTRCk=&amp;WINDOW=FIRST_POPUP&amp;HEIGHT=450&amp;WIDTH=","450&amp;START_MAXIMIZED=FALSE&amp;VAR:CALENDAR=FIVEDAY&amp;VAR:SYMBOL=NEM&amp;VAR:INDEX=0"}</definedName>
    <definedName name="_139__FDSAUDITLINK__" localSheetId="43" hidden="1">{"fdsup://directions/FAT Viewer?action=UPDATE&amp;creator=factset&amp;DYN_ARGS=TRUE&amp;DOC_NAME=FAT:FQL_AUDITING_CLIENT_TEMPLATE.FAT&amp;display_string=Audit&amp;VAR:KEY=RYFKNUVALU&amp;VAR:QUERY=RkZfU0hMRFJTX0VRKEFOTiw0MDY3OSw0MDY3OSwsLFVTRCk=&amp;WINDOW=FIRST_POPUP&amp;HEIGHT=450&amp;WIDTH=","450&amp;START_MAXIMIZED=FALSE&amp;VAR:CALENDAR=FIVEDAY&amp;VAR:SYMBOL=NEM&amp;VAR:INDEX=0"}</definedName>
    <definedName name="_139__FDSAUDITLINK__" localSheetId="44" hidden="1">{"fdsup://directions/FAT Viewer?action=UPDATE&amp;creator=factset&amp;DYN_ARGS=TRUE&amp;DOC_NAME=FAT:FQL_AUDITING_CLIENT_TEMPLATE.FAT&amp;display_string=Audit&amp;VAR:KEY=RYFKNUVALU&amp;VAR:QUERY=RkZfU0hMRFJTX0VRKEFOTiw0MDY3OSw0MDY3OSwsLFVTRCk=&amp;WINDOW=FIRST_POPUP&amp;HEIGHT=450&amp;WIDTH=","450&amp;START_MAXIMIZED=FALSE&amp;VAR:CALENDAR=FIVEDAY&amp;VAR:SYMBOL=NEM&amp;VAR:INDEX=0"}</definedName>
    <definedName name="_139__FDSAUDITLINK__" localSheetId="45" hidden="1">{"fdsup://directions/FAT Viewer?action=UPDATE&amp;creator=factset&amp;DYN_ARGS=TRUE&amp;DOC_NAME=FAT:FQL_AUDITING_CLIENT_TEMPLATE.FAT&amp;display_string=Audit&amp;VAR:KEY=RYFKNUVALU&amp;VAR:QUERY=RkZfU0hMRFJTX0VRKEFOTiw0MDY3OSw0MDY3OSwsLFVTRCk=&amp;WINDOW=FIRST_POPUP&amp;HEIGHT=450&amp;WIDTH=","450&amp;START_MAXIMIZED=FALSE&amp;VAR:CALENDAR=FIVEDAY&amp;VAR:SYMBOL=NEM&amp;VAR:INDEX=0"}</definedName>
    <definedName name="_139__FDSAUDITLINK__" localSheetId="46" hidden="1">{"fdsup://directions/FAT Viewer?action=UPDATE&amp;creator=factset&amp;DYN_ARGS=TRUE&amp;DOC_NAME=FAT:FQL_AUDITING_CLIENT_TEMPLATE.FAT&amp;display_string=Audit&amp;VAR:KEY=RYFKNUVALU&amp;VAR:QUERY=RkZfU0hMRFJTX0VRKEFOTiw0MDY3OSw0MDY3OSwsLFVTRCk=&amp;WINDOW=FIRST_POPUP&amp;HEIGHT=450&amp;WIDTH=","450&amp;START_MAXIMIZED=FALSE&amp;VAR:CALENDAR=FIVEDAY&amp;VAR:SYMBOL=NEM&amp;VAR:INDEX=0"}</definedName>
    <definedName name="_139__FDSAUDITLINK__" localSheetId="47" hidden="1">{"fdsup://directions/FAT Viewer?action=UPDATE&amp;creator=factset&amp;DYN_ARGS=TRUE&amp;DOC_NAME=FAT:FQL_AUDITING_CLIENT_TEMPLATE.FAT&amp;display_string=Audit&amp;VAR:KEY=RYFKNUVALU&amp;VAR:QUERY=RkZfU0hMRFJTX0VRKEFOTiw0MDY3OSw0MDY3OSwsLFVTRCk=&amp;WINDOW=FIRST_POPUP&amp;HEIGHT=450&amp;WIDTH=","450&amp;START_MAXIMIZED=FALSE&amp;VAR:CALENDAR=FIVEDAY&amp;VAR:SYMBOL=NEM&amp;VAR:INDEX=0"}</definedName>
    <definedName name="_139__FDSAUDITLINK__" localSheetId="48" hidden="1">{"fdsup://directions/FAT Viewer?action=UPDATE&amp;creator=factset&amp;DYN_ARGS=TRUE&amp;DOC_NAME=FAT:FQL_AUDITING_CLIENT_TEMPLATE.FAT&amp;display_string=Audit&amp;VAR:KEY=RYFKNUVALU&amp;VAR:QUERY=RkZfU0hMRFJTX0VRKEFOTiw0MDY3OSw0MDY3OSwsLFVTRCk=&amp;WINDOW=FIRST_POPUP&amp;HEIGHT=450&amp;WIDTH=","450&amp;START_MAXIMIZED=FALSE&amp;VAR:CALENDAR=FIVEDAY&amp;VAR:SYMBOL=NEM&amp;VAR:INDEX=0"}</definedName>
    <definedName name="_139__FDSAUDITLINK__" localSheetId="49" hidden="1">{"fdsup://directions/FAT Viewer?action=UPDATE&amp;creator=factset&amp;DYN_ARGS=TRUE&amp;DOC_NAME=FAT:FQL_AUDITING_CLIENT_TEMPLATE.FAT&amp;display_string=Audit&amp;VAR:KEY=RYFKNUVALU&amp;VAR:QUERY=RkZfU0hMRFJTX0VRKEFOTiw0MDY3OSw0MDY3OSwsLFVTRCk=&amp;WINDOW=FIRST_POPUP&amp;HEIGHT=450&amp;WIDTH=","450&amp;START_MAXIMIZED=FALSE&amp;VAR:CALENDAR=FIVEDAY&amp;VAR:SYMBOL=NEM&amp;VAR:INDEX=0"}</definedName>
    <definedName name="_139__FDSAUDITLINK__" localSheetId="51" hidden="1">{"fdsup://directions/FAT Viewer?action=UPDATE&amp;creator=factset&amp;DYN_ARGS=TRUE&amp;DOC_NAME=FAT:FQL_AUDITING_CLIENT_TEMPLATE.FAT&amp;display_string=Audit&amp;VAR:KEY=RYFKNUVALU&amp;VAR:QUERY=RkZfU0hMRFJTX0VRKEFOTiw0MDY3OSw0MDY3OSwsLFVTRCk=&amp;WINDOW=FIRST_POPUP&amp;HEIGHT=450&amp;WIDTH=","450&amp;START_MAXIMIZED=FALSE&amp;VAR:CALENDAR=FIVEDAY&amp;VAR:SYMBOL=NEM&amp;VAR:INDEX=0"}</definedName>
    <definedName name="_139__FDSAUDITLINK__" localSheetId="52" hidden="1">{"fdsup://directions/FAT Viewer?action=UPDATE&amp;creator=factset&amp;DYN_ARGS=TRUE&amp;DOC_NAME=FAT:FQL_AUDITING_CLIENT_TEMPLATE.FAT&amp;display_string=Audit&amp;VAR:KEY=RYFKNUVALU&amp;VAR:QUERY=RkZfU0hMRFJTX0VRKEFOTiw0MDY3OSw0MDY3OSwsLFVTRCk=&amp;WINDOW=FIRST_POPUP&amp;HEIGHT=450&amp;WIDTH=","450&amp;START_MAXIMIZED=FALSE&amp;VAR:CALENDAR=FIVEDAY&amp;VAR:SYMBOL=NEM&amp;VAR:INDEX=0"}</definedName>
    <definedName name="_139__FDSAUDITLINK__" localSheetId="53" hidden="1">{"fdsup://directions/FAT Viewer?action=UPDATE&amp;creator=factset&amp;DYN_ARGS=TRUE&amp;DOC_NAME=FAT:FQL_AUDITING_CLIENT_TEMPLATE.FAT&amp;display_string=Audit&amp;VAR:KEY=RYFKNUVALU&amp;VAR:QUERY=RkZfU0hMRFJTX0VRKEFOTiw0MDY3OSw0MDY3OSwsLFVTRCk=&amp;WINDOW=FIRST_POPUP&amp;HEIGHT=450&amp;WIDTH=","450&amp;START_MAXIMIZED=FALSE&amp;VAR:CALENDAR=FIVEDAY&amp;VAR:SYMBOL=NEM&amp;VAR:INDEX=0"}</definedName>
    <definedName name="_139__FDSAUDITLINK__" localSheetId="54" hidden="1">{"fdsup://directions/FAT Viewer?action=UPDATE&amp;creator=factset&amp;DYN_ARGS=TRUE&amp;DOC_NAME=FAT:FQL_AUDITING_CLIENT_TEMPLATE.FAT&amp;display_string=Audit&amp;VAR:KEY=RYFKNUVALU&amp;VAR:QUERY=RkZfU0hMRFJTX0VRKEFOTiw0MDY3OSw0MDY3OSwsLFVTRCk=&amp;WINDOW=FIRST_POPUP&amp;HEIGHT=450&amp;WIDTH=","450&amp;START_MAXIMIZED=FALSE&amp;VAR:CALENDAR=FIVEDAY&amp;VAR:SYMBOL=NEM&amp;VAR:INDEX=0"}</definedName>
    <definedName name="_139__FDSAUDITLINK__" localSheetId="55" hidden="1">{"fdsup://directions/FAT Viewer?action=UPDATE&amp;creator=factset&amp;DYN_ARGS=TRUE&amp;DOC_NAME=FAT:FQL_AUDITING_CLIENT_TEMPLATE.FAT&amp;display_string=Audit&amp;VAR:KEY=RYFKNUVALU&amp;VAR:QUERY=RkZfU0hMRFJTX0VRKEFOTiw0MDY3OSw0MDY3OSwsLFVTRCk=&amp;WINDOW=FIRST_POPUP&amp;HEIGHT=450&amp;WIDTH=","450&amp;START_MAXIMIZED=FALSE&amp;VAR:CALENDAR=FIVEDAY&amp;VAR:SYMBOL=NEM&amp;VAR:INDEX=0"}</definedName>
    <definedName name="_139__FDSAUDITLINK__" localSheetId="56" hidden="1">{"fdsup://directions/FAT Viewer?action=UPDATE&amp;creator=factset&amp;DYN_ARGS=TRUE&amp;DOC_NAME=FAT:FQL_AUDITING_CLIENT_TEMPLATE.FAT&amp;display_string=Audit&amp;VAR:KEY=RYFKNUVALU&amp;VAR:QUERY=RkZfU0hMRFJTX0VRKEFOTiw0MDY3OSw0MDY3OSwsLFVTRCk=&amp;WINDOW=FIRST_POPUP&amp;HEIGHT=450&amp;WIDTH=","450&amp;START_MAXIMIZED=FALSE&amp;VAR:CALENDAR=FIVEDAY&amp;VAR:SYMBOL=NEM&amp;VAR:INDEX=0"}</definedName>
    <definedName name="_139__FDSAUDITLINK__" localSheetId="57" hidden="1">{"fdsup://directions/FAT Viewer?action=UPDATE&amp;creator=factset&amp;DYN_ARGS=TRUE&amp;DOC_NAME=FAT:FQL_AUDITING_CLIENT_TEMPLATE.FAT&amp;display_string=Audit&amp;VAR:KEY=RYFKNUVALU&amp;VAR:QUERY=RkZfU0hMRFJTX0VRKEFOTiw0MDY3OSw0MDY3OSwsLFVTRCk=&amp;WINDOW=FIRST_POPUP&amp;HEIGHT=450&amp;WIDTH=","450&amp;START_MAXIMIZED=FALSE&amp;VAR:CALENDAR=FIVEDAY&amp;VAR:SYMBOL=NEM&amp;VAR:INDEX=0"}</definedName>
    <definedName name="_139__FDSAUDITLINK__" localSheetId="61" hidden="1">{"fdsup://directions/FAT Viewer?action=UPDATE&amp;creator=factset&amp;DYN_ARGS=TRUE&amp;DOC_NAME=FAT:FQL_AUDITING_CLIENT_TEMPLATE.FAT&amp;display_string=Audit&amp;VAR:KEY=RYFKNUVALU&amp;VAR:QUERY=RkZfU0hMRFJTX0VRKEFOTiw0MDY3OSw0MDY3OSwsLFVTRCk=&amp;WINDOW=FIRST_POPUP&amp;HEIGHT=450&amp;WIDTH=","450&amp;START_MAXIMIZED=FALSE&amp;VAR:CALENDAR=FIVEDAY&amp;VAR:SYMBOL=NEM&amp;VAR:INDEX=0"}</definedName>
    <definedName name="_139__FDSAUDITLINK__" localSheetId="62" hidden="1">{"fdsup://directions/FAT Viewer?action=UPDATE&amp;creator=factset&amp;DYN_ARGS=TRUE&amp;DOC_NAME=FAT:FQL_AUDITING_CLIENT_TEMPLATE.FAT&amp;display_string=Audit&amp;VAR:KEY=RYFKNUVALU&amp;VAR:QUERY=RkZfU0hMRFJTX0VRKEFOTiw0MDY3OSw0MDY3OSwsLFVTRCk=&amp;WINDOW=FIRST_POPUP&amp;HEIGHT=450&amp;WIDTH=","450&amp;START_MAXIMIZED=FALSE&amp;VAR:CALENDAR=FIVEDAY&amp;VAR:SYMBOL=NEM&amp;VAR:INDEX=0"}</definedName>
    <definedName name="_139__FDSAUDITLINK__" localSheetId="63" hidden="1">{"fdsup://directions/FAT Viewer?action=UPDATE&amp;creator=factset&amp;DYN_ARGS=TRUE&amp;DOC_NAME=FAT:FQL_AUDITING_CLIENT_TEMPLATE.FAT&amp;display_string=Audit&amp;VAR:KEY=RYFKNUVALU&amp;VAR:QUERY=RkZfU0hMRFJTX0VRKEFOTiw0MDY3OSw0MDY3OSwsLFVTRCk=&amp;WINDOW=FIRST_POPUP&amp;HEIGHT=450&amp;WIDTH=","450&amp;START_MAXIMIZED=FALSE&amp;VAR:CALENDAR=FIVEDAY&amp;VAR:SYMBOL=NEM&amp;VAR:INDEX=0"}</definedName>
    <definedName name="_139__FDSAUDITLINK__" localSheetId="64" hidden="1">{"fdsup://directions/FAT Viewer?action=UPDATE&amp;creator=factset&amp;DYN_ARGS=TRUE&amp;DOC_NAME=FAT:FQL_AUDITING_CLIENT_TEMPLATE.FAT&amp;display_string=Audit&amp;VAR:KEY=RYFKNUVALU&amp;VAR:QUERY=RkZfU0hMRFJTX0VRKEFOTiw0MDY3OSw0MDY3OSwsLFVTRCk=&amp;WINDOW=FIRST_POPUP&amp;HEIGHT=450&amp;WIDTH=","450&amp;START_MAXIMIZED=FALSE&amp;VAR:CALENDAR=FIVEDAY&amp;VAR:SYMBOL=NEM&amp;VAR:INDEX=0"}</definedName>
    <definedName name="_139__FDSAUDITLINK__" localSheetId="65" hidden="1">{"fdsup://directions/FAT Viewer?action=UPDATE&amp;creator=factset&amp;DYN_ARGS=TRUE&amp;DOC_NAME=FAT:FQL_AUDITING_CLIENT_TEMPLATE.FAT&amp;display_string=Audit&amp;VAR:KEY=RYFKNUVALU&amp;VAR:QUERY=RkZfU0hMRFJTX0VRKEFOTiw0MDY3OSw0MDY3OSwsLFVTRCk=&amp;WINDOW=FIRST_POPUP&amp;HEIGHT=450&amp;WIDTH=","450&amp;START_MAXIMIZED=FALSE&amp;VAR:CALENDAR=FIVEDAY&amp;VAR:SYMBOL=NEM&amp;VAR:INDEX=0"}</definedName>
    <definedName name="_139__FDSAUDITLINK__" localSheetId="66" hidden="1">{"fdsup://directions/FAT Viewer?action=UPDATE&amp;creator=factset&amp;DYN_ARGS=TRUE&amp;DOC_NAME=FAT:FQL_AUDITING_CLIENT_TEMPLATE.FAT&amp;display_string=Audit&amp;VAR:KEY=RYFKNUVALU&amp;VAR:QUERY=RkZfU0hMRFJTX0VRKEFOTiw0MDY3OSw0MDY3OSwsLFVTRCk=&amp;WINDOW=FIRST_POPUP&amp;HEIGHT=450&amp;WIDTH=","450&amp;START_MAXIMIZED=FALSE&amp;VAR:CALENDAR=FIVEDAY&amp;VAR:SYMBOL=NEM&amp;VAR:INDEX=0"}</definedName>
    <definedName name="_139__FDSAUDITLINK__" localSheetId="67" hidden="1">{"fdsup://directions/FAT Viewer?action=UPDATE&amp;creator=factset&amp;DYN_ARGS=TRUE&amp;DOC_NAME=FAT:FQL_AUDITING_CLIENT_TEMPLATE.FAT&amp;display_string=Audit&amp;VAR:KEY=RYFKNUVALU&amp;VAR:QUERY=RkZfU0hMRFJTX0VRKEFOTiw0MDY3OSw0MDY3OSwsLFVTRCk=&amp;WINDOW=FIRST_POPUP&amp;HEIGHT=450&amp;WIDTH=","450&amp;START_MAXIMIZED=FALSE&amp;VAR:CALENDAR=FIVEDAY&amp;VAR:SYMBOL=NEM&amp;VAR:INDEX=0"}</definedName>
    <definedName name="_139__FDSAUDITLINK__" localSheetId="70" hidden="1">{"fdsup://directions/FAT Viewer?action=UPDATE&amp;creator=factset&amp;DYN_ARGS=TRUE&amp;DOC_NAME=FAT:FQL_AUDITING_CLIENT_TEMPLATE.FAT&amp;display_string=Audit&amp;VAR:KEY=RYFKNUVALU&amp;VAR:QUERY=RkZfU0hMRFJTX0VRKEFOTiw0MDY3OSw0MDY3OSwsLFVTRCk=&amp;WINDOW=FIRST_POPUP&amp;HEIGHT=450&amp;WIDTH=","450&amp;START_MAXIMIZED=FALSE&amp;VAR:CALENDAR=FIVEDAY&amp;VAR:SYMBOL=NEM&amp;VAR:INDEX=0"}</definedName>
    <definedName name="_139__FDSAUDITLINK__" localSheetId="73" hidden="1">{"fdsup://directions/FAT Viewer?action=UPDATE&amp;creator=factset&amp;DYN_ARGS=TRUE&amp;DOC_NAME=FAT:FQL_AUDITING_CLIENT_TEMPLATE.FAT&amp;display_string=Audit&amp;VAR:KEY=RYFKNUVALU&amp;VAR:QUERY=RkZfU0hMRFJTX0VRKEFOTiw0MDY3OSw0MDY3OSwsLFVTRCk=&amp;WINDOW=FIRST_POPUP&amp;HEIGHT=450&amp;WIDTH=","450&amp;START_MAXIMIZED=FALSE&amp;VAR:CALENDAR=FIVEDAY&amp;VAR:SYMBOL=NEM&amp;VAR:INDEX=0"}</definedName>
    <definedName name="_139__FDSAUDITLINK__" localSheetId="74" hidden="1">{"fdsup://directions/FAT Viewer?action=UPDATE&amp;creator=factset&amp;DYN_ARGS=TRUE&amp;DOC_NAME=FAT:FQL_AUDITING_CLIENT_TEMPLATE.FAT&amp;display_string=Audit&amp;VAR:KEY=RYFKNUVALU&amp;VAR:QUERY=RkZfU0hMRFJTX0VRKEFOTiw0MDY3OSw0MDY3OSwsLFVTRCk=&amp;WINDOW=FIRST_POPUP&amp;HEIGHT=450&amp;WIDTH=","450&amp;START_MAXIMIZED=FALSE&amp;VAR:CALENDAR=FIVEDAY&amp;VAR:SYMBOL=NEM&amp;VAR:INDEX=0"}</definedName>
    <definedName name="_139__FDSAUDITLINK__" localSheetId="75" hidden="1">{"fdsup://directions/FAT Viewer?action=UPDATE&amp;creator=factset&amp;DYN_ARGS=TRUE&amp;DOC_NAME=FAT:FQL_AUDITING_CLIENT_TEMPLATE.FAT&amp;display_string=Audit&amp;VAR:KEY=RYFKNUVALU&amp;VAR:QUERY=RkZfU0hMRFJTX0VRKEFOTiw0MDY3OSw0MDY3OSwsLFVTRCk=&amp;WINDOW=FIRST_POPUP&amp;HEIGHT=450&amp;WIDTH=","450&amp;START_MAXIMIZED=FALSE&amp;VAR:CALENDAR=FIVEDAY&amp;VAR:SYMBOL=NEM&amp;VAR:INDEX=0"}</definedName>
    <definedName name="_139__FDSAUDITLINK__" localSheetId="76" hidden="1">{"fdsup://directions/FAT Viewer?action=UPDATE&amp;creator=factset&amp;DYN_ARGS=TRUE&amp;DOC_NAME=FAT:FQL_AUDITING_CLIENT_TEMPLATE.FAT&amp;display_string=Audit&amp;VAR:KEY=RYFKNUVALU&amp;VAR:QUERY=RkZfU0hMRFJTX0VRKEFOTiw0MDY3OSw0MDY3OSwsLFVTRCk=&amp;WINDOW=FIRST_POPUP&amp;HEIGHT=450&amp;WIDTH=","450&amp;START_MAXIMIZED=FALSE&amp;VAR:CALENDAR=FIVEDAY&amp;VAR:SYMBOL=NEM&amp;VAR:INDEX=0"}</definedName>
    <definedName name="_139__FDSAUDITLINK__" localSheetId="78" hidden="1">{"fdsup://directions/FAT Viewer?action=UPDATE&amp;creator=factset&amp;DYN_ARGS=TRUE&amp;DOC_NAME=FAT:FQL_AUDITING_CLIENT_TEMPLATE.FAT&amp;display_string=Audit&amp;VAR:KEY=RYFKNUVALU&amp;VAR:QUERY=RkZfU0hMRFJTX0VRKEFOTiw0MDY3OSw0MDY3OSwsLFVTRCk=&amp;WINDOW=FIRST_POPUP&amp;HEIGHT=450&amp;WIDTH=","450&amp;START_MAXIMIZED=FALSE&amp;VAR:CALENDAR=FIVEDAY&amp;VAR:SYMBOL=NEM&amp;VAR:INDEX=0"}</definedName>
    <definedName name="_139__FDSAUDITLINK__" localSheetId="79" hidden="1">{"fdsup://directions/FAT Viewer?action=UPDATE&amp;creator=factset&amp;DYN_ARGS=TRUE&amp;DOC_NAME=FAT:FQL_AUDITING_CLIENT_TEMPLATE.FAT&amp;display_string=Audit&amp;VAR:KEY=RYFKNUVALU&amp;VAR:QUERY=RkZfU0hMRFJTX0VRKEFOTiw0MDY3OSw0MDY3OSwsLFVTRCk=&amp;WINDOW=FIRST_POPUP&amp;HEIGHT=450&amp;WIDTH=","450&amp;START_MAXIMIZED=FALSE&amp;VAR:CALENDAR=FIVEDAY&amp;VAR:SYMBOL=NEM&amp;VAR:INDEX=0"}</definedName>
    <definedName name="_139__FDSAUDITLINK__" localSheetId="80" hidden="1">{"fdsup://directions/FAT Viewer?action=UPDATE&amp;creator=factset&amp;DYN_ARGS=TRUE&amp;DOC_NAME=FAT:FQL_AUDITING_CLIENT_TEMPLATE.FAT&amp;display_string=Audit&amp;VAR:KEY=RYFKNUVALU&amp;VAR:QUERY=RkZfU0hMRFJTX0VRKEFOTiw0MDY3OSw0MDY3OSwsLFVTRCk=&amp;WINDOW=FIRST_POPUP&amp;HEIGHT=450&amp;WIDTH=","450&amp;START_MAXIMIZED=FALSE&amp;VAR:CALENDAR=FIVEDAY&amp;VAR:SYMBOL=NEM&amp;VAR:INDEX=0"}</definedName>
    <definedName name="_139__FDSAUDITLINK__" localSheetId="81" hidden="1">{"fdsup://directions/FAT Viewer?action=UPDATE&amp;creator=factset&amp;DYN_ARGS=TRUE&amp;DOC_NAME=FAT:FQL_AUDITING_CLIENT_TEMPLATE.FAT&amp;display_string=Audit&amp;VAR:KEY=RYFKNUVALU&amp;VAR:QUERY=RkZfU0hMRFJTX0VRKEFOTiw0MDY3OSw0MDY3OSwsLFVTRCk=&amp;WINDOW=FIRST_POPUP&amp;HEIGHT=450&amp;WIDTH=","450&amp;START_MAXIMIZED=FALSE&amp;VAR:CALENDAR=FIVEDAY&amp;VAR:SYMBOL=NEM&amp;VAR:INDEX=0"}</definedName>
    <definedName name="_139__FDSAUDITLINK__" localSheetId="82" hidden="1">{"fdsup://directions/FAT Viewer?action=UPDATE&amp;creator=factset&amp;DYN_ARGS=TRUE&amp;DOC_NAME=FAT:FQL_AUDITING_CLIENT_TEMPLATE.FAT&amp;display_string=Audit&amp;VAR:KEY=RYFKNUVALU&amp;VAR:QUERY=RkZfU0hMRFJTX0VRKEFOTiw0MDY3OSw0MDY3OSwsLFVTRCk=&amp;WINDOW=FIRST_POPUP&amp;HEIGHT=450&amp;WIDTH=","450&amp;START_MAXIMIZED=FALSE&amp;VAR:CALENDAR=FIVEDAY&amp;VAR:SYMBOL=NEM&amp;VAR:INDEX=0"}</definedName>
    <definedName name="_139__FDSAUDITLINK__" localSheetId="85" hidden="1">{"fdsup://directions/FAT Viewer?action=UPDATE&amp;creator=factset&amp;DYN_ARGS=TRUE&amp;DOC_NAME=FAT:FQL_AUDITING_CLIENT_TEMPLATE.FAT&amp;display_string=Audit&amp;VAR:KEY=RYFKNUVALU&amp;VAR:QUERY=RkZfU0hMRFJTX0VRKEFOTiw0MDY3OSw0MDY3OSwsLFVTRCk=&amp;WINDOW=FIRST_POPUP&amp;HEIGHT=450&amp;WIDTH=","450&amp;START_MAXIMIZED=FALSE&amp;VAR:CALENDAR=FIVEDAY&amp;VAR:SYMBOL=NEM&amp;VAR:INDEX=0"}</definedName>
    <definedName name="_139__FDSAUDITLINK__" localSheetId="86" hidden="1">{"fdsup://directions/FAT Viewer?action=UPDATE&amp;creator=factset&amp;DYN_ARGS=TRUE&amp;DOC_NAME=FAT:FQL_AUDITING_CLIENT_TEMPLATE.FAT&amp;display_string=Audit&amp;VAR:KEY=RYFKNUVALU&amp;VAR:QUERY=RkZfU0hMRFJTX0VRKEFOTiw0MDY3OSw0MDY3OSwsLFVTRCk=&amp;WINDOW=FIRST_POPUP&amp;HEIGHT=450&amp;WIDTH=","450&amp;START_MAXIMIZED=FALSE&amp;VAR:CALENDAR=FIVEDAY&amp;VAR:SYMBOL=NEM&amp;VAR:INDEX=0"}</definedName>
    <definedName name="_139__FDSAUDITLINK__" localSheetId="87" hidden="1">{"fdsup://directions/FAT Viewer?action=UPDATE&amp;creator=factset&amp;DYN_ARGS=TRUE&amp;DOC_NAME=FAT:FQL_AUDITING_CLIENT_TEMPLATE.FAT&amp;display_string=Audit&amp;VAR:KEY=RYFKNUVALU&amp;VAR:QUERY=RkZfU0hMRFJTX0VRKEFOTiw0MDY3OSw0MDY3OSwsLFVTRCk=&amp;WINDOW=FIRST_POPUP&amp;HEIGHT=450&amp;WIDTH=","450&amp;START_MAXIMIZED=FALSE&amp;VAR:CALENDAR=FIVEDAY&amp;VAR:SYMBOL=NEM&amp;VAR:INDEX=0"}</definedName>
    <definedName name="_139__FDSAUDITLINK__" localSheetId="88" hidden="1">{"fdsup://directions/FAT Viewer?action=UPDATE&amp;creator=factset&amp;DYN_ARGS=TRUE&amp;DOC_NAME=FAT:FQL_AUDITING_CLIENT_TEMPLATE.FAT&amp;display_string=Audit&amp;VAR:KEY=RYFKNUVALU&amp;VAR:QUERY=RkZfU0hMRFJTX0VRKEFOTiw0MDY3OSw0MDY3OSwsLFVTRCk=&amp;WINDOW=FIRST_POPUP&amp;HEIGHT=450&amp;WIDTH=","450&amp;START_MAXIMIZED=FALSE&amp;VAR:CALENDAR=FIVEDAY&amp;VAR:SYMBOL=NEM&amp;VAR:INDEX=0"}</definedName>
    <definedName name="_139__FDSAUDITLINK__" localSheetId="8" hidden="1">{"fdsup://directions/FAT Viewer?action=UPDATE&amp;creator=factset&amp;DYN_ARGS=TRUE&amp;DOC_NAME=FAT:FQL_AUDITING_CLIENT_TEMPLATE.FAT&amp;display_string=Audit&amp;VAR:KEY=RYFKNUVALU&amp;VAR:QUERY=RkZfU0hMRFJTX0VRKEFOTiw0MDY3OSw0MDY3OSwsLFVTRCk=&amp;WINDOW=FIRST_POPUP&amp;HEIGHT=450&amp;WIDTH=","450&amp;START_MAXIMIZED=FALSE&amp;VAR:CALENDAR=FIVEDAY&amp;VAR:SYMBOL=NEM&amp;VAR:INDEX=0"}</definedName>
    <definedName name="_139__FDSAUDITLINK__" localSheetId="96" hidden="1">{"fdsup://directions/FAT Viewer?action=UPDATE&amp;creator=factset&amp;DYN_ARGS=TRUE&amp;DOC_NAME=FAT:FQL_AUDITING_CLIENT_TEMPLATE.FAT&amp;display_string=Audit&amp;VAR:KEY=RYFKNUVALU&amp;VAR:QUERY=RkZfU0hMRFJTX0VRKEFOTiw0MDY3OSw0MDY3OSwsLFVTRCk=&amp;WINDOW=FIRST_POPUP&amp;HEIGHT=450&amp;WIDTH=","450&amp;START_MAXIMIZED=FALSE&amp;VAR:CALENDAR=FIVEDAY&amp;VAR:SYMBOL=NEM&amp;VAR:INDEX=0"}</definedName>
    <definedName name="_139__FDSAUDITLINK__" localSheetId="97" hidden="1">{"fdsup://directions/FAT Viewer?action=UPDATE&amp;creator=factset&amp;DYN_ARGS=TRUE&amp;DOC_NAME=FAT:FQL_AUDITING_CLIENT_TEMPLATE.FAT&amp;display_string=Audit&amp;VAR:KEY=RYFKNUVALU&amp;VAR:QUERY=RkZfU0hMRFJTX0VRKEFOTiw0MDY3OSw0MDY3OSwsLFVTRCk=&amp;WINDOW=FIRST_POPUP&amp;HEIGHT=450&amp;WIDTH=","450&amp;START_MAXIMIZED=FALSE&amp;VAR:CALENDAR=FIVEDAY&amp;VAR:SYMBOL=NEM&amp;VAR:INDEX=0"}</definedName>
    <definedName name="_139__FDSAUDITLINK__" localSheetId="98" hidden="1">{"fdsup://directions/FAT Viewer?action=UPDATE&amp;creator=factset&amp;DYN_ARGS=TRUE&amp;DOC_NAME=FAT:FQL_AUDITING_CLIENT_TEMPLATE.FAT&amp;display_string=Audit&amp;VAR:KEY=RYFKNUVALU&amp;VAR:QUERY=RkZfU0hMRFJTX0VRKEFOTiw0MDY3OSw0MDY3OSwsLFVTRCk=&amp;WINDOW=FIRST_POPUP&amp;HEIGHT=450&amp;WIDTH=","450&amp;START_MAXIMIZED=FALSE&amp;VAR:CALENDAR=FIVEDAY&amp;VAR:SYMBOL=NEM&amp;VAR:INDEX=0"}</definedName>
    <definedName name="_139__FDSAUDITLINK__" hidden="1">{"fdsup://directions/FAT Viewer?action=UPDATE&amp;creator=factset&amp;DYN_ARGS=TRUE&amp;DOC_NAME=FAT:FQL_AUDITING_CLIENT_TEMPLATE.FAT&amp;display_string=Audit&amp;VAR:KEY=RYFKNUVALU&amp;VAR:QUERY=RkZfU0hMRFJTX0VRKEFOTiw0MDY3OSw0MDY3OSwsLFVTRCk=&amp;WINDOW=FIRST_POPUP&amp;HEIGHT=450&amp;WIDTH=","450&amp;START_MAXIMIZED=FALSE&amp;VAR:CALENDAR=FIVEDAY&amp;VAR:SYMBOL=NEM&amp;VAR:INDEX=0"}</definedName>
    <definedName name="_14__123Graph_A05.T1_4_DNREAL" localSheetId="193" hidden="1">#REF!</definedName>
    <definedName name="_14__123Graph_A05.T1_4_DNREAL" localSheetId="194" hidden="1">#REF!</definedName>
    <definedName name="_14__123Graph_A05.T1_4_DNREAL" localSheetId="202" hidden="1">#REF!</definedName>
    <definedName name="_14__123Graph_A05.T1_4_DNREAL" localSheetId="203" hidden="1">#REF!</definedName>
    <definedName name="_14__123Graph_A05.T1_4_DNREAL" localSheetId="204" hidden="1">#REF!</definedName>
    <definedName name="_14__123Graph_A05.T1_4_DNREAL" localSheetId="205" hidden="1">#REF!</definedName>
    <definedName name="_14__123Graph_A05.T1_4_DNREAL" localSheetId="206" hidden="1">#REF!</definedName>
    <definedName name="_14__123Graph_A05.T1_4_DNREAL" localSheetId="112" hidden="1">#REF!</definedName>
    <definedName name="_14__123Graph_A05.T1_4_DNREAL" localSheetId="14" hidden="1">#REF!</definedName>
    <definedName name="_14__123Graph_A05.T1_4_DNREAL" localSheetId="1" hidden="1">#REF!</definedName>
    <definedName name="_14__123Graph_A05.T1_4_DNREAL" localSheetId="8" hidden="1">#REF!</definedName>
    <definedName name="_14__123Graph_A05.T1_4_DNREAL" hidden="1">#REF!</definedName>
    <definedName name="_14__123Graph_AChart_1AN" localSheetId="127" hidden="1">#REF!</definedName>
    <definedName name="_14__123Graph_AChart_1AN" localSheetId="129" hidden="1">#REF!</definedName>
    <definedName name="_14__123Graph_AChart_1AN" localSheetId="130" hidden="1">#REF!</definedName>
    <definedName name="_14__123Graph_AChart_1AN" localSheetId="132" hidden="1">#REF!</definedName>
    <definedName name="_14__123Graph_AChart_1AN" localSheetId="133" hidden="1">#REF!</definedName>
    <definedName name="_14__123Graph_AChart_1AN" localSheetId="134" hidden="1">#REF!</definedName>
    <definedName name="_14__123Graph_AChart_1AN" localSheetId="178" hidden="1">#REF!</definedName>
    <definedName name="_14__123Graph_AChart_1AN" localSheetId="184" hidden="1">#REF!</definedName>
    <definedName name="_14__123Graph_AChart_1AN" localSheetId="193" hidden="1">#REF!</definedName>
    <definedName name="_14__123Graph_AChart_1AN" localSheetId="194" hidden="1">#REF!</definedName>
    <definedName name="_14__123Graph_AChart_1AN" localSheetId="121" hidden="1">#REF!</definedName>
    <definedName name="_14__123Graph_AChart_1AN" localSheetId="202" hidden="1">#REF!</definedName>
    <definedName name="_14__123Graph_AChart_1AN" localSheetId="203" hidden="1">#REF!</definedName>
    <definedName name="_14__123Graph_AChart_1AN" localSheetId="204" hidden="1">#REF!</definedName>
    <definedName name="_14__123Graph_AChart_1AN" localSheetId="0" hidden="1">#REF!</definedName>
    <definedName name="_14__123Graph_AChart_1AN" localSheetId="99" hidden="1">#REF!</definedName>
    <definedName name="_14__123Graph_AChart_1AN" localSheetId="100" hidden="1">#REF!</definedName>
    <definedName name="_14__123Graph_AChart_1AN" localSheetId="101" hidden="1">#REF!</definedName>
    <definedName name="_14__123Graph_AChart_1AN" localSheetId="102" hidden="1">#REF!</definedName>
    <definedName name="_14__123Graph_AChart_1AN" localSheetId="104" hidden="1">#REF!</definedName>
    <definedName name="_14__123Graph_AChart_1AN" localSheetId="105" hidden="1">#REF!</definedName>
    <definedName name="_14__123Graph_AChart_1AN" localSheetId="108" hidden="1">#REF!</definedName>
    <definedName name="_14__123Graph_AChart_1AN" localSheetId="109" hidden="1">#REF!</definedName>
    <definedName name="_14__123Graph_AChart_1AN" localSheetId="110" hidden="1">#REF!</definedName>
    <definedName name="_14__123Graph_AChart_1AN" localSheetId="14" hidden="1">#REF!</definedName>
    <definedName name="_14__123Graph_AChart_1AN" localSheetId="16" hidden="1">#REF!</definedName>
    <definedName name="_14__123Graph_AChart_1AN" localSheetId="1" hidden="1">#REF!</definedName>
    <definedName name="_14__123Graph_AChart_1AN" localSheetId="19" hidden="1">#REF!</definedName>
    <definedName name="_14__123Graph_AChart_1AN" localSheetId="20" hidden="1">#REF!</definedName>
    <definedName name="_14__123Graph_AChart_1AN" localSheetId="2" hidden="1">#REF!</definedName>
    <definedName name="_14__123Graph_AChart_1AN" localSheetId="41" hidden="1">#REF!</definedName>
    <definedName name="_14__123Graph_AChart_1AN" localSheetId="44" hidden="1">#REF!</definedName>
    <definedName name="_14__123Graph_AChart_1AN" localSheetId="45" hidden="1">#REF!</definedName>
    <definedName name="_14__123Graph_AChart_1AN" localSheetId="46" hidden="1">#REF!</definedName>
    <definedName name="_14__123Graph_AChart_1AN" localSheetId="47" hidden="1">#REF!</definedName>
    <definedName name="_14__123Graph_AChart_1AN" localSheetId="48" hidden="1">#REF!</definedName>
    <definedName name="_14__123Graph_AChart_1AN" localSheetId="49" hidden="1">#REF!</definedName>
    <definedName name="_14__123Graph_AChart_1AN" localSheetId="51" hidden="1">#REF!</definedName>
    <definedName name="_14__123Graph_AChart_1AN" localSheetId="52" hidden="1">#REF!</definedName>
    <definedName name="_14__123Graph_AChart_1AN" localSheetId="53" hidden="1">#REF!</definedName>
    <definedName name="_14__123Graph_AChart_1AN" localSheetId="54" hidden="1">#REF!</definedName>
    <definedName name="_14__123Graph_AChart_1AN" localSheetId="55" hidden="1">#REF!</definedName>
    <definedName name="_14__123Graph_AChart_1AN" localSheetId="56" hidden="1">#REF!</definedName>
    <definedName name="_14__123Graph_AChart_1AN" localSheetId="57" hidden="1">#REF!</definedName>
    <definedName name="_14__123Graph_AChart_1AN" localSheetId="65" hidden="1">#REF!</definedName>
    <definedName name="_14__123Graph_AChart_1AN" localSheetId="66" hidden="1">#REF!</definedName>
    <definedName name="_14__123Graph_AChart_1AN" localSheetId="67" hidden="1">#REF!</definedName>
    <definedName name="_14__123Graph_AChart_1AN" localSheetId="70" hidden="1">#REF!</definedName>
    <definedName name="_14__123Graph_AChart_1AN" localSheetId="72" hidden="1">#REF!</definedName>
    <definedName name="_14__123Graph_AChart_1AN" localSheetId="73" hidden="1">#REF!</definedName>
    <definedName name="_14__123Graph_AChart_1AN" localSheetId="74" hidden="1">#REF!</definedName>
    <definedName name="_14__123Graph_AChart_1AN" localSheetId="75" hidden="1">#REF!</definedName>
    <definedName name="_14__123Graph_AChart_1AN" localSheetId="76" hidden="1">#REF!</definedName>
    <definedName name="_14__123Graph_AChart_1AN" localSheetId="78" hidden="1">#REF!</definedName>
    <definedName name="_14__123Graph_AChart_1AN" localSheetId="79" hidden="1">#REF!</definedName>
    <definedName name="_14__123Graph_AChart_1AN" localSheetId="80" hidden="1">#REF!</definedName>
    <definedName name="_14__123Graph_AChart_1AN" localSheetId="81" hidden="1">#REF!</definedName>
    <definedName name="_14__123Graph_AChart_1AN" localSheetId="82" hidden="1">#REF!</definedName>
    <definedName name="_14__123Graph_AChart_1AN" localSheetId="85" hidden="1">#REF!</definedName>
    <definedName name="_14__123Graph_AChart_1AN" localSheetId="86" hidden="1">#REF!</definedName>
    <definedName name="_14__123Graph_AChart_1AN" localSheetId="87" hidden="1">#REF!</definedName>
    <definedName name="_14__123Graph_AChart_1AN" localSheetId="88" hidden="1">#REF!</definedName>
    <definedName name="_14__123Graph_AChart_1AN" localSheetId="8" hidden="1">#REF!</definedName>
    <definedName name="_14__123Graph_AChart_1AN" localSheetId="96" hidden="1">#REF!</definedName>
    <definedName name="_14__123Graph_AChart_1AN" localSheetId="97" hidden="1">#REF!</definedName>
    <definedName name="_14__123Graph_AChart_1AN" localSheetId="98" hidden="1">#REF!</definedName>
    <definedName name="_14__123Graph_AChart_1AN" hidden="1">#REF!</definedName>
    <definedName name="_14__123Graph_B01.T1_1_DNREAL" localSheetId="193" hidden="1">#REF!</definedName>
    <definedName name="_14__123Graph_B01.T1_1_DNREAL" localSheetId="194" hidden="1">#REF!</definedName>
    <definedName name="_14__123Graph_B01.T1_1_DNREAL" localSheetId="202" hidden="1">#REF!</definedName>
    <definedName name="_14__123Graph_B01.T1_1_DNREAL" localSheetId="203" hidden="1">#REF!</definedName>
    <definedName name="_14__123Graph_B01.T1_1_DNREAL" localSheetId="14" hidden="1">#REF!</definedName>
    <definedName name="_14__123Graph_B01.T1_1_DNREAL" localSheetId="1" hidden="1">#REF!</definedName>
    <definedName name="_14__123Graph_B01.T1_1_DNREAL" hidden="1">#REF!</definedName>
    <definedName name="_14__123Graph_BCHART_2" localSheetId="127" hidden="1">#REF!</definedName>
    <definedName name="_14__123Graph_BCHART_2" localSheetId="129" hidden="1">#REF!</definedName>
    <definedName name="_14__123Graph_BCHART_2" localSheetId="130" hidden="1">#REF!</definedName>
    <definedName name="_14__123Graph_BCHART_2" localSheetId="132" hidden="1">#REF!</definedName>
    <definedName name="_14__123Graph_BCHART_2" localSheetId="133" hidden="1">#REF!</definedName>
    <definedName name="_14__123Graph_BCHART_2" localSheetId="134" hidden="1">#REF!</definedName>
    <definedName name="_14__123Graph_BCHART_2" localSheetId="178" hidden="1">#REF!</definedName>
    <definedName name="_14__123Graph_BCHART_2" localSheetId="184" hidden="1">#REF!</definedName>
    <definedName name="_14__123Graph_BCHART_2" localSheetId="193" hidden="1">#REF!</definedName>
    <definedName name="_14__123Graph_BCHART_2" localSheetId="194" hidden="1">#REF!</definedName>
    <definedName name="_14__123Graph_BCHART_2" localSheetId="121" hidden="1">#REF!</definedName>
    <definedName name="_14__123Graph_BCHART_2" localSheetId="202" hidden="1">#REF!</definedName>
    <definedName name="_14__123Graph_BCHART_2" localSheetId="203" hidden="1">#REF!</definedName>
    <definedName name="_14__123Graph_BCHART_2" localSheetId="204" hidden="1">#REF!</definedName>
    <definedName name="_14__123Graph_BCHART_2" localSheetId="205" hidden="1">#REF!</definedName>
    <definedName name="_14__123Graph_BCHART_2" localSheetId="206" hidden="1">#REF!</definedName>
    <definedName name="_14__123Graph_BCHART_2" localSheetId="0" hidden="1">#REF!</definedName>
    <definedName name="_14__123Graph_BCHART_2" localSheetId="99" hidden="1">#REF!</definedName>
    <definedName name="_14__123Graph_BCHART_2" localSheetId="14" hidden="1">#REF!</definedName>
    <definedName name="_14__123Graph_BCHART_2" localSheetId="1" hidden="1">#REF!</definedName>
    <definedName name="_14__123Graph_BCHART_2" localSheetId="38" hidden="1">#REF!</definedName>
    <definedName name="_14__123Graph_BCHART_2" localSheetId="39" hidden="1">#REF!</definedName>
    <definedName name="_14__123Graph_BCHART_2" localSheetId="40" hidden="1">#REF!</definedName>
    <definedName name="_14__123Graph_BCHART_2" localSheetId="41" hidden="1">#REF!</definedName>
    <definedName name="_14__123Graph_BCHART_2" localSheetId="42" hidden="1">#REF!</definedName>
    <definedName name="_14__123Graph_BCHART_2" localSheetId="43" hidden="1">#REF!</definedName>
    <definedName name="_14__123Graph_BCHART_2" localSheetId="44" hidden="1">#REF!</definedName>
    <definedName name="_14__123Graph_BCHART_2" localSheetId="45" hidden="1">#REF!</definedName>
    <definedName name="_14__123Graph_BCHART_2" localSheetId="46" hidden="1">#REF!</definedName>
    <definedName name="_14__123Graph_BCHART_2" localSheetId="47" hidden="1">#REF!</definedName>
    <definedName name="_14__123Graph_BCHART_2" localSheetId="48" hidden="1">#REF!</definedName>
    <definedName name="_14__123Graph_BCHART_2" localSheetId="49" hidden="1">#REF!</definedName>
    <definedName name="_14__123Graph_BCHART_2" localSheetId="51" hidden="1">#REF!</definedName>
    <definedName name="_14__123Graph_BCHART_2" localSheetId="52" hidden="1">#REF!</definedName>
    <definedName name="_14__123Graph_BCHART_2" localSheetId="53" hidden="1">#REF!</definedName>
    <definedName name="_14__123Graph_BCHART_2" hidden="1">#REF!</definedName>
    <definedName name="_14__123Graph_BWB_ADJ_PRJ" localSheetId="129" hidden="1">#REF!</definedName>
    <definedName name="_14__123Graph_BWB_ADJ_PRJ" localSheetId="130" hidden="1">#REF!</definedName>
    <definedName name="_14__123Graph_BWB_ADJ_PRJ" localSheetId="132" hidden="1">#REF!</definedName>
    <definedName name="_14__123Graph_BWB_ADJ_PRJ" localSheetId="133" hidden="1">#REF!</definedName>
    <definedName name="_14__123Graph_BWB_ADJ_PRJ" localSheetId="134" hidden="1">#REF!</definedName>
    <definedName name="_14__123Graph_BWB_ADJ_PRJ" localSheetId="178" hidden="1">#REF!</definedName>
    <definedName name="_14__123Graph_BWB_ADJ_PRJ" localSheetId="184" hidden="1">#REF!</definedName>
    <definedName name="_14__123Graph_BWB_ADJ_PRJ" localSheetId="193" hidden="1">#REF!</definedName>
    <definedName name="_14__123Graph_BWB_ADJ_PRJ" localSheetId="194" hidden="1">#REF!</definedName>
    <definedName name="_14__123Graph_BWB_ADJ_PRJ" localSheetId="202" hidden="1">#REF!</definedName>
    <definedName name="_14__123Graph_BWB_ADJ_PRJ" localSheetId="203" hidden="1">#REF!</definedName>
    <definedName name="_14__123Graph_BWB_ADJ_PRJ" localSheetId="204" hidden="1">#REF!</definedName>
    <definedName name="_14__123Graph_BWB_ADJ_PRJ" localSheetId="205" hidden="1">#REF!</definedName>
    <definedName name="_14__123Graph_BWB_ADJ_PRJ" localSheetId="206" hidden="1">#REF!</definedName>
    <definedName name="_14__123Graph_BWB_ADJ_PRJ" localSheetId="0" hidden="1">#REF!</definedName>
    <definedName name="_14__123Graph_BWB_ADJ_PRJ" localSheetId="99" hidden="1">#REF!</definedName>
    <definedName name="_14__123Graph_BWB_ADJ_PRJ" localSheetId="14" hidden="1">#REF!</definedName>
    <definedName name="_14__123Graph_BWB_ADJ_PRJ" localSheetId="1" hidden="1">#REF!</definedName>
    <definedName name="_14__123Graph_BWB_ADJ_PRJ" localSheetId="38" hidden="1">#REF!</definedName>
    <definedName name="_14__123Graph_BWB_ADJ_PRJ" localSheetId="39" hidden="1">#REF!</definedName>
    <definedName name="_14__123Graph_BWB_ADJ_PRJ" localSheetId="40" hidden="1">#REF!</definedName>
    <definedName name="_14__123Graph_BWB_ADJ_PRJ" localSheetId="41" hidden="1">#REF!</definedName>
    <definedName name="_14__123Graph_BWB_ADJ_PRJ" localSheetId="42" hidden="1">#REF!</definedName>
    <definedName name="_14__123Graph_BWB_ADJ_PRJ" localSheetId="43" hidden="1">#REF!</definedName>
    <definedName name="_14__123Graph_BWB_ADJ_PRJ" localSheetId="44" hidden="1">#REF!</definedName>
    <definedName name="_14__123Graph_BWB_ADJ_PRJ" localSheetId="45" hidden="1">#REF!</definedName>
    <definedName name="_14__123Graph_BWB_ADJ_PRJ" localSheetId="46" hidden="1">#REF!</definedName>
    <definedName name="_14__123Graph_BWB_ADJ_PRJ" localSheetId="47" hidden="1">#REF!</definedName>
    <definedName name="_14__123Graph_BWB_ADJ_PRJ" localSheetId="48" hidden="1">#REF!</definedName>
    <definedName name="_14__123Graph_BWB_ADJ_PRJ" localSheetId="49" hidden="1">#REF!</definedName>
    <definedName name="_14__123Graph_BWB_ADJ_PRJ" localSheetId="51" hidden="1">#REF!</definedName>
    <definedName name="_14__123Graph_BWB_ADJ_PRJ" localSheetId="52" hidden="1">#REF!</definedName>
    <definedName name="_14__123Graph_BWB_ADJ_PRJ" localSheetId="53" hidden="1">#REF!</definedName>
    <definedName name="_14__123Graph_BWB_ADJ_PRJ" hidden="1">#REF!</definedName>
    <definedName name="_14__123Graph_EGráfico_1A" localSheetId="127" hidden="1">#REF!</definedName>
    <definedName name="_14__123Graph_EGráfico_1A" localSheetId="129" hidden="1">#REF!</definedName>
    <definedName name="_14__123Graph_EGráfico_1A" localSheetId="130" hidden="1">#REF!</definedName>
    <definedName name="_14__123Graph_EGráfico_1A" localSheetId="132" hidden="1">#REF!</definedName>
    <definedName name="_14__123Graph_EGráfico_1A" localSheetId="133" hidden="1">#REF!</definedName>
    <definedName name="_14__123Graph_EGráfico_1A" localSheetId="134" hidden="1">#REF!</definedName>
    <definedName name="_14__123Graph_EGráfico_1A" localSheetId="178" hidden="1">#REF!</definedName>
    <definedName name="_14__123Graph_EGráfico_1A" localSheetId="184" hidden="1">#REF!</definedName>
    <definedName name="_14__123Graph_EGráfico_1A" localSheetId="193" hidden="1">#REF!</definedName>
    <definedName name="_14__123Graph_EGráfico_1A" localSheetId="194" hidden="1">#REF!</definedName>
    <definedName name="_14__123Graph_EGráfico_1A" localSheetId="121" hidden="1">#REF!</definedName>
    <definedName name="_14__123Graph_EGráfico_1A" localSheetId="202" hidden="1">#REF!</definedName>
    <definedName name="_14__123Graph_EGráfico_1A" localSheetId="203" hidden="1">#REF!</definedName>
    <definedName name="_14__123Graph_EGráfico_1A" localSheetId="204" hidden="1">#REF!</definedName>
    <definedName name="_14__123Graph_EGráfico_1A" localSheetId="205" hidden="1">#REF!</definedName>
    <definedName name="_14__123Graph_EGráfico_1A" localSheetId="206" hidden="1">#REF!</definedName>
    <definedName name="_14__123Graph_EGráfico_1A" localSheetId="99" hidden="1">#REF!</definedName>
    <definedName name="_14__123Graph_EGráfico_1A" localSheetId="104" hidden="1">#REF!</definedName>
    <definedName name="_14__123Graph_EGráfico_1A" localSheetId="105" hidden="1">#REF!</definedName>
    <definedName name="_14__123Graph_EGráfico_1A" localSheetId="108" hidden="1">#REF!</definedName>
    <definedName name="_14__123Graph_EGráfico_1A" localSheetId="109" hidden="1">#REF!</definedName>
    <definedName name="_14__123Graph_EGráfico_1A" localSheetId="14" hidden="1">#REF!</definedName>
    <definedName name="_14__123Graph_EGráfico_1A" localSheetId="1" hidden="1">#REF!</definedName>
    <definedName name="_14__123Graph_EGráfico_1A" localSheetId="38" hidden="1">#REF!</definedName>
    <definedName name="_14__123Graph_EGráfico_1A" localSheetId="39" hidden="1">#REF!</definedName>
    <definedName name="_14__123Graph_EGráfico_1A" localSheetId="40" hidden="1">#REF!</definedName>
    <definedName name="_14__123Graph_EGráfico_1A" localSheetId="41" hidden="1">#REF!</definedName>
    <definedName name="_14__123Graph_EGráfico_1A" localSheetId="42" hidden="1">#REF!</definedName>
    <definedName name="_14__123Graph_EGráfico_1A" localSheetId="43" hidden="1">#REF!</definedName>
    <definedName name="_14__123Graph_EGráfico_1A" localSheetId="44" hidden="1">#REF!</definedName>
    <definedName name="_14__123Graph_EGráfico_1A" localSheetId="45" hidden="1">#REF!</definedName>
    <definedName name="_14__123Graph_EGráfico_1A" localSheetId="46" hidden="1">#REF!</definedName>
    <definedName name="_14__123Graph_EGráfico_1A" localSheetId="47" hidden="1">#REF!</definedName>
    <definedName name="_14__123Graph_EGráfico_1A" localSheetId="48" hidden="1">#REF!</definedName>
    <definedName name="_14__123Graph_EGráfico_1A" localSheetId="49" hidden="1">#REF!</definedName>
    <definedName name="_14__123Graph_EGráfico_1A" localSheetId="51" hidden="1">#REF!</definedName>
    <definedName name="_14__123Graph_EGráfico_1A" localSheetId="52" hidden="1">#REF!</definedName>
    <definedName name="_14__123Graph_EGráfico_1A" localSheetId="53" hidden="1">#REF!</definedName>
    <definedName name="_14__123Graph_EGráfico_1A" localSheetId="65" hidden="1">#REF!</definedName>
    <definedName name="_14__123Graph_EGráfico_1A" localSheetId="66" hidden="1">#REF!</definedName>
    <definedName name="_14__123Graph_EGráfico_1A" localSheetId="67" hidden="1">#REF!</definedName>
    <definedName name="_14__123Graph_EGráfico_1A" localSheetId="70" hidden="1">#REF!</definedName>
    <definedName name="_14__123Graph_EGráfico_1A" localSheetId="78" hidden="1">#REF!</definedName>
    <definedName name="_14__123Graph_EGráfico_1A" localSheetId="79" hidden="1">#REF!</definedName>
    <definedName name="_14__123Graph_EGráfico_1A" localSheetId="87" hidden="1">#REF!</definedName>
    <definedName name="_14__123Graph_EGráfico_1A" localSheetId="88" hidden="1">#REF!</definedName>
    <definedName name="_14__123Graph_EGráfico_1A" hidden="1">#REF!</definedName>
    <definedName name="_14__123Graph_XCHART_1" localSheetId="127" hidden="1">#REF!</definedName>
    <definedName name="_14__123Graph_XCHART_1" localSheetId="129" hidden="1">#REF!</definedName>
    <definedName name="_14__123Graph_XCHART_1" localSheetId="130" hidden="1">#REF!</definedName>
    <definedName name="_14__123Graph_XCHART_1" localSheetId="132" hidden="1">#REF!</definedName>
    <definedName name="_14__123Graph_XCHART_1" localSheetId="133" hidden="1">#REF!</definedName>
    <definedName name="_14__123Graph_XCHART_1" localSheetId="134" hidden="1">#REF!</definedName>
    <definedName name="_14__123Graph_XCHART_1" localSheetId="178" hidden="1">#REF!</definedName>
    <definedName name="_14__123Graph_XCHART_1" localSheetId="184" hidden="1">#REF!</definedName>
    <definedName name="_14__123Graph_XCHART_1" localSheetId="193" hidden="1">#REF!</definedName>
    <definedName name="_14__123Graph_XCHART_1" localSheetId="194" hidden="1">#REF!</definedName>
    <definedName name="_14__123Graph_XCHART_1" localSheetId="121" hidden="1">#REF!</definedName>
    <definedName name="_14__123Graph_XCHART_1" localSheetId="202" hidden="1">#REF!</definedName>
    <definedName name="_14__123Graph_XCHART_1" localSheetId="203" hidden="1">#REF!</definedName>
    <definedName name="_14__123Graph_XCHART_1" localSheetId="204" hidden="1">#REF!</definedName>
    <definedName name="_14__123Graph_XCHART_1" localSheetId="205" hidden="1">#REF!</definedName>
    <definedName name="_14__123Graph_XCHART_1" localSheetId="206" hidden="1">#REF!</definedName>
    <definedName name="_14__123Graph_XCHART_1" localSheetId="0" hidden="1">#REF!</definedName>
    <definedName name="_14__123Graph_XCHART_1" localSheetId="99" hidden="1">#REF!</definedName>
    <definedName name="_14__123Graph_XCHART_1" localSheetId="14" hidden="1">#REF!</definedName>
    <definedName name="_14__123Graph_XCHART_1" localSheetId="1" hidden="1">#REF!</definedName>
    <definedName name="_14__123Graph_XCHART_1" localSheetId="38" hidden="1">#REF!</definedName>
    <definedName name="_14__123Graph_XCHART_1" localSheetId="39" hidden="1">#REF!</definedName>
    <definedName name="_14__123Graph_XCHART_1" localSheetId="40" hidden="1">#REF!</definedName>
    <definedName name="_14__123Graph_XCHART_1" localSheetId="41" hidden="1">#REF!</definedName>
    <definedName name="_14__123Graph_XCHART_1" localSheetId="42" hidden="1">#REF!</definedName>
    <definedName name="_14__123Graph_XCHART_1" localSheetId="43" hidden="1">#REF!</definedName>
    <definedName name="_14__123Graph_XCHART_1" localSheetId="44" hidden="1">#REF!</definedName>
    <definedName name="_14__123Graph_XCHART_1" localSheetId="45" hidden="1">#REF!</definedName>
    <definedName name="_14__123Graph_XCHART_1" localSheetId="46" hidden="1">#REF!</definedName>
    <definedName name="_14__123Graph_XCHART_1" localSheetId="47" hidden="1">#REF!</definedName>
    <definedName name="_14__123Graph_XCHART_1" localSheetId="48" hidden="1">#REF!</definedName>
    <definedName name="_14__123Graph_XCHART_1" localSheetId="49" hidden="1">#REF!</definedName>
    <definedName name="_14__123Graph_XCHART_1" localSheetId="51" hidden="1">#REF!</definedName>
    <definedName name="_14__123Graph_XCHART_1" localSheetId="52" hidden="1">#REF!</definedName>
    <definedName name="_14__123Graph_XCHART_1" localSheetId="53" hidden="1">#REF!</definedName>
    <definedName name="_14__123Graph_XCHART_1" hidden="1">#REF!</definedName>
    <definedName name="_14__123Graph_XChart_3A" localSheetId="127" hidden="1">#REF!</definedName>
    <definedName name="_14__123Graph_XChart_3A" localSheetId="129" hidden="1">#REF!</definedName>
    <definedName name="_14__123Graph_XChart_3A" localSheetId="130" hidden="1">#REF!</definedName>
    <definedName name="_14__123Graph_XChart_3A" localSheetId="132" hidden="1">#REF!</definedName>
    <definedName name="_14__123Graph_XChart_3A" localSheetId="133" hidden="1">#REF!</definedName>
    <definedName name="_14__123Graph_XChart_3A" localSheetId="134" hidden="1">#REF!</definedName>
    <definedName name="_14__123Graph_XChart_3A" localSheetId="178" hidden="1">#REF!</definedName>
    <definedName name="_14__123Graph_XChart_3A" localSheetId="184" hidden="1">#REF!</definedName>
    <definedName name="_14__123Graph_XChart_3A" localSheetId="193" hidden="1">#REF!</definedName>
    <definedName name="_14__123Graph_XChart_3A" localSheetId="194" hidden="1">#REF!</definedName>
    <definedName name="_14__123Graph_XChart_3A" localSheetId="121" hidden="1">#REF!</definedName>
    <definedName name="_14__123Graph_XChart_3A" localSheetId="202" hidden="1">#REF!</definedName>
    <definedName name="_14__123Graph_XChart_3A" localSheetId="203" hidden="1">#REF!</definedName>
    <definedName name="_14__123Graph_XChart_3A" localSheetId="204" hidden="1">#REF!</definedName>
    <definedName name="_14__123Graph_XChart_3A" localSheetId="205" hidden="1">#REF!</definedName>
    <definedName name="_14__123Graph_XChart_3A" localSheetId="206" hidden="1">#REF!</definedName>
    <definedName name="_14__123Graph_XChart_3A" localSheetId="99" hidden="1">#REF!</definedName>
    <definedName name="_14__123Graph_XChart_3A" localSheetId="14" hidden="1">#REF!</definedName>
    <definedName name="_14__123Graph_XChart_3A" localSheetId="1" hidden="1">#REF!</definedName>
    <definedName name="_14__123Graph_XChart_3A" localSheetId="38" hidden="1">#REF!</definedName>
    <definedName name="_14__123Graph_XChart_3A" localSheetId="39" hidden="1">#REF!</definedName>
    <definedName name="_14__123Graph_XChart_3A" localSheetId="40" hidden="1">#REF!</definedName>
    <definedName name="_14__123Graph_XChart_3A" localSheetId="41" hidden="1">#REF!</definedName>
    <definedName name="_14__123Graph_XChart_3A" localSheetId="42" hidden="1">#REF!</definedName>
    <definedName name="_14__123Graph_XChart_3A" localSheetId="43" hidden="1">#REF!</definedName>
    <definedName name="_14__123Graph_XChart_3A" localSheetId="44" hidden="1">#REF!</definedName>
    <definedName name="_14__123Graph_XChart_3A" localSheetId="45" hidden="1">#REF!</definedName>
    <definedName name="_14__123Graph_XChart_3A" localSheetId="46" hidden="1">#REF!</definedName>
    <definedName name="_14__123Graph_XChart_3A" localSheetId="47" hidden="1">#REF!</definedName>
    <definedName name="_14__123Graph_XChart_3A" localSheetId="48" hidden="1">#REF!</definedName>
    <definedName name="_14__123Graph_XChart_3A" localSheetId="49" hidden="1">#REF!</definedName>
    <definedName name="_14__123Graph_XChart_3A" localSheetId="51" hidden="1">#REF!</definedName>
    <definedName name="_14__123Graph_XChart_3A" localSheetId="52" hidden="1">#REF!</definedName>
    <definedName name="_14__123Graph_XChart_3A" localSheetId="53" hidden="1">#REF!</definedName>
    <definedName name="_14__123Graph_XChart_3A" hidden="1">#REF!</definedName>
    <definedName name="_14__123Graph_XGRßFICO_1B" localSheetId="127" hidden="1">#REF!</definedName>
    <definedName name="_14__123Graph_XGRßFICO_1B" localSheetId="178" hidden="1">#REF!</definedName>
    <definedName name="_14__123Graph_XGRßFICO_1B" localSheetId="184" hidden="1">#REF!</definedName>
    <definedName name="_14__123Graph_XGRßFICO_1B" localSheetId="193" hidden="1">#REF!</definedName>
    <definedName name="_14__123Graph_XGRßFICO_1B" localSheetId="194" hidden="1">#REF!</definedName>
    <definedName name="_14__123Graph_XGRßFICO_1B" localSheetId="121" hidden="1">#REF!</definedName>
    <definedName name="_14__123Graph_XGRßFICO_1B" localSheetId="202" hidden="1">#REF!</definedName>
    <definedName name="_14__123Graph_XGRßFICO_1B" localSheetId="203" hidden="1">#REF!</definedName>
    <definedName name="_14__123Graph_XGRßFICO_1B" localSheetId="204" hidden="1">#REF!</definedName>
    <definedName name="_14__123Graph_XGRßFICO_1B" localSheetId="205" hidden="1">#REF!</definedName>
    <definedName name="_14__123Graph_XGRßFICO_1B" localSheetId="206" hidden="1">#REF!</definedName>
    <definedName name="_14__123Graph_XGRßFICO_1B" localSheetId="0" hidden="1">#REF!</definedName>
    <definedName name="_14__123Graph_XGRßFICO_1B" localSheetId="99" hidden="1">#REF!</definedName>
    <definedName name="_14__123Graph_XGRßFICO_1B" localSheetId="100" hidden="1">#REF!</definedName>
    <definedName name="_14__123Graph_XGRßFICO_1B" localSheetId="101" hidden="1">#REF!</definedName>
    <definedName name="_14__123Graph_XGRßFICO_1B" localSheetId="102" hidden="1">#REF!</definedName>
    <definedName name="_14__123Graph_XGRßFICO_1B" localSheetId="104" hidden="1">#REF!</definedName>
    <definedName name="_14__123Graph_XGRßFICO_1B" localSheetId="105" hidden="1">#REF!</definedName>
    <definedName name="_14__123Graph_XGRßFICO_1B" localSheetId="108" hidden="1">#REF!</definedName>
    <definedName name="_14__123Graph_XGRßFICO_1B" localSheetId="109" hidden="1">#REF!</definedName>
    <definedName name="_14__123Graph_XGRßFICO_1B" localSheetId="14" hidden="1">#REF!</definedName>
    <definedName name="_14__123Graph_XGRßFICO_1B" localSheetId="16" hidden="1">#REF!</definedName>
    <definedName name="_14__123Graph_XGRßFICO_1B" localSheetId="1" hidden="1">#REF!</definedName>
    <definedName name="_14__123Graph_XGRßFICO_1B" localSheetId="19" hidden="1">#REF!</definedName>
    <definedName name="_14__123Graph_XGRßFICO_1B" localSheetId="20" hidden="1">#REF!</definedName>
    <definedName name="_14__123Graph_XGRßFICO_1B" localSheetId="2" hidden="1">#REF!</definedName>
    <definedName name="_14__123Graph_XGRßFICO_1B" localSheetId="44" hidden="1">#REF!</definedName>
    <definedName name="_14__123Graph_XGRßFICO_1B" localSheetId="45" hidden="1">#REF!</definedName>
    <definedName name="_14__123Graph_XGRßFICO_1B" localSheetId="46" hidden="1">#REF!</definedName>
    <definedName name="_14__123Graph_XGRßFICO_1B" localSheetId="47" hidden="1">#REF!</definedName>
    <definedName name="_14__123Graph_XGRßFICO_1B" localSheetId="48" hidden="1">#REF!</definedName>
    <definedName name="_14__123Graph_XGRßFICO_1B" localSheetId="49" hidden="1">#REF!</definedName>
    <definedName name="_14__123Graph_XGRßFICO_1B" localSheetId="51" hidden="1">#REF!</definedName>
    <definedName name="_14__123Graph_XGRßFICO_1B" localSheetId="52" hidden="1">#REF!</definedName>
    <definedName name="_14__123Graph_XGRßFICO_1B" localSheetId="53" hidden="1">#REF!</definedName>
    <definedName name="_14__123Graph_XGRßFICO_1B" localSheetId="54" hidden="1">#REF!</definedName>
    <definedName name="_14__123Graph_XGRßFICO_1B" localSheetId="55" hidden="1">#REF!</definedName>
    <definedName name="_14__123Graph_XGRßFICO_1B" localSheetId="56" hidden="1">#REF!</definedName>
    <definedName name="_14__123Graph_XGRßFICO_1B" localSheetId="57" hidden="1">#REF!</definedName>
    <definedName name="_14__123Graph_XGRßFICO_1B" localSheetId="65" hidden="1">#REF!</definedName>
    <definedName name="_14__123Graph_XGRßFICO_1B" localSheetId="66" hidden="1">#REF!</definedName>
    <definedName name="_14__123Graph_XGRßFICO_1B" localSheetId="67" hidden="1">#REF!</definedName>
    <definedName name="_14__123Graph_XGRßFICO_1B" localSheetId="96" hidden="1">#REF!</definedName>
    <definedName name="_14__123Graph_XGRßFICO_1B" localSheetId="97" hidden="1">#REF!</definedName>
    <definedName name="_14__123Graph_XGRßFICO_1B" localSheetId="98" hidden="1">#REF!</definedName>
    <definedName name="_14__123Graph_XGRßFICO_1B" hidden="1">#REF!</definedName>
    <definedName name="_14__FDSAUDITLINK__" localSheetId="124" hidden="1">{"fdsup://directions/FAT Viewer?action=UPDATE&amp;creator=factset&amp;DYN_ARGS=TRUE&amp;DOC_NAME=FAT:FQL_AUDITING_CLIENT_TEMPLATE.FAT&amp;display_string=Audit&amp;VAR:KEY=DKFYTUFSTG&amp;VAR:QUERY=RkZfU0hMRFJTX0VRKEFOTiwwLCwsLFVTRCk=&amp;WINDOW=FIRST_POPUP&amp;HEIGHT=450&amp;WIDTH=450&amp;START_MA","XIMIZED=FALSE&amp;VAR:CALENDAR=FIVEDAY&amp;VAR:SYMBOL=401701&amp;VAR:INDEX=0"}</definedName>
    <definedName name="_14__FDSAUDITLINK__" localSheetId="127" hidden="1">{"fdsup://directions/FAT Viewer?action=UPDATE&amp;creator=factset&amp;DYN_ARGS=TRUE&amp;DOC_NAME=FAT:FQL_AUDITING_CLIENT_TEMPLATE.FAT&amp;display_string=Audit&amp;VAR:KEY=DKFYTUFSTG&amp;VAR:QUERY=RkZfU0hMRFJTX0VRKEFOTiwwLCwsLFVTRCk=&amp;WINDOW=FIRST_POPUP&amp;HEIGHT=450&amp;WIDTH=450&amp;START_MA","XIMIZED=FALSE&amp;VAR:CALENDAR=FIVEDAY&amp;VAR:SYMBOL=401701&amp;VAR:INDEX=0"}</definedName>
    <definedName name="_14__FDSAUDITLINK__" localSheetId="129" hidden="1">{"fdsup://directions/FAT Viewer?action=UPDATE&amp;creator=factset&amp;DYN_ARGS=TRUE&amp;DOC_NAME=FAT:FQL_AUDITING_CLIENT_TEMPLATE.FAT&amp;display_string=Audit&amp;VAR:KEY=DKFYTUFSTG&amp;VAR:QUERY=RkZfU0hMRFJTX0VRKEFOTiwwLCwsLFVTRCk=&amp;WINDOW=FIRST_POPUP&amp;HEIGHT=450&amp;WIDTH=450&amp;START_MA","XIMIZED=FALSE&amp;VAR:CALENDAR=FIVEDAY&amp;VAR:SYMBOL=401701&amp;VAR:INDEX=0"}</definedName>
    <definedName name="_14__FDSAUDITLINK__" localSheetId="130" hidden="1">{"fdsup://directions/FAT Viewer?action=UPDATE&amp;creator=factset&amp;DYN_ARGS=TRUE&amp;DOC_NAME=FAT:FQL_AUDITING_CLIENT_TEMPLATE.FAT&amp;display_string=Audit&amp;VAR:KEY=DKFYTUFSTG&amp;VAR:QUERY=RkZfU0hMRFJTX0VRKEFOTiwwLCwsLFVTRCk=&amp;WINDOW=FIRST_POPUP&amp;HEIGHT=450&amp;WIDTH=450&amp;START_MA","XIMIZED=FALSE&amp;VAR:CALENDAR=FIVEDAY&amp;VAR:SYMBOL=401701&amp;VAR:INDEX=0"}</definedName>
    <definedName name="_14__FDSAUDITLINK__" localSheetId="132" hidden="1">{"fdsup://directions/FAT Viewer?action=UPDATE&amp;creator=factset&amp;DYN_ARGS=TRUE&amp;DOC_NAME=FAT:FQL_AUDITING_CLIENT_TEMPLATE.FAT&amp;display_string=Audit&amp;VAR:KEY=DKFYTUFSTG&amp;VAR:QUERY=RkZfU0hMRFJTX0VRKEFOTiwwLCwsLFVTRCk=&amp;WINDOW=FIRST_POPUP&amp;HEIGHT=450&amp;WIDTH=450&amp;START_MA","XIMIZED=FALSE&amp;VAR:CALENDAR=FIVEDAY&amp;VAR:SYMBOL=401701&amp;VAR:INDEX=0"}</definedName>
    <definedName name="_14__FDSAUDITLINK__" localSheetId="133" hidden="1">{"fdsup://directions/FAT Viewer?action=UPDATE&amp;creator=factset&amp;DYN_ARGS=TRUE&amp;DOC_NAME=FAT:FQL_AUDITING_CLIENT_TEMPLATE.FAT&amp;display_string=Audit&amp;VAR:KEY=DKFYTUFSTG&amp;VAR:QUERY=RkZfU0hMRFJTX0VRKEFOTiwwLCwsLFVTRCk=&amp;WINDOW=FIRST_POPUP&amp;HEIGHT=450&amp;WIDTH=450&amp;START_MA","XIMIZED=FALSE&amp;VAR:CALENDAR=FIVEDAY&amp;VAR:SYMBOL=401701&amp;VAR:INDEX=0"}</definedName>
    <definedName name="_14__FDSAUDITLINK__" localSheetId="134" hidden="1">{"fdsup://directions/FAT Viewer?action=UPDATE&amp;creator=factset&amp;DYN_ARGS=TRUE&amp;DOC_NAME=FAT:FQL_AUDITING_CLIENT_TEMPLATE.FAT&amp;display_string=Audit&amp;VAR:KEY=DKFYTUFSTG&amp;VAR:QUERY=RkZfU0hMRFJTX0VRKEFOTiwwLCwsLFVTRCk=&amp;WINDOW=FIRST_POPUP&amp;HEIGHT=450&amp;WIDTH=450&amp;START_MA","XIMIZED=FALSE&amp;VAR:CALENDAR=FIVEDAY&amp;VAR:SYMBOL=401701&amp;VAR:INDEX=0"}</definedName>
    <definedName name="_14__FDSAUDITLINK__" localSheetId="178" hidden="1">{"fdsup://directions/FAT Viewer?action=UPDATE&amp;creator=factset&amp;DYN_ARGS=TRUE&amp;DOC_NAME=FAT:FQL_AUDITING_CLIENT_TEMPLATE.FAT&amp;display_string=Audit&amp;VAR:KEY=DKFYTUFSTG&amp;VAR:QUERY=RkZfU0hMRFJTX0VRKEFOTiwwLCwsLFVTRCk=&amp;WINDOW=FIRST_POPUP&amp;HEIGHT=450&amp;WIDTH=450&amp;START_MA","XIMIZED=FALSE&amp;VAR:CALENDAR=FIVEDAY&amp;VAR:SYMBOL=401701&amp;VAR:INDEX=0"}</definedName>
    <definedName name="_14__FDSAUDITLINK__" localSheetId="184" hidden="1">{"fdsup://directions/FAT Viewer?action=UPDATE&amp;creator=factset&amp;DYN_ARGS=TRUE&amp;DOC_NAME=FAT:FQL_AUDITING_CLIENT_TEMPLATE.FAT&amp;display_string=Audit&amp;VAR:KEY=DKFYTUFSTG&amp;VAR:QUERY=RkZfU0hMRFJTX0VRKEFOTiwwLCwsLFVTRCk=&amp;WINDOW=FIRST_POPUP&amp;HEIGHT=450&amp;WIDTH=450&amp;START_MA","XIMIZED=FALSE&amp;VAR:CALENDAR=FIVEDAY&amp;VAR:SYMBOL=401701&amp;VAR:INDEX=0"}</definedName>
    <definedName name="_14__FDSAUDITLINK__" localSheetId="186" hidden="1">{"fdsup://directions/FAT Viewer?action=UPDATE&amp;creator=factset&amp;DYN_ARGS=TRUE&amp;DOC_NAME=FAT:FQL_AUDITING_CLIENT_TEMPLATE.FAT&amp;display_string=Audit&amp;VAR:KEY=DKFYTUFSTG&amp;VAR:QUERY=RkZfU0hMRFJTX0VRKEFOTiwwLCwsLFVTRCk=&amp;WINDOW=FIRST_POPUP&amp;HEIGHT=450&amp;WIDTH=450&amp;START_MA","XIMIZED=FALSE&amp;VAR:CALENDAR=FIVEDAY&amp;VAR:SYMBOL=401701&amp;VAR:INDEX=0"}</definedName>
    <definedName name="_14__FDSAUDITLINK__" localSheetId="192" hidden="1">{"fdsup://directions/FAT Viewer?action=UPDATE&amp;creator=factset&amp;DYN_ARGS=TRUE&amp;DOC_NAME=FAT:FQL_AUDITING_CLIENT_TEMPLATE.FAT&amp;display_string=Audit&amp;VAR:KEY=DKFYTUFSTG&amp;VAR:QUERY=RkZfU0hMRFJTX0VRKEFOTiwwLCwsLFVTRCk=&amp;WINDOW=FIRST_POPUP&amp;HEIGHT=450&amp;WIDTH=450&amp;START_MA","XIMIZED=FALSE&amp;VAR:CALENDAR=FIVEDAY&amp;VAR:SYMBOL=401701&amp;VAR:INDEX=0"}</definedName>
    <definedName name="_14__FDSAUDITLINK__" localSheetId="193" hidden="1">{"fdsup://directions/FAT Viewer?action=UPDATE&amp;creator=factset&amp;DYN_ARGS=TRUE&amp;DOC_NAME=FAT:FQL_AUDITING_CLIENT_TEMPLATE.FAT&amp;display_string=Audit&amp;VAR:KEY=DKFYTUFSTG&amp;VAR:QUERY=RkZfU0hMRFJTX0VRKEFOTiwwLCwsLFVTRCk=&amp;WINDOW=FIRST_POPUP&amp;HEIGHT=450&amp;WIDTH=450&amp;START_MA","XIMIZED=FALSE&amp;VAR:CALENDAR=FIVEDAY&amp;VAR:SYMBOL=401701&amp;VAR:INDEX=0"}</definedName>
    <definedName name="_14__FDSAUDITLINK__" localSheetId="194" hidden="1">{"fdsup://directions/FAT Viewer?action=UPDATE&amp;creator=factset&amp;DYN_ARGS=TRUE&amp;DOC_NAME=FAT:FQL_AUDITING_CLIENT_TEMPLATE.FAT&amp;display_string=Audit&amp;VAR:KEY=DKFYTUFSTG&amp;VAR:QUERY=RkZfU0hMRFJTX0VRKEFOTiwwLCwsLFVTRCk=&amp;WINDOW=FIRST_POPUP&amp;HEIGHT=450&amp;WIDTH=450&amp;START_MA","XIMIZED=FALSE&amp;VAR:CALENDAR=FIVEDAY&amp;VAR:SYMBOL=401701&amp;VAR:INDEX=0"}</definedName>
    <definedName name="_14__FDSAUDITLINK__" localSheetId="121" hidden="1">{"fdsup://directions/FAT Viewer?action=UPDATE&amp;creator=factset&amp;DYN_ARGS=TRUE&amp;DOC_NAME=FAT:FQL_AUDITING_CLIENT_TEMPLATE.FAT&amp;display_string=Audit&amp;VAR:KEY=DKFYTUFSTG&amp;VAR:QUERY=RkZfU0hMRFJTX0VRKEFOTiwwLCwsLFVTRCk=&amp;WINDOW=FIRST_POPUP&amp;HEIGHT=450&amp;WIDTH=450&amp;START_MA","XIMIZED=FALSE&amp;VAR:CALENDAR=FIVEDAY&amp;VAR:SYMBOL=401701&amp;VAR:INDEX=0"}</definedName>
    <definedName name="_14__FDSAUDITLINK__" localSheetId="202" hidden="1">{"fdsup://directions/FAT Viewer?action=UPDATE&amp;creator=factset&amp;DYN_ARGS=TRUE&amp;DOC_NAME=FAT:FQL_AUDITING_CLIENT_TEMPLATE.FAT&amp;display_string=Audit&amp;VAR:KEY=DKFYTUFSTG&amp;VAR:QUERY=RkZfU0hMRFJTX0VRKEFOTiwwLCwsLFVTRCk=&amp;WINDOW=FIRST_POPUP&amp;HEIGHT=450&amp;WIDTH=450&amp;START_MA","XIMIZED=FALSE&amp;VAR:CALENDAR=FIVEDAY&amp;VAR:SYMBOL=401701&amp;VAR:INDEX=0"}</definedName>
    <definedName name="_14__FDSAUDITLINK__" localSheetId="203" hidden="1">{"fdsup://directions/FAT Viewer?action=UPDATE&amp;creator=factset&amp;DYN_ARGS=TRUE&amp;DOC_NAME=FAT:FQL_AUDITING_CLIENT_TEMPLATE.FAT&amp;display_string=Audit&amp;VAR:KEY=DKFYTUFSTG&amp;VAR:QUERY=RkZfU0hMRFJTX0VRKEFOTiwwLCwsLFVTRCk=&amp;WINDOW=FIRST_POPUP&amp;HEIGHT=450&amp;WIDTH=450&amp;START_MA","XIMIZED=FALSE&amp;VAR:CALENDAR=FIVEDAY&amp;VAR:SYMBOL=401701&amp;VAR:INDEX=0"}</definedName>
    <definedName name="_14__FDSAUDITLINK__" localSheetId="204" hidden="1">{"fdsup://directions/FAT Viewer?action=UPDATE&amp;creator=factset&amp;DYN_ARGS=TRUE&amp;DOC_NAME=FAT:FQL_AUDITING_CLIENT_TEMPLATE.FAT&amp;display_string=Audit&amp;VAR:KEY=DKFYTUFSTG&amp;VAR:QUERY=RkZfU0hMRFJTX0VRKEFOTiwwLCwsLFVTRCk=&amp;WINDOW=FIRST_POPUP&amp;HEIGHT=450&amp;WIDTH=450&amp;START_MA","XIMIZED=FALSE&amp;VAR:CALENDAR=FIVEDAY&amp;VAR:SYMBOL=401701&amp;VAR:INDEX=0"}</definedName>
    <definedName name="_14__FDSAUDITLINK__" localSheetId="205" hidden="1">{"fdsup://directions/FAT Viewer?action=UPDATE&amp;creator=factset&amp;DYN_ARGS=TRUE&amp;DOC_NAME=FAT:FQL_AUDITING_CLIENT_TEMPLATE.FAT&amp;display_string=Audit&amp;VAR:KEY=DKFYTUFSTG&amp;VAR:QUERY=RkZfU0hMRFJTX0VRKEFOTiwwLCwsLFVTRCk=&amp;WINDOW=FIRST_POPUP&amp;HEIGHT=450&amp;WIDTH=450&amp;START_MA","XIMIZED=FALSE&amp;VAR:CALENDAR=FIVEDAY&amp;VAR:SYMBOL=401701&amp;VAR:INDEX=0"}</definedName>
    <definedName name="_14__FDSAUDITLINK__" localSheetId="206" hidden="1">{"fdsup://directions/FAT Viewer?action=UPDATE&amp;creator=factset&amp;DYN_ARGS=TRUE&amp;DOC_NAME=FAT:FQL_AUDITING_CLIENT_TEMPLATE.FAT&amp;display_string=Audit&amp;VAR:KEY=DKFYTUFSTG&amp;VAR:QUERY=RkZfU0hMRFJTX0VRKEFOTiwwLCwsLFVTRCk=&amp;WINDOW=FIRST_POPUP&amp;HEIGHT=450&amp;WIDTH=450&amp;START_MA","XIMIZED=FALSE&amp;VAR:CALENDAR=FIVEDAY&amp;VAR:SYMBOL=401701&amp;VAR:INDEX=0"}</definedName>
    <definedName name="_14__FDSAUDITLINK__" localSheetId="0" hidden="1">{"fdsup://directions/FAT Viewer?action=UPDATE&amp;creator=factset&amp;DYN_ARGS=TRUE&amp;DOC_NAME=FAT:FQL_AUDITING_CLIENT_TEMPLATE.FAT&amp;display_string=Audit&amp;VAR:KEY=DKFYTUFSTG&amp;VAR:QUERY=RkZfU0hMRFJTX0VRKEFOTiwwLCwsLFVTRCk=&amp;WINDOW=FIRST_POPUP&amp;HEIGHT=450&amp;WIDTH=450&amp;START_MA","XIMIZED=FALSE&amp;VAR:CALENDAR=FIVEDAY&amp;VAR:SYMBOL=401701&amp;VAR:INDEX=0"}</definedName>
    <definedName name="_14__FDSAUDITLINK__" localSheetId="9" hidden="1">{"fdsup://directions/FAT Viewer?action=UPDATE&amp;creator=factset&amp;DYN_ARGS=TRUE&amp;DOC_NAME=FAT:FQL_AUDITING_CLIENT_TEMPLATE.FAT&amp;display_string=Audit&amp;VAR:KEY=DKFYTUFSTG&amp;VAR:QUERY=RkZfU0hMRFJTX0VRKEFOTiwwLCwsLFVTRCk=&amp;WINDOW=FIRST_POPUP&amp;HEIGHT=450&amp;WIDTH=450&amp;START_MA","XIMIZED=FALSE&amp;VAR:CALENDAR=FIVEDAY&amp;VAR:SYMBOL=401701&amp;VAR:INDEX=0"}</definedName>
    <definedName name="_14__FDSAUDITLINK__" localSheetId="99" hidden="1">{"fdsup://directions/FAT Viewer?action=UPDATE&amp;creator=factset&amp;DYN_ARGS=TRUE&amp;DOC_NAME=FAT:FQL_AUDITING_CLIENT_TEMPLATE.FAT&amp;display_string=Audit&amp;VAR:KEY=DKFYTUFSTG&amp;VAR:QUERY=RkZfU0hMRFJTX0VRKEFOTiwwLCwsLFVTRCk=&amp;WINDOW=FIRST_POPUP&amp;HEIGHT=450&amp;WIDTH=450&amp;START_MA","XIMIZED=FALSE&amp;VAR:CALENDAR=FIVEDAY&amp;VAR:SYMBOL=401701&amp;VAR:INDEX=0"}</definedName>
    <definedName name="_14__FDSAUDITLINK__" localSheetId="100" hidden="1">{"fdsup://directions/FAT Viewer?action=UPDATE&amp;creator=factset&amp;DYN_ARGS=TRUE&amp;DOC_NAME=FAT:FQL_AUDITING_CLIENT_TEMPLATE.FAT&amp;display_string=Audit&amp;VAR:KEY=DKFYTUFSTG&amp;VAR:QUERY=RkZfU0hMRFJTX0VRKEFOTiwwLCwsLFVTRCk=&amp;WINDOW=FIRST_POPUP&amp;HEIGHT=450&amp;WIDTH=450&amp;START_MA","XIMIZED=FALSE&amp;VAR:CALENDAR=FIVEDAY&amp;VAR:SYMBOL=401701&amp;VAR:INDEX=0"}</definedName>
    <definedName name="_14__FDSAUDITLINK__" localSheetId="101" hidden="1">{"fdsup://directions/FAT Viewer?action=UPDATE&amp;creator=factset&amp;DYN_ARGS=TRUE&amp;DOC_NAME=FAT:FQL_AUDITING_CLIENT_TEMPLATE.FAT&amp;display_string=Audit&amp;VAR:KEY=DKFYTUFSTG&amp;VAR:QUERY=RkZfU0hMRFJTX0VRKEFOTiwwLCwsLFVTRCk=&amp;WINDOW=FIRST_POPUP&amp;HEIGHT=450&amp;WIDTH=450&amp;START_MA","XIMIZED=FALSE&amp;VAR:CALENDAR=FIVEDAY&amp;VAR:SYMBOL=401701&amp;VAR:INDEX=0"}</definedName>
    <definedName name="_14__FDSAUDITLINK__" localSheetId="102" hidden="1">{"fdsup://directions/FAT Viewer?action=UPDATE&amp;creator=factset&amp;DYN_ARGS=TRUE&amp;DOC_NAME=FAT:FQL_AUDITING_CLIENT_TEMPLATE.FAT&amp;display_string=Audit&amp;VAR:KEY=DKFYTUFSTG&amp;VAR:QUERY=RkZfU0hMRFJTX0VRKEFOTiwwLCwsLFVTRCk=&amp;WINDOW=FIRST_POPUP&amp;HEIGHT=450&amp;WIDTH=450&amp;START_MA","XIMIZED=FALSE&amp;VAR:CALENDAR=FIVEDAY&amp;VAR:SYMBOL=401701&amp;VAR:INDEX=0"}</definedName>
    <definedName name="_14__FDSAUDITLINK__" localSheetId="104" hidden="1">{"fdsup://directions/FAT Viewer?action=UPDATE&amp;creator=factset&amp;DYN_ARGS=TRUE&amp;DOC_NAME=FAT:FQL_AUDITING_CLIENT_TEMPLATE.FAT&amp;display_string=Audit&amp;VAR:KEY=DKFYTUFSTG&amp;VAR:QUERY=RkZfU0hMRFJTX0VRKEFOTiwwLCwsLFVTRCk=&amp;WINDOW=FIRST_POPUP&amp;HEIGHT=450&amp;WIDTH=450&amp;START_MA","XIMIZED=FALSE&amp;VAR:CALENDAR=FIVEDAY&amp;VAR:SYMBOL=401701&amp;VAR:INDEX=0"}</definedName>
    <definedName name="_14__FDSAUDITLINK__" localSheetId="105" hidden="1">{"fdsup://directions/FAT Viewer?action=UPDATE&amp;creator=factset&amp;DYN_ARGS=TRUE&amp;DOC_NAME=FAT:FQL_AUDITING_CLIENT_TEMPLATE.FAT&amp;display_string=Audit&amp;VAR:KEY=DKFYTUFSTG&amp;VAR:QUERY=RkZfU0hMRFJTX0VRKEFOTiwwLCwsLFVTRCk=&amp;WINDOW=FIRST_POPUP&amp;HEIGHT=450&amp;WIDTH=450&amp;START_MA","XIMIZED=FALSE&amp;VAR:CALENDAR=FIVEDAY&amp;VAR:SYMBOL=401701&amp;VAR:INDEX=0"}</definedName>
    <definedName name="_14__FDSAUDITLINK__" localSheetId="108" hidden="1">{"fdsup://directions/FAT Viewer?action=UPDATE&amp;creator=factset&amp;DYN_ARGS=TRUE&amp;DOC_NAME=FAT:FQL_AUDITING_CLIENT_TEMPLATE.FAT&amp;display_string=Audit&amp;VAR:KEY=DKFYTUFSTG&amp;VAR:QUERY=RkZfU0hMRFJTX0VRKEFOTiwwLCwsLFVTRCk=&amp;WINDOW=FIRST_POPUP&amp;HEIGHT=450&amp;WIDTH=450&amp;START_MA","XIMIZED=FALSE&amp;VAR:CALENDAR=FIVEDAY&amp;VAR:SYMBOL=401701&amp;VAR:INDEX=0"}</definedName>
    <definedName name="_14__FDSAUDITLINK__" localSheetId="109" hidden="1">{"fdsup://directions/FAT Viewer?action=UPDATE&amp;creator=factset&amp;DYN_ARGS=TRUE&amp;DOC_NAME=FAT:FQL_AUDITING_CLIENT_TEMPLATE.FAT&amp;display_string=Audit&amp;VAR:KEY=DKFYTUFSTG&amp;VAR:QUERY=RkZfU0hMRFJTX0VRKEFOTiwwLCwsLFVTRCk=&amp;WINDOW=FIRST_POPUP&amp;HEIGHT=450&amp;WIDTH=450&amp;START_MA","XIMIZED=FALSE&amp;VAR:CALENDAR=FIVEDAY&amp;VAR:SYMBOL=401701&amp;VAR:INDEX=0"}</definedName>
    <definedName name="_14__FDSAUDITLINK__" localSheetId="110" hidden="1">{"fdsup://directions/FAT Viewer?action=UPDATE&amp;creator=factset&amp;DYN_ARGS=TRUE&amp;DOC_NAME=FAT:FQL_AUDITING_CLIENT_TEMPLATE.FAT&amp;display_string=Audit&amp;VAR:KEY=DKFYTUFSTG&amp;VAR:QUERY=RkZfU0hMRFJTX0VRKEFOTiwwLCwsLFVTRCk=&amp;WINDOW=FIRST_POPUP&amp;HEIGHT=450&amp;WIDTH=450&amp;START_MA","XIMIZED=FALSE&amp;VAR:CALENDAR=FIVEDAY&amp;VAR:SYMBOL=401701&amp;VAR:INDEX=0"}</definedName>
    <definedName name="_14__FDSAUDITLINK__" localSheetId="112" hidden="1">{"fdsup://directions/FAT Viewer?action=UPDATE&amp;creator=factset&amp;DYN_ARGS=TRUE&amp;DOC_NAME=FAT:FQL_AUDITING_CLIENT_TEMPLATE.FAT&amp;display_string=Audit&amp;VAR:KEY=DKFYTUFSTG&amp;VAR:QUERY=RkZfU0hMRFJTX0VRKEFOTiwwLCwsLFVTRCk=&amp;WINDOW=FIRST_POPUP&amp;HEIGHT=450&amp;WIDTH=450&amp;START_MA","XIMIZED=FALSE&amp;VAR:CALENDAR=FIVEDAY&amp;VAR:SYMBOL=401701&amp;VAR:INDEX=0"}</definedName>
    <definedName name="_14__FDSAUDITLINK__" localSheetId="14" hidden="1">{"fdsup://directions/FAT Viewer?action=UPDATE&amp;creator=factset&amp;DYN_ARGS=TRUE&amp;DOC_NAME=FAT:FQL_AUDITING_CLIENT_TEMPLATE.FAT&amp;display_string=Audit&amp;VAR:KEY=DKFYTUFSTG&amp;VAR:QUERY=RkZfU0hMRFJTX0VRKEFOTiwwLCwsLFVTRCk=&amp;WINDOW=FIRST_POPUP&amp;HEIGHT=450&amp;WIDTH=450&amp;START_MA","XIMIZED=FALSE&amp;VAR:CALENDAR=FIVEDAY&amp;VAR:SYMBOL=401701&amp;VAR:INDEX=0"}</definedName>
    <definedName name="_14__FDSAUDITLINK__" localSheetId="16" hidden="1">{"fdsup://directions/FAT Viewer?action=UPDATE&amp;creator=factset&amp;DYN_ARGS=TRUE&amp;DOC_NAME=FAT:FQL_AUDITING_CLIENT_TEMPLATE.FAT&amp;display_string=Audit&amp;VAR:KEY=DKFYTUFSTG&amp;VAR:QUERY=RkZfU0hMRFJTX0VRKEFOTiwwLCwsLFVTRCk=&amp;WINDOW=FIRST_POPUP&amp;HEIGHT=450&amp;WIDTH=450&amp;START_MA","XIMIZED=FALSE&amp;VAR:CALENDAR=FIVEDAY&amp;VAR:SYMBOL=401701&amp;VAR:INDEX=0"}</definedName>
    <definedName name="_14__FDSAUDITLINK__" localSheetId="1" hidden="1">{"fdsup://directions/FAT Viewer?action=UPDATE&amp;creator=factset&amp;DYN_ARGS=TRUE&amp;DOC_NAME=FAT:FQL_AUDITING_CLIENT_TEMPLATE.FAT&amp;display_string=Audit&amp;VAR:KEY=DKFYTUFSTG&amp;VAR:QUERY=RkZfU0hMRFJTX0VRKEFOTiwwLCwsLFVTRCk=&amp;WINDOW=FIRST_POPUP&amp;HEIGHT=450&amp;WIDTH=450&amp;START_MA","XIMIZED=FALSE&amp;VAR:CALENDAR=FIVEDAY&amp;VAR:SYMBOL=401701&amp;VAR:INDEX=0"}</definedName>
    <definedName name="_14__FDSAUDITLINK__" localSheetId="19" hidden="1">{"fdsup://directions/FAT Viewer?action=UPDATE&amp;creator=factset&amp;DYN_ARGS=TRUE&amp;DOC_NAME=FAT:FQL_AUDITING_CLIENT_TEMPLATE.FAT&amp;display_string=Audit&amp;VAR:KEY=DKFYTUFSTG&amp;VAR:QUERY=RkZfU0hMRFJTX0VRKEFOTiwwLCwsLFVTRCk=&amp;WINDOW=FIRST_POPUP&amp;HEIGHT=450&amp;WIDTH=450&amp;START_MA","XIMIZED=FALSE&amp;VAR:CALENDAR=FIVEDAY&amp;VAR:SYMBOL=401701&amp;VAR:INDEX=0"}</definedName>
    <definedName name="_14__FDSAUDITLINK__" localSheetId="20" hidden="1">{"fdsup://directions/FAT Viewer?action=UPDATE&amp;creator=factset&amp;DYN_ARGS=TRUE&amp;DOC_NAME=FAT:FQL_AUDITING_CLIENT_TEMPLATE.FAT&amp;display_string=Audit&amp;VAR:KEY=DKFYTUFSTG&amp;VAR:QUERY=RkZfU0hMRFJTX0VRKEFOTiwwLCwsLFVTRCk=&amp;WINDOW=FIRST_POPUP&amp;HEIGHT=450&amp;WIDTH=450&amp;START_MA","XIMIZED=FALSE&amp;VAR:CALENDAR=FIVEDAY&amp;VAR:SYMBOL=401701&amp;VAR:INDEX=0"}</definedName>
    <definedName name="_14__FDSAUDITLINK__" localSheetId="2" hidden="1">{"fdsup://directions/FAT Viewer?action=UPDATE&amp;creator=factset&amp;DYN_ARGS=TRUE&amp;DOC_NAME=FAT:FQL_AUDITING_CLIENT_TEMPLATE.FAT&amp;display_string=Audit&amp;VAR:KEY=DKFYTUFSTG&amp;VAR:QUERY=RkZfU0hMRFJTX0VRKEFOTiwwLCwsLFVTRCk=&amp;WINDOW=FIRST_POPUP&amp;HEIGHT=450&amp;WIDTH=450&amp;START_MA","XIMIZED=FALSE&amp;VAR:CALENDAR=FIVEDAY&amp;VAR:SYMBOL=401701&amp;VAR:INDEX=0"}</definedName>
    <definedName name="_14__FDSAUDITLINK__" localSheetId="38" hidden="1">{"fdsup://directions/FAT Viewer?action=UPDATE&amp;creator=factset&amp;DYN_ARGS=TRUE&amp;DOC_NAME=FAT:FQL_AUDITING_CLIENT_TEMPLATE.FAT&amp;display_string=Audit&amp;VAR:KEY=DKFYTUFSTG&amp;VAR:QUERY=RkZfU0hMRFJTX0VRKEFOTiwwLCwsLFVTRCk=&amp;WINDOW=FIRST_POPUP&amp;HEIGHT=450&amp;WIDTH=450&amp;START_MA","XIMIZED=FALSE&amp;VAR:CALENDAR=FIVEDAY&amp;VAR:SYMBOL=401701&amp;VAR:INDEX=0"}</definedName>
    <definedName name="_14__FDSAUDITLINK__" localSheetId="39" hidden="1">{"fdsup://directions/FAT Viewer?action=UPDATE&amp;creator=factset&amp;DYN_ARGS=TRUE&amp;DOC_NAME=FAT:FQL_AUDITING_CLIENT_TEMPLATE.FAT&amp;display_string=Audit&amp;VAR:KEY=DKFYTUFSTG&amp;VAR:QUERY=RkZfU0hMRFJTX0VRKEFOTiwwLCwsLFVTRCk=&amp;WINDOW=FIRST_POPUP&amp;HEIGHT=450&amp;WIDTH=450&amp;START_MA","XIMIZED=FALSE&amp;VAR:CALENDAR=FIVEDAY&amp;VAR:SYMBOL=401701&amp;VAR:INDEX=0"}</definedName>
    <definedName name="_14__FDSAUDITLINK__" localSheetId="40" hidden="1">{"fdsup://directions/FAT Viewer?action=UPDATE&amp;creator=factset&amp;DYN_ARGS=TRUE&amp;DOC_NAME=FAT:FQL_AUDITING_CLIENT_TEMPLATE.FAT&amp;display_string=Audit&amp;VAR:KEY=DKFYTUFSTG&amp;VAR:QUERY=RkZfU0hMRFJTX0VRKEFOTiwwLCwsLFVTRCk=&amp;WINDOW=FIRST_POPUP&amp;HEIGHT=450&amp;WIDTH=450&amp;START_MA","XIMIZED=FALSE&amp;VAR:CALENDAR=FIVEDAY&amp;VAR:SYMBOL=401701&amp;VAR:INDEX=0"}</definedName>
    <definedName name="_14__FDSAUDITLINK__" localSheetId="41" hidden="1">{"fdsup://directions/FAT Viewer?action=UPDATE&amp;creator=factset&amp;DYN_ARGS=TRUE&amp;DOC_NAME=FAT:FQL_AUDITING_CLIENT_TEMPLATE.FAT&amp;display_string=Audit&amp;VAR:KEY=DKFYTUFSTG&amp;VAR:QUERY=RkZfU0hMRFJTX0VRKEFOTiwwLCwsLFVTRCk=&amp;WINDOW=FIRST_POPUP&amp;HEIGHT=450&amp;WIDTH=450&amp;START_MA","XIMIZED=FALSE&amp;VAR:CALENDAR=FIVEDAY&amp;VAR:SYMBOL=401701&amp;VAR:INDEX=0"}</definedName>
    <definedName name="_14__FDSAUDITLINK__" localSheetId="42" hidden="1">{"fdsup://directions/FAT Viewer?action=UPDATE&amp;creator=factset&amp;DYN_ARGS=TRUE&amp;DOC_NAME=FAT:FQL_AUDITING_CLIENT_TEMPLATE.FAT&amp;display_string=Audit&amp;VAR:KEY=DKFYTUFSTG&amp;VAR:QUERY=RkZfU0hMRFJTX0VRKEFOTiwwLCwsLFVTRCk=&amp;WINDOW=FIRST_POPUP&amp;HEIGHT=450&amp;WIDTH=450&amp;START_MA","XIMIZED=FALSE&amp;VAR:CALENDAR=FIVEDAY&amp;VAR:SYMBOL=401701&amp;VAR:INDEX=0"}</definedName>
    <definedName name="_14__FDSAUDITLINK__" localSheetId="43" hidden="1">{"fdsup://directions/FAT Viewer?action=UPDATE&amp;creator=factset&amp;DYN_ARGS=TRUE&amp;DOC_NAME=FAT:FQL_AUDITING_CLIENT_TEMPLATE.FAT&amp;display_string=Audit&amp;VAR:KEY=DKFYTUFSTG&amp;VAR:QUERY=RkZfU0hMRFJTX0VRKEFOTiwwLCwsLFVTRCk=&amp;WINDOW=FIRST_POPUP&amp;HEIGHT=450&amp;WIDTH=450&amp;START_MA","XIMIZED=FALSE&amp;VAR:CALENDAR=FIVEDAY&amp;VAR:SYMBOL=401701&amp;VAR:INDEX=0"}</definedName>
    <definedName name="_14__FDSAUDITLINK__" localSheetId="44" hidden="1">{"fdsup://directions/FAT Viewer?action=UPDATE&amp;creator=factset&amp;DYN_ARGS=TRUE&amp;DOC_NAME=FAT:FQL_AUDITING_CLIENT_TEMPLATE.FAT&amp;display_string=Audit&amp;VAR:KEY=DKFYTUFSTG&amp;VAR:QUERY=RkZfU0hMRFJTX0VRKEFOTiwwLCwsLFVTRCk=&amp;WINDOW=FIRST_POPUP&amp;HEIGHT=450&amp;WIDTH=450&amp;START_MA","XIMIZED=FALSE&amp;VAR:CALENDAR=FIVEDAY&amp;VAR:SYMBOL=401701&amp;VAR:INDEX=0"}</definedName>
    <definedName name="_14__FDSAUDITLINK__" localSheetId="45" hidden="1">{"fdsup://directions/FAT Viewer?action=UPDATE&amp;creator=factset&amp;DYN_ARGS=TRUE&amp;DOC_NAME=FAT:FQL_AUDITING_CLIENT_TEMPLATE.FAT&amp;display_string=Audit&amp;VAR:KEY=DKFYTUFSTG&amp;VAR:QUERY=RkZfU0hMRFJTX0VRKEFOTiwwLCwsLFVTRCk=&amp;WINDOW=FIRST_POPUP&amp;HEIGHT=450&amp;WIDTH=450&amp;START_MA","XIMIZED=FALSE&amp;VAR:CALENDAR=FIVEDAY&amp;VAR:SYMBOL=401701&amp;VAR:INDEX=0"}</definedName>
    <definedName name="_14__FDSAUDITLINK__" localSheetId="46" hidden="1">{"fdsup://directions/FAT Viewer?action=UPDATE&amp;creator=factset&amp;DYN_ARGS=TRUE&amp;DOC_NAME=FAT:FQL_AUDITING_CLIENT_TEMPLATE.FAT&amp;display_string=Audit&amp;VAR:KEY=DKFYTUFSTG&amp;VAR:QUERY=RkZfU0hMRFJTX0VRKEFOTiwwLCwsLFVTRCk=&amp;WINDOW=FIRST_POPUP&amp;HEIGHT=450&amp;WIDTH=450&amp;START_MA","XIMIZED=FALSE&amp;VAR:CALENDAR=FIVEDAY&amp;VAR:SYMBOL=401701&amp;VAR:INDEX=0"}</definedName>
    <definedName name="_14__FDSAUDITLINK__" localSheetId="47" hidden="1">{"fdsup://directions/FAT Viewer?action=UPDATE&amp;creator=factset&amp;DYN_ARGS=TRUE&amp;DOC_NAME=FAT:FQL_AUDITING_CLIENT_TEMPLATE.FAT&amp;display_string=Audit&amp;VAR:KEY=DKFYTUFSTG&amp;VAR:QUERY=RkZfU0hMRFJTX0VRKEFOTiwwLCwsLFVTRCk=&amp;WINDOW=FIRST_POPUP&amp;HEIGHT=450&amp;WIDTH=450&amp;START_MA","XIMIZED=FALSE&amp;VAR:CALENDAR=FIVEDAY&amp;VAR:SYMBOL=401701&amp;VAR:INDEX=0"}</definedName>
    <definedName name="_14__FDSAUDITLINK__" localSheetId="48" hidden="1">{"fdsup://directions/FAT Viewer?action=UPDATE&amp;creator=factset&amp;DYN_ARGS=TRUE&amp;DOC_NAME=FAT:FQL_AUDITING_CLIENT_TEMPLATE.FAT&amp;display_string=Audit&amp;VAR:KEY=DKFYTUFSTG&amp;VAR:QUERY=RkZfU0hMRFJTX0VRKEFOTiwwLCwsLFVTRCk=&amp;WINDOW=FIRST_POPUP&amp;HEIGHT=450&amp;WIDTH=450&amp;START_MA","XIMIZED=FALSE&amp;VAR:CALENDAR=FIVEDAY&amp;VAR:SYMBOL=401701&amp;VAR:INDEX=0"}</definedName>
    <definedName name="_14__FDSAUDITLINK__" localSheetId="49" hidden="1">{"fdsup://directions/FAT Viewer?action=UPDATE&amp;creator=factset&amp;DYN_ARGS=TRUE&amp;DOC_NAME=FAT:FQL_AUDITING_CLIENT_TEMPLATE.FAT&amp;display_string=Audit&amp;VAR:KEY=DKFYTUFSTG&amp;VAR:QUERY=RkZfU0hMRFJTX0VRKEFOTiwwLCwsLFVTRCk=&amp;WINDOW=FIRST_POPUP&amp;HEIGHT=450&amp;WIDTH=450&amp;START_MA","XIMIZED=FALSE&amp;VAR:CALENDAR=FIVEDAY&amp;VAR:SYMBOL=401701&amp;VAR:INDEX=0"}</definedName>
    <definedName name="_14__FDSAUDITLINK__" localSheetId="51" hidden="1">{"fdsup://directions/FAT Viewer?action=UPDATE&amp;creator=factset&amp;DYN_ARGS=TRUE&amp;DOC_NAME=FAT:FQL_AUDITING_CLIENT_TEMPLATE.FAT&amp;display_string=Audit&amp;VAR:KEY=DKFYTUFSTG&amp;VAR:QUERY=RkZfU0hMRFJTX0VRKEFOTiwwLCwsLFVTRCk=&amp;WINDOW=FIRST_POPUP&amp;HEIGHT=450&amp;WIDTH=450&amp;START_MA","XIMIZED=FALSE&amp;VAR:CALENDAR=FIVEDAY&amp;VAR:SYMBOL=401701&amp;VAR:INDEX=0"}</definedName>
    <definedName name="_14__FDSAUDITLINK__" localSheetId="52" hidden="1">{"fdsup://directions/FAT Viewer?action=UPDATE&amp;creator=factset&amp;DYN_ARGS=TRUE&amp;DOC_NAME=FAT:FQL_AUDITING_CLIENT_TEMPLATE.FAT&amp;display_string=Audit&amp;VAR:KEY=DKFYTUFSTG&amp;VAR:QUERY=RkZfU0hMRFJTX0VRKEFOTiwwLCwsLFVTRCk=&amp;WINDOW=FIRST_POPUP&amp;HEIGHT=450&amp;WIDTH=450&amp;START_MA","XIMIZED=FALSE&amp;VAR:CALENDAR=FIVEDAY&amp;VAR:SYMBOL=401701&amp;VAR:INDEX=0"}</definedName>
    <definedName name="_14__FDSAUDITLINK__" localSheetId="53" hidden="1">{"fdsup://directions/FAT Viewer?action=UPDATE&amp;creator=factset&amp;DYN_ARGS=TRUE&amp;DOC_NAME=FAT:FQL_AUDITING_CLIENT_TEMPLATE.FAT&amp;display_string=Audit&amp;VAR:KEY=DKFYTUFSTG&amp;VAR:QUERY=RkZfU0hMRFJTX0VRKEFOTiwwLCwsLFVTRCk=&amp;WINDOW=FIRST_POPUP&amp;HEIGHT=450&amp;WIDTH=450&amp;START_MA","XIMIZED=FALSE&amp;VAR:CALENDAR=FIVEDAY&amp;VAR:SYMBOL=401701&amp;VAR:INDEX=0"}</definedName>
    <definedName name="_14__FDSAUDITLINK__" localSheetId="54" hidden="1">{"fdsup://directions/FAT Viewer?action=UPDATE&amp;creator=factset&amp;DYN_ARGS=TRUE&amp;DOC_NAME=FAT:FQL_AUDITING_CLIENT_TEMPLATE.FAT&amp;display_string=Audit&amp;VAR:KEY=DKFYTUFSTG&amp;VAR:QUERY=RkZfU0hMRFJTX0VRKEFOTiwwLCwsLFVTRCk=&amp;WINDOW=FIRST_POPUP&amp;HEIGHT=450&amp;WIDTH=450&amp;START_MA","XIMIZED=FALSE&amp;VAR:CALENDAR=FIVEDAY&amp;VAR:SYMBOL=401701&amp;VAR:INDEX=0"}</definedName>
    <definedName name="_14__FDSAUDITLINK__" localSheetId="55" hidden="1">{"fdsup://directions/FAT Viewer?action=UPDATE&amp;creator=factset&amp;DYN_ARGS=TRUE&amp;DOC_NAME=FAT:FQL_AUDITING_CLIENT_TEMPLATE.FAT&amp;display_string=Audit&amp;VAR:KEY=DKFYTUFSTG&amp;VAR:QUERY=RkZfU0hMRFJTX0VRKEFOTiwwLCwsLFVTRCk=&amp;WINDOW=FIRST_POPUP&amp;HEIGHT=450&amp;WIDTH=450&amp;START_MA","XIMIZED=FALSE&amp;VAR:CALENDAR=FIVEDAY&amp;VAR:SYMBOL=401701&amp;VAR:INDEX=0"}</definedName>
    <definedName name="_14__FDSAUDITLINK__" localSheetId="56" hidden="1">{"fdsup://directions/FAT Viewer?action=UPDATE&amp;creator=factset&amp;DYN_ARGS=TRUE&amp;DOC_NAME=FAT:FQL_AUDITING_CLIENT_TEMPLATE.FAT&amp;display_string=Audit&amp;VAR:KEY=DKFYTUFSTG&amp;VAR:QUERY=RkZfU0hMRFJTX0VRKEFOTiwwLCwsLFVTRCk=&amp;WINDOW=FIRST_POPUP&amp;HEIGHT=450&amp;WIDTH=450&amp;START_MA","XIMIZED=FALSE&amp;VAR:CALENDAR=FIVEDAY&amp;VAR:SYMBOL=401701&amp;VAR:INDEX=0"}</definedName>
    <definedName name="_14__FDSAUDITLINK__" localSheetId="57" hidden="1">{"fdsup://directions/FAT Viewer?action=UPDATE&amp;creator=factset&amp;DYN_ARGS=TRUE&amp;DOC_NAME=FAT:FQL_AUDITING_CLIENT_TEMPLATE.FAT&amp;display_string=Audit&amp;VAR:KEY=DKFYTUFSTG&amp;VAR:QUERY=RkZfU0hMRFJTX0VRKEFOTiwwLCwsLFVTRCk=&amp;WINDOW=FIRST_POPUP&amp;HEIGHT=450&amp;WIDTH=450&amp;START_MA","XIMIZED=FALSE&amp;VAR:CALENDAR=FIVEDAY&amp;VAR:SYMBOL=401701&amp;VAR:INDEX=0"}</definedName>
    <definedName name="_14__FDSAUDITLINK__" localSheetId="61" hidden="1">{"fdsup://directions/FAT Viewer?action=UPDATE&amp;creator=factset&amp;DYN_ARGS=TRUE&amp;DOC_NAME=FAT:FQL_AUDITING_CLIENT_TEMPLATE.FAT&amp;display_string=Audit&amp;VAR:KEY=DKFYTUFSTG&amp;VAR:QUERY=RkZfU0hMRFJTX0VRKEFOTiwwLCwsLFVTRCk=&amp;WINDOW=FIRST_POPUP&amp;HEIGHT=450&amp;WIDTH=450&amp;START_MA","XIMIZED=FALSE&amp;VAR:CALENDAR=FIVEDAY&amp;VAR:SYMBOL=401701&amp;VAR:INDEX=0"}</definedName>
    <definedName name="_14__FDSAUDITLINK__" localSheetId="62" hidden="1">{"fdsup://directions/FAT Viewer?action=UPDATE&amp;creator=factset&amp;DYN_ARGS=TRUE&amp;DOC_NAME=FAT:FQL_AUDITING_CLIENT_TEMPLATE.FAT&amp;display_string=Audit&amp;VAR:KEY=DKFYTUFSTG&amp;VAR:QUERY=RkZfU0hMRFJTX0VRKEFOTiwwLCwsLFVTRCk=&amp;WINDOW=FIRST_POPUP&amp;HEIGHT=450&amp;WIDTH=450&amp;START_MA","XIMIZED=FALSE&amp;VAR:CALENDAR=FIVEDAY&amp;VAR:SYMBOL=401701&amp;VAR:INDEX=0"}</definedName>
    <definedName name="_14__FDSAUDITLINK__" localSheetId="63" hidden="1">{"fdsup://directions/FAT Viewer?action=UPDATE&amp;creator=factset&amp;DYN_ARGS=TRUE&amp;DOC_NAME=FAT:FQL_AUDITING_CLIENT_TEMPLATE.FAT&amp;display_string=Audit&amp;VAR:KEY=DKFYTUFSTG&amp;VAR:QUERY=RkZfU0hMRFJTX0VRKEFOTiwwLCwsLFVTRCk=&amp;WINDOW=FIRST_POPUP&amp;HEIGHT=450&amp;WIDTH=450&amp;START_MA","XIMIZED=FALSE&amp;VAR:CALENDAR=FIVEDAY&amp;VAR:SYMBOL=401701&amp;VAR:INDEX=0"}</definedName>
    <definedName name="_14__FDSAUDITLINK__" localSheetId="64" hidden="1">{"fdsup://directions/FAT Viewer?action=UPDATE&amp;creator=factset&amp;DYN_ARGS=TRUE&amp;DOC_NAME=FAT:FQL_AUDITING_CLIENT_TEMPLATE.FAT&amp;display_string=Audit&amp;VAR:KEY=DKFYTUFSTG&amp;VAR:QUERY=RkZfU0hMRFJTX0VRKEFOTiwwLCwsLFVTRCk=&amp;WINDOW=FIRST_POPUP&amp;HEIGHT=450&amp;WIDTH=450&amp;START_MA","XIMIZED=FALSE&amp;VAR:CALENDAR=FIVEDAY&amp;VAR:SYMBOL=401701&amp;VAR:INDEX=0"}</definedName>
    <definedName name="_14__FDSAUDITLINK__" localSheetId="65" hidden="1">{"fdsup://directions/FAT Viewer?action=UPDATE&amp;creator=factset&amp;DYN_ARGS=TRUE&amp;DOC_NAME=FAT:FQL_AUDITING_CLIENT_TEMPLATE.FAT&amp;display_string=Audit&amp;VAR:KEY=DKFYTUFSTG&amp;VAR:QUERY=RkZfU0hMRFJTX0VRKEFOTiwwLCwsLFVTRCk=&amp;WINDOW=FIRST_POPUP&amp;HEIGHT=450&amp;WIDTH=450&amp;START_MA","XIMIZED=FALSE&amp;VAR:CALENDAR=FIVEDAY&amp;VAR:SYMBOL=401701&amp;VAR:INDEX=0"}</definedName>
    <definedName name="_14__FDSAUDITLINK__" localSheetId="66" hidden="1">{"fdsup://directions/FAT Viewer?action=UPDATE&amp;creator=factset&amp;DYN_ARGS=TRUE&amp;DOC_NAME=FAT:FQL_AUDITING_CLIENT_TEMPLATE.FAT&amp;display_string=Audit&amp;VAR:KEY=DKFYTUFSTG&amp;VAR:QUERY=RkZfU0hMRFJTX0VRKEFOTiwwLCwsLFVTRCk=&amp;WINDOW=FIRST_POPUP&amp;HEIGHT=450&amp;WIDTH=450&amp;START_MA","XIMIZED=FALSE&amp;VAR:CALENDAR=FIVEDAY&amp;VAR:SYMBOL=401701&amp;VAR:INDEX=0"}</definedName>
    <definedName name="_14__FDSAUDITLINK__" localSheetId="67" hidden="1">{"fdsup://directions/FAT Viewer?action=UPDATE&amp;creator=factset&amp;DYN_ARGS=TRUE&amp;DOC_NAME=FAT:FQL_AUDITING_CLIENT_TEMPLATE.FAT&amp;display_string=Audit&amp;VAR:KEY=DKFYTUFSTG&amp;VAR:QUERY=RkZfU0hMRFJTX0VRKEFOTiwwLCwsLFVTRCk=&amp;WINDOW=FIRST_POPUP&amp;HEIGHT=450&amp;WIDTH=450&amp;START_MA","XIMIZED=FALSE&amp;VAR:CALENDAR=FIVEDAY&amp;VAR:SYMBOL=401701&amp;VAR:INDEX=0"}</definedName>
    <definedName name="_14__FDSAUDITLINK__" localSheetId="70" hidden="1">{"fdsup://directions/FAT Viewer?action=UPDATE&amp;creator=factset&amp;DYN_ARGS=TRUE&amp;DOC_NAME=FAT:FQL_AUDITING_CLIENT_TEMPLATE.FAT&amp;display_string=Audit&amp;VAR:KEY=DKFYTUFSTG&amp;VAR:QUERY=RkZfU0hMRFJTX0VRKEFOTiwwLCwsLFVTRCk=&amp;WINDOW=FIRST_POPUP&amp;HEIGHT=450&amp;WIDTH=450&amp;START_MA","XIMIZED=FALSE&amp;VAR:CALENDAR=FIVEDAY&amp;VAR:SYMBOL=401701&amp;VAR:INDEX=0"}</definedName>
    <definedName name="_14__FDSAUDITLINK__" localSheetId="73" hidden="1">{"fdsup://directions/FAT Viewer?action=UPDATE&amp;creator=factset&amp;DYN_ARGS=TRUE&amp;DOC_NAME=FAT:FQL_AUDITING_CLIENT_TEMPLATE.FAT&amp;display_string=Audit&amp;VAR:KEY=DKFYTUFSTG&amp;VAR:QUERY=RkZfU0hMRFJTX0VRKEFOTiwwLCwsLFVTRCk=&amp;WINDOW=FIRST_POPUP&amp;HEIGHT=450&amp;WIDTH=450&amp;START_MA","XIMIZED=FALSE&amp;VAR:CALENDAR=FIVEDAY&amp;VAR:SYMBOL=401701&amp;VAR:INDEX=0"}</definedName>
    <definedName name="_14__FDSAUDITLINK__" localSheetId="74" hidden="1">{"fdsup://directions/FAT Viewer?action=UPDATE&amp;creator=factset&amp;DYN_ARGS=TRUE&amp;DOC_NAME=FAT:FQL_AUDITING_CLIENT_TEMPLATE.FAT&amp;display_string=Audit&amp;VAR:KEY=DKFYTUFSTG&amp;VAR:QUERY=RkZfU0hMRFJTX0VRKEFOTiwwLCwsLFVTRCk=&amp;WINDOW=FIRST_POPUP&amp;HEIGHT=450&amp;WIDTH=450&amp;START_MA","XIMIZED=FALSE&amp;VAR:CALENDAR=FIVEDAY&amp;VAR:SYMBOL=401701&amp;VAR:INDEX=0"}</definedName>
    <definedName name="_14__FDSAUDITLINK__" localSheetId="75" hidden="1">{"fdsup://directions/FAT Viewer?action=UPDATE&amp;creator=factset&amp;DYN_ARGS=TRUE&amp;DOC_NAME=FAT:FQL_AUDITING_CLIENT_TEMPLATE.FAT&amp;display_string=Audit&amp;VAR:KEY=DKFYTUFSTG&amp;VAR:QUERY=RkZfU0hMRFJTX0VRKEFOTiwwLCwsLFVTRCk=&amp;WINDOW=FIRST_POPUP&amp;HEIGHT=450&amp;WIDTH=450&amp;START_MA","XIMIZED=FALSE&amp;VAR:CALENDAR=FIVEDAY&amp;VAR:SYMBOL=401701&amp;VAR:INDEX=0"}</definedName>
    <definedName name="_14__FDSAUDITLINK__" localSheetId="76" hidden="1">{"fdsup://directions/FAT Viewer?action=UPDATE&amp;creator=factset&amp;DYN_ARGS=TRUE&amp;DOC_NAME=FAT:FQL_AUDITING_CLIENT_TEMPLATE.FAT&amp;display_string=Audit&amp;VAR:KEY=DKFYTUFSTG&amp;VAR:QUERY=RkZfU0hMRFJTX0VRKEFOTiwwLCwsLFVTRCk=&amp;WINDOW=FIRST_POPUP&amp;HEIGHT=450&amp;WIDTH=450&amp;START_MA","XIMIZED=FALSE&amp;VAR:CALENDAR=FIVEDAY&amp;VAR:SYMBOL=401701&amp;VAR:INDEX=0"}</definedName>
    <definedName name="_14__FDSAUDITLINK__" localSheetId="78" hidden="1">{"fdsup://directions/FAT Viewer?action=UPDATE&amp;creator=factset&amp;DYN_ARGS=TRUE&amp;DOC_NAME=FAT:FQL_AUDITING_CLIENT_TEMPLATE.FAT&amp;display_string=Audit&amp;VAR:KEY=DKFYTUFSTG&amp;VAR:QUERY=RkZfU0hMRFJTX0VRKEFOTiwwLCwsLFVTRCk=&amp;WINDOW=FIRST_POPUP&amp;HEIGHT=450&amp;WIDTH=450&amp;START_MA","XIMIZED=FALSE&amp;VAR:CALENDAR=FIVEDAY&amp;VAR:SYMBOL=401701&amp;VAR:INDEX=0"}</definedName>
    <definedName name="_14__FDSAUDITLINK__" localSheetId="79" hidden="1">{"fdsup://directions/FAT Viewer?action=UPDATE&amp;creator=factset&amp;DYN_ARGS=TRUE&amp;DOC_NAME=FAT:FQL_AUDITING_CLIENT_TEMPLATE.FAT&amp;display_string=Audit&amp;VAR:KEY=DKFYTUFSTG&amp;VAR:QUERY=RkZfU0hMRFJTX0VRKEFOTiwwLCwsLFVTRCk=&amp;WINDOW=FIRST_POPUP&amp;HEIGHT=450&amp;WIDTH=450&amp;START_MA","XIMIZED=FALSE&amp;VAR:CALENDAR=FIVEDAY&amp;VAR:SYMBOL=401701&amp;VAR:INDEX=0"}</definedName>
    <definedName name="_14__FDSAUDITLINK__" localSheetId="80" hidden="1">{"fdsup://directions/FAT Viewer?action=UPDATE&amp;creator=factset&amp;DYN_ARGS=TRUE&amp;DOC_NAME=FAT:FQL_AUDITING_CLIENT_TEMPLATE.FAT&amp;display_string=Audit&amp;VAR:KEY=DKFYTUFSTG&amp;VAR:QUERY=RkZfU0hMRFJTX0VRKEFOTiwwLCwsLFVTRCk=&amp;WINDOW=FIRST_POPUP&amp;HEIGHT=450&amp;WIDTH=450&amp;START_MA","XIMIZED=FALSE&amp;VAR:CALENDAR=FIVEDAY&amp;VAR:SYMBOL=401701&amp;VAR:INDEX=0"}</definedName>
    <definedName name="_14__FDSAUDITLINK__" localSheetId="81" hidden="1">{"fdsup://directions/FAT Viewer?action=UPDATE&amp;creator=factset&amp;DYN_ARGS=TRUE&amp;DOC_NAME=FAT:FQL_AUDITING_CLIENT_TEMPLATE.FAT&amp;display_string=Audit&amp;VAR:KEY=DKFYTUFSTG&amp;VAR:QUERY=RkZfU0hMRFJTX0VRKEFOTiwwLCwsLFVTRCk=&amp;WINDOW=FIRST_POPUP&amp;HEIGHT=450&amp;WIDTH=450&amp;START_MA","XIMIZED=FALSE&amp;VAR:CALENDAR=FIVEDAY&amp;VAR:SYMBOL=401701&amp;VAR:INDEX=0"}</definedName>
    <definedName name="_14__FDSAUDITLINK__" localSheetId="82" hidden="1">{"fdsup://directions/FAT Viewer?action=UPDATE&amp;creator=factset&amp;DYN_ARGS=TRUE&amp;DOC_NAME=FAT:FQL_AUDITING_CLIENT_TEMPLATE.FAT&amp;display_string=Audit&amp;VAR:KEY=DKFYTUFSTG&amp;VAR:QUERY=RkZfU0hMRFJTX0VRKEFOTiwwLCwsLFVTRCk=&amp;WINDOW=FIRST_POPUP&amp;HEIGHT=450&amp;WIDTH=450&amp;START_MA","XIMIZED=FALSE&amp;VAR:CALENDAR=FIVEDAY&amp;VAR:SYMBOL=401701&amp;VAR:INDEX=0"}</definedName>
    <definedName name="_14__FDSAUDITLINK__" localSheetId="85" hidden="1">{"fdsup://directions/FAT Viewer?action=UPDATE&amp;creator=factset&amp;DYN_ARGS=TRUE&amp;DOC_NAME=FAT:FQL_AUDITING_CLIENT_TEMPLATE.FAT&amp;display_string=Audit&amp;VAR:KEY=DKFYTUFSTG&amp;VAR:QUERY=RkZfU0hMRFJTX0VRKEFOTiwwLCwsLFVTRCk=&amp;WINDOW=FIRST_POPUP&amp;HEIGHT=450&amp;WIDTH=450&amp;START_MA","XIMIZED=FALSE&amp;VAR:CALENDAR=FIVEDAY&amp;VAR:SYMBOL=401701&amp;VAR:INDEX=0"}</definedName>
    <definedName name="_14__FDSAUDITLINK__" localSheetId="86" hidden="1">{"fdsup://directions/FAT Viewer?action=UPDATE&amp;creator=factset&amp;DYN_ARGS=TRUE&amp;DOC_NAME=FAT:FQL_AUDITING_CLIENT_TEMPLATE.FAT&amp;display_string=Audit&amp;VAR:KEY=DKFYTUFSTG&amp;VAR:QUERY=RkZfU0hMRFJTX0VRKEFOTiwwLCwsLFVTRCk=&amp;WINDOW=FIRST_POPUP&amp;HEIGHT=450&amp;WIDTH=450&amp;START_MA","XIMIZED=FALSE&amp;VAR:CALENDAR=FIVEDAY&amp;VAR:SYMBOL=401701&amp;VAR:INDEX=0"}</definedName>
    <definedName name="_14__FDSAUDITLINK__" localSheetId="87" hidden="1">{"fdsup://directions/FAT Viewer?action=UPDATE&amp;creator=factset&amp;DYN_ARGS=TRUE&amp;DOC_NAME=FAT:FQL_AUDITING_CLIENT_TEMPLATE.FAT&amp;display_string=Audit&amp;VAR:KEY=DKFYTUFSTG&amp;VAR:QUERY=RkZfU0hMRFJTX0VRKEFOTiwwLCwsLFVTRCk=&amp;WINDOW=FIRST_POPUP&amp;HEIGHT=450&amp;WIDTH=450&amp;START_MA","XIMIZED=FALSE&amp;VAR:CALENDAR=FIVEDAY&amp;VAR:SYMBOL=401701&amp;VAR:INDEX=0"}</definedName>
    <definedName name="_14__FDSAUDITLINK__" localSheetId="88" hidden="1">{"fdsup://directions/FAT Viewer?action=UPDATE&amp;creator=factset&amp;DYN_ARGS=TRUE&amp;DOC_NAME=FAT:FQL_AUDITING_CLIENT_TEMPLATE.FAT&amp;display_string=Audit&amp;VAR:KEY=DKFYTUFSTG&amp;VAR:QUERY=RkZfU0hMRFJTX0VRKEFOTiwwLCwsLFVTRCk=&amp;WINDOW=FIRST_POPUP&amp;HEIGHT=450&amp;WIDTH=450&amp;START_MA","XIMIZED=FALSE&amp;VAR:CALENDAR=FIVEDAY&amp;VAR:SYMBOL=401701&amp;VAR:INDEX=0"}</definedName>
    <definedName name="_14__FDSAUDITLINK__" localSheetId="8" hidden="1">{"fdsup://directions/FAT Viewer?action=UPDATE&amp;creator=factset&amp;DYN_ARGS=TRUE&amp;DOC_NAME=FAT:FQL_AUDITING_CLIENT_TEMPLATE.FAT&amp;display_string=Audit&amp;VAR:KEY=DKFYTUFSTG&amp;VAR:QUERY=RkZfU0hMRFJTX0VRKEFOTiwwLCwsLFVTRCk=&amp;WINDOW=FIRST_POPUP&amp;HEIGHT=450&amp;WIDTH=450&amp;START_MA","XIMIZED=FALSE&amp;VAR:CALENDAR=FIVEDAY&amp;VAR:SYMBOL=401701&amp;VAR:INDEX=0"}</definedName>
    <definedName name="_14__FDSAUDITLINK__" localSheetId="96" hidden="1">{"fdsup://directions/FAT Viewer?action=UPDATE&amp;creator=factset&amp;DYN_ARGS=TRUE&amp;DOC_NAME=FAT:FQL_AUDITING_CLIENT_TEMPLATE.FAT&amp;display_string=Audit&amp;VAR:KEY=DKFYTUFSTG&amp;VAR:QUERY=RkZfU0hMRFJTX0VRKEFOTiwwLCwsLFVTRCk=&amp;WINDOW=FIRST_POPUP&amp;HEIGHT=450&amp;WIDTH=450&amp;START_MA","XIMIZED=FALSE&amp;VAR:CALENDAR=FIVEDAY&amp;VAR:SYMBOL=401701&amp;VAR:INDEX=0"}</definedName>
    <definedName name="_14__FDSAUDITLINK__" localSheetId="97" hidden="1">{"fdsup://directions/FAT Viewer?action=UPDATE&amp;creator=factset&amp;DYN_ARGS=TRUE&amp;DOC_NAME=FAT:FQL_AUDITING_CLIENT_TEMPLATE.FAT&amp;display_string=Audit&amp;VAR:KEY=DKFYTUFSTG&amp;VAR:QUERY=RkZfU0hMRFJTX0VRKEFOTiwwLCwsLFVTRCk=&amp;WINDOW=FIRST_POPUP&amp;HEIGHT=450&amp;WIDTH=450&amp;START_MA","XIMIZED=FALSE&amp;VAR:CALENDAR=FIVEDAY&amp;VAR:SYMBOL=401701&amp;VAR:INDEX=0"}</definedName>
    <definedName name="_14__FDSAUDITLINK__" localSheetId="98" hidden="1">{"fdsup://directions/FAT Viewer?action=UPDATE&amp;creator=factset&amp;DYN_ARGS=TRUE&amp;DOC_NAME=FAT:FQL_AUDITING_CLIENT_TEMPLATE.FAT&amp;display_string=Audit&amp;VAR:KEY=DKFYTUFSTG&amp;VAR:QUERY=RkZfU0hMRFJTX0VRKEFOTiwwLCwsLFVTRCk=&amp;WINDOW=FIRST_POPUP&amp;HEIGHT=450&amp;WIDTH=450&amp;START_MA","XIMIZED=FALSE&amp;VAR:CALENDAR=FIVEDAY&amp;VAR:SYMBOL=401701&amp;VAR:INDEX=0"}</definedName>
    <definedName name="_14__FDSAUDITLINK__" hidden="1">{"fdsup://directions/FAT Viewer?action=UPDATE&amp;creator=factset&amp;DYN_ARGS=TRUE&amp;DOC_NAME=FAT:FQL_AUDITING_CLIENT_TEMPLATE.FAT&amp;display_string=Audit&amp;VAR:KEY=DKFYTUFSTG&amp;VAR:QUERY=RkZfU0hMRFJTX0VRKEFOTiwwLCwsLFVTRCk=&amp;WINDOW=FIRST_POPUP&amp;HEIGHT=450&amp;WIDTH=450&amp;START_MA","XIMIZED=FALSE&amp;VAR:CALENDAR=FIVEDAY&amp;VAR:SYMBOL=401701&amp;VAR:INDEX=0"}</definedName>
    <definedName name="_140__FDSAUDITLINK__" localSheetId="124" hidden="1">{"fdsup://directions/FAT Viewer?action=UPDATE&amp;creator=factset&amp;DYN_ARGS=TRUE&amp;DOC_NAME=FAT:FQL_AUDITING_CLIENT_TEMPLATE.FAT&amp;display_string=Audit&amp;VAR:KEY=TMTIBUVENM&amp;VAR:QUERY=RkZfU0hMRFJTX0VRKEFOTiw0MDY3OSw0MDY3OSwsLFVTRCk=&amp;WINDOW=FIRST_POPUP&amp;HEIGHT=450&amp;WIDTH=","450&amp;START_MAXIMIZED=FALSE&amp;VAR:CALENDAR=FIVEDAY&amp;VAR:SYMBOL=663710&amp;VAR:INDEX=0"}</definedName>
    <definedName name="_140__FDSAUDITLINK__" localSheetId="127" hidden="1">{"fdsup://directions/FAT Viewer?action=UPDATE&amp;creator=factset&amp;DYN_ARGS=TRUE&amp;DOC_NAME=FAT:FQL_AUDITING_CLIENT_TEMPLATE.FAT&amp;display_string=Audit&amp;VAR:KEY=TMTIBUVENM&amp;VAR:QUERY=RkZfU0hMRFJTX0VRKEFOTiw0MDY3OSw0MDY3OSwsLFVTRCk=&amp;WINDOW=FIRST_POPUP&amp;HEIGHT=450&amp;WIDTH=","450&amp;START_MAXIMIZED=FALSE&amp;VAR:CALENDAR=FIVEDAY&amp;VAR:SYMBOL=663710&amp;VAR:INDEX=0"}</definedName>
    <definedName name="_140__FDSAUDITLINK__" localSheetId="129" hidden="1">{"fdsup://directions/FAT Viewer?action=UPDATE&amp;creator=factset&amp;DYN_ARGS=TRUE&amp;DOC_NAME=FAT:FQL_AUDITING_CLIENT_TEMPLATE.FAT&amp;display_string=Audit&amp;VAR:KEY=TMTIBUVENM&amp;VAR:QUERY=RkZfU0hMRFJTX0VRKEFOTiw0MDY3OSw0MDY3OSwsLFVTRCk=&amp;WINDOW=FIRST_POPUP&amp;HEIGHT=450&amp;WIDTH=","450&amp;START_MAXIMIZED=FALSE&amp;VAR:CALENDAR=FIVEDAY&amp;VAR:SYMBOL=663710&amp;VAR:INDEX=0"}</definedName>
    <definedName name="_140__FDSAUDITLINK__" localSheetId="130" hidden="1">{"fdsup://directions/FAT Viewer?action=UPDATE&amp;creator=factset&amp;DYN_ARGS=TRUE&amp;DOC_NAME=FAT:FQL_AUDITING_CLIENT_TEMPLATE.FAT&amp;display_string=Audit&amp;VAR:KEY=TMTIBUVENM&amp;VAR:QUERY=RkZfU0hMRFJTX0VRKEFOTiw0MDY3OSw0MDY3OSwsLFVTRCk=&amp;WINDOW=FIRST_POPUP&amp;HEIGHT=450&amp;WIDTH=","450&amp;START_MAXIMIZED=FALSE&amp;VAR:CALENDAR=FIVEDAY&amp;VAR:SYMBOL=663710&amp;VAR:INDEX=0"}</definedName>
    <definedName name="_140__FDSAUDITLINK__" localSheetId="132" hidden="1">{"fdsup://directions/FAT Viewer?action=UPDATE&amp;creator=factset&amp;DYN_ARGS=TRUE&amp;DOC_NAME=FAT:FQL_AUDITING_CLIENT_TEMPLATE.FAT&amp;display_string=Audit&amp;VAR:KEY=TMTIBUVENM&amp;VAR:QUERY=RkZfU0hMRFJTX0VRKEFOTiw0MDY3OSw0MDY3OSwsLFVTRCk=&amp;WINDOW=FIRST_POPUP&amp;HEIGHT=450&amp;WIDTH=","450&amp;START_MAXIMIZED=FALSE&amp;VAR:CALENDAR=FIVEDAY&amp;VAR:SYMBOL=663710&amp;VAR:INDEX=0"}</definedName>
    <definedName name="_140__FDSAUDITLINK__" localSheetId="133" hidden="1">{"fdsup://directions/FAT Viewer?action=UPDATE&amp;creator=factset&amp;DYN_ARGS=TRUE&amp;DOC_NAME=FAT:FQL_AUDITING_CLIENT_TEMPLATE.FAT&amp;display_string=Audit&amp;VAR:KEY=TMTIBUVENM&amp;VAR:QUERY=RkZfU0hMRFJTX0VRKEFOTiw0MDY3OSw0MDY3OSwsLFVTRCk=&amp;WINDOW=FIRST_POPUP&amp;HEIGHT=450&amp;WIDTH=","450&amp;START_MAXIMIZED=FALSE&amp;VAR:CALENDAR=FIVEDAY&amp;VAR:SYMBOL=663710&amp;VAR:INDEX=0"}</definedName>
    <definedName name="_140__FDSAUDITLINK__" localSheetId="134" hidden="1">{"fdsup://directions/FAT Viewer?action=UPDATE&amp;creator=factset&amp;DYN_ARGS=TRUE&amp;DOC_NAME=FAT:FQL_AUDITING_CLIENT_TEMPLATE.FAT&amp;display_string=Audit&amp;VAR:KEY=TMTIBUVENM&amp;VAR:QUERY=RkZfU0hMRFJTX0VRKEFOTiw0MDY3OSw0MDY3OSwsLFVTRCk=&amp;WINDOW=FIRST_POPUP&amp;HEIGHT=450&amp;WIDTH=","450&amp;START_MAXIMIZED=FALSE&amp;VAR:CALENDAR=FIVEDAY&amp;VAR:SYMBOL=663710&amp;VAR:INDEX=0"}</definedName>
    <definedName name="_140__FDSAUDITLINK__" localSheetId="178" hidden="1">{"fdsup://directions/FAT Viewer?action=UPDATE&amp;creator=factset&amp;DYN_ARGS=TRUE&amp;DOC_NAME=FAT:FQL_AUDITING_CLIENT_TEMPLATE.FAT&amp;display_string=Audit&amp;VAR:KEY=TMTIBUVENM&amp;VAR:QUERY=RkZfU0hMRFJTX0VRKEFOTiw0MDY3OSw0MDY3OSwsLFVTRCk=&amp;WINDOW=FIRST_POPUP&amp;HEIGHT=450&amp;WIDTH=","450&amp;START_MAXIMIZED=FALSE&amp;VAR:CALENDAR=FIVEDAY&amp;VAR:SYMBOL=663710&amp;VAR:INDEX=0"}</definedName>
    <definedName name="_140__FDSAUDITLINK__" localSheetId="184" hidden="1">{"fdsup://directions/FAT Viewer?action=UPDATE&amp;creator=factset&amp;DYN_ARGS=TRUE&amp;DOC_NAME=FAT:FQL_AUDITING_CLIENT_TEMPLATE.FAT&amp;display_string=Audit&amp;VAR:KEY=TMTIBUVENM&amp;VAR:QUERY=RkZfU0hMRFJTX0VRKEFOTiw0MDY3OSw0MDY3OSwsLFVTRCk=&amp;WINDOW=FIRST_POPUP&amp;HEIGHT=450&amp;WIDTH=","450&amp;START_MAXIMIZED=FALSE&amp;VAR:CALENDAR=FIVEDAY&amp;VAR:SYMBOL=663710&amp;VAR:INDEX=0"}</definedName>
    <definedName name="_140__FDSAUDITLINK__" localSheetId="186" hidden="1">{"fdsup://directions/FAT Viewer?action=UPDATE&amp;creator=factset&amp;DYN_ARGS=TRUE&amp;DOC_NAME=FAT:FQL_AUDITING_CLIENT_TEMPLATE.FAT&amp;display_string=Audit&amp;VAR:KEY=TMTIBUVENM&amp;VAR:QUERY=RkZfU0hMRFJTX0VRKEFOTiw0MDY3OSw0MDY3OSwsLFVTRCk=&amp;WINDOW=FIRST_POPUP&amp;HEIGHT=450&amp;WIDTH=","450&amp;START_MAXIMIZED=FALSE&amp;VAR:CALENDAR=FIVEDAY&amp;VAR:SYMBOL=663710&amp;VAR:INDEX=0"}</definedName>
    <definedName name="_140__FDSAUDITLINK__" localSheetId="192" hidden="1">{"fdsup://directions/FAT Viewer?action=UPDATE&amp;creator=factset&amp;DYN_ARGS=TRUE&amp;DOC_NAME=FAT:FQL_AUDITING_CLIENT_TEMPLATE.FAT&amp;display_string=Audit&amp;VAR:KEY=TMTIBUVENM&amp;VAR:QUERY=RkZfU0hMRFJTX0VRKEFOTiw0MDY3OSw0MDY3OSwsLFVTRCk=&amp;WINDOW=FIRST_POPUP&amp;HEIGHT=450&amp;WIDTH=","450&amp;START_MAXIMIZED=FALSE&amp;VAR:CALENDAR=FIVEDAY&amp;VAR:SYMBOL=663710&amp;VAR:INDEX=0"}</definedName>
    <definedName name="_140__FDSAUDITLINK__" localSheetId="193" hidden="1">{"fdsup://directions/FAT Viewer?action=UPDATE&amp;creator=factset&amp;DYN_ARGS=TRUE&amp;DOC_NAME=FAT:FQL_AUDITING_CLIENT_TEMPLATE.FAT&amp;display_string=Audit&amp;VAR:KEY=TMTIBUVENM&amp;VAR:QUERY=RkZfU0hMRFJTX0VRKEFOTiw0MDY3OSw0MDY3OSwsLFVTRCk=&amp;WINDOW=FIRST_POPUP&amp;HEIGHT=450&amp;WIDTH=","450&amp;START_MAXIMIZED=FALSE&amp;VAR:CALENDAR=FIVEDAY&amp;VAR:SYMBOL=663710&amp;VAR:INDEX=0"}</definedName>
    <definedName name="_140__FDSAUDITLINK__" localSheetId="194" hidden="1">{"fdsup://directions/FAT Viewer?action=UPDATE&amp;creator=factset&amp;DYN_ARGS=TRUE&amp;DOC_NAME=FAT:FQL_AUDITING_CLIENT_TEMPLATE.FAT&amp;display_string=Audit&amp;VAR:KEY=TMTIBUVENM&amp;VAR:QUERY=RkZfU0hMRFJTX0VRKEFOTiw0MDY3OSw0MDY3OSwsLFVTRCk=&amp;WINDOW=FIRST_POPUP&amp;HEIGHT=450&amp;WIDTH=","450&amp;START_MAXIMIZED=FALSE&amp;VAR:CALENDAR=FIVEDAY&amp;VAR:SYMBOL=663710&amp;VAR:INDEX=0"}</definedName>
    <definedName name="_140__FDSAUDITLINK__" localSheetId="121" hidden="1">{"fdsup://directions/FAT Viewer?action=UPDATE&amp;creator=factset&amp;DYN_ARGS=TRUE&amp;DOC_NAME=FAT:FQL_AUDITING_CLIENT_TEMPLATE.FAT&amp;display_string=Audit&amp;VAR:KEY=TMTIBUVENM&amp;VAR:QUERY=RkZfU0hMRFJTX0VRKEFOTiw0MDY3OSw0MDY3OSwsLFVTRCk=&amp;WINDOW=FIRST_POPUP&amp;HEIGHT=450&amp;WIDTH=","450&amp;START_MAXIMIZED=FALSE&amp;VAR:CALENDAR=FIVEDAY&amp;VAR:SYMBOL=663710&amp;VAR:INDEX=0"}</definedName>
    <definedName name="_140__FDSAUDITLINK__" localSheetId="202" hidden="1">{"fdsup://directions/FAT Viewer?action=UPDATE&amp;creator=factset&amp;DYN_ARGS=TRUE&amp;DOC_NAME=FAT:FQL_AUDITING_CLIENT_TEMPLATE.FAT&amp;display_string=Audit&amp;VAR:KEY=TMTIBUVENM&amp;VAR:QUERY=RkZfU0hMRFJTX0VRKEFOTiw0MDY3OSw0MDY3OSwsLFVTRCk=&amp;WINDOW=FIRST_POPUP&amp;HEIGHT=450&amp;WIDTH=","450&amp;START_MAXIMIZED=FALSE&amp;VAR:CALENDAR=FIVEDAY&amp;VAR:SYMBOL=663710&amp;VAR:INDEX=0"}</definedName>
    <definedName name="_140__FDSAUDITLINK__" localSheetId="203" hidden="1">{"fdsup://directions/FAT Viewer?action=UPDATE&amp;creator=factset&amp;DYN_ARGS=TRUE&amp;DOC_NAME=FAT:FQL_AUDITING_CLIENT_TEMPLATE.FAT&amp;display_string=Audit&amp;VAR:KEY=TMTIBUVENM&amp;VAR:QUERY=RkZfU0hMRFJTX0VRKEFOTiw0MDY3OSw0MDY3OSwsLFVTRCk=&amp;WINDOW=FIRST_POPUP&amp;HEIGHT=450&amp;WIDTH=","450&amp;START_MAXIMIZED=FALSE&amp;VAR:CALENDAR=FIVEDAY&amp;VAR:SYMBOL=663710&amp;VAR:INDEX=0"}</definedName>
    <definedName name="_140__FDSAUDITLINK__" localSheetId="204" hidden="1">{"fdsup://directions/FAT Viewer?action=UPDATE&amp;creator=factset&amp;DYN_ARGS=TRUE&amp;DOC_NAME=FAT:FQL_AUDITING_CLIENT_TEMPLATE.FAT&amp;display_string=Audit&amp;VAR:KEY=TMTIBUVENM&amp;VAR:QUERY=RkZfU0hMRFJTX0VRKEFOTiw0MDY3OSw0MDY3OSwsLFVTRCk=&amp;WINDOW=FIRST_POPUP&amp;HEIGHT=450&amp;WIDTH=","450&amp;START_MAXIMIZED=FALSE&amp;VAR:CALENDAR=FIVEDAY&amp;VAR:SYMBOL=663710&amp;VAR:INDEX=0"}</definedName>
    <definedName name="_140__FDSAUDITLINK__" localSheetId="205" hidden="1">{"fdsup://directions/FAT Viewer?action=UPDATE&amp;creator=factset&amp;DYN_ARGS=TRUE&amp;DOC_NAME=FAT:FQL_AUDITING_CLIENT_TEMPLATE.FAT&amp;display_string=Audit&amp;VAR:KEY=TMTIBUVENM&amp;VAR:QUERY=RkZfU0hMRFJTX0VRKEFOTiw0MDY3OSw0MDY3OSwsLFVTRCk=&amp;WINDOW=FIRST_POPUP&amp;HEIGHT=450&amp;WIDTH=","450&amp;START_MAXIMIZED=FALSE&amp;VAR:CALENDAR=FIVEDAY&amp;VAR:SYMBOL=663710&amp;VAR:INDEX=0"}</definedName>
    <definedName name="_140__FDSAUDITLINK__" localSheetId="206" hidden="1">{"fdsup://directions/FAT Viewer?action=UPDATE&amp;creator=factset&amp;DYN_ARGS=TRUE&amp;DOC_NAME=FAT:FQL_AUDITING_CLIENT_TEMPLATE.FAT&amp;display_string=Audit&amp;VAR:KEY=TMTIBUVENM&amp;VAR:QUERY=RkZfU0hMRFJTX0VRKEFOTiw0MDY3OSw0MDY3OSwsLFVTRCk=&amp;WINDOW=FIRST_POPUP&amp;HEIGHT=450&amp;WIDTH=","450&amp;START_MAXIMIZED=FALSE&amp;VAR:CALENDAR=FIVEDAY&amp;VAR:SYMBOL=663710&amp;VAR:INDEX=0"}</definedName>
    <definedName name="_140__FDSAUDITLINK__" localSheetId="0" hidden="1">{"fdsup://directions/FAT Viewer?action=UPDATE&amp;creator=factset&amp;DYN_ARGS=TRUE&amp;DOC_NAME=FAT:FQL_AUDITING_CLIENT_TEMPLATE.FAT&amp;display_string=Audit&amp;VAR:KEY=TMTIBUVENM&amp;VAR:QUERY=RkZfU0hMRFJTX0VRKEFOTiw0MDY3OSw0MDY3OSwsLFVTRCk=&amp;WINDOW=FIRST_POPUP&amp;HEIGHT=450&amp;WIDTH=","450&amp;START_MAXIMIZED=FALSE&amp;VAR:CALENDAR=FIVEDAY&amp;VAR:SYMBOL=663710&amp;VAR:INDEX=0"}</definedName>
    <definedName name="_140__FDSAUDITLINK__" localSheetId="9" hidden="1">{"fdsup://directions/FAT Viewer?action=UPDATE&amp;creator=factset&amp;DYN_ARGS=TRUE&amp;DOC_NAME=FAT:FQL_AUDITING_CLIENT_TEMPLATE.FAT&amp;display_string=Audit&amp;VAR:KEY=TMTIBUVENM&amp;VAR:QUERY=RkZfU0hMRFJTX0VRKEFOTiw0MDY3OSw0MDY3OSwsLFVTRCk=&amp;WINDOW=FIRST_POPUP&amp;HEIGHT=450&amp;WIDTH=","450&amp;START_MAXIMIZED=FALSE&amp;VAR:CALENDAR=FIVEDAY&amp;VAR:SYMBOL=663710&amp;VAR:INDEX=0"}</definedName>
    <definedName name="_140__FDSAUDITLINK__" localSheetId="99" hidden="1">{"fdsup://directions/FAT Viewer?action=UPDATE&amp;creator=factset&amp;DYN_ARGS=TRUE&amp;DOC_NAME=FAT:FQL_AUDITING_CLIENT_TEMPLATE.FAT&amp;display_string=Audit&amp;VAR:KEY=TMTIBUVENM&amp;VAR:QUERY=RkZfU0hMRFJTX0VRKEFOTiw0MDY3OSw0MDY3OSwsLFVTRCk=&amp;WINDOW=FIRST_POPUP&amp;HEIGHT=450&amp;WIDTH=","450&amp;START_MAXIMIZED=FALSE&amp;VAR:CALENDAR=FIVEDAY&amp;VAR:SYMBOL=663710&amp;VAR:INDEX=0"}</definedName>
    <definedName name="_140__FDSAUDITLINK__" localSheetId="100" hidden="1">{"fdsup://directions/FAT Viewer?action=UPDATE&amp;creator=factset&amp;DYN_ARGS=TRUE&amp;DOC_NAME=FAT:FQL_AUDITING_CLIENT_TEMPLATE.FAT&amp;display_string=Audit&amp;VAR:KEY=TMTIBUVENM&amp;VAR:QUERY=RkZfU0hMRFJTX0VRKEFOTiw0MDY3OSw0MDY3OSwsLFVTRCk=&amp;WINDOW=FIRST_POPUP&amp;HEIGHT=450&amp;WIDTH=","450&amp;START_MAXIMIZED=FALSE&amp;VAR:CALENDAR=FIVEDAY&amp;VAR:SYMBOL=663710&amp;VAR:INDEX=0"}</definedName>
    <definedName name="_140__FDSAUDITLINK__" localSheetId="101" hidden="1">{"fdsup://directions/FAT Viewer?action=UPDATE&amp;creator=factset&amp;DYN_ARGS=TRUE&amp;DOC_NAME=FAT:FQL_AUDITING_CLIENT_TEMPLATE.FAT&amp;display_string=Audit&amp;VAR:KEY=TMTIBUVENM&amp;VAR:QUERY=RkZfU0hMRFJTX0VRKEFOTiw0MDY3OSw0MDY3OSwsLFVTRCk=&amp;WINDOW=FIRST_POPUP&amp;HEIGHT=450&amp;WIDTH=","450&amp;START_MAXIMIZED=FALSE&amp;VAR:CALENDAR=FIVEDAY&amp;VAR:SYMBOL=663710&amp;VAR:INDEX=0"}</definedName>
    <definedName name="_140__FDSAUDITLINK__" localSheetId="102" hidden="1">{"fdsup://directions/FAT Viewer?action=UPDATE&amp;creator=factset&amp;DYN_ARGS=TRUE&amp;DOC_NAME=FAT:FQL_AUDITING_CLIENT_TEMPLATE.FAT&amp;display_string=Audit&amp;VAR:KEY=TMTIBUVENM&amp;VAR:QUERY=RkZfU0hMRFJTX0VRKEFOTiw0MDY3OSw0MDY3OSwsLFVTRCk=&amp;WINDOW=FIRST_POPUP&amp;HEIGHT=450&amp;WIDTH=","450&amp;START_MAXIMIZED=FALSE&amp;VAR:CALENDAR=FIVEDAY&amp;VAR:SYMBOL=663710&amp;VAR:INDEX=0"}</definedName>
    <definedName name="_140__FDSAUDITLINK__" localSheetId="104" hidden="1">{"fdsup://directions/FAT Viewer?action=UPDATE&amp;creator=factset&amp;DYN_ARGS=TRUE&amp;DOC_NAME=FAT:FQL_AUDITING_CLIENT_TEMPLATE.FAT&amp;display_string=Audit&amp;VAR:KEY=TMTIBUVENM&amp;VAR:QUERY=RkZfU0hMRFJTX0VRKEFOTiw0MDY3OSw0MDY3OSwsLFVTRCk=&amp;WINDOW=FIRST_POPUP&amp;HEIGHT=450&amp;WIDTH=","450&amp;START_MAXIMIZED=FALSE&amp;VAR:CALENDAR=FIVEDAY&amp;VAR:SYMBOL=663710&amp;VAR:INDEX=0"}</definedName>
    <definedName name="_140__FDSAUDITLINK__" localSheetId="105" hidden="1">{"fdsup://directions/FAT Viewer?action=UPDATE&amp;creator=factset&amp;DYN_ARGS=TRUE&amp;DOC_NAME=FAT:FQL_AUDITING_CLIENT_TEMPLATE.FAT&amp;display_string=Audit&amp;VAR:KEY=TMTIBUVENM&amp;VAR:QUERY=RkZfU0hMRFJTX0VRKEFOTiw0MDY3OSw0MDY3OSwsLFVTRCk=&amp;WINDOW=FIRST_POPUP&amp;HEIGHT=450&amp;WIDTH=","450&amp;START_MAXIMIZED=FALSE&amp;VAR:CALENDAR=FIVEDAY&amp;VAR:SYMBOL=663710&amp;VAR:INDEX=0"}</definedName>
    <definedName name="_140__FDSAUDITLINK__" localSheetId="108" hidden="1">{"fdsup://directions/FAT Viewer?action=UPDATE&amp;creator=factset&amp;DYN_ARGS=TRUE&amp;DOC_NAME=FAT:FQL_AUDITING_CLIENT_TEMPLATE.FAT&amp;display_string=Audit&amp;VAR:KEY=TMTIBUVENM&amp;VAR:QUERY=RkZfU0hMRFJTX0VRKEFOTiw0MDY3OSw0MDY3OSwsLFVTRCk=&amp;WINDOW=FIRST_POPUP&amp;HEIGHT=450&amp;WIDTH=","450&amp;START_MAXIMIZED=FALSE&amp;VAR:CALENDAR=FIVEDAY&amp;VAR:SYMBOL=663710&amp;VAR:INDEX=0"}</definedName>
    <definedName name="_140__FDSAUDITLINK__" localSheetId="109" hidden="1">{"fdsup://directions/FAT Viewer?action=UPDATE&amp;creator=factset&amp;DYN_ARGS=TRUE&amp;DOC_NAME=FAT:FQL_AUDITING_CLIENT_TEMPLATE.FAT&amp;display_string=Audit&amp;VAR:KEY=TMTIBUVENM&amp;VAR:QUERY=RkZfU0hMRFJTX0VRKEFOTiw0MDY3OSw0MDY3OSwsLFVTRCk=&amp;WINDOW=FIRST_POPUP&amp;HEIGHT=450&amp;WIDTH=","450&amp;START_MAXIMIZED=FALSE&amp;VAR:CALENDAR=FIVEDAY&amp;VAR:SYMBOL=663710&amp;VAR:INDEX=0"}</definedName>
    <definedName name="_140__FDSAUDITLINK__" localSheetId="110" hidden="1">{"fdsup://directions/FAT Viewer?action=UPDATE&amp;creator=factset&amp;DYN_ARGS=TRUE&amp;DOC_NAME=FAT:FQL_AUDITING_CLIENT_TEMPLATE.FAT&amp;display_string=Audit&amp;VAR:KEY=TMTIBUVENM&amp;VAR:QUERY=RkZfU0hMRFJTX0VRKEFOTiw0MDY3OSw0MDY3OSwsLFVTRCk=&amp;WINDOW=FIRST_POPUP&amp;HEIGHT=450&amp;WIDTH=","450&amp;START_MAXIMIZED=FALSE&amp;VAR:CALENDAR=FIVEDAY&amp;VAR:SYMBOL=663710&amp;VAR:INDEX=0"}</definedName>
    <definedName name="_140__FDSAUDITLINK__" localSheetId="112" hidden="1">{"fdsup://directions/FAT Viewer?action=UPDATE&amp;creator=factset&amp;DYN_ARGS=TRUE&amp;DOC_NAME=FAT:FQL_AUDITING_CLIENT_TEMPLATE.FAT&amp;display_string=Audit&amp;VAR:KEY=TMTIBUVENM&amp;VAR:QUERY=RkZfU0hMRFJTX0VRKEFOTiw0MDY3OSw0MDY3OSwsLFVTRCk=&amp;WINDOW=FIRST_POPUP&amp;HEIGHT=450&amp;WIDTH=","450&amp;START_MAXIMIZED=FALSE&amp;VAR:CALENDAR=FIVEDAY&amp;VAR:SYMBOL=663710&amp;VAR:INDEX=0"}</definedName>
    <definedName name="_140__FDSAUDITLINK__" localSheetId="14" hidden="1">{"fdsup://directions/FAT Viewer?action=UPDATE&amp;creator=factset&amp;DYN_ARGS=TRUE&amp;DOC_NAME=FAT:FQL_AUDITING_CLIENT_TEMPLATE.FAT&amp;display_string=Audit&amp;VAR:KEY=TMTIBUVENM&amp;VAR:QUERY=RkZfU0hMRFJTX0VRKEFOTiw0MDY3OSw0MDY3OSwsLFVTRCk=&amp;WINDOW=FIRST_POPUP&amp;HEIGHT=450&amp;WIDTH=","450&amp;START_MAXIMIZED=FALSE&amp;VAR:CALENDAR=FIVEDAY&amp;VAR:SYMBOL=663710&amp;VAR:INDEX=0"}</definedName>
    <definedName name="_140__FDSAUDITLINK__" localSheetId="16" hidden="1">{"fdsup://directions/FAT Viewer?action=UPDATE&amp;creator=factset&amp;DYN_ARGS=TRUE&amp;DOC_NAME=FAT:FQL_AUDITING_CLIENT_TEMPLATE.FAT&amp;display_string=Audit&amp;VAR:KEY=TMTIBUVENM&amp;VAR:QUERY=RkZfU0hMRFJTX0VRKEFOTiw0MDY3OSw0MDY3OSwsLFVTRCk=&amp;WINDOW=FIRST_POPUP&amp;HEIGHT=450&amp;WIDTH=","450&amp;START_MAXIMIZED=FALSE&amp;VAR:CALENDAR=FIVEDAY&amp;VAR:SYMBOL=663710&amp;VAR:INDEX=0"}</definedName>
    <definedName name="_140__FDSAUDITLINK__" localSheetId="1" hidden="1">{"fdsup://directions/FAT Viewer?action=UPDATE&amp;creator=factset&amp;DYN_ARGS=TRUE&amp;DOC_NAME=FAT:FQL_AUDITING_CLIENT_TEMPLATE.FAT&amp;display_string=Audit&amp;VAR:KEY=TMTIBUVENM&amp;VAR:QUERY=RkZfU0hMRFJTX0VRKEFOTiw0MDY3OSw0MDY3OSwsLFVTRCk=&amp;WINDOW=FIRST_POPUP&amp;HEIGHT=450&amp;WIDTH=","450&amp;START_MAXIMIZED=FALSE&amp;VAR:CALENDAR=FIVEDAY&amp;VAR:SYMBOL=663710&amp;VAR:INDEX=0"}</definedName>
    <definedName name="_140__FDSAUDITLINK__" localSheetId="19" hidden="1">{"fdsup://directions/FAT Viewer?action=UPDATE&amp;creator=factset&amp;DYN_ARGS=TRUE&amp;DOC_NAME=FAT:FQL_AUDITING_CLIENT_TEMPLATE.FAT&amp;display_string=Audit&amp;VAR:KEY=TMTIBUVENM&amp;VAR:QUERY=RkZfU0hMRFJTX0VRKEFOTiw0MDY3OSw0MDY3OSwsLFVTRCk=&amp;WINDOW=FIRST_POPUP&amp;HEIGHT=450&amp;WIDTH=","450&amp;START_MAXIMIZED=FALSE&amp;VAR:CALENDAR=FIVEDAY&amp;VAR:SYMBOL=663710&amp;VAR:INDEX=0"}</definedName>
    <definedName name="_140__FDSAUDITLINK__" localSheetId="20" hidden="1">{"fdsup://directions/FAT Viewer?action=UPDATE&amp;creator=factset&amp;DYN_ARGS=TRUE&amp;DOC_NAME=FAT:FQL_AUDITING_CLIENT_TEMPLATE.FAT&amp;display_string=Audit&amp;VAR:KEY=TMTIBUVENM&amp;VAR:QUERY=RkZfU0hMRFJTX0VRKEFOTiw0MDY3OSw0MDY3OSwsLFVTRCk=&amp;WINDOW=FIRST_POPUP&amp;HEIGHT=450&amp;WIDTH=","450&amp;START_MAXIMIZED=FALSE&amp;VAR:CALENDAR=FIVEDAY&amp;VAR:SYMBOL=663710&amp;VAR:INDEX=0"}</definedName>
    <definedName name="_140__FDSAUDITLINK__" localSheetId="2" hidden="1">{"fdsup://directions/FAT Viewer?action=UPDATE&amp;creator=factset&amp;DYN_ARGS=TRUE&amp;DOC_NAME=FAT:FQL_AUDITING_CLIENT_TEMPLATE.FAT&amp;display_string=Audit&amp;VAR:KEY=TMTIBUVENM&amp;VAR:QUERY=RkZfU0hMRFJTX0VRKEFOTiw0MDY3OSw0MDY3OSwsLFVTRCk=&amp;WINDOW=FIRST_POPUP&amp;HEIGHT=450&amp;WIDTH=","450&amp;START_MAXIMIZED=FALSE&amp;VAR:CALENDAR=FIVEDAY&amp;VAR:SYMBOL=663710&amp;VAR:INDEX=0"}</definedName>
    <definedName name="_140__FDSAUDITLINK__" localSheetId="38" hidden="1">{"fdsup://directions/FAT Viewer?action=UPDATE&amp;creator=factset&amp;DYN_ARGS=TRUE&amp;DOC_NAME=FAT:FQL_AUDITING_CLIENT_TEMPLATE.FAT&amp;display_string=Audit&amp;VAR:KEY=TMTIBUVENM&amp;VAR:QUERY=RkZfU0hMRFJTX0VRKEFOTiw0MDY3OSw0MDY3OSwsLFVTRCk=&amp;WINDOW=FIRST_POPUP&amp;HEIGHT=450&amp;WIDTH=","450&amp;START_MAXIMIZED=FALSE&amp;VAR:CALENDAR=FIVEDAY&amp;VAR:SYMBOL=663710&amp;VAR:INDEX=0"}</definedName>
    <definedName name="_140__FDSAUDITLINK__" localSheetId="39" hidden="1">{"fdsup://directions/FAT Viewer?action=UPDATE&amp;creator=factset&amp;DYN_ARGS=TRUE&amp;DOC_NAME=FAT:FQL_AUDITING_CLIENT_TEMPLATE.FAT&amp;display_string=Audit&amp;VAR:KEY=TMTIBUVENM&amp;VAR:QUERY=RkZfU0hMRFJTX0VRKEFOTiw0MDY3OSw0MDY3OSwsLFVTRCk=&amp;WINDOW=FIRST_POPUP&amp;HEIGHT=450&amp;WIDTH=","450&amp;START_MAXIMIZED=FALSE&amp;VAR:CALENDAR=FIVEDAY&amp;VAR:SYMBOL=663710&amp;VAR:INDEX=0"}</definedName>
    <definedName name="_140__FDSAUDITLINK__" localSheetId="40" hidden="1">{"fdsup://directions/FAT Viewer?action=UPDATE&amp;creator=factset&amp;DYN_ARGS=TRUE&amp;DOC_NAME=FAT:FQL_AUDITING_CLIENT_TEMPLATE.FAT&amp;display_string=Audit&amp;VAR:KEY=TMTIBUVENM&amp;VAR:QUERY=RkZfU0hMRFJTX0VRKEFOTiw0MDY3OSw0MDY3OSwsLFVTRCk=&amp;WINDOW=FIRST_POPUP&amp;HEIGHT=450&amp;WIDTH=","450&amp;START_MAXIMIZED=FALSE&amp;VAR:CALENDAR=FIVEDAY&amp;VAR:SYMBOL=663710&amp;VAR:INDEX=0"}</definedName>
    <definedName name="_140__FDSAUDITLINK__" localSheetId="41" hidden="1">{"fdsup://directions/FAT Viewer?action=UPDATE&amp;creator=factset&amp;DYN_ARGS=TRUE&amp;DOC_NAME=FAT:FQL_AUDITING_CLIENT_TEMPLATE.FAT&amp;display_string=Audit&amp;VAR:KEY=TMTIBUVENM&amp;VAR:QUERY=RkZfU0hMRFJTX0VRKEFOTiw0MDY3OSw0MDY3OSwsLFVTRCk=&amp;WINDOW=FIRST_POPUP&amp;HEIGHT=450&amp;WIDTH=","450&amp;START_MAXIMIZED=FALSE&amp;VAR:CALENDAR=FIVEDAY&amp;VAR:SYMBOL=663710&amp;VAR:INDEX=0"}</definedName>
    <definedName name="_140__FDSAUDITLINK__" localSheetId="42" hidden="1">{"fdsup://directions/FAT Viewer?action=UPDATE&amp;creator=factset&amp;DYN_ARGS=TRUE&amp;DOC_NAME=FAT:FQL_AUDITING_CLIENT_TEMPLATE.FAT&amp;display_string=Audit&amp;VAR:KEY=TMTIBUVENM&amp;VAR:QUERY=RkZfU0hMRFJTX0VRKEFOTiw0MDY3OSw0MDY3OSwsLFVTRCk=&amp;WINDOW=FIRST_POPUP&amp;HEIGHT=450&amp;WIDTH=","450&amp;START_MAXIMIZED=FALSE&amp;VAR:CALENDAR=FIVEDAY&amp;VAR:SYMBOL=663710&amp;VAR:INDEX=0"}</definedName>
    <definedName name="_140__FDSAUDITLINK__" localSheetId="43" hidden="1">{"fdsup://directions/FAT Viewer?action=UPDATE&amp;creator=factset&amp;DYN_ARGS=TRUE&amp;DOC_NAME=FAT:FQL_AUDITING_CLIENT_TEMPLATE.FAT&amp;display_string=Audit&amp;VAR:KEY=TMTIBUVENM&amp;VAR:QUERY=RkZfU0hMRFJTX0VRKEFOTiw0MDY3OSw0MDY3OSwsLFVTRCk=&amp;WINDOW=FIRST_POPUP&amp;HEIGHT=450&amp;WIDTH=","450&amp;START_MAXIMIZED=FALSE&amp;VAR:CALENDAR=FIVEDAY&amp;VAR:SYMBOL=663710&amp;VAR:INDEX=0"}</definedName>
    <definedName name="_140__FDSAUDITLINK__" localSheetId="44" hidden="1">{"fdsup://directions/FAT Viewer?action=UPDATE&amp;creator=factset&amp;DYN_ARGS=TRUE&amp;DOC_NAME=FAT:FQL_AUDITING_CLIENT_TEMPLATE.FAT&amp;display_string=Audit&amp;VAR:KEY=TMTIBUVENM&amp;VAR:QUERY=RkZfU0hMRFJTX0VRKEFOTiw0MDY3OSw0MDY3OSwsLFVTRCk=&amp;WINDOW=FIRST_POPUP&amp;HEIGHT=450&amp;WIDTH=","450&amp;START_MAXIMIZED=FALSE&amp;VAR:CALENDAR=FIVEDAY&amp;VAR:SYMBOL=663710&amp;VAR:INDEX=0"}</definedName>
    <definedName name="_140__FDSAUDITLINK__" localSheetId="45" hidden="1">{"fdsup://directions/FAT Viewer?action=UPDATE&amp;creator=factset&amp;DYN_ARGS=TRUE&amp;DOC_NAME=FAT:FQL_AUDITING_CLIENT_TEMPLATE.FAT&amp;display_string=Audit&amp;VAR:KEY=TMTIBUVENM&amp;VAR:QUERY=RkZfU0hMRFJTX0VRKEFOTiw0MDY3OSw0MDY3OSwsLFVTRCk=&amp;WINDOW=FIRST_POPUP&amp;HEIGHT=450&amp;WIDTH=","450&amp;START_MAXIMIZED=FALSE&amp;VAR:CALENDAR=FIVEDAY&amp;VAR:SYMBOL=663710&amp;VAR:INDEX=0"}</definedName>
    <definedName name="_140__FDSAUDITLINK__" localSheetId="46" hidden="1">{"fdsup://directions/FAT Viewer?action=UPDATE&amp;creator=factset&amp;DYN_ARGS=TRUE&amp;DOC_NAME=FAT:FQL_AUDITING_CLIENT_TEMPLATE.FAT&amp;display_string=Audit&amp;VAR:KEY=TMTIBUVENM&amp;VAR:QUERY=RkZfU0hMRFJTX0VRKEFOTiw0MDY3OSw0MDY3OSwsLFVTRCk=&amp;WINDOW=FIRST_POPUP&amp;HEIGHT=450&amp;WIDTH=","450&amp;START_MAXIMIZED=FALSE&amp;VAR:CALENDAR=FIVEDAY&amp;VAR:SYMBOL=663710&amp;VAR:INDEX=0"}</definedName>
    <definedName name="_140__FDSAUDITLINK__" localSheetId="47" hidden="1">{"fdsup://directions/FAT Viewer?action=UPDATE&amp;creator=factset&amp;DYN_ARGS=TRUE&amp;DOC_NAME=FAT:FQL_AUDITING_CLIENT_TEMPLATE.FAT&amp;display_string=Audit&amp;VAR:KEY=TMTIBUVENM&amp;VAR:QUERY=RkZfU0hMRFJTX0VRKEFOTiw0MDY3OSw0MDY3OSwsLFVTRCk=&amp;WINDOW=FIRST_POPUP&amp;HEIGHT=450&amp;WIDTH=","450&amp;START_MAXIMIZED=FALSE&amp;VAR:CALENDAR=FIVEDAY&amp;VAR:SYMBOL=663710&amp;VAR:INDEX=0"}</definedName>
    <definedName name="_140__FDSAUDITLINK__" localSheetId="48" hidden="1">{"fdsup://directions/FAT Viewer?action=UPDATE&amp;creator=factset&amp;DYN_ARGS=TRUE&amp;DOC_NAME=FAT:FQL_AUDITING_CLIENT_TEMPLATE.FAT&amp;display_string=Audit&amp;VAR:KEY=TMTIBUVENM&amp;VAR:QUERY=RkZfU0hMRFJTX0VRKEFOTiw0MDY3OSw0MDY3OSwsLFVTRCk=&amp;WINDOW=FIRST_POPUP&amp;HEIGHT=450&amp;WIDTH=","450&amp;START_MAXIMIZED=FALSE&amp;VAR:CALENDAR=FIVEDAY&amp;VAR:SYMBOL=663710&amp;VAR:INDEX=0"}</definedName>
    <definedName name="_140__FDSAUDITLINK__" localSheetId="49" hidden="1">{"fdsup://directions/FAT Viewer?action=UPDATE&amp;creator=factset&amp;DYN_ARGS=TRUE&amp;DOC_NAME=FAT:FQL_AUDITING_CLIENT_TEMPLATE.FAT&amp;display_string=Audit&amp;VAR:KEY=TMTIBUVENM&amp;VAR:QUERY=RkZfU0hMRFJTX0VRKEFOTiw0MDY3OSw0MDY3OSwsLFVTRCk=&amp;WINDOW=FIRST_POPUP&amp;HEIGHT=450&amp;WIDTH=","450&amp;START_MAXIMIZED=FALSE&amp;VAR:CALENDAR=FIVEDAY&amp;VAR:SYMBOL=663710&amp;VAR:INDEX=0"}</definedName>
    <definedName name="_140__FDSAUDITLINK__" localSheetId="51" hidden="1">{"fdsup://directions/FAT Viewer?action=UPDATE&amp;creator=factset&amp;DYN_ARGS=TRUE&amp;DOC_NAME=FAT:FQL_AUDITING_CLIENT_TEMPLATE.FAT&amp;display_string=Audit&amp;VAR:KEY=TMTIBUVENM&amp;VAR:QUERY=RkZfU0hMRFJTX0VRKEFOTiw0MDY3OSw0MDY3OSwsLFVTRCk=&amp;WINDOW=FIRST_POPUP&amp;HEIGHT=450&amp;WIDTH=","450&amp;START_MAXIMIZED=FALSE&amp;VAR:CALENDAR=FIVEDAY&amp;VAR:SYMBOL=663710&amp;VAR:INDEX=0"}</definedName>
    <definedName name="_140__FDSAUDITLINK__" localSheetId="52" hidden="1">{"fdsup://directions/FAT Viewer?action=UPDATE&amp;creator=factset&amp;DYN_ARGS=TRUE&amp;DOC_NAME=FAT:FQL_AUDITING_CLIENT_TEMPLATE.FAT&amp;display_string=Audit&amp;VAR:KEY=TMTIBUVENM&amp;VAR:QUERY=RkZfU0hMRFJTX0VRKEFOTiw0MDY3OSw0MDY3OSwsLFVTRCk=&amp;WINDOW=FIRST_POPUP&amp;HEIGHT=450&amp;WIDTH=","450&amp;START_MAXIMIZED=FALSE&amp;VAR:CALENDAR=FIVEDAY&amp;VAR:SYMBOL=663710&amp;VAR:INDEX=0"}</definedName>
    <definedName name="_140__FDSAUDITLINK__" localSheetId="53" hidden="1">{"fdsup://directions/FAT Viewer?action=UPDATE&amp;creator=factset&amp;DYN_ARGS=TRUE&amp;DOC_NAME=FAT:FQL_AUDITING_CLIENT_TEMPLATE.FAT&amp;display_string=Audit&amp;VAR:KEY=TMTIBUVENM&amp;VAR:QUERY=RkZfU0hMRFJTX0VRKEFOTiw0MDY3OSw0MDY3OSwsLFVTRCk=&amp;WINDOW=FIRST_POPUP&amp;HEIGHT=450&amp;WIDTH=","450&amp;START_MAXIMIZED=FALSE&amp;VAR:CALENDAR=FIVEDAY&amp;VAR:SYMBOL=663710&amp;VAR:INDEX=0"}</definedName>
    <definedName name="_140__FDSAUDITLINK__" localSheetId="54" hidden="1">{"fdsup://directions/FAT Viewer?action=UPDATE&amp;creator=factset&amp;DYN_ARGS=TRUE&amp;DOC_NAME=FAT:FQL_AUDITING_CLIENT_TEMPLATE.FAT&amp;display_string=Audit&amp;VAR:KEY=TMTIBUVENM&amp;VAR:QUERY=RkZfU0hMRFJTX0VRKEFOTiw0MDY3OSw0MDY3OSwsLFVTRCk=&amp;WINDOW=FIRST_POPUP&amp;HEIGHT=450&amp;WIDTH=","450&amp;START_MAXIMIZED=FALSE&amp;VAR:CALENDAR=FIVEDAY&amp;VAR:SYMBOL=663710&amp;VAR:INDEX=0"}</definedName>
    <definedName name="_140__FDSAUDITLINK__" localSheetId="55" hidden="1">{"fdsup://directions/FAT Viewer?action=UPDATE&amp;creator=factset&amp;DYN_ARGS=TRUE&amp;DOC_NAME=FAT:FQL_AUDITING_CLIENT_TEMPLATE.FAT&amp;display_string=Audit&amp;VAR:KEY=TMTIBUVENM&amp;VAR:QUERY=RkZfU0hMRFJTX0VRKEFOTiw0MDY3OSw0MDY3OSwsLFVTRCk=&amp;WINDOW=FIRST_POPUP&amp;HEIGHT=450&amp;WIDTH=","450&amp;START_MAXIMIZED=FALSE&amp;VAR:CALENDAR=FIVEDAY&amp;VAR:SYMBOL=663710&amp;VAR:INDEX=0"}</definedName>
    <definedName name="_140__FDSAUDITLINK__" localSheetId="56" hidden="1">{"fdsup://directions/FAT Viewer?action=UPDATE&amp;creator=factset&amp;DYN_ARGS=TRUE&amp;DOC_NAME=FAT:FQL_AUDITING_CLIENT_TEMPLATE.FAT&amp;display_string=Audit&amp;VAR:KEY=TMTIBUVENM&amp;VAR:QUERY=RkZfU0hMRFJTX0VRKEFOTiw0MDY3OSw0MDY3OSwsLFVTRCk=&amp;WINDOW=FIRST_POPUP&amp;HEIGHT=450&amp;WIDTH=","450&amp;START_MAXIMIZED=FALSE&amp;VAR:CALENDAR=FIVEDAY&amp;VAR:SYMBOL=663710&amp;VAR:INDEX=0"}</definedName>
    <definedName name="_140__FDSAUDITLINK__" localSheetId="57" hidden="1">{"fdsup://directions/FAT Viewer?action=UPDATE&amp;creator=factset&amp;DYN_ARGS=TRUE&amp;DOC_NAME=FAT:FQL_AUDITING_CLIENT_TEMPLATE.FAT&amp;display_string=Audit&amp;VAR:KEY=TMTIBUVENM&amp;VAR:QUERY=RkZfU0hMRFJTX0VRKEFOTiw0MDY3OSw0MDY3OSwsLFVTRCk=&amp;WINDOW=FIRST_POPUP&amp;HEIGHT=450&amp;WIDTH=","450&amp;START_MAXIMIZED=FALSE&amp;VAR:CALENDAR=FIVEDAY&amp;VAR:SYMBOL=663710&amp;VAR:INDEX=0"}</definedName>
    <definedName name="_140__FDSAUDITLINK__" localSheetId="61" hidden="1">{"fdsup://directions/FAT Viewer?action=UPDATE&amp;creator=factset&amp;DYN_ARGS=TRUE&amp;DOC_NAME=FAT:FQL_AUDITING_CLIENT_TEMPLATE.FAT&amp;display_string=Audit&amp;VAR:KEY=TMTIBUVENM&amp;VAR:QUERY=RkZfU0hMRFJTX0VRKEFOTiw0MDY3OSw0MDY3OSwsLFVTRCk=&amp;WINDOW=FIRST_POPUP&amp;HEIGHT=450&amp;WIDTH=","450&amp;START_MAXIMIZED=FALSE&amp;VAR:CALENDAR=FIVEDAY&amp;VAR:SYMBOL=663710&amp;VAR:INDEX=0"}</definedName>
    <definedName name="_140__FDSAUDITLINK__" localSheetId="62" hidden="1">{"fdsup://directions/FAT Viewer?action=UPDATE&amp;creator=factset&amp;DYN_ARGS=TRUE&amp;DOC_NAME=FAT:FQL_AUDITING_CLIENT_TEMPLATE.FAT&amp;display_string=Audit&amp;VAR:KEY=TMTIBUVENM&amp;VAR:QUERY=RkZfU0hMRFJTX0VRKEFOTiw0MDY3OSw0MDY3OSwsLFVTRCk=&amp;WINDOW=FIRST_POPUP&amp;HEIGHT=450&amp;WIDTH=","450&amp;START_MAXIMIZED=FALSE&amp;VAR:CALENDAR=FIVEDAY&amp;VAR:SYMBOL=663710&amp;VAR:INDEX=0"}</definedName>
    <definedName name="_140__FDSAUDITLINK__" localSheetId="63" hidden="1">{"fdsup://directions/FAT Viewer?action=UPDATE&amp;creator=factset&amp;DYN_ARGS=TRUE&amp;DOC_NAME=FAT:FQL_AUDITING_CLIENT_TEMPLATE.FAT&amp;display_string=Audit&amp;VAR:KEY=TMTIBUVENM&amp;VAR:QUERY=RkZfU0hMRFJTX0VRKEFOTiw0MDY3OSw0MDY3OSwsLFVTRCk=&amp;WINDOW=FIRST_POPUP&amp;HEIGHT=450&amp;WIDTH=","450&amp;START_MAXIMIZED=FALSE&amp;VAR:CALENDAR=FIVEDAY&amp;VAR:SYMBOL=663710&amp;VAR:INDEX=0"}</definedName>
    <definedName name="_140__FDSAUDITLINK__" localSheetId="64" hidden="1">{"fdsup://directions/FAT Viewer?action=UPDATE&amp;creator=factset&amp;DYN_ARGS=TRUE&amp;DOC_NAME=FAT:FQL_AUDITING_CLIENT_TEMPLATE.FAT&amp;display_string=Audit&amp;VAR:KEY=TMTIBUVENM&amp;VAR:QUERY=RkZfU0hMRFJTX0VRKEFOTiw0MDY3OSw0MDY3OSwsLFVTRCk=&amp;WINDOW=FIRST_POPUP&amp;HEIGHT=450&amp;WIDTH=","450&amp;START_MAXIMIZED=FALSE&amp;VAR:CALENDAR=FIVEDAY&amp;VAR:SYMBOL=663710&amp;VAR:INDEX=0"}</definedName>
    <definedName name="_140__FDSAUDITLINK__" localSheetId="65" hidden="1">{"fdsup://directions/FAT Viewer?action=UPDATE&amp;creator=factset&amp;DYN_ARGS=TRUE&amp;DOC_NAME=FAT:FQL_AUDITING_CLIENT_TEMPLATE.FAT&amp;display_string=Audit&amp;VAR:KEY=TMTIBUVENM&amp;VAR:QUERY=RkZfU0hMRFJTX0VRKEFOTiw0MDY3OSw0MDY3OSwsLFVTRCk=&amp;WINDOW=FIRST_POPUP&amp;HEIGHT=450&amp;WIDTH=","450&amp;START_MAXIMIZED=FALSE&amp;VAR:CALENDAR=FIVEDAY&amp;VAR:SYMBOL=663710&amp;VAR:INDEX=0"}</definedName>
    <definedName name="_140__FDSAUDITLINK__" localSheetId="66" hidden="1">{"fdsup://directions/FAT Viewer?action=UPDATE&amp;creator=factset&amp;DYN_ARGS=TRUE&amp;DOC_NAME=FAT:FQL_AUDITING_CLIENT_TEMPLATE.FAT&amp;display_string=Audit&amp;VAR:KEY=TMTIBUVENM&amp;VAR:QUERY=RkZfU0hMRFJTX0VRKEFOTiw0MDY3OSw0MDY3OSwsLFVTRCk=&amp;WINDOW=FIRST_POPUP&amp;HEIGHT=450&amp;WIDTH=","450&amp;START_MAXIMIZED=FALSE&amp;VAR:CALENDAR=FIVEDAY&amp;VAR:SYMBOL=663710&amp;VAR:INDEX=0"}</definedName>
    <definedName name="_140__FDSAUDITLINK__" localSheetId="67" hidden="1">{"fdsup://directions/FAT Viewer?action=UPDATE&amp;creator=factset&amp;DYN_ARGS=TRUE&amp;DOC_NAME=FAT:FQL_AUDITING_CLIENT_TEMPLATE.FAT&amp;display_string=Audit&amp;VAR:KEY=TMTIBUVENM&amp;VAR:QUERY=RkZfU0hMRFJTX0VRKEFOTiw0MDY3OSw0MDY3OSwsLFVTRCk=&amp;WINDOW=FIRST_POPUP&amp;HEIGHT=450&amp;WIDTH=","450&amp;START_MAXIMIZED=FALSE&amp;VAR:CALENDAR=FIVEDAY&amp;VAR:SYMBOL=663710&amp;VAR:INDEX=0"}</definedName>
    <definedName name="_140__FDSAUDITLINK__" localSheetId="70" hidden="1">{"fdsup://directions/FAT Viewer?action=UPDATE&amp;creator=factset&amp;DYN_ARGS=TRUE&amp;DOC_NAME=FAT:FQL_AUDITING_CLIENT_TEMPLATE.FAT&amp;display_string=Audit&amp;VAR:KEY=TMTIBUVENM&amp;VAR:QUERY=RkZfU0hMRFJTX0VRKEFOTiw0MDY3OSw0MDY3OSwsLFVTRCk=&amp;WINDOW=FIRST_POPUP&amp;HEIGHT=450&amp;WIDTH=","450&amp;START_MAXIMIZED=FALSE&amp;VAR:CALENDAR=FIVEDAY&amp;VAR:SYMBOL=663710&amp;VAR:INDEX=0"}</definedName>
    <definedName name="_140__FDSAUDITLINK__" localSheetId="73" hidden="1">{"fdsup://directions/FAT Viewer?action=UPDATE&amp;creator=factset&amp;DYN_ARGS=TRUE&amp;DOC_NAME=FAT:FQL_AUDITING_CLIENT_TEMPLATE.FAT&amp;display_string=Audit&amp;VAR:KEY=TMTIBUVENM&amp;VAR:QUERY=RkZfU0hMRFJTX0VRKEFOTiw0MDY3OSw0MDY3OSwsLFVTRCk=&amp;WINDOW=FIRST_POPUP&amp;HEIGHT=450&amp;WIDTH=","450&amp;START_MAXIMIZED=FALSE&amp;VAR:CALENDAR=FIVEDAY&amp;VAR:SYMBOL=663710&amp;VAR:INDEX=0"}</definedName>
    <definedName name="_140__FDSAUDITLINK__" localSheetId="74" hidden="1">{"fdsup://directions/FAT Viewer?action=UPDATE&amp;creator=factset&amp;DYN_ARGS=TRUE&amp;DOC_NAME=FAT:FQL_AUDITING_CLIENT_TEMPLATE.FAT&amp;display_string=Audit&amp;VAR:KEY=TMTIBUVENM&amp;VAR:QUERY=RkZfU0hMRFJTX0VRKEFOTiw0MDY3OSw0MDY3OSwsLFVTRCk=&amp;WINDOW=FIRST_POPUP&amp;HEIGHT=450&amp;WIDTH=","450&amp;START_MAXIMIZED=FALSE&amp;VAR:CALENDAR=FIVEDAY&amp;VAR:SYMBOL=663710&amp;VAR:INDEX=0"}</definedName>
    <definedName name="_140__FDSAUDITLINK__" localSheetId="75" hidden="1">{"fdsup://directions/FAT Viewer?action=UPDATE&amp;creator=factset&amp;DYN_ARGS=TRUE&amp;DOC_NAME=FAT:FQL_AUDITING_CLIENT_TEMPLATE.FAT&amp;display_string=Audit&amp;VAR:KEY=TMTIBUVENM&amp;VAR:QUERY=RkZfU0hMRFJTX0VRKEFOTiw0MDY3OSw0MDY3OSwsLFVTRCk=&amp;WINDOW=FIRST_POPUP&amp;HEIGHT=450&amp;WIDTH=","450&amp;START_MAXIMIZED=FALSE&amp;VAR:CALENDAR=FIVEDAY&amp;VAR:SYMBOL=663710&amp;VAR:INDEX=0"}</definedName>
    <definedName name="_140__FDSAUDITLINK__" localSheetId="76" hidden="1">{"fdsup://directions/FAT Viewer?action=UPDATE&amp;creator=factset&amp;DYN_ARGS=TRUE&amp;DOC_NAME=FAT:FQL_AUDITING_CLIENT_TEMPLATE.FAT&amp;display_string=Audit&amp;VAR:KEY=TMTIBUVENM&amp;VAR:QUERY=RkZfU0hMRFJTX0VRKEFOTiw0MDY3OSw0MDY3OSwsLFVTRCk=&amp;WINDOW=FIRST_POPUP&amp;HEIGHT=450&amp;WIDTH=","450&amp;START_MAXIMIZED=FALSE&amp;VAR:CALENDAR=FIVEDAY&amp;VAR:SYMBOL=663710&amp;VAR:INDEX=0"}</definedName>
    <definedName name="_140__FDSAUDITLINK__" localSheetId="78" hidden="1">{"fdsup://directions/FAT Viewer?action=UPDATE&amp;creator=factset&amp;DYN_ARGS=TRUE&amp;DOC_NAME=FAT:FQL_AUDITING_CLIENT_TEMPLATE.FAT&amp;display_string=Audit&amp;VAR:KEY=TMTIBUVENM&amp;VAR:QUERY=RkZfU0hMRFJTX0VRKEFOTiw0MDY3OSw0MDY3OSwsLFVTRCk=&amp;WINDOW=FIRST_POPUP&amp;HEIGHT=450&amp;WIDTH=","450&amp;START_MAXIMIZED=FALSE&amp;VAR:CALENDAR=FIVEDAY&amp;VAR:SYMBOL=663710&amp;VAR:INDEX=0"}</definedName>
    <definedName name="_140__FDSAUDITLINK__" localSheetId="79" hidden="1">{"fdsup://directions/FAT Viewer?action=UPDATE&amp;creator=factset&amp;DYN_ARGS=TRUE&amp;DOC_NAME=FAT:FQL_AUDITING_CLIENT_TEMPLATE.FAT&amp;display_string=Audit&amp;VAR:KEY=TMTIBUVENM&amp;VAR:QUERY=RkZfU0hMRFJTX0VRKEFOTiw0MDY3OSw0MDY3OSwsLFVTRCk=&amp;WINDOW=FIRST_POPUP&amp;HEIGHT=450&amp;WIDTH=","450&amp;START_MAXIMIZED=FALSE&amp;VAR:CALENDAR=FIVEDAY&amp;VAR:SYMBOL=663710&amp;VAR:INDEX=0"}</definedName>
    <definedName name="_140__FDSAUDITLINK__" localSheetId="80" hidden="1">{"fdsup://directions/FAT Viewer?action=UPDATE&amp;creator=factset&amp;DYN_ARGS=TRUE&amp;DOC_NAME=FAT:FQL_AUDITING_CLIENT_TEMPLATE.FAT&amp;display_string=Audit&amp;VAR:KEY=TMTIBUVENM&amp;VAR:QUERY=RkZfU0hMRFJTX0VRKEFOTiw0MDY3OSw0MDY3OSwsLFVTRCk=&amp;WINDOW=FIRST_POPUP&amp;HEIGHT=450&amp;WIDTH=","450&amp;START_MAXIMIZED=FALSE&amp;VAR:CALENDAR=FIVEDAY&amp;VAR:SYMBOL=663710&amp;VAR:INDEX=0"}</definedName>
    <definedName name="_140__FDSAUDITLINK__" localSheetId="81" hidden="1">{"fdsup://directions/FAT Viewer?action=UPDATE&amp;creator=factset&amp;DYN_ARGS=TRUE&amp;DOC_NAME=FAT:FQL_AUDITING_CLIENT_TEMPLATE.FAT&amp;display_string=Audit&amp;VAR:KEY=TMTIBUVENM&amp;VAR:QUERY=RkZfU0hMRFJTX0VRKEFOTiw0MDY3OSw0MDY3OSwsLFVTRCk=&amp;WINDOW=FIRST_POPUP&amp;HEIGHT=450&amp;WIDTH=","450&amp;START_MAXIMIZED=FALSE&amp;VAR:CALENDAR=FIVEDAY&amp;VAR:SYMBOL=663710&amp;VAR:INDEX=0"}</definedName>
    <definedName name="_140__FDSAUDITLINK__" localSheetId="82" hidden="1">{"fdsup://directions/FAT Viewer?action=UPDATE&amp;creator=factset&amp;DYN_ARGS=TRUE&amp;DOC_NAME=FAT:FQL_AUDITING_CLIENT_TEMPLATE.FAT&amp;display_string=Audit&amp;VAR:KEY=TMTIBUVENM&amp;VAR:QUERY=RkZfU0hMRFJTX0VRKEFOTiw0MDY3OSw0MDY3OSwsLFVTRCk=&amp;WINDOW=FIRST_POPUP&amp;HEIGHT=450&amp;WIDTH=","450&amp;START_MAXIMIZED=FALSE&amp;VAR:CALENDAR=FIVEDAY&amp;VAR:SYMBOL=663710&amp;VAR:INDEX=0"}</definedName>
    <definedName name="_140__FDSAUDITLINK__" localSheetId="85" hidden="1">{"fdsup://directions/FAT Viewer?action=UPDATE&amp;creator=factset&amp;DYN_ARGS=TRUE&amp;DOC_NAME=FAT:FQL_AUDITING_CLIENT_TEMPLATE.FAT&amp;display_string=Audit&amp;VAR:KEY=TMTIBUVENM&amp;VAR:QUERY=RkZfU0hMRFJTX0VRKEFOTiw0MDY3OSw0MDY3OSwsLFVTRCk=&amp;WINDOW=FIRST_POPUP&amp;HEIGHT=450&amp;WIDTH=","450&amp;START_MAXIMIZED=FALSE&amp;VAR:CALENDAR=FIVEDAY&amp;VAR:SYMBOL=663710&amp;VAR:INDEX=0"}</definedName>
    <definedName name="_140__FDSAUDITLINK__" localSheetId="86" hidden="1">{"fdsup://directions/FAT Viewer?action=UPDATE&amp;creator=factset&amp;DYN_ARGS=TRUE&amp;DOC_NAME=FAT:FQL_AUDITING_CLIENT_TEMPLATE.FAT&amp;display_string=Audit&amp;VAR:KEY=TMTIBUVENM&amp;VAR:QUERY=RkZfU0hMRFJTX0VRKEFOTiw0MDY3OSw0MDY3OSwsLFVTRCk=&amp;WINDOW=FIRST_POPUP&amp;HEIGHT=450&amp;WIDTH=","450&amp;START_MAXIMIZED=FALSE&amp;VAR:CALENDAR=FIVEDAY&amp;VAR:SYMBOL=663710&amp;VAR:INDEX=0"}</definedName>
    <definedName name="_140__FDSAUDITLINK__" localSheetId="87" hidden="1">{"fdsup://directions/FAT Viewer?action=UPDATE&amp;creator=factset&amp;DYN_ARGS=TRUE&amp;DOC_NAME=FAT:FQL_AUDITING_CLIENT_TEMPLATE.FAT&amp;display_string=Audit&amp;VAR:KEY=TMTIBUVENM&amp;VAR:QUERY=RkZfU0hMRFJTX0VRKEFOTiw0MDY3OSw0MDY3OSwsLFVTRCk=&amp;WINDOW=FIRST_POPUP&amp;HEIGHT=450&amp;WIDTH=","450&amp;START_MAXIMIZED=FALSE&amp;VAR:CALENDAR=FIVEDAY&amp;VAR:SYMBOL=663710&amp;VAR:INDEX=0"}</definedName>
    <definedName name="_140__FDSAUDITLINK__" localSheetId="88" hidden="1">{"fdsup://directions/FAT Viewer?action=UPDATE&amp;creator=factset&amp;DYN_ARGS=TRUE&amp;DOC_NAME=FAT:FQL_AUDITING_CLIENT_TEMPLATE.FAT&amp;display_string=Audit&amp;VAR:KEY=TMTIBUVENM&amp;VAR:QUERY=RkZfU0hMRFJTX0VRKEFOTiw0MDY3OSw0MDY3OSwsLFVTRCk=&amp;WINDOW=FIRST_POPUP&amp;HEIGHT=450&amp;WIDTH=","450&amp;START_MAXIMIZED=FALSE&amp;VAR:CALENDAR=FIVEDAY&amp;VAR:SYMBOL=663710&amp;VAR:INDEX=0"}</definedName>
    <definedName name="_140__FDSAUDITLINK__" localSheetId="8" hidden="1">{"fdsup://directions/FAT Viewer?action=UPDATE&amp;creator=factset&amp;DYN_ARGS=TRUE&amp;DOC_NAME=FAT:FQL_AUDITING_CLIENT_TEMPLATE.FAT&amp;display_string=Audit&amp;VAR:KEY=TMTIBUVENM&amp;VAR:QUERY=RkZfU0hMRFJTX0VRKEFOTiw0MDY3OSw0MDY3OSwsLFVTRCk=&amp;WINDOW=FIRST_POPUP&amp;HEIGHT=450&amp;WIDTH=","450&amp;START_MAXIMIZED=FALSE&amp;VAR:CALENDAR=FIVEDAY&amp;VAR:SYMBOL=663710&amp;VAR:INDEX=0"}</definedName>
    <definedName name="_140__FDSAUDITLINK__" localSheetId="96" hidden="1">{"fdsup://directions/FAT Viewer?action=UPDATE&amp;creator=factset&amp;DYN_ARGS=TRUE&amp;DOC_NAME=FAT:FQL_AUDITING_CLIENT_TEMPLATE.FAT&amp;display_string=Audit&amp;VAR:KEY=TMTIBUVENM&amp;VAR:QUERY=RkZfU0hMRFJTX0VRKEFOTiw0MDY3OSw0MDY3OSwsLFVTRCk=&amp;WINDOW=FIRST_POPUP&amp;HEIGHT=450&amp;WIDTH=","450&amp;START_MAXIMIZED=FALSE&amp;VAR:CALENDAR=FIVEDAY&amp;VAR:SYMBOL=663710&amp;VAR:INDEX=0"}</definedName>
    <definedName name="_140__FDSAUDITLINK__" localSheetId="97" hidden="1">{"fdsup://directions/FAT Viewer?action=UPDATE&amp;creator=factset&amp;DYN_ARGS=TRUE&amp;DOC_NAME=FAT:FQL_AUDITING_CLIENT_TEMPLATE.FAT&amp;display_string=Audit&amp;VAR:KEY=TMTIBUVENM&amp;VAR:QUERY=RkZfU0hMRFJTX0VRKEFOTiw0MDY3OSw0MDY3OSwsLFVTRCk=&amp;WINDOW=FIRST_POPUP&amp;HEIGHT=450&amp;WIDTH=","450&amp;START_MAXIMIZED=FALSE&amp;VAR:CALENDAR=FIVEDAY&amp;VAR:SYMBOL=663710&amp;VAR:INDEX=0"}</definedName>
    <definedName name="_140__FDSAUDITLINK__" localSheetId="98" hidden="1">{"fdsup://directions/FAT Viewer?action=UPDATE&amp;creator=factset&amp;DYN_ARGS=TRUE&amp;DOC_NAME=FAT:FQL_AUDITING_CLIENT_TEMPLATE.FAT&amp;display_string=Audit&amp;VAR:KEY=TMTIBUVENM&amp;VAR:QUERY=RkZfU0hMRFJTX0VRKEFOTiw0MDY3OSw0MDY3OSwsLFVTRCk=&amp;WINDOW=FIRST_POPUP&amp;HEIGHT=450&amp;WIDTH=","450&amp;START_MAXIMIZED=FALSE&amp;VAR:CALENDAR=FIVEDAY&amp;VAR:SYMBOL=663710&amp;VAR:INDEX=0"}</definedName>
    <definedName name="_140__FDSAUDITLINK__" hidden="1">{"fdsup://directions/FAT Viewer?action=UPDATE&amp;creator=factset&amp;DYN_ARGS=TRUE&amp;DOC_NAME=FAT:FQL_AUDITING_CLIENT_TEMPLATE.FAT&amp;display_string=Audit&amp;VAR:KEY=TMTIBUVENM&amp;VAR:QUERY=RkZfU0hMRFJTX0VRKEFOTiw0MDY3OSw0MDY3OSwsLFVTRCk=&amp;WINDOW=FIRST_POPUP&amp;HEIGHT=450&amp;WIDTH=","450&amp;START_MAXIMIZED=FALSE&amp;VAR:CALENDAR=FIVEDAY&amp;VAR:SYMBOL=663710&amp;VAR:INDEX=0"}</definedName>
    <definedName name="_141__FDSAUDITLINK__" localSheetId="124" hidden="1">{"fdsup://directions/FAT Viewer?action=UPDATE&amp;creator=factset&amp;DYN_ARGS=TRUE&amp;DOC_NAME=FAT:FQL_AUDITING_CLIENT_TEMPLATE.FAT&amp;display_string=Audit&amp;VAR:KEY=RQTUJIDWHO&amp;VAR:QUERY=RkZfU0hMRFJTX0VRKEFOTiw0MDY3OSw0MDY3OSwsLFVTRCk=&amp;WINDOW=FIRST_POPUP&amp;HEIGHT=450&amp;WIDTH=","450&amp;START_MAXIMIZED=FALSE&amp;VAR:CALENDAR=FIVEDAY&amp;VAR:SYMBOL=B03Z84&amp;VAR:INDEX=0"}</definedName>
    <definedName name="_141__FDSAUDITLINK__" localSheetId="127" hidden="1">{"fdsup://directions/FAT Viewer?action=UPDATE&amp;creator=factset&amp;DYN_ARGS=TRUE&amp;DOC_NAME=FAT:FQL_AUDITING_CLIENT_TEMPLATE.FAT&amp;display_string=Audit&amp;VAR:KEY=RQTUJIDWHO&amp;VAR:QUERY=RkZfU0hMRFJTX0VRKEFOTiw0MDY3OSw0MDY3OSwsLFVTRCk=&amp;WINDOW=FIRST_POPUP&amp;HEIGHT=450&amp;WIDTH=","450&amp;START_MAXIMIZED=FALSE&amp;VAR:CALENDAR=FIVEDAY&amp;VAR:SYMBOL=B03Z84&amp;VAR:INDEX=0"}</definedName>
    <definedName name="_141__FDSAUDITLINK__" localSheetId="129" hidden="1">{"fdsup://directions/FAT Viewer?action=UPDATE&amp;creator=factset&amp;DYN_ARGS=TRUE&amp;DOC_NAME=FAT:FQL_AUDITING_CLIENT_TEMPLATE.FAT&amp;display_string=Audit&amp;VAR:KEY=RQTUJIDWHO&amp;VAR:QUERY=RkZfU0hMRFJTX0VRKEFOTiw0MDY3OSw0MDY3OSwsLFVTRCk=&amp;WINDOW=FIRST_POPUP&amp;HEIGHT=450&amp;WIDTH=","450&amp;START_MAXIMIZED=FALSE&amp;VAR:CALENDAR=FIVEDAY&amp;VAR:SYMBOL=B03Z84&amp;VAR:INDEX=0"}</definedName>
    <definedName name="_141__FDSAUDITLINK__" localSheetId="130" hidden="1">{"fdsup://directions/FAT Viewer?action=UPDATE&amp;creator=factset&amp;DYN_ARGS=TRUE&amp;DOC_NAME=FAT:FQL_AUDITING_CLIENT_TEMPLATE.FAT&amp;display_string=Audit&amp;VAR:KEY=RQTUJIDWHO&amp;VAR:QUERY=RkZfU0hMRFJTX0VRKEFOTiw0MDY3OSw0MDY3OSwsLFVTRCk=&amp;WINDOW=FIRST_POPUP&amp;HEIGHT=450&amp;WIDTH=","450&amp;START_MAXIMIZED=FALSE&amp;VAR:CALENDAR=FIVEDAY&amp;VAR:SYMBOL=B03Z84&amp;VAR:INDEX=0"}</definedName>
    <definedName name="_141__FDSAUDITLINK__" localSheetId="132" hidden="1">{"fdsup://directions/FAT Viewer?action=UPDATE&amp;creator=factset&amp;DYN_ARGS=TRUE&amp;DOC_NAME=FAT:FQL_AUDITING_CLIENT_TEMPLATE.FAT&amp;display_string=Audit&amp;VAR:KEY=RQTUJIDWHO&amp;VAR:QUERY=RkZfU0hMRFJTX0VRKEFOTiw0MDY3OSw0MDY3OSwsLFVTRCk=&amp;WINDOW=FIRST_POPUP&amp;HEIGHT=450&amp;WIDTH=","450&amp;START_MAXIMIZED=FALSE&amp;VAR:CALENDAR=FIVEDAY&amp;VAR:SYMBOL=B03Z84&amp;VAR:INDEX=0"}</definedName>
    <definedName name="_141__FDSAUDITLINK__" localSheetId="133" hidden="1">{"fdsup://directions/FAT Viewer?action=UPDATE&amp;creator=factset&amp;DYN_ARGS=TRUE&amp;DOC_NAME=FAT:FQL_AUDITING_CLIENT_TEMPLATE.FAT&amp;display_string=Audit&amp;VAR:KEY=RQTUJIDWHO&amp;VAR:QUERY=RkZfU0hMRFJTX0VRKEFOTiw0MDY3OSw0MDY3OSwsLFVTRCk=&amp;WINDOW=FIRST_POPUP&amp;HEIGHT=450&amp;WIDTH=","450&amp;START_MAXIMIZED=FALSE&amp;VAR:CALENDAR=FIVEDAY&amp;VAR:SYMBOL=B03Z84&amp;VAR:INDEX=0"}</definedName>
    <definedName name="_141__FDSAUDITLINK__" localSheetId="134" hidden="1">{"fdsup://directions/FAT Viewer?action=UPDATE&amp;creator=factset&amp;DYN_ARGS=TRUE&amp;DOC_NAME=FAT:FQL_AUDITING_CLIENT_TEMPLATE.FAT&amp;display_string=Audit&amp;VAR:KEY=RQTUJIDWHO&amp;VAR:QUERY=RkZfU0hMRFJTX0VRKEFOTiw0MDY3OSw0MDY3OSwsLFVTRCk=&amp;WINDOW=FIRST_POPUP&amp;HEIGHT=450&amp;WIDTH=","450&amp;START_MAXIMIZED=FALSE&amp;VAR:CALENDAR=FIVEDAY&amp;VAR:SYMBOL=B03Z84&amp;VAR:INDEX=0"}</definedName>
    <definedName name="_141__FDSAUDITLINK__" localSheetId="178" hidden="1">{"fdsup://directions/FAT Viewer?action=UPDATE&amp;creator=factset&amp;DYN_ARGS=TRUE&amp;DOC_NAME=FAT:FQL_AUDITING_CLIENT_TEMPLATE.FAT&amp;display_string=Audit&amp;VAR:KEY=RQTUJIDWHO&amp;VAR:QUERY=RkZfU0hMRFJTX0VRKEFOTiw0MDY3OSw0MDY3OSwsLFVTRCk=&amp;WINDOW=FIRST_POPUP&amp;HEIGHT=450&amp;WIDTH=","450&amp;START_MAXIMIZED=FALSE&amp;VAR:CALENDAR=FIVEDAY&amp;VAR:SYMBOL=B03Z84&amp;VAR:INDEX=0"}</definedName>
    <definedName name="_141__FDSAUDITLINK__" localSheetId="184" hidden="1">{"fdsup://directions/FAT Viewer?action=UPDATE&amp;creator=factset&amp;DYN_ARGS=TRUE&amp;DOC_NAME=FAT:FQL_AUDITING_CLIENT_TEMPLATE.FAT&amp;display_string=Audit&amp;VAR:KEY=RQTUJIDWHO&amp;VAR:QUERY=RkZfU0hMRFJTX0VRKEFOTiw0MDY3OSw0MDY3OSwsLFVTRCk=&amp;WINDOW=FIRST_POPUP&amp;HEIGHT=450&amp;WIDTH=","450&amp;START_MAXIMIZED=FALSE&amp;VAR:CALENDAR=FIVEDAY&amp;VAR:SYMBOL=B03Z84&amp;VAR:INDEX=0"}</definedName>
    <definedName name="_141__FDSAUDITLINK__" localSheetId="186" hidden="1">{"fdsup://directions/FAT Viewer?action=UPDATE&amp;creator=factset&amp;DYN_ARGS=TRUE&amp;DOC_NAME=FAT:FQL_AUDITING_CLIENT_TEMPLATE.FAT&amp;display_string=Audit&amp;VAR:KEY=RQTUJIDWHO&amp;VAR:QUERY=RkZfU0hMRFJTX0VRKEFOTiw0MDY3OSw0MDY3OSwsLFVTRCk=&amp;WINDOW=FIRST_POPUP&amp;HEIGHT=450&amp;WIDTH=","450&amp;START_MAXIMIZED=FALSE&amp;VAR:CALENDAR=FIVEDAY&amp;VAR:SYMBOL=B03Z84&amp;VAR:INDEX=0"}</definedName>
    <definedName name="_141__FDSAUDITLINK__" localSheetId="192" hidden="1">{"fdsup://directions/FAT Viewer?action=UPDATE&amp;creator=factset&amp;DYN_ARGS=TRUE&amp;DOC_NAME=FAT:FQL_AUDITING_CLIENT_TEMPLATE.FAT&amp;display_string=Audit&amp;VAR:KEY=RQTUJIDWHO&amp;VAR:QUERY=RkZfU0hMRFJTX0VRKEFOTiw0MDY3OSw0MDY3OSwsLFVTRCk=&amp;WINDOW=FIRST_POPUP&amp;HEIGHT=450&amp;WIDTH=","450&amp;START_MAXIMIZED=FALSE&amp;VAR:CALENDAR=FIVEDAY&amp;VAR:SYMBOL=B03Z84&amp;VAR:INDEX=0"}</definedName>
    <definedName name="_141__FDSAUDITLINK__" localSheetId="193" hidden="1">{"fdsup://directions/FAT Viewer?action=UPDATE&amp;creator=factset&amp;DYN_ARGS=TRUE&amp;DOC_NAME=FAT:FQL_AUDITING_CLIENT_TEMPLATE.FAT&amp;display_string=Audit&amp;VAR:KEY=RQTUJIDWHO&amp;VAR:QUERY=RkZfU0hMRFJTX0VRKEFOTiw0MDY3OSw0MDY3OSwsLFVTRCk=&amp;WINDOW=FIRST_POPUP&amp;HEIGHT=450&amp;WIDTH=","450&amp;START_MAXIMIZED=FALSE&amp;VAR:CALENDAR=FIVEDAY&amp;VAR:SYMBOL=B03Z84&amp;VAR:INDEX=0"}</definedName>
    <definedName name="_141__FDSAUDITLINK__" localSheetId="194" hidden="1">{"fdsup://directions/FAT Viewer?action=UPDATE&amp;creator=factset&amp;DYN_ARGS=TRUE&amp;DOC_NAME=FAT:FQL_AUDITING_CLIENT_TEMPLATE.FAT&amp;display_string=Audit&amp;VAR:KEY=RQTUJIDWHO&amp;VAR:QUERY=RkZfU0hMRFJTX0VRKEFOTiw0MDY3OSw0MDY3OSwsLFVTRCk=&amp;WINDOW=FIRST_POPUP&amp;HEIGHT=450&amp;WIDTH=","450&amp;START_MAXIMIZED=FALSE&amp;VAR:CALENDAR=FIVEDAY&amp;VAR:SYMBOL=B03Z84&amp;VAR:INDEX=0"}</definedName>
    <definedName name="_141__FDSAUDITLINK__" localSheetId="121" hidden="1">{"fdsup://directions/FAT Viewer?action=UPDATE&amp;creator=factset&amp;DYN_ARGS=TRUE&amp;DOC_NAME=FAT:FQL_AUDITING_CLIENT_TEMPLATE.FAT&amp;display_string=Audit&amp;VAR:KEY=RQTUJIDWHO&amp;VAR:QUERY=RkZfU0hMRFJTX0VRKEFOTiw0MDY3OSw0MDY3OSwsLFVTRCk=&amp;WINDOW=FIRST_POPUP&amp;HEIGHT=450&amp;WIDTH=","450&amp;START_MAXIMIZED=FALSE&amp;VAR:CALENDAR=FIVEDAY&amp;VAR:SYMBOL=B03Z84&amp;VAR:INDEX=0"}</definedName>
    <definedName name="_141__FDSAUDITLINK__" localSheetId="202" hidden="1">{"fdsup://directions/FAT Viewer?action=UPDATE&amp;creator=factset&amp;DYN_ARGS=TRUE&amp;DOC_NAME=FAT:FQL_AUDITING_CLIENT_TEMPLATE.FAT&amp;display_string=Audit&amp;VAR:KEY=RQTUJIDWHO&amp;VAR:QUERY=RkZfU0hMRFJTX0VRKEFOTiw0MDY3OSw0MDY3OSwsLFVTRCk=&amp;WINDOW=FIRST_POPUP&amp;HEIGHT=450&amp;WIDTH=","450&amp;START_MAXIMIZED=FALSE&amp;VAR:CALENDAR=FIVEDAY&amp;VAR:SYMBOL=B03Z84&amp;VAR:INDEX=0"}</definedName>
    <definedName name="_141__FDSAUDITLINK__" localSheetId="203" hidden="1">{"fdsup://directions/FAT Viewer?action=UPDATE&amp;creator=factset&amp;DYN_ARGS=TRUE&amp;DOC_NAME=FAT:FQL_AUDITING_CLIENT_TEMPLATE.FAT&amp;display_string=Audit&amp;VAR:KEY=RQTUJIDWHO&amp;VAR:QUERY=RkZfU0hMRFJTX0VRKEFOTiw0MDY3OSw0MDY3OSwsLFVTRCk=&amp;WINDOW=FIRST_POPUP&amp;HEIGHT=450&amp;WIDTH=","450&amp;START_MAXIMIZED=FALSE&amp;VAR:CALENDAR=FIVEDAY&amp;VAR:SYMBOL=B03Z84&amp;VAR:INDEX=0"}</definedName>
    <definedName name="_141__FDSAUDITLINK__" localSheetId="204" hidden="1">{"fdsup://directions/FAT Viewer?action=UPDATE&amp;creator=factset&amp;DYN_ARGS=TRUE&amp;DOC_NAME=FAT:FQL_AUDITING_CLIENT_TEMPLATE.FAT&amp;display_string=Audit&amp;VAR:KEY=RQTUJIDWHO&amp;VAR:QUERY=RkZfU0hMRFJTX0VRKEFOTiw0MDY3OSw0MDY3OSwsLFVTRCk=&amp;WINDOW=FIRST_POPUP&amp;HEIGHT=450&amp;WIDTH=","450&amp;START_MAXIMIZED=FALSE&amp;VAR:CALENDAR=FIVEDAY&amp;VAR:SYMBOL=B03Z84&amp;VAR:INDEX=0"}</definedName>
    <definedName name="_141__FDSAUDITLINK__" localSheetId="205" hidden="1">{"fdsup://directions/FAT Viewer?action=UPDATE&amp;creator=factset&amp;DYN_ARGS=TRUE&amp;DOC_NAME=FAT:FQL_AUDITING_CLIENT_TEMPLATE.FAT&amp;display_string=Audit&amp;VAR:KEY=RQTUJIDWHO&amp;VAR:QUERY=RkZfU0hMRFJTX0VRKEFOTiw0MDY3OSw0MDY3OSwsLFVTRCk=&amp;WINDOW=FIRST_POPUP&amp;HEIGHT=450&amp;WIDTH=","450&amp;START_MAXIMIZED=FALSE&amp;VAR:CALENDAR=FIVEDAY&amp;VAR:SYMBOL=B03Z84&amp;VAR:INDEX=0"}</definedName>
    <definedName name="_141__FDSAUDITLINK__" localSheetId="206" hidden="1">{"fdsup://directions/FAT Viewer?action=UPDATE&amp;creator=factset&amp;DYN_ARGS=TRUE&amp;DOC_NAME=FAT:FQL_AUDITING_CLIENT_TEMPLATE.FAT&amp;display_string=Audit&amp;VAR:KEY=RQTUJIDWHO&amp;VAR:QUERY=RkZfU0hMRFJTX0VRKEFOTiw0MDY3OSw0MDY3OSwsLFVTRCk=&amp;WINDOW=FIRST_POPUP&amp;HEIGHT=450&amp;WIDTH=","450&amp;START_MAXIMIZED=FALSE&amp;VAR:CALENDAR=FIVEDAY&amp;VAR:SYMBOL=B03Z84&amp;VAR:INDEX=0"}</definedName>
    <definedName name="_141__FDSAUDITLINK__" localSheetId="0" hidden="1">{"fdsup://directions/FAT Viewer?action=UPDATE&amp;creator=factset&amp;DYN_ARGS=TRUE&amp;DOC_NAME=FAT:FQL_AUDITING_CLIENT_TEMPLATE.FAT&amp;display_string=Audit&amp;VAR:KEY=RQTUJIDWHO&amp;VAR:QUERY=RkZfU0hMRFJTX0VRKEFOTiw0MDY3OSw0MDY3OSwsLFVTRCk=&amp;WINDOW=FIRST_POPUP&amp;HEIGHT=450&amp;WIDTH=","450&amp;START_MAXIMIZED=FALSE&amp;VAR:CALENDAR=FIVEDAY&amp;VAR:SYMBOL=B03Z84&amp;VAR:INDEX=0"}</definedName>
    <definedName name="_141__FDSAUDITLINK__" localSheetId="9" hidden="1">{"fdsup://directions/FAT Viewer?action=UPDATE&amp;creator=factset&amp;DYN_ARGS=TRUE&amp;DOC_NAME=FAT:FQL_AUDITING_CLIENT_TEMPLATE.FAT&amp;display_string=Audit&amp;VAR:KEY=RQTUJIDWHO&amp;VAR:QUERY=RkZfU0hMRFJTX0VRKEFOTiw0MDY3OSw0MDY3OSwsLFVTRCk=&amp;WINDOW=FIRST_POPUP&amp;HEIGHT=450&amp;WIDTH=","450&amp;START_MAXIMIZED=FALSE&amp;VAR:CALENDAR=FIVEDAY&amp;VAR:SYMBOL=B03Z84&amp;VAR:INDEX=0"}</definedName>
    <definedName name="_141__FDSAUDITLINK__" localSheetId="99" hidden="1">{"fdsup://directions/FAT Viewer?action=UPDATE&amp;creator=factset&amp;DYN_ARGS=TRUE&amp;DOC_NAME=FAT:FQL_AUDITING_CLIENT_TEMPLATE.FAT&amp;display_string=Audit&amp;VAR:KEY=RQTUJIDWHO&amp;VAR:QUERY=RkZfU0hMRFJTX0VRKEFOTiw0MDY3OSw0MDY3OSwsLFVTRCk=&amp;WINDOW=FIRST_POPUP&amp;HEIGHT=450&amp;WIDTH=","450&amp;START_MAXIMIZED=FALSE&amp;VAR:CALENDAR=FIVEDAY&amp;VAR:SYMBOL=B03Z84&amp;VAR:INDEX=0"}</definedName>
    <definedName name="_141__FDSAUDITLINK__" localSheetId="100" hidden="1">{"fdsup://directions/FAT Viewer?action=UPDATE&amp;creator=factset&amp;DYN_ARGS=TRUE&amp;DOC_NAME=FAT:FQL_AUDITING_CLIENT_TEMPLATE.FAT&amp;display_string=Audit&amp;VAR:KEY=RQTUJIDWHO&amp;VAR:QUERY=RkZfU0hMRFJTX0VRKEFOTiw0MDY3OSw0MDY3OSwsLFVTRCk=&amp;WINDOW=FIRST_POPUP&amp;HEIGHT=450&amp;WIDTH=","450&amp;START_MAXIMIZED=FALSE&amp;VAR:CALENDAR=FIVEDAY&amp;VAR:SYMBOL=B03Z84&amp;VAR:INDEX=0"}</definedName>
    <definedName name="_141__FDSAUDITLINK__" localSheetId="101" hidden="1">{"fdsup://directions/FAT Viewer?action=UPDATE&amp;creator=factset&amp;DYN_ARGS=TRUE&amp;DOC_NAME=FAT:FQL_AUDITING_CLIENT_TEMPLATE.FAT&amp;display_string=Audit&amp;VAR:KEY=RQTUJIDWHO&amp;VAR:QUERY=RkZfU0hMRFJTX0VRKEFOTiw0MDY3OSw0MDY3OSwsLFVTRCk=&amp;WINDOW=FIRST_POPUP&amp;HEIGHT=450&amp;WIDTH=","450&amp;START_MAXIMIZED=FALSE&amp;VAR:CALENDAR=FIVEDAY&amp;VAR:SYMBOL=B03Z84&amp;VAR:INDEX=0"}</definedName>
    <definedName name="_141__FDSAUDITLINK__" localSheetId="102" hidden="1">{"fdsup://directions/FAT Viewer?action=UPDATE&amp;creator=factset&amp;DYN_ARGS=TRUE&amp;DOC_NAME=FAT:FQL_AUDITING_CLIENT_TEMPLATE.FAT&amp;display_string=Audit&amp;VAR:KEY=RQTUJIDWHO&amp;VAR:QUERY=RkZfU0hMRFJTX0VRKEFOTiw0MDY3OSw0MDY3OSwsLFVTRCk=&amp;WINDOW=FIRST_POPUP&amp;HEIGHT=450&amp;WIDTH=","450&amp;START_MAXIMIZED=FALSE&amp;VAR:CALENDAR=FIVEDAY&amp;VAR:SYMBOL=B03Z84&amp;VAR:INDEX=0"}</definedName>
    <definedName name="_141__FDSAUDITLINK__" localSheetId="104" hidden="1">{"fdsup://directions/FAT Viewer?action=UPDATE&amp;creator=factset&amp;DYN_ARGS=TRUE&amp;DOC_NAME=FAT:FQL_AUDITING_CLIENT_TEMPLATE.FAT&amp;display_string=Audit&amp;VAR:KEY=RQTUJIDWHO&amp;VAR:QUERY=RkZfU0hMRFJTX0VRKEFOTiw0MDY3OSw0MDY3OSwsLFVTRCk=&amp;WINDOW=FIRST_POPUP&amp;HEIGHT=450&amp;WIDTH=","450&amp;START_MAXIMIZED=FALSE&amp;VAR:CALENDAR=FIVEDAY&amp;VAR:SYMBOL=B03Z84&amp;VAR:INDEX=0"}</definedName>
    <definedName name="_141__FDSAUDITLINK__" localSheetId="105" hidden="1">{"fdsup://directions/FAT Viewer?action=UPDATE&amp;creator=factset&amp;DYN_ARGS=TRUE&amp;DOC_NAME=FAT:FQL_AUDITING_CLIENT_TEMPLATE.FAT&amp;display_string=Audit&amp;VAR:KEY=RQTUJIDWHO&amp;VAR:QUERY=RkZfU0hMRFJTX0VRKEFOTiw0MDY3OSw0MDY3OSwsLFVTRCk=&amp;WINDOW=FIRST_POPUP&amp;HEIGHT=450&amp;WIDTH=","450&amp;START_MAXIMIZED=FALSE&amp;VAR:CALENDAR=FIVEDAY&amp;VAR:SYMBOL=B03Z84&amp;VAR:INDEX=0"}</definedName>
    <definedName name="_141__FDSAUDITLINK__" localSheetId="108" hidden="1">{"fdsup://directions/FAT Viewer?action=UPDATE&amp;creator=factset&amp;DYN_ARGS=TRUE&amp;DOC_NAME=FAT:FQL_AUDITING_CLIENT_TEMPLATE.FAT&amp;display_string=Audit&amp;VAR:KEY=RQTUJIDWHO&amp;VAR:QUERY=RkZfU0hMRFJTX0VRKEFOTiw0MDY3OSw0MDY3OSwsLFVTRCk=&amp;WINDOW=FIRST_POPUP&amp;HEIGHT=450&amp;WIDTH=","450&amp;START_MAXIMIZED=FALSE&amp;VAR:CALENDAR=FIVEDAY&amp;VAR:SYMBOL=B03Z84&amp;VAR:INDEX=0"}</definedName>
    <definedName name="_141__FDSAUDITLINK__" localSheetId="109" hidden="1">{"fdsup://directions/FAT Viewer?action=UPDATE&amp;creator=factset&amp;DYN_ARGS=TRUE&amp;DOC_NAME=FAT:FQL_AUDITING_CLIENT_TEMPLATE.FAT&amp;display_string=Audit&amp;VAR:KEY=RQTUJIDWHO&amp;VAR:QUERY=RkZfU0hMRFJTX0VRKEFOTiw0MDY3OSw0MDY3OSwsLFVTRCk=&amp;WINDOW=FIRST_POPUP&amp;HEIGHT=450&amp;WIDTH=","450&amp;START_MAXIMIZED=FALSE&amp;VAR:CALENDAR=FIVEDAY&amp;VAR:SYMBOL=B03Z84&amp;VAR:INDEX=0"}</definedName>
    <definedName name="_141__FDSAUDITLINK__" localSheetId="110" hidden="1">{"fdsup://directions/FAT Viewer?action=UPDATE&amp;creator=factset&amp;DYN_ARGS=TRUE&amp;DOC_NAME=FAT:FQL_AUDITING_CLIENT_TEMPLATE.FAT&amp;display_string=Audit&amp;VAR:KEY=RQTUJIDWHO&amp;VAR:QUERY=RkZfU0hMRFJTX0VRKEFOTiw0MDY3OSw0MDY3OSwsLFVTRCk=&amp;WINDOW=FIRST_POPUP&amp;HEIGHT=450&amp;WIDTH=","450&amp;START_MAXIMIZED=FALSE&amp;VAR:CALENDAR=FIVEDAY&amp;VAR:SYMBOL=B03Z84&amp;VAR:INDEX=0"}</definedName>
    <definedName name="_141__FDSAUDITLINK__" localSheetId="112" hidden="1">{"fdsup://directions/FAT Viewer?action=UPDATE&amp;creator=factset&amp;DYN_ARGS=TRUE&amp;DOC_NAME=FAT:FQL_AUDITING_CLIENT_TEMPLATE.FAT&amp;display_string=Audit&amp;VAR:KEY=RQTUJIDWHO&amp;VAR:QUERY=RkZfU0hMRFJTX0VRKEFOTiw0MDY3OSw0MDY3OSwsLFVTRCk=&amp;WINDOW=FIRST_POPUP&amp;HEIGHT=450&amp;WIDTH=","450&amp;START_MAXIMIZED=FALSE&amp;VAR:CALENDAR=FIVEDAY&amp;VAR:SYMBOL=B03Z84&amp;VAR:INDEX=0"}</definedName>
    <definedName name="_141__FDSAUDITLINK__" localSheetId="14" hidden="1">{"fdsup://directions/FAT Viewer?action=UPDATE&amp;creator=factset&amp;DYN_ARGS=TRUE&amp;DOC_NAME=FAT:FQL_AUDITING_CLIENT_TEMPLATE.FAT&amp;display_string=Audit&amp;VAR:KEY=RQTUJIDWHO&amp;VAR:QUERY=RkZfU0hMRFJTX0VRKEFOTiw0MDY3OSw0MDY3OSwsLFVTRCk=&amp;WINDOW=FIRST_POPUP&amp;HEIGHT=450&amp;WIDTH=","450&amp;START_MAXIMIZED=FALSE&amp;VAR:CALENDAR=FIVEDAY&amp;VAR:SYMBOL=B03Z84&amp;VAR:INDEX=0"}</definedName>
    <definedName name="_141__FDSAUDITLINK__" localSheetId="16" hidden="1">{"fdsup://directions/FAT Viewer?action=UPDATE&amp;creator=factset&amp;DYN_ARGS=TRUE&amp;DOC_NAME=FAT:FQL_AUDITING_CLIENT_TEMPLATE.FAT&amp;display_string=Audit&amp;VAR:KEY=RQTUJIDWHO&amp;VAR:QUERY=RkZfU0hMRFJTX0VRKEFOTiw0MDY3OSw0MDY3OSwsLFVTRCk=&amp;WINDOW=FIRST_POPUP&amp;HEIGHT=450&amp;WIDTH=","450&amp;START_MAXIMIZED=FALSE&amp;VAR:CALENDAR=FIVEDAY&amp;VAR:SYMBOL=B03Z84&amp;VAR:INDEX=0"}</definedName>
    <definedName name="_141__FDSAUDITLINK__" localSheetId="1" hidden="1">{"fdsup://directions/FAT Viewer?action=UPDATE&amp;creator=factset&amp;DYN_ARGS=TRUE&amp;DOC_NAME=FAT:FQL_AUDITING_CLIENT_TEMPLATE.FAT&amp;display_string=Audit&amp;VAR:KEY=RQTUJIDWHO&amp;VAR:QUERY=RkZfU0hMRFJTX0VRKEFOTiw0MDY3OSw0MDY3OSwsLFVTRCk=&amp;WINDOW=FIRST_POPUP&amp;HEIGHT=450&amp;WIDTH=","450&amp;START_MAXIMIZED=FALSE&amp;VAR:CALENDAR=FIVEDAY&amp;VAR:SYMBOL=B03Z84&amp;VAR:INDEX=0"}</definedName>
    <definedName name="_141__FDSAUDITLINK__" localSheetId="19" hidden="1">{"fdsup://directions/FAT Viewer?action=UPDATE&amp;creator=factset&amp;DYN_ARGS=TRUE&amp;DOC_NAME=FAT:FQL_AUDITING_CLIENT_TEMPLATE.FAT&amp;display_string=Audit&amp;VAR:KEY=RQTUJIDWHO&amp;VAR:QUERY=RkZfU0hMRFJTX0VRKEFOTiw0MDY3OSw0MDY3OSwsLFVTRCk=&amp;WINDOW=FIRST_POPUP&amp;HEIGHT=450&amp;WIDTH=","450&amp;START_MAXIMIZED=FALSE&amp;VAR:CALENDAR=FIVEDAY&amp;VAR:SYMBOL=B03Z84&amp;VAR:INDEX=0"}</definedName>
    <definedName name="_141__FDSAUDITLINK__" localSheetId="20" hidden="1">{"fdsup://directions/FAT Viewer?action=UPDATE&amp;creator=factset&amp;DYN_ARGS=TRUE&amp;DOC_NAME=FAT:FQL_AUDITING_CLIENT_TEMPLATE.FAT&amp;display_string=Audit&amp;VAR:KEY=RQTUJIDWHO&amp;VAR:QUERY=RkZfU0hMRFJTX0VRKEFOTiw0MDY3OSw0MDY3OSwsLFVTRCk=&amp;WINDOW=FIRST_POPUP&amp;HEIGHT=450&amp;WIDTH=","450&amp;START_MAXIMIZED=FALSE&amp;VAR:CALENDAR=FIVEDAY&amp;VAR:SYMBOL=B03Z84&amp;VAR:INDEX=0"}</definedName>
    <definedName name="_141__FDSAUDITLINK__" localSheetId="2" hidden="1">{"fdsup://directions/FAT Viewer?action=UPDATE&amp;creator=factset&amp;DYN_ARGS=TRUE&amp;DOC_NAME=FAT:FQL_AUDITING_CLIENT_TEMPLATE.FAT&amp;display_string=Audit&amp;VAR:KEY=RQTUJIDWHO&amp;VAR:QUERY=RkZfU0hMRFJTX0VRKEFOTiw0MDY3OSw0MDY3OSwsLFVTRCk=&amp;WINDOW=FIRST_POPUP&amp;HEIGHT=450&amp;WIDTH=","450&amp;START_MAXIMIZED=FALSE&amp;VAR:CALENDAR=FIVEDAY&amp;VAR:SYMBOL=B03Z84&amp;VAR:INDEX=0"}</definedName>
    <definedName name="_141__FDSAUDITLINK__" localSheetId="38" hidden="1">{"fdsup://directions/FAT Viewer?action=UPDATE&amp;creator=factset&amp;DYN_ARGS=TRUE&amp;DOC_NAME=FAT:FQL_AUDITING_CLIENT_TEMPLATE.FAT&amp;display_string=Audit&amp;VAR:KEY=RQTUJIDWHO&amp;VAR:QUERY=RkZfU0hMRFJTX0VRKEFOTiw0MDY3OSw0MDY3OSwsLFVTRCk=&amp;WINDOW=FIRST_POPUP&amp;HEIGHT=450&amp;WIDTH=","450&amp;START_MAXIMIZED=FALSE&amp;VAR:CALENDAR=FIVEDAY&amp;VAR:SYMBOL=B03Z84&amp;VAR:INDEX=0"}</definedName>
    <definedName name="_141__FDSAUDITLINK__" localSheetId="39" hidden="1">{"fdsup://directions/FAT Viewer?action=UPDATE&amp;creator=factset&amp;DYN_ARGS=TRUE&amp;DOC_NAME=FAT:FQL_AUDITING_CLIENT_TEMPLATE.FAT&amp;display_string=Audit&amp;VAR:KEY=RQTUJIDWHO&amp;VAR:QUERY=RkZfU0hMRFJTX0VRKEFOTiw0MDY3OSw0MDY3OSwsLFVTRCk=&amp;WINDOW=FIRST_POPUP&amp;HEIGHT=450&amp;WIDTH=","450&amp;START_MAXIMIZED=FALSE&amp;VAR:CALENDAR=FIVEDAY&amp;VAR:SYMBOL=B03Z84&amp;VAR:INDEX=0"}</definedName>
    <definedName name="_141__FDSAUDITLINK__" localSheetId="40" hidden="1">{"fdsup://directions/FAT Viewer?action=UPDATE&amp;creator=factset&amp;DYN_ARGS=TRUE&amp;DOC_NAME=FAT:FQL_AUDITING_CLIENT_TEMPLATE.FAT&amp;display_string=Audit&amp;VAR:KEY=RQTUJIDWHO&amp;VAR:QUERY=RkZfU0hMRFJTX0VRKEFOTiw0MDY3OSw0MDY3OSwsLFVTRCk=&amp;WINDOW=FIRST_POPUP&amp;HEIGHT=450&amp;WIDTH=","450&amp;START_MAXIMIZED=FALSE&amp;VAR:CALENDAR=FIVEDAY&amp;VAR:SYMBOL=B03Z84&amp;VAR:INDEX=0"}</definedName>
    <definedName name="_141__FDSAUDITLINK__" localSheetId="41" hidden="1">{"fdsup://directions/FAT Viewer?action=UPDATE&amp;creator=factset&amp;DYN_ARGS=TRUE&amp;DOC_NAME=FAT:FQL_AUDITING_CLIENT_TEMPLATE.FAT&amp;display_string=Audit&amp;VAR:KEY=RQTUJIDWHO&amp;VAR:QUERY=RkZfU0hMRFJTX0VRKEFOTiw0MDY3OSw0MDY3OSwsLFVTRCk=&amp;WINDOW=FIRST_POPUP&amp;HEIGHT=450&amp;WIDTH=","450&amp;START_MAXIMIZED=FALSE&amp;VAR:CALENDAR=FIVEDAY&amp;VAR:SYMBOL=B03Z84&amp;VAR:INDEX=0"}</definedName>
    <definedName name="_141__FDSAUDITLINK__" localSheetId="42" hidden="1">{"fdsup://directions/FAT Viewer?action=UPDATE&amp;creator=factset&amp;DYN_ARGS=TRUE&amp;DOC_NAME=FAT:FQL_AUDITING_CLIENT_TEMPLATE.FAT&amp;display_string=Audit&amp;VAR:KEY=RQTUJIDWHO&amp;VAR:QUERY=RkZfU0hMRFJTX0VRKEFOTiw0MDY3OSw0MDY3OSwsLFVTRCk=&amp;WINDOW=FIRST_POPUP&amp;HEIGHT=450&amp;WIDTH=","450&amp;START_MAXIMIZED=FALSE&amp;VAR:CALENDAR=FIVEDAY&amp;VAR:SYMBOL=B03Z84&amp;VAR:INDEX=0"}</definedName>
    <definedName name="_141__FDSAUDITLINK__" localSheetId="43" hidden="1">{"fdsup://directions/FAT Viewer?action=UPDATE&amp;creator=factset&amp;DYN_ARGS=TRUE&amp;DOC_NAME=FAT:FQL_AUDITING_CLIENT_TEMPLATE.FAT&amp;display_string=Audit&amp;VAR:KEY=RQTUJIDWHO&amp;VAR:QUERY=RkZfU0hMRFJTX0VRKEFOTiw0MDY3OSw0MDY3OSwsLFVTRCk=&amp;WINDOW=FIRST_POPUP&amp;HEIGHT=450&amp;WIDTH=","450&amp;START_MAXIMIZED=FALSE&amp;VAR:CALENDAR=FIVEDAY&amp;VAR:SYMBOL=B03Z84&amp;VAR:INDEX=0"}</definedName>
    <definedName name="_141__FDSAUDITLINK__" localSheetId="44" hidden="1">{"fdsup://directions/FAT Viewer?action=UPDATE&amp;creator=factset&amp;DYN_ARGS=TRUE&amp;DOC_NAME=FAT:FQL_AUDITING_CLIENT_TEMPLATE.FAT&amp;display_string=Audit&amp;VAR:KEY=RQTUJIDWHO&amp;VAR:QUERY=RkZfU0hMRFJTX0VRKEFOTiw0MDY3OSw0MDY3OSwsLFVTRCk=&amp;WINDOW=FIRST_POPUP&amp;HEIGHT=450&amp;WIDTH=","450&amp;START_MAXIMIZED=FALSE&amp;VAR:CALENDAR=FIVEDAY&amp;VAR:SYMBOL=B03Z84&amp;VAR:INDEX=0"}</definedName>
    <definedName name="_141__FDSAUDITLINK__" localSheetId="45" hidden="1">{"fdsup://directions/FAT Viewer?action=UPDATE&amp;creator=factset&amp;DYN_ARGS=TRUE&amp;DOC_NAME=FAT:FQL_AUDITING_CLIENT_TEMPLATE.FAT&amp;display_string=Audit&amp;VAR:KEY=RQTUJIDWHO&amp;VAR:QUERY=RkZfU0hMRFJTX0VRKEFOTiw0MDY3OSw0MDY3OSwsLFVTRCk=&amp;WINDOW=FIRST_POPUP&amp;HEIGHT=450&amp;WIDTH=","450&amp;START_MAXIMIZED=FALSE&amp;VAR:CALENDAR=FIVEDAY&amp;VAR:SYMBOL=B03Z84&amp;VAR:INDEX=0"}</definedName>
    <definedName name="_141__FDSAUDITLINK__" localSheetId="46" hidden="1">{"fdsup://directions/FAT Viewer?action=UPDATE&amp;creator=factset&amp;DYN_ARGS=TRUE&amp;DOC_NAME=FAT:FQL_AUDITING_CLIENT_TEMPLATE.FAT&amp;display_string=Audit&amp;VAR:KEY=RQTUJIDWHO&amp;VAR:QUERY=RkZfU0hMRFJTX0VRKEFOTiw0MDY3OSw0MDY3OSwsLFVTRCk=&amp;WINDOW=FIRST_POPUP&amp;HEIGHT=450&amp;WIDTH=","450&amp;START_MAXIMIZED=FALSE&amp;VAR:CALENDAR=FIVEDAY&amp;VAR:SYMBOL=B03Z84&amp;VAR:INDEX=0"}</definedName>
    <definedName name="_141__FDSAUDITLINK__" localSheetId="47" hidden="1">{"fdsup://directions/FAT Viewer?action=UPDATE&amp;creator=factset&amp;DYN_ARGS=TRUE&amp;DOC_NAME=FAT:FQL_AUDITING_CLIENT_TEMPLATE.FAT&amp;display_string=Audit&amp;VAR:KEY=RQTUJIDWHO&amp;VAR:QUERY=RkZfU0hMRFJTX0VRKEFOTiw0MDY3OSw0MDY3OSwsLFVTRCk=&amp;WINDOW=FIRST_POPUP&amp;HEIGHT=450&amp;WIDTH=","450&amp;START_MAXIMIZED=FALSE&amp;VAR:CALENDAR=FIVEDAY&amp;VAR:SYMBOL=B03Z84&amp;VAR:INDEX=0"}</definedName>
    <definedName name="_141__FDSAUDITLINK__" localSheetId="48" hidden="1">{"fdsup://directions/FAT Viewer?action=UPDATE&amp;creator=factset&amp;DYN_ARGS=TRUE&amp;DOC_NAME=FAT:FQL_AUDITING_CLIENT_TEMPLATE.FAT&amp;display_string=Audit&amp;VAR:KEY=RQTUJIDWHO&amp;VAR:QUERY=RkZfU0hMRFJTX0VRKEFOTiw0MDY3OSw0MDY3OSwsLFVTRCk=&amp;WINDOW=FIRST_POPUP&amp;HEIGHT=450&amp;WIDTH=","450&amp;START_MAXIMIZED=FALSE&amp;VAR:CALENDAR=FIVEDAY&amp;VAR:SYMBOL=B03Z84&amp;VAR:INDEX=0"}</definedName>
    <definedName name="_141__FDSAUDITLINK__" localSheetId="49" hidden="1">{"fdsup://directions/FAT Viewer?action=UPDATE&amp;creator=factset&amp;DYN_ARGS=TRUE&amp;DOC_NAME=FAT:FQL_AUDITING_CLIENT_TEMPLATE.FAT&amp;display_string=Audit&amp;VAR:KEY=RQTUJIDWHO&amp;VAR:QUERY=RkZfU0hMRFJTX0VRKEFOTiw0MDY3OSw0MDY3OSwsLFVTRCk=&amp;WINDOW=FIRST_POPUP&amp;HEIGHT=450&amp;WIDTH=","450&amp;START_MAXIMIZED=FALSE&amp;VAR:CALENDAR=FIVEDAY&amp;VAR:SYMBOL=B03Z84&amp;VAR:INDEX=0"}</definedName>
    <definedName name="_141__FDSAUDITLINK__" localSheetId="51" hidden="1">{"fdsup://directions/FAT Viewer?action=UPDATE&amp;creator=factset&amp;DYN_ARGS=TRUE&amp;DOC_NAME=FAT:FQL_AUDITING_CLIENT_TEMPLATE.FAT&amp;display_string=Audit&amp;VAR:KEY=RQTUJIDWHO&amp;VAR:QUERY=RkZfU0hMRFJTX0VRKEFOTiw0MDY3OSw0MDY3OSwsLFVTRCk=&amp;WINDOW=FIRST_POPUP&amp;HEIGHT=450&amp;WIDTH=","450&amp;START_MAXIMIZED=FALSE&amp;VAR:CALENDAR=FIVEDAY&amp;VAR:SYMBOL=B03Z84&amp;VAR:INDEX=0"}</definedName>
    <definedName name="_141__FDSAUDITLINK__" localSheetId="52" hidden="1">{"fdsup://directions/FAT Viewer?action=UPDATE&amp;creator=factset&amp;DYN_ARGS=TRUE&amp;DOC_NAME=FAT:FQL_AUDITING_CLIENT_TEMPLATE.FAT&amp;display_string=Audit&amp;VAR:KEY=RQTUJIDWHO&amp;VAR:QUERY=RkZfU0hMRFJTX0VRKEFOTiw0MDY3OSw0MDY3OSwsLFVTRCk=&amp;WINDOW=FIRST_POPUP&amp;HEIGHT=450&amp;WIDTH=","450&amp;START_MAXIMIZED=FALSE&amp;VAR:CALENDAR=FIVEDAY&amp;VAR:SYMBOL=B03Z84&amp;VAR:INDEX=0"}</definedName>
    <definedName name="_141__FDSAUDITLINK__" localSheetId="53" hidden="1">{"fdsup://directions/FAT Viewer?action=UPDATE&amp;creator=factset&amp;DYN_ARGS=TRUE&amp;DOC_NAME=FAT:FQL_AUDITING_CLIENT_TEMPLATE.FAT&amp;display_string=Audit&amp;VAR:KEY=RQTUJIDWHO&amp;VAR:QUERY=RkZfU0hMRFJTX0VRKEFOTiw0MDY3OSw0MDY3OSwsLFVTRCk=&amp;WINDOW=FIRST_POPUP&amp;HEIGHT=450&amp;WIDTH=","450&amp;START_MAXIMIZED=FALSE&amp;VAR:CALENDAR=FIVEDAY&amp;VAR:SYMBOL=B03Z84&amp;VAR:INDEX=0"}</definedName>
    <definedName name="_141__FDSAUDITLINK__" localSheetId="54" hidden="1">{"fdsup://directions/FAT Viewer?action=UPDATE&amp;creator=factset&amp;DYN_ARGS=TRUE&amp;DOC_NAME=FAT:FQL_AUDITING_CLIENT_TEMPLATE.FAT&amp;display_string=Audit&amp;VAR:KEY=RQTUJIDWHO&amp;VAR:QUERY=RkZfU0hMRFJTX0VRKEFOTiw0MDY3OSw0MDY3OSwsLFVTRCk=&amp;WINDOW=FIRST_POPUP&amp;HEIGHT=450&amp;WIDTH=","450&amp;START_MAXIMIZED=FALSE&amp;VAR:CALENDAR=FIVEDAY&amp;VAR:SYMBOL=B03Z84&amp;VAR:INDEX=0"}</definedName>
    <definedName name="_141__FDSAUDITLINK__" localSheetId="55" hidden="1">{"fdsup://directions/FAT Viewer?action=UPDATE&amp;creator=factset&amp;DYN_ARGS=TRUE&amp;DOC_NAME=FAT:FQL_AUDITING_CLIENT_TEMPLATE.FAT&amp;display_string=Audit&amp;VAR:KEY=RQTUJIDWHO&amp;VAR:QUERY=RkZfU0hMRFJTX0VRKEFOTiw0MDY3OSw0MDY3OSwsLFVTRCk=&amp;WINDOW=FIRST_POPUP&amp;HEIGHT=450&amp;WIDTH=","450&amp;START_MAXIMIZED=FALSE&amp;VAR:CALENDAR=FIVEDAY&amp;VAR:SYMBOL=B03Z84&amp;VAR:INDEX=0"}</definedName>
    <definedName name="_141__FDSAUDITLINK__" localSheetId="56" hidden="1">{"fdsup://directions/FAT Viewer?action=UPDATE&amp;creator=factset&amp;DYN_ARGS=TRUE&amp;DOC_NAME=FAT:FQL_AUDITING_CLIENT_TEMPLATE.FAT&amp;display_string=Audit&amp;VAR:KEY=RQTUJIDWHO&amp;VAR:QUERY=RkZfU0hMRFJTX0VRKEFOTiw0MDY3OSw0MDY3OSwsLFVTRCk=&amp;WINDOW=FIRST_POPUP&amp;HEIGHT=450&amp;WIDTH=","450&amp;START_MAXIMIZED=FALSE&amp;VAR:CALENDAR=FIVEDAY&amp;VAR:SYMBOL=B03Z84&amp;VAR:INDEX=0"}</definedName>
    <definedName name="_141__FDSAUDITLINK__" localSheetId="57" hidden="1">{"fdsup://directions/FAT Viewer?action=UPDATE&amp;creator=factset&amp;DYN_ARGS=TRUE&amp;DOC_NAME=FAT:FQL_AUDITING_CLIENT_TEMPLATE.FAT&amp;display_string=Audit&amp;VAR:KEY=RQTUJIDWHO&amp;VAR:QUERY=RkZfU0hMRFJTX0VRKEFOTiw0MDY3OSw0MDY3OSwsLFVTRCk=&amp;WINDOW=FIRST_POPUP&amp;HEIGHT=450&amp;WIDTH=","450&amp;START_MAXIMIZED=FALSE&amp;VAR:CALENDAR=FIVEDAY&amp;VAR:SYMBOL=B03Z84&amp;VAR:INDEX=0"}</definedName>
    <definedName name="_141__FDSAUDITLINK__" localSheetId="61" hidden="1">{"fdsup://directions/FAT Viewer?action=UPDATE&amp;creator=factset&amp;DYN_ARGS=TRUE&amp;DOC_NAME=FAT:FQL_AUDITING_CLIENT_TEMPLATE.FAT&amp;display_string=Audit&amp;VAR:KEY=RQTUJIDWHO&amp;VAR:QUERY=RkZfU0hMRFJTX0VRKEFOTiw0MDY3OSw0MDY3OSwsLFVTRCk=&amp;WINDOW=FIRST_POPUP&amp;HEIGHT=450&amp;WIDTH=","450&amp;START_MAXIMIZED=FALSE&amp;VAR:CALENDAR=FIVEDAY&amp;VAR:SYMBOL=B03Z84&amp;VAR:INDEX=0"}</definedName>
    <definedName name="_141__FDSAUDITLINK__" localSheetId="62" hidden="1">{"fdsup://directions/FAT Viewer?action=UPDATE&amp;creator=factset&amp;DYN_ARGS=TRUE&amp;DOC_NAME=FAT:FQL_AUDITING_CLIENT_TEMPLATE.FAT&amp;display_string=Audit&amp;VAR:KEY=RQTUJIDWHO&amp;VAR:QUERY=RkZfU0hMRFJTX0VRKEFOTiw0MDY3OSw0MDY3OSwsLFVTRCk=&amp;WINDOW=FIRST_POPUP&amp;HEIGHT=450&amp;WIDTH=","450&amp;START_MAXIMIZED=FALSE&amp;VAR:CALENDAR=FIVEDAY&amp;VAR:SYMBOL=B03Z84&amp;VAR:INDEX=0"}</definedName>
    <definedName name="_141__FDSAUDITLINK__" localSheetId="63" hidden="1">{"fdsup://directions/FAT Viewer?action=UPDATE&amp;creator=factset&amp;DYN_ARGS=TRUE&amp;DOC_NAME=FAT:FQL_AUDITING_CLIENT_TEMPLATE.FAT&amp;display_string=Audit&amp;VAR:KEY=RQTUJIDWHO&amp;VAR:QUERY=RkZfU0hMRFJTX0VRKEFOTiw0MDY3OSw0MDY3OSwsLFVTRCk=&amp;WINDOW=FIRST_POPUP&amp;HEIGHT=450&amp;WIDTH=","450&amp;START_MAXIMIZED=FALSE&amp;VAR:CALENDAR=FIVEDAY&amp;VAR:SYMBOL=B03Z84&amp;VAR:INDEX=0"}</definedName>
    <definedName name="_141__FDSAUDITLINK__" localSheetId="64" hidden="1">{"fdsup://directions/FAT Viewer?action=UPDATE&amp;creator=factset&amp;DYN_ARGS=TRUE&amp;DOC_NAME=FAT:FQL_AUDITING_CLIENT_TEMPLATE.FAT&amp;display_string=Audit&amp;VAR:KEY=RQTUJIDWHO&amp;VAR:QUERY=RkZfU0hMRFJTX0VRKEFOTiw0MDY3OSw0MDY3OSwsLFVTRCk=&amp;WINDOW=FIRST_POPUP&amp;HEIGHT=450&amp;WIDTH=","450&amp;START_MAXIMIZED=FALSE&amp;VAR:CALENDAR=FIVEDAY&amp;VAR:SYMBOL=B03Z84&amp;VAR:INDEX=0"}</definedName>
    <definedName name="_141__FDSAUDITLINK__" localSheetId="65" hidden="1">{"fdsup://directions/FAT Viewer?action=UPDATE&amp;creator=factset&amp;DYN_ARGS=TRUE&amp;DOC_NAME=FAT:FQL_AUDITING_CLIENT_TEMPLATE.FAT&amp;display_string=Audit&amp;VAR:KEY=RQTUJIDWHO&amp;VAR:QUERY=RkZfU0hMRFJTX0VRKEFOTiw0MDY3OSw0MDY3OSwsLFVTRCk=&amp;WINDOW=FIRST_POPUP&amp;HEIGHT=450&amp;WIDTH=","450&amp;START_MAXIMIZED=FALSE&amp;VAR:CALENDAR=FIVEDAY&amp;VAR:SYMBOL=B03Z84&amp;VAR:INDEX=0"}</definedName>
    <definedName name="_141__FDSAUDITLINK__" localSheetId="66" hidden="1">{"fdsup://directions/FAT Viewer?action=UPDATE&amp;creator=factset&amp;DYN_ARGS=TRUE&amp;DOC_NAME=FAT:FQL_AUDITING_CLIENT_TEMPLATE.FAT&amp;display_string=Audit&amp;VAR:KEY=RQTUJIDWHO&amp;VAR:QUERY=RkZfU0hMRFJTX0VRKEFOTiw0MDY3OSw0MDY3OSwsLFVTRCk=&amp;WINDOW=FIRST_POPUP&amp;HEIGHT=450&amp;WIDTH=","450&amp;START_MAXIMIZED=FALSE&amp;VAR:CALENDAR=FIVEDAY&amp;VAR:SYMBOL=B03Z84&amp;VAR:INDEX=0"}</definedName>
    <definedName name="_141__FDSAUDITLINK__" localSheetId="67" hidden="1">{"fdsup://directions/FAT Viewer?action=UPDATE&amp;creator=factset&amp;DYN_ARGS=TRUE&amp;DOC_NAME=FAT:FQL_AUDITING_CLIENT_TEMPLATE.FAT&amp;display_string=Audit&amp;VAR:KEY=RQTUJIDWHO&amp;VAR:QUERY=RkZfU0hMRFJTX0VRKEFOTiw0MDY3OSw0MDY3OSwsLFVTRCk=&amp;WINDOW=FIRST_POPUP&amp;HEIGHT=450&amp;WIDTH=","450&amp;START_MAXIMIZED=FALSE&amp;VAR:CALENDAR=FIVEDAY&amp;VAR:SYMBOL=B03Z84&amp;VAR:INDEX=0"}</definedName>
    <definedName name="_141__FDSAUDITLINK__" localSheetId="70" hidden="1">{"fdsup://directions/FAT Viewer?action=UPDATE&amp;creator=factset&amp;DYN_ARGS=TRUE&amp;DOC_NAME=FAT:FQL_AUDITING_CLIENT_TEMPLATE.FAT&amp;display_string=Audit&amp;VAR:KEY=RQTUJIDWHO&amp;VAR:QUERY=RkZfU0hMRFJTX0VRKEFOTiw0MDY3OSw0MDY3OSwsLFVTRCk=&amp;WINDOW=FIRST_POPUP&amp;HEIGHT=450&amp;WIDTH=","450&amp;START_MAXIMIZED=FALSE&amp;VAR:CALENDAR=FIVEDAY&amp;VAR:SYMBOL=B03Z84&amp;VAR:INDEX=0"}</definedName>
    <definedName name="_141__FDSAUDITLINK__" localSheetId="73" hidden="1">{"fdsup://directions/FAT Viewer?action=UPDATE&amp;creator=factset&amp;DYN_ARGS=TRUE&amp;DOC_NAME=FAT:FQL_AUDITING_CLIENT_TEMPLATE.FAT&amp;display_string=Audit&amp;VAR:KEY=RQTUJIDWHO&amp;VAR:QUERY=RkZfU0hMRFJTX0VRKEFOTiw0MDY3OSw0MDY3OSwsLFVTRCk=&amp;WINDOW=FIRST_POPUP&amp;HEIGHT=450&amp;WIDTH=","450&amp;START_MAXIMIZED=FALSE&amp;VAR:CALENDAR=FIVEDAY&amp;VAR:SYMBOL=B03Z84&amp;VAR:INDEX=0"}</definedName>
    <definedName name="_141__FDSAUDITLINK__" localSheetId="74" hidden="1">{"fdsup://directions/FAT Viewer?action=UPDATE&amp;creator=factset&amp;DYN_ARGS=TRUE&amp;DOC_NAME=FAT:FQL_AUDITING_CLIENT_TEMPLATE.FAT&amp;display_string=Audit&amp;VAR:KEY=RQTUJIDWHO&amp;VAR:QUERY=RkZfU0hMRFJTX0VRKEFOTiw0MDY3OSw0MDY3OSwsLFVTRCk=&amp;WINDOW=FIRST_POPUP&amp;HEIGHT=450&amp;WIDTH=","450&amp;START_MAXIMIZED=FALSE&amp;VAR:CALENDAR=FIVEDAY&amp;VAR:SYMBOL=B03Z84&amp;VAR:INDEX=0"}</definedName>
    <definedName name="_141__FDSAUDITLINK__" localSheetId="75" hidden="1">{"fdsup://directions/FAT Viewer?action=UPDATE&amp;creator=factset&amp;DYN_ARGS=TRUE&amp;DOC_NAME=FAT:FQL_AUDITING_CLIENT_TEMPLATE.FAT&amp;display_string=Audit&amp;VAR:KEY=RQTUJIDWHO&amp;VAR:QUERY=RkZfU0hMRFJTX0VRKEFOTiw0MDY3OSw0MDY3OSwsLFVTRCk=&amp;WINDOW=FIRST_POPUP&amp;HEIGHT=450&amp;WIDTH=","450&amp;START_MAXIMIZED=FALSE&amp;VAR:CALENDAR=FIVEDAY&amp;VAR:SYMBOL=B03Z84&amp;VAR:INDEX=0"}</definedName>
    <definedName name="_141__FDSAUDITLINK__" localSheetId="76" hidden="1">{"fdsup://directions/FAT Viewer?action=UPDATE&amp;creator=factset&amp;DYN_ARGS=TRUE&amp;DOC_NAME=FAT:FQL_AUDITING_CLIENT_TEMPLATE.FAT&amp;display_string=Audit&amp;VAR:KEY=RQTUJIDWHO&amp;VAR:QUERY=RkZfU0hMRFJTX0VRKEFOTiw0MDY3OSw0MDY3OSwsLFVTRCk=&amp;WINDOW=FIRST_POPUP&amp;HEIGHT=450&amp;WIDTH=","450&amp;START_MAXIMIZED=FALSE&amp;VAR:CALENDAR=FIVEDAY&amp;VAR:SYMBOL=B03Z84&amp;VAR:INDEX=0"}</definedName>
    <definedName name="_141__FDSAUDITLINK__" localSheetId="78" hidden="1">{"fdsup://directions/FAT Viewer?action=UPDATE&amp;creator=factset&amp;DYN_ARGS=TRUE&amp;DOC_NAME=FAT:FQL_AUDITING_CLIENT_TEMPLATE.FAT&amp;display_string=Audit&amp;VAR:KEY=RQTUJIDWHO&amp;VAR:QUERY=RkZfU0hMRFJTX0VRKEFOTiw0MDY3OSw0MDY3OSwsLFVTRCk=&amp;WINDOW=FIRST_POPUP&amp;HEIGHT=450&amp;WIDTH=","450&amp;START_MAXIMIZED=FALSE&amp;VAR:CALENDAR=FIVEDAY&amp;VAR:SYMBOL=B03Z84&amp;VAR:INDEX=0"}</definedName>
    <definedName name="_141__FDSAUDITLINK__" localSheetId="79" hidden="1">{"fdsup://directions/FAT Viewer?action=UPDATE&amp;creator=factset&amp;DYN_ARGS=TRUE&amp;DOC_NAME=FAT:FQL_AUDITING_CLIENT_TEMPLATE.FAT&amp;display_string=Audit&amp;VAR:KEY=RQTUJIDWHO&amp;VAR:QUERY=RkZfU0hMRFJTX0VRKEFOTiw0MDY3OSw0MDY3OSwsLFVTRCk=&amp;WINDOW=FIRST_POPUP&amp;HEIGHT=450&amp;WIDTH=","450&amp;START_MAXIMIZED=FALSE&amp;VAR:CALENDAR=FIVEDAY&amp;VAR:SYMBOL=B03Z84&amp;VAR:INDEX=0"}</definedName>
    <definedName name="_141__FDSAUDITLINK__" localSheetId="80" hidden="1">{"fdsup://directions/FAT Viewer?action=UPDATE&amp;creator=factset&amp;DYN_ARGS=TRUE&amp;DOC_NAME=FAT:FQL_AUDITING_CLIENT_TEMPLATE.FAT&amp;display_string=Audit&amp;VAR:KEY=RQTUJIDWHO&amp;VAR:QUERY=RkZfU0hMRFJTX0VRKEFOTiw0MDY3OSw0MDY3OSwsLFVTRCk=&amp;WINDOW=FIRST_POPUP&amp;HEIGHT=450&amp;WIDTH=","450&amp;START_MAXIMIZED=FALSE&amp;VAR:CALENDAR=FIVEDAY&amp;VAR:SYMBOL=B03Z84&amp;VAR:INDEX=0"}</definedName>
    <definedName name="_141__FDSAUDITLINK__" localSheetId="81" hidden="1">{"fdsup://directions/FAT Viewer?action=UPDATE&amp;creator=factset&amp;DYN_ARGS=TRUE&amp;DOC_NAME=FAT:FQL_AUDITING_CLIENT_TEMPLATE.FAT&amp;display_string=Audit&amp;VAR:KEY=RQTUJIDWHO&amp;VAR:QUERY=RkZfU0hMRFJTX0VRKEFOTiw0MDY3OSw0MDY3OSwsLFVTRCk=&amp;WINDOW=FIRST_POPUP&amp;HEIGHT=450&amp;WIDTH=","450&amp;START_MAXIMIZED=FALSE&amp;VAR:CALENDAR=FIVEDAY&amp;VAR:SYMBOL=B03Z84&amp;VAR:INDEX=0"}</definedName>
    <definedName name="_141__FDSAUDITLINK__" localSheetId="82" hidden="1">{"fdsup://directions/FAT Viewer?action=UPDATE&amp;creator=factset&amp;DYN_ARGS=TRUE&amp;DOC_NAME=FAT:FQL_AUDITING_CLIENT_TEMPLATE.FAT&amp;display_string=Audit&amp;VAR:KEY=RQTUJIDWHO&amp;VAR:QUERY=RkZfU0hMRFJTX0VRKEFOTiw0MDY3OSw0MDY3OSwsLFVTRCk=&amp;WINDOW=FIRST_POPUP&amp;HEIGHT=450&amp;WIDTH=","450&amp;START_MAXIMIZED=FALSE&amp;VAR:CALENDAR=FIVEDAY&amp;VAR:SYMBOL=B03Z84&amp;VAR:INDEX=0"}</definedName>
    <definedName name="_141__FDSAUDITLINK__" localSheetId="85" hidden="1">{"fdsup://directions/FAT Viewer?action=UPDATE&amp;creator=factset&amp;DYN_ARGS=TRUE&amp;DOC_NAME=FAT:FQL_AUDITING_CLIENT_TEMPLATE.FAT&amp;display_string=Audit&amp;VAR:KEY=RQTUJIDWHO&amp;VAR:QUERY=RkZfU0hMRFJTX0VRKEFOTiw0MDY3OSw0MDY3OSwsLFVTRCk=&amp;WINDOW=FIRST_POPUP&amp;HEIGHT=450&amp;WIDTH=","450&amp;START_MAXIMIZED=FALSE&amp;VAR:CALENDAR=FIVEDAY&amp;VAR:SYMBOL=B03Z84&amp;VAR:INDEX=0"}</definedName>
    <definedName name="_141__FDSAUDITLINK__" localSheetId="86" hidden="1">{"fdsup://directions/FAT Viewer?action=UPDATE&amp;creator=factset&amp;DYN_ARGS=TRUE&amp;DOC_NAME=FAT:FQL_AUDITING_CLIENT_TEMPLATE.FAT&amp;display_string=Audit&amp;VAR:KEY=RQTUJIDWHO&amp;VAR:QUERY=RkZfU0hMRFJTX0VRKEFOTiw0MDY3OSw0MDY3OSwsLFVTRCk=&amp;WINDOW=FIRST_POPUP&amp;HEIGHT=450&amp;WIDTH=","450&amp;START_MAXIMIZED=FALSE&amp;VAR:CALENDAR=FIVEDAY&amp;VAR:SYMBOL=B03Z84&amp;VAR:INDEX=0"}</definedName>
    <definedName name="_141__FDSAUDITLINK__" localSheetId="87" hidden="1">{"fdsup://directions/FAT Viewer?action=UPDATE&amp;creator=factset&amp;DYN_ARGS=TRUE&amp;DOC_NAME=FAT:FQL_AUDITING_CLIENT_TEMPLATE.FAT&amp;display_string=Audit&amp;VAR:KEY=RQTUJIDWHO&amp;VAR:QUERY=RkZfU0hMRFJTX0VRKEFOTiw0MDY3OSw0MDY3OSwsLFVTRCk=&amp;WINDOW=FIRST_POPUP&amp;HEIGHT=450&amp;WIDTH=","450&amp;START_MAXIMIZED=FALSE&amp;VAR:CALENDAR=FIVEDAY&amp;VAR:SYMBOL=B03Z84&amp;VAR:INDEX=0"}</definedName>
    <definedName name="_141__FDSAUDITLINK__" localSheetId="88" hidden="1">{"fdsup://directions/FAT Viewer?action=UPDATE&amp;creator=factset&amp;DYN_ARGS=TRUE&amp;DOC_NAME=FAT:FQL_AUDITING_CLIENT_TEMPLATE.FAT&amp;display_string=Audit&amp;VAR:KEY=RQTUJIDWHO&amp;VAR:QUERY=RkZfU0hMRFJTX0VRKEFOTiw0MDY3OSw0MDY3OSwsLFVTRCk=&amp;WINDOW=FIRST_POPUP&amp;HEIGHT=450&amp;WIDTH=","450&amp;START_MAXIMIZED=FALSE&amp;VAR:CALENDAR=FIVEDAY&amp;VAR:SYMBOL=B03Z84&amp;VAR:INDEX=0"}</definedName>
    <definedName name="_141__FDSAUDITLINK__" localSheetId="8" hidden="1">{"fdsup://directions/FAT Viewer?action=UPDATE&amp;creator=factset&amp;DYN_ARGS=TRUE&amp;DOC_NAME=FAT:FQL_AUDITING_CLIENT_TEMPLATE.FAT&amp;display_string=Audit&amp;VAR:KEY=RQTUJIDWHO&amp;VAR:QUERY=RkZfU0hMRFJTX0VRKEFOTiw0MDY3OSw0MDY3OSwsLFVTRCk=&amp;WINDOW=FIRST_POPUP&amp;HEIGHT=450&amp;WIDTH=","450&amp;START_MAXIMIZED=FALSE&amp;VAR:CALENDAR=FIVEDAY&amp;VAR:SYMBOL=B03Z84&amp;VAR:INDEX=0"}</definedName>
    <definedName name="_141__FDSAUDITLINK__" localSheetId="96" hidden="1">{"fdsup://directions/FAT Viewer?action=UPDATE&amp;creator=factset&amp;DYN_ARGS=TRUE&amp;DOC_NAME=FAT:FQL_AUDITING_CLIENT_TEMPLATE.FAT&amp;display_string=Audit&amp;VAR:KEY=RQTUJIDWHO&amp;VAR:QUERY=RkZfU0hMRFJTX0VRKEFOTiw0MDY3OSw0MDY3OSwsLFVTRCk=&amp;WINDOW=FIRST_POPUP&amp;HEIGHT=450&amp;WIDTH=","450&amp;START_MAXIMIZED=FALSE&amp;VAR:CALENDAR=FIVEDAY&amp;VAR:SYMBOL=B03Z84&amp;VAR:INDEX=0"}</definedName>
    <definedName name="_141__FDSAUDITLINK__" localSheetId="97" hidden="1">{"fdsup://directions/FAT Viewer?action=UPDATE&amp;creator=factset&amp;DYN_ARGS=TRUE&amp;DOC_NAME=FAT:FQL_AUDITING_CLIENT_TEMPLATE.FAT&amp;display_string=Audit&amp;VAR:KEY=RQTUJIDWHO&amp;VAR:QUERY=RkZfU0hMRFJTX0VRKEFOTiw0MDY3OSw0MDY3OSwsLFVTRCk=&amp;WINDOW=FIRST_POPUP&amp;HEIGHT=450&amp;WIDTH=","450&amp;START_MAXIMIZED=FALSE&amp;VAR:CALENDAR=FIVEDAY&amp;VAR:SYMBOL=B03Z84&amp;VAR:INDEX=0"}</definedName>
    <definedName name="_141__FDSAUDITLINK__" localSheetId="98" hidden="1">{"fdsup://directions/FAT Viewer?action=UPDATE&amp;creator=factset&amp;DYN_ARGS=TRUE&amp;DOC_NAME=FAT:FQL_AUDITING_CLIENT_TEMPLATE.FAT&amp;display_string=Audit&amp;VAR:KEY=RQTUJIDWHO&amp;VAR:QUERY=RkZfU0hMRFJTX0VRKEFOTiw0MDY3OSw0MDY3OSwsLFVTRCk=&amp;WINDOW=FIRST_POPUP&amp;HEIGHT=450&amp;WIDTH=","450&amp;START_MAXIMIZED=FALSE&amp;VAR:CALENDAR=FIVEDAY&amp;VAR:SYMBOL=B03Z84&amp;VAR:INDEX=0"}</definedName>
    <definedName name="_141__FDSAUDITLINK__" hidden="1">{"fdsup://directions/FAT Viewer?action=UPDATE&amp;creator=factset&amp;DYN_ARGS=TRUE&amp;DOC_NAME=FAT:FQL_AUDITING_CLIENT_TEMPLATE.FAT&amp;display_string=Audit&amp;VAR:KEY=RQTUJIDWHO&amp;VAR:QUERY=RkZfU0hMRFJTX0VRKEFOTiw0MDY3OSw0MDY3OSwsLFVTRCk=&amp;WINDOW=FIRST_POPUP&amp;HEIGHT=450&amp;WIDTH=","450&amp;START_MAXIMIZED=FALSE&amp;VAR:CALENDAR=FIVEDAY&amp;VAR:SYMBOL=B03Z84&amp;VAR:INDEX=0"}</definedName>
    <definedName name="_142__FDSAUDITLINK__" localSheetId="124" hidden="1">{"fdsup://directions/FAT Viewer?action=UPDATE&amp;creator=factset&amp;DYN_ARGS=TRUE&amp;DOC_NAME=FAT:FQL_AUDITING_CLIENT_TEMPLATE.FAT&amp;display_string=Audit&amp;VAR:KEY=HIDIXUHGRW&amp;VAR:QUERY=RkZfU0hMRFJTX0VRKEFOTiw0MDY3OSw0MDY3OSwsLFVTRCk=&amp;WINDOW=FIRST_POPUP&amp;HEIGHT=450&amp;WIDTH=","450&amp;START_MAXIMIZED=FALSE&amp;VAR:CALENDAR=FIVEDAY&amp;VAR:SYMBOL=244664&amp;VAR:INDEX=0"}</definedName>
    <definedName name="_142__FDSAUDITLINK__" localSheetId="127" hidden="1">{"fdsup://directions/FAT Viewer?action=UPDATE&amp;creator=factset&amp;DYN_ARGS=TRUE&amp;DOC_NAME=FAT:FQL_AUDITING_CLIENT_TEMPLATE.FAT&amp;display_string=Audit&amp;VAR:KEY=HIDIXUHGRW&amp;VAR:QUERY=RkZfU0hMRFJTX0VRKEFOTiw0MDY3OSw0MDY3OSwsLFVTRCk=&amp;WINDOW=FIRST_POPUP&amp;HEIGHT=450&amp;WIDTH=","450&amp;START_MAXIMIZED=FALSE&amp;VAR:CALENDAR=FIVEDAY&amp;VAR:SYMBOL=244664&amp;VAR:INDEX=0"}</definedName>
    <definedName name="_142__FDSAUDITLINK__" localSheetId="129" hidden="1">{"fdsup://directions/FAT Viewer?action=UPDATE&amp;creator=factset&amp;DYN_ARGS=TRUE&amp;DOC_NAME=FAT:FQL_AUDITING_CLIENT_TEMPLATE.FAT&amp;display_string=Audit&amp;VAR:KEY=HIDIXUHGRW&amp;VAR:QUERY=RkZfU0hMRFJTX0VRKEFOTiw0MDY3OSw0MDY3OSwsLFVTRCk=&amp;WINDOW=FIRST_POPUP&amp;HEIGHT=450&amp;WIDTH=","450&amp;START_MAXIMIZED=FALSE&amp;VAR:CALENDAR=FIVEDAY&amp;VAR:SYMBOL=244664&amp;VAR:INDEX=0"}</definedName>
    <definedName name="_142__FDSAUDITLINK__" localSheetId="130" hidden="1">{"fdsup://directions/FAT Viewer?action=UPDATE&amp;creator=factset&amp;DYN_ARGS=TRUE&amp;DOC_NAME=FAT:FQL_AUDITING_CLIENT_TEMPLATE.FAT&amp;display_string=Audit&amp;VAR:KEY=HIDIXUHGRW&amp;VAR:QUERY=RkZfU0hMRFJTX0VRKEFOTiw0MDY3OSw0MDY3OSwsLFVTRCk=&amp;WINDOW=FIRST_POPUP&amp;HEIGHT=450&amp;WIDTH=","450&amp;START_MAXIMIZED=FALSE&amp;VAR:CALENDAR=FIVEDAY&amp;VAR:SYMBOL=244664&amp;VAR:INDEX=0"}</definedName>
    <definedName name="_142__FDSAUDITLINK__" localSheetId="132" hidden="1">{"fdsup://directions/FAT Viewer?action=UPDATE&amp;creator=factset&amp;DYN_ARGS=TRUE&amp;DOC_NAME=FAT:FQL_AUDITING_CLIENT_TEMPLATE.FAT&amp;display_string=Audit&amp;VAR:KEY=HIDIXUHGRW&amp;VAR:QUERY=RkZfU0hMRFJTX0VRKEFOTiw0MDY3OSw0MDY3OSwsLFVTRCk=&amp;WINDOW=FIRST_POPUP&amp;HEIGHT=450&amp;WIDTH=","450&amp;START_MAXIMIZED=FALSE&amp;VAR:CALENDAR=FIVEDAY&amp;VAR:SYMBOL=244664&amp;VAR:INDEX=0"}</definedName>
    <definedName name="_142__FDSAUDITLINK__" localSheetId="133" hidden="1">{"fdsup://directions/FAT Viewer?action=UPDATE&amp;creator=factset&amp;DYN_ARGS=TRUE&amp;DOC_NAME=FAT:FQL_AUDITING_CLIENT_TEMPLATE.FAT&amp;display_string=Audit&amp;VAR:KEY=HIDIXUHGRW&amp;VAR:QUERY=RkZfU0hMRFJTX0VRKEFOTiw0MDY3OSw0MDY3OSwsLFVTRCk=&amp;WINDOW=FIRST_POPUP&amp;HEIGHT=450&amp;WIDTH=","450&amp;START_MAXIMIZED=FALSE&amp;VAR:CALENDAR=FIVEDAY&amp;VAR:SYMBOL=244664&amp;VAR:INDEX=0"}</definedName>
    <definedName name="_142__FDSAUDITLINK__" localSheetId="134" hidden="1">{"fdsup://directions/FAT Viewer?action=UPDATE&amp;creator=factset&amp;DYN_ARGS=TRUE&amp;DOC_NAME=FAT:FQL_AUDITING_CLIENT_TEMPLATE.FAT&amp;display_string=Audit&amp;VAR:KEY=HIDIXUHGRW&amp;VAR:QUERY=RkZfU0hMRFJTX0VRKEFOTiw0MDY3OSw0MDY3OSwsLFVTRCk=&amp;WINDOW=FIRST_POPUP&amp;HEIGHT=450&amp;WIDTH=","450&amp;START_MAXIMIZED=FALSE&amp;VAR:CALENDAR=FIVEDAY&amp;VAR:SYMBOL=244664&amp;VAR:INDEX=0"}</definedName>
    <definedName name="_142__FDSAUDITLINK__" localSheetId="178" hidden="1">{"fdsup://directions/FAT Viewer?action=UPDATE&amp;creator=factset&amp;DYN_ARGS=TRUE&amp;DOC_NAME=FAT:FQL_AUDITING_CLIENT_TEMPLATE.FAT&amp;display_string=Audit&amp;VAR:KEY=HIDIXUHGRW&amp;VAR:QUERY=RkZfU0hMRFJTX0VRKEFOTiw0MDY3OSw0MDY3OSwsLFVTRCk=&amp;WINDOW=FIRST_POPUP&amp;HEIGHT=450&amp;WIDTH=","450&amp;START_MAXIMIZED=FALSE&amp;VAR:CALENDAR=FIVEDAY&amp;VAR:SYMBOL=244664&amp;VAR:INDEX=0"}</definedName>
    <definedName name="_142__FDSAUDITLINK__" localSheetId="184" hidden="1">{"fdsup://directions/FAT Viewer?action=UPDATE&amp;creator=factset&amp;DYN_ARGS=TRUE&amp;DOC_NAME=FAT:FQL_AUDITING_CLIENT_TEMPLATE.FAT&amp;display_string=Audit&amp;VAR:KEY=HIDIXUHGRW&amp;VAR:QUERY=RkZfU0hMRFJTX0VRKEFOTiw0MDY3OSw0MDY3OSwsLFVTRCk=&amp;WINDOW=FIRST_POPUP&amp;HEIGHT=450&amp;WIDTH=","450&amp;START_MAXIMIZED=FALSE&amp;VAR:CALENDAR=FIVEDAY&amp;VAR:SYMBOL=244664&amp;VAR:INDEX=0"}</definedName>
    <definedName name="_142__FDSAUDITLINK__" localSheetId="186" hidden="1">{"fdsup://directions/FAT Viewer?action=UPDATE&amp;creator=factset&amp;DYN_ARGS=TRUE&amp;DOC_NAME=FAT:FQL_AUDITING_CLIENT_TEMPLATE.FAT&amp;display_string=Audit&amp;VAR:KEY=HIDIXUHGRW&amp;VAR:QUERY=RkZfU0hMRFJTX0VRKEFOTiw0MDY3OSw0MDY3OSwsLFVTRCk=&amp;WINDOW=FIRST_POPUP&amp;HEIGHT=450&amp;WIDTH=","450&amp;START_MAXIMIZED=FALSE&amp;VAR:CALENDAR=FIVEDAY&amp;VAR:SYMBOL=244664&amp;VAR:INDEX=0"}</definedName>
    <definedName name="_142__FDSAUDITLINK__" localSheetId="192" hidden="1">{"fdsup://directions/FAT Viewer?action=UPDATE&amp;creator=factset&amp;DYN_ARGS=TRUE&amp;DOC_NAME=FAT:FQL_AUDITING_CLIENT_TEMPLATE.FAT&amp;display_string=Audit&amp;VAR:KEY=HIDIXUHGRW&amp;VAR:QUERY=RkZfU0hMRFJTX0VRKEFOTiw0MDY3OSw0MDY3OSwsLFVTRCk=&amp;WINDOW=FIRST_POPUP&amp;HEIGHT=450&amp;WIDTH=","450&amp;START_MAXIMIZED=FALSE&amp;VAR:CALENDAR=FIVEDAY&amp;VAR:SYMBOL=244664&amp;VAR:INDEX=0"}</definedName>
    <definedName name="_142__FDSAUDITLINK__" localSheetId="193" hidden="1">{"fdsup://directions/FAT Viewer?action=UPDATE&amp;creator=factset&amp;DYN_ARGS=TRUE&amp;DOC_NAME=FAT:FQL_AUDITING_CLIENT_TEMPLATE.FAT&amp;display_string=Audit&amp;VAR:KEY=HIDIXUHGRW&amp;VAR:QUERY=RkZfU0hMRFJTX0VRKEFOTiw0MDY3OSw0MDY3OSwsLFVTRCk=&amp;WINDOW=FIRST_POPUP&amp;HEIGHT=450&amp;WIDTH=","450&amp;START_MAXIMIZED=FALSE&amp;VAR:CALENDAR=FIVEDAY&amp;VAR:SYMBOL=244664&amp;VAR:INDEX=0"}</definedName>
    <definedName name="_142__FDSAUDITLINK__" localSheetId="194" hidden="1">{"fdsup://directions/FAT Viewer?action=UPDATE&amp;creator=factset&amp;DYN_ARGS=TRUE&amp;DOC_NAME=FAT:FQL_AUDITING_CLIENT_TEMPLATE.FAT&amp;display_string=Audit&amp;VAR:KEY=HIDIXUHGRW&amp;VAR:QUERY=RkZfU0hMRFJTX0VRKEFOTiw0MDY3OSw0MDY3OSwsLFVTRCk=&amp;WINDOW=FIRST_POPUP&amp;HEIGHT=450&amp;WIDTH=","450&amp;START_MAXIMIZED=FALSE&amp;VAR:CALENDAR=FIVEDAY&amp;VAR:SYMBOL=244664&amp;VAR:INDEX=0"}</definedName>
    <definedName name="_142__FDSAUDITLINK__" localSheetId="121" hidden="1">{"fdsup://directions/FAT Viewer?action=UPDATE&amp;creator=factset&amp;DYN_ARGS=TRUE&amp;DOC_NAME=FAT:FQL_AUDITING_CLIENT_TEMPLATE.FAT&amp;display_string=Audit&amp;VAR:KEY=HIDIXUHGRW&amp;VAR:QUERY=RkZfU0hMRFJTX0VRKEFOTiw0MDY3OSw0MDY3OSwsLFVTRCk=&amp;WINDOW=FIRST_POPUP&amp;HEIGHT=450&amp;WIDTH=","450&amp;START_MAXIMIZED=FALSE&amp;VAR:CALENDAR=FIVEDAY&amp;VAR:SYMBOL=244664&amp;VAR:INDEX=0"}</definedName>
    <definedName name="_142__FDSAUDITLINK__" localSheetId="202" hidden="1">{"fdsup://directions/FAT Viewer?action=UPDATE&amp;creator=factset&amp;DYN_ARGS=TRUE&amp;DOC_NAME=FAT:FQL_AUDITING_CLIENT_TEMPLATE.FAT&amp;display_string=Audit&amp;VAR:KEY=HIDIXUHGRW&amp;VAR:QUERY=RkZfU0hMRFJTX0VRKEFOTiw0MDY3OSw0MDY3OSwsLFVTRCk=&amp;WINDOW=FIRST_POPUP&amp;HEIGHT=450&amp;WIDTH=","450&amp;START_MAXIMIZED=FALSE&amp;VAR:CALENDAR=FIVEDAY&amp;VAR:SYMBOL=244664&amp;VAR:INDEX=0"}</definedName>
    <definedName name="_142__FDSAUDITLINK__" localSheetId="203" hidden="1">{"fdsup://directions/FAT Viewer?action=UPDATE&amp;creator=factset&amp;DYN_ARGS=TRUE&amp;DOC_NAME=FAT:FQL_AUDITING_CLIENT_TEMPLATE.FAT&amp;display_string=Audit&amp;VAR:KEY=HIDIXUHGRW&amp;VAR:QUERY=RkZfU0hMRFJTX0VRKEFOTiw0MDY3OSw0MDY3OSwsLFVTRCk=&amp;WINDOW=FIRST_POPUP&amp;HEIGHT=450&amp;WIDTH=","450&amp;START_MAXIMIZED=FALSE&amp;VAR:CALENDAR=FIVEDAY&amp;VAR:SYMBOL=244664&amp;VAR:INDEX=0"}</definedName>
    <definedName name="_142__FDSAUDITLINK__" localSheetId="204" hidden="1">{"fdsup://directions/FAT Viewer?action=UPDATE&amp;creator=factset&amp;DYN_ARGS=TRUE&amp;DOC_NAME=FAT:FQL_AUDITING_CLIENT_TEMPLATE.FAT&amp;display_string=Audit&amp;VAR:KEY=HIDIXUHGRW&amp;VAR:QUERY=RkZfU0hMRFJTX0VRKEFOTiw0MDY3OSw0MDY3OSwsLFVTRCk=&amp;WINDOW=FIRST_POPUP&amp;HEIGHT=450&amp;WIDTH=","450&amp;START_MAXIMIZED=FALSE&amp;VAR:CALENDAR=FIVEDAY&amp;VAR:SYMBOL=244664&amp;VAR:INDEX=0"}</definedName>
    <definedName name="_142__FDSAUDITLINK__" localSheetId="205" hidden="1">{"fdsup://directions/FAT Viewer?action=UPDATE&amp;creator=factset&amp;DYN_ARGS=TRUE&amp;DOC_NAME=FAT:FQL_AUDITING_CLIENT_TEMPLATE.FAT&amp;display_string=Audit&amp;VAR:KEY=HIDIXUHGRW&amp;VAR:QUERY=RkZfU0hMRFJTX0VRKEFOTiw0MDY3OSw0MDY3OSwsLFVTRCk=&amp;WINDOW=FIRST_POPUP&amp;HEIGHT=450&amp;WIDTH=","450&amp;START_MAXIMIZED=FALSE&amp;VAR:CALENDAR=FIVEDAY&amp;VAR:SYMBOL=244664&amp;VAR:INDEX=0"}</definedName>
    <definedName name="_142__FDSAUDITLINK__" localSheetId="206" hidden="1">{"fdsup://directions/FAT Viewer?action=UPDATE&amp;creator=factset&amp;DYN_ARGS=TRUE&amp;DOC_NAME=FAT:FQL_AUDITING_CLIENT_TEMPLATE.FAT&amp;display_string=Audit&amp;VAR:KEY=HIDIXUHGRW&amp;VAR:QUERY=RkZfU0hMRFJTX0VRKEFOTiw0MDY3OSw0MDY3OSwsLFVTRCk=&amp;WINDOW=FIRST_POPUP&amp;HEIGHT=450&amp;WIDTH=","450&amp;START_MAXIMIZED=FALSE&amp;VAR:CALENDAR=FIVEDAY&amp;VAR:SYMBOL=244664&amp;VAR:INDEX=0"}</definedName>
    <definedName name="_142__FDSAUDITLINK__" localSheetId="0" hidden="1">{"fdsup://directions/FAT Viewer?action=UPDATE&amp;creator=factset&amp;DYN_ARGS=TRUE&amp;DOC_NAME=FAT:FQL_AUDITING_CLIENT_TEMPLATE.FAT&amp;display_string=Audit&amp;VAR:KEY=HIDIXUHGRW&amp;VAR:QUERY=RkZfU0hMRFJTX0VRKEFOTiw0MDY3OSw0MDY3OSwsLFVTRCk=&amp;WINDOW=FIRST_POPUP&amp;HEIGHT=450&amp;WIDTH=","450&amp;START_MAXIMIZED=FALSE&amp;VAR:CALENDAR=FIVEDAY&amp;VAR:SYMBOL=244664&amp;VAR:INDEX=0"}</definedName>
    <definedName name="_142__FDSAUDITLINK__" localSheetId="9" hidden="1">{"fdsup://directions/FAT Viewer?action=UPDATE&amp;creator=factset&amp;DYN_ARGS=TRUE&amp;DOC_NAME=FAT:FQL_AUDITING_CLIENT_TEMPLATE.FAT&amp;display_string=Audit&amp;VAR:KEY=HIDIXUHGRW&amp;VAR:QUERY=RkZfU0hMRFJTX0VRKEFOTiw0MDY3OSw0MDY3OSwsLFVTRCk=&amp;WINDOW=FIRST_POPUP&amp;HEIGHT=450&amp;WIDTH=","450&amp;START_MAXIMIZED=FALSE&amp;VAR:CALENDAR=FIVEDAY&amp;VAR:SYMBOL=244664&amp;VAR:INDEX=0"}</definedName>
    <definedName name="_142__FDSAUDITLINK__" localSheetId="99" hidden="1">{"fdsup://directions/FAT Viewer?action=UPDATE&amp;creator=factset&amp;DYN_ARGS=TRUE&amp;DOC_NAME=FAT:FQL_AUDITING_CLIENT_TEMPLATE.FAT&amp;display_string=Audit&amp;VAR:KEY=HIDIXUHGRW&amp;VAR:QUERY=RkZfU0hMRFJTX0VRKEFOTiw0MDY3OSw0MDY3OSwsLFVTRCk=&amp;WINDOW=FIRST_POPUP&amp;HEIGHT=450&amp;WIDTH=","450&amp;START_MAXIMIZED=FALSE&amp;VAR:CALENDAR=FIVEDAY&amp;VAR:SYMBOL=244664&amp;VAR:INDEX=0"}</definedName>
    <definedName name="_142__FDSAUDITLINK__" localSheetId="100" hidden="1">{"fdsup://directions/FAT Viewer?action=UPDATE&amp;creator=factset&amp;DYN_ARGS=TRUE&amp;DOC_NAME=FAT:FQL_AUDITING_CLIENT_TEMPLATE.FAT&amp;display_string=Audit&amp;VAR:KEY=HIDIXUHGRW&amp;VAR:QUERY=RkZfU0hMRFJTX0VRKEFOTiw0MDY3OSw0MDY3OSwsLFVTRCk=&amp;WINDOW=FIRST_POPUP&amp;HEIGHT=450&amp;WIDTH=","450&amp;START_MAXIMIZED=FALSE&amp;VAR:CALENDAR=FIVEDAY&amp;VAR:SYMBOL=244664&amp;VAR:INDEX=0"}</definedName>
    <definedName name="_142__FDSAUDITLINK__" localSheetId="101" hidden="1">{"fdsup://directions/FAT Viewer?action=UPDATE&amp;creator=factset&amp;DYN_ARGS=TRUE&amp;DOC_NAME=FAT:FQL_AUDITING_CLIENT_TEMPLATE.FAT&amp;display_string=Audit&amp;VAR:KEY=HIDIXUHGRW&amp;VAR:QUERY=RkZfU0hMRFJTX0VRKEFOTiw0MDY3OSw0MDY3OSwsLFVTRCk=&amp;WINDOW=FIRST_POPUP&amp;HEIGHT=450&amp;WIDTH=","450&amp;START_MAXIMIZED=FALSE&amp;VAR:CALENDAR=FIVEDAY&amp;VAR:SYMBOL=244664&amp;VAR:INDEX=0"}</definedName>
    <definedName name="_142__FDSAUDITLINK__" localSheetId="102" hidden="1">{"fdsup://directions/FAT Viewer?action=UPDATE&amp;creator=factset&amp;DYN_ARGS=TRUE&amp;DOC_NAME=FAT:FQL_AUDITING_CLIENT_TEMPLATE.FAT&amp;display_string=Audit&amp;VAR:KEY=HIDIXUHGRW&amp;VAR:QUERY=RkZfU0hMRFJTX0VRKEFOTiw0MDY3OSw0MDY3OSwsLFVTRCk=&amp;WINDOW=FIRST_POPUP&amp;HEIGHT=450&amp;WIDTH=","450&amp;START_MAXIMIZED=FALSE&amp;VAR:CALENDAR=FIVEDAY&amp;VAR:SYMBOL=244664&amp;VAR:INDEX=0"}</definedName>
    <definedName name="_142__FDSAUDITLINK__" localSheetId="104" hidden="1">{"fdsup://directions/FAT Viewer?action=UPDATE&amp;creator=factset&amp;DYN_ARGS=TRUE&amp;DOC_NAME=FAT:FQL_AUDITING_CLIENT_TEMPLATE.FAT&amp;display_string=Audit&amp;VAR:KEY=HIDIXUHGRW&amp;VAR:QUERY=RkZfU0hMRFJTX0VRKEFOTiw0MDY3OSw0MDY3OSwsLFVTRCk=&amp;WINDOW=FIRST_POPUP&amp;HEIGHT=450&amp;WIDTH=","450&amp;START_MAXIMIZED=FALSE&amp;VAR:CALENDAR=FIVEDAY&amp;VAR:SYMBOL=244664&amp;VAR:INDEX=0"}</definedName>
    <definedName name="_142__FDSAUDITLINK__" localSheetId="105" hidden="1">{"fdsup://directions/FAT Viewer?action=UPDATE&amp;creator=factset&amp;DYN_ARGS=TRUE&amp;DOC_NAME=FAT:FQL_AUDITING_CLIENT_TEMPLATE.FAT&amp;display_string=Audit&amp;VAR:KEY=HIDIXUHGRW&amp;VAR:QUERY=RkZfU0hMRFJTX0VRKEFOTiw0MDY3OSw0MDY3OSwsLFVTRCk=&amp;WINDOW=FIRST_POPUP&amp;HEIGHT=450&amp;WIDTH=","450&amp;START_MAXIMIZED=FALSE&amp;VAR:CALENDAR=FIVEDAY&amp;VAR:SYMBOL=244664&amp;VAR:INDEX=0"}</definedName>
    <definedName name="_142__FDSAUDITLINK__" localSheetId="108" hidden="1">{"fdsup://directions/FAT Viewer?action=UPDATE&amp;creator=factset&amp;DYN_ARGS=TRUE&amp;DOC_NAME=FAT:FQL_AUDITING_CLIENT_TEMPLATE.FAT&amp;display_string=Audit&amp;VAR:KEY=HIDIXUHGRW&amp;VAR:QUERY=RkZfU0hMRFJTX0VRKEFOTiw0MDY3OSw0MDY3OSwsLFVTRCk=&amp;WINDOW=FIRST_POPUP&amp;HEIGHT=450&amp;WIDTH=","450&amp;START_MAXIMIZED=FALSE&amp;VAR:CALENDAR=FIVEDAY&amp;VAR:SYMBOL=244664&amp;VAR:INDEX=0"}</definedName>
    <definedName name="_142__FDSAUDITLINK__" localSheetId="109" hidden="1">{"fdsup://directions/FAT Viewer?action=UPDATE&amp;creator=factset&amp;DYN_ARGS=TRUE&amp;DOC_NAME=FAT:FQL_AUDITING_CLIENT_TEMPLATE.FAT&amp;display_string=Audit&amp;VAR:KEY=HIDIXUHGRW&amp;VAR:QUERY=RkZfU0hMRFJTX0VRKEFOTiw0MDY3OSw0MDY3OSwsLFVTRCk=&amp;WINDOW=FIRST_POPUP&amp;HEIGHT=450&amp;WIDTH=","450&amp;START_MAXIMIZED=FALSE&amp;VAR:CALENDAR=FIVEDAY&amp;VAR:SYMBOL=244664&amp;VAR:INDEX=0"}</definedName>
    <definedName name="_142__FDSAUDITLINK__" localSheetId="110" hidden="1">{"fdsup://directions/FAT Viewer?action=UPDATE&amp;creator=factset&amp;DYN_ARGS=TRUE&amp;DOC_NAME=FAT:FQL_AUDITING_CLIENT_TEMPLATE.FAT&amp;display_string=Audit&amp;VAR:KEY=HIDIXUHGRW&amp;VAR:QUERY=RkZfU0hMRFJTX0VRKEFOTiw0MDY3OSw0MDY3OSwsLFVTRCk=&amp;WINDOW=FIRST_POPUP&amp;HEIGHT=450&amp;WIDTH=","450&amp;START_MAXIMIZED=FALSE&amp;VAR:CALENDAR=FIVEDAY&amp;VAR:SYMBOL=244664&amp;VAR:INDEX=0"}</definedName>
    <definedName name="_142__FDSAUDITLINK__" localSheetId="112" hidden="1">{"fdsup://directions/FAT Viewer?action=UPDATE&amp;creator=factset&amp;DYN_ARGS=TRUE&amp;DOC_NAME=FAT:FQL_AUDITING_CLIENT_TEMPLATE.FAT&amp;display_string=Audit&amp;VAR:KEY=HIDIXUHGRW&amp;VAR:QUERY=RkZfU0hMRFJTX0VRKEFOTiw0MDY3OSw0MDY3OSwsLFVTRCk=&amp;WINDOW=FIRST_POPUP&amp;HEIGHT=450&amp;WIDTH=","450&amp;START_MAXIMIZED=FALSE&amp;VAR:CALENDAR=FIVEDAY&amp;VAR:SYMBOL=244664&amp;VAR:INDEX=0"}</definedName>
    <definedName name="_142__FDSAUDITLINK__" localSheetId="14" hidden="1">{"fdsup://directions/FAT Viewer?action=UPDATE&amp;creator=factset&amp;DYN_ARGS=TRUE&amp;DOC_NAME=FAT:FQL_AUDITING_CLIENT_TEMPLATE.FAT&amp;display_string=Audit&amp;VAR:KEY=HIDIXUHGRW&amp;VAR:QUERY=RkZfU0hMRFJTX0VRKEFOTiw0MDY3OSw0MDY3OSwsLFVTRCk=&amp;WINDOW=FIRST_POPUP&amp;HEIGHT=450&amp;WIDTH=","450&amp;START_MAXIMIZED=FALSE&amp;VAR:CALENDAR=FIVEDAY&amp;VAR:SYMBOL=244664&amp;VAR:INDEX=0"}</definedName>
    <definedName name="_142__FDSAUDITLINK__" localSheetId="16" hidden="1">{"fdsup://directions/FAT Viewer?action=UPDATE&amp;creator=factset&amp;DYN_ARGS=TRUE&amp;DOC_NAME=FAT:FQL_AUDITING_CLIENT_TEMPLATE.FAT&amp;display_string=Audit&amp;VAR:KEY=HIDIXUHGRW&amp;VAR:QUERY=RkZfU0hMRFJTX0VRKEFOTiw0MDY3OSw0MDY3OSwsLFVTRCk=&amp;WINDOW=FIRST_POPUP&amp;HEIGHT=450&amp;WIDTH=","450&amp;START_MAXIMIZED=FALSE&amp;VAR:CALENDAR=FIVEDAY&amp;VAR:SYMBOL=244664&amp;VAR:INDEX=0"}</definedName>
    <definedName name="_142__FDSAUDITLINK__" localSheetId="1" hidden="1">{"fdsup://directions/FAT Viewer?action=UPDATE&amp;creator=factset&amp;DYN_ARGS=TRUE&amp;DOC_NAME=FAT:FQL_AUDITING_CLIENT_TEMPLATE.FAT&amp;display_string=Audit&amp;VAR:KEY=HIDIXUHGRW&amp;VAR:QUERY=RkZfU0hMRFJTX0VRKEFOTiw0MDY3OSw0MDY3OSwsLFVTRCk=&amp;WINDOW=FIRST_POPUP&amp;HEIGHT=450&amp;WIDTH=","450&amp;START_MAXIMIZED=FALSE&amp;VAR:CALENDAR=FIVEDAY&amp;VAR:SYMBOL=244664&amp;VAR:INDEX=0"}</definedName>
    <definedName name="_142__FDSAUDITLINK__" localSheetId="19" hidden="1">{"fdsup://directions/FAT Viewer?action=UPDATE&amp;creator=factset&amp;DYN_ARGS=TRUE&amp;DOC_NAME=FAT:FQL_AUDITING_CLIENT_TEMPLATE.FAT&amp;display_string=Audit&amp;VAR:KEY=HIDIXUHGRW&amp;VAR:QUERY=RkZfU0hMRFJTX0VRKEFOTiw0MDY3OSw0MDY3OSwsLFVTRCk=&amp;WINDOW=FIRST_POPUP&amp;HEIGHT=450&amp;WIDTH=","450&amp;START_MAXIMIZED=FALSE&amp;VAR:CALENDAR=FIVEDAY&amp;VAR:SYMBOL=244664&amp;VAR:INDEX=0"}</definedName>
    <definedName name="_142__FDSAUDITLINK__" localSheetId="20" hidden="1">{"fdsup://directions/FAT Viewer?action=UPDATE&amp;creator=factset&amp;DYN_ARGS=TRUE&amp;DOC_NAME=FAT:FQL_AUDITING_CLIENT_TEMPLATE.FAT&amp;display_string=Audit&amp;VAR:KEY=HIDIXUHGRW&amp;VAR:QUERY=RkZfU0hMRFJTX0VRKEFOTiw0MDY3OSw0MDY3OSwsLFVTRCk=&amp;WINDOW=FIRST_POPUP&amp;HEIGHT=450&amp;WIDTH=","450&amp;START_MAXIMIZED=FALSE&amp;VAR:CALENDAR=FIVEDAY&amp;VAR:SYMBOL=244664&amp;VAR:INDEX=0"}</definedName>
    <definedName name="_142__FDSAUDITLINK__" localSheetId="2" hidden="1">{"fdsup://directions/FAT Viewer?action=UPDATE&amp;creator=factset&amp;DYN_ARGS=TRUE&amp;DOC_NAME=FAT:FQL_AUDITING_CLIENT_TEMPLATE.FAT&amp;display_string=Audit&amp;VAR:KEY=HIDIXUHGRW&amp;VAR:QUERY=RkZfU0hMRFJTX0VRKEFOTiw0MDY3OSw0MDY3OSwsLFVTRCk=&amp;WINDOW=FIRST_POPUP&amp;HEIGHT=450&amp;WIDTH=","450&amp;START_MAXIMIZED=FALSE&amp;VAR:CALENDAR=FIVEDAY&amp;VAR:SYMBOL=244664&amp;VAR:INDEX=0"}</definedName>
    <definedName name="_142__FDSAUDITLINK__" localSheetId="38" hidden="1">{"fdsup://directions/FAT Viewer?action=UPDATE&amp;creator=factset&amp;DYN_ARGS=TRUE&amp;DOC_NAME=FAT:FQL_AUDITING_CLIENT_TEMPLATE.FAT&amp;display_string=Audit&amp;VAR:KEY=HIDIXUHGRW&amp;VAR:QUERY=RkZfU0hMRFJTX0VRKEFOTiw0MDY3OSw0MDY3OSwsLFVTRCk=&amp;WINDOW=FIRST_POPUP&amp;HEIGHT=450&amp;WIDTH=","450&amp;START_MAXIMIZED=FALSE&amp;VAR:CALENDAR=FIVEDAY&amp;VAR:SYMBOL=244664&amp;VAR:INDEX=0"}</definedName>
    <definedName name="_142__FDSAUDITLINK__" localSheetId="39" hidden="1">{"fdsup://directions/FAT Viewer?action=UPDATE&amp;creator=factset&amp;DYN_ARGS=TRUE&amp;DOC_NAME=FAT:FQL_AUDITING_CLIENT_TEMPLATE.FAT&amp;display_string=Audit&amp;VAR:KEY=HIDIXUHGRW&amp;VAR:QUERY=RkZfU0hMRFJTX0VRKEFOTiw0MDY3OSw0MDY3OSwsLFVTRCk=&amp;WINDOW=FIRST_POPUP&amp;HEIGHT=450&amp;WIDTH=","450&amp;START_MAXIMIZED=FALSE&amp;VAR:CALENDAR=FIVEDAY&amp;VAR:SYMBOL=244664&amp;VAR:INDEX=0"}</definedName>
    <definedName name="_142__FDSAUDITLINK__" localSheetId="40" hidden="1">{"fdsup://directions/FAT Viewer?action=UPDATE&amp;creator=factset&amp;DYN_ARGS=TRUE&amp;DOC_NAME=FAT:FQL_AUDITING_CLIENT_TEMPLATE.FAT&amp;display_string=Audit&amp;VAR:KEY=HIDIXUHGRW&amp;VAR:QUERY=RkZfU0hMRFJTX0VRKEFOTiw0MDY3OSw0MDY3OSwsLFVTRCk=&amp;WINDOW=FIRST_POPUP&amp;HEIGHT=450&amp;WIDTH=","450&amp;START_MAXIMIZED=FALSE&amp;VAR:CALENDAR=FIVEDAY&amp;VAR:SYMBOL=244664&amp;VAR:INDEX=0"}</definedName>
    <definedName name="_142__FDSAUDITLINK__" localSheetId="41" hidden="1">{"fdsup://directions/FAT Viewer?action=UPDATE&amp;creator=factset&amp;DYN_ARGS=TRUE&amp;DOC_NAME=FAT:FQL_AUDITING_CLIENT_TEMPLATE.FAT&amp;display_string=Audit&amp;VAR:KEY=HIDIXUHGRW&amp;VAR:QUERY=RkZfU0hMRFJTX0VRKEFOTiw0MDY3OSw0MDY3OSwsLFVTRCk=&amp;WINDOW=FIRST_POPUP&amp;HEIGHT=450&amp;WIDTH=","450&amp;START_MAXIMIZED=FALSE&amp;VAR:CALENDAR=FIVEDAY&amp;VAR:SYMBOL=244664&amp;VAR:INDEX=0"}</definedName>
    <definedName name="_142__FDSAUDITLINK__" localSheetId="42" hidden="1">{"fdsup://directions/FAT Viewer?action=UPDATE&amp;creator=factset&amp;DYN_ARGS=TRUE&amp;DOC_NAME=FAT:FQL_AUDITING_CLIENT_TEMPLATE.FAT&amp;display_string=Audit&amp;VAR:KEY=HIDIXUHGRW&amp;VAR:QUERY=RkZfU0hMRFJTX0VRKEFOTiw0MDY3OSw0MDY3OSwsLFVTRCk=&amp;WINDOW=FIRST_POPUP&amp;HEIGHT=450&amp;WIDTH=","450&amp;START_MAXIMIZED=FALSE&amp;VAR:CALENDAR=FIVEDAY&amp;VAR:SYMBOL=244664&amp;VAR:INDEX=0"}</definedName>
    <definedName name="_142__FDSAUDITLINK__" localSheetId="43" hidden="1">{"fdsup://directions/FAT Viewer?action=UPDATE&amp;creator=factset&amp;DYN_ARGS=TRUE&amp;DOC_NAME=FAT:FQL_AUDITING_CLIENT_TEMPLATE.FAT&amp;display_string=Audit&amp;VAR:KEY=HIDIXUHGRW&amp;VAR:QUERY=RkZfU0hMRFJTX0VRKEFOTiw0MDY3OSw0MDY3OSwsLFVTRCk=&amp;WINDOW=FIRST_POPUP&amp;HEIGHT=450&amp;WIDTH=","450&amp;START_MAXIMIZED=FALSE&amp;VAR:CALENDAR=FIVEDAY&amp;VAR:SYMBOL=244664&amp;VAR:INDEX=0"}</definedName>
    <definedName name="_142__FDSAUDITLINK__" localSheetId="44" hidden="1">{"fdsup://directions/FAT Viewer?action=UPDATE&amp;creator=factset&amp;DYN_ARGS=TRUE&amp;DOC_NAME=FAT:FQL_AUDITING_CLIENT_TEMPLATE.FAT&amp;display_string=Audit&amp;VAR:KEY=HIDIXUHGRW&amp;VAR:QUERY=RkZfU0hMRFJTX0VRKEFOTiw0MDY3OSw0MDY3OSwsLFVTRCk=&amp;WINDOW=FIRST_POPUP&amp;HEIGHT=450&amp;WIDTH=","450&amp;START_MAXIMIZED=FALSE&amp;VAR:CALENDAR=FIVEDAY&amp;VAR:SYMBOL=244664&amp;VAR:INDEX=0"}</definedName>
    <definedName name="_142__FDSAUDITLINK__" localSheetId="45" hidden="1">{"fdsup://directions/FAT Viewer?action=UPDATE&amp;creator=factset&amp;DYN_ARGS=TRUE&amp;DOC_NAME=FAT:FQL_AUDITING_CLIENT_TEMPLATE.FAT&amp;display_string=Audit&amp;VAR:KEY=HIDIXUHGRW&amp;VAR:QUERY=RkZfU0hMRFJTX0VRKEFOTiw0MDY3OSw0MDY3OSwsLFVTRCk=&amp;WINDOW=FIRST_POPUP&amp;HEIGHT=450&amp;WIDTH=","450&amp;START_MAXIMIZED=FALSE&amp;VAR:CALENDAR=FIVEDAY&amp;VAR:SYMBOL=244664&amp;VAR:INDEX=0"}</definedName>
    <definedName name="_142__FDSAUDITLINK__" localSheetId="46" hidden="1">{"fdsup://directions/FAT Viewer?action=UPDATE&amp;creator=factset&amp;DYN_ARGS=TRUE&amp;DOC_NAME=FAT:FQL_AUDITING_CLIENT_TEMPLATE.FAT&amp;display_string=Audit&amp;VAR:KEY=HIDIXUHGRW&amp;VAR:QUERY=RkZfU0hMRFJTX0VRKEFOTiw0MDY3OSw0MDY3OSwsLFVTRCk=&amp;WINDOW=FIRST_POPUP&amp;HEIGHT=450&amp;WIDTH=","450&amp;START_MAXIMIZED=FALSE&amp;VAR:CALENDAR=FIVEDAY&amp;VAR:SYMBOL=244664&amp;VAR:INDEX=0"}</definedName>
    <definedName name="_142__FDSAUDITLINK__" localSheetId="47" hidden="1">{"fdsup://directions/FAT Viewer?action=UPDATE&amp;creator=factset&amp;DYN_ARGS=TRUE&amp;DOC_NAME=FAT:FQL_AUDITING_CLIENT_TEMPLATE.FAT&amp;display_string=Audit&amp;VAR:KEY=HIDIXUHGRW&amp;VAR:QUERY=RkZfU0hMRFJTX0VRKEFOTiw0MDY3OSw0MDY3OSwsLFVTRCk=&amp;WINDOW=FIRST_POPUP&amp;HEIGHT=450&amp;WIDTH=","450&amp;START_MAXIMIZED=FALSE&amp;VAR:CALENDAR=FIVEDAY&amp;VAR:SYMBOL=244664&amp;VAR:INDEX=0"}</definedName>
    <definedName name="_142__FDSAUDITLINK__" localSheetId="48" hidden="1">{"fdsup://directions/FAT Viewer?action=UPDATE&amp;creator=factset&amp;DYN_ARGS=TRUE&amp;DOC_NAME=FAT:FQL_AUDITING_CLIENT_TEMPLATE.FAT&amp;display_string=Audit&amp;VAR:KEY=HIDIXUHGRW&amp;VAR:QUERY=RkZfU0hMRFJTX0VRKEFOTiw0MDY3OSw0MDY3OSwsLFVTRCk=&amp;WINDOW=FIRST_POPUP&amp;HEIGHT=450&amp;WIDTH=","450&amp;START_MAXIMIZED=FALSE&amp;VAR:CALENDAR=FIVEDAY&amp;VAR:SYMBOL=244664&amp;VAR:INDEX=0"}</definedName>
    <definedName name="_142__FDSAUDITLINK__" localSheetId="49" hidden="1">{"fdsup://directions/FAT Viewer?action=UPDATE&amp;creator=factset&amp;DYN_ARGS=TRUE&amp;DOC_NAME=FAT:FQL_AUDITING_CLIENT_TEMPLATE.FAT&amp;display_string=Audit&amp;VAR:KEY=HIDIXUHGRW&amp;VAR:QUERY=RkZfU0hMRFJTX0VRKEFOTiw0MDY3OSw0MDY3OSwsLFVTRCk=&amp;WINDOW=FIRST_POPUP&amp;HEIGHT=450&amp;WIDTH=","450&amp;START_MAXIMIZED=FALSE&amp;VAR:CALENDAR=FIVEDAY&amp;VAR:SYMBOL=244664&amp;VAR:INDEX=0"}</definedName>
    <definedName name="_142__FDSAUDITLINK__" localSheetId="51" hidden="1">{"fdsup://directions/FAT Viewer?action=UPDATE&amp;creator=factset&amp;DYN_ARGS=TRUE&amp;DOC_NAME=FAT:FQL_AUDITING_CLIENT_TEMPLATE.FAT&amp;display_string=Audit&amp;VAR:KEY=HIDIXUHGRW&amp;VAR:QUERY=RkZfU0hMRFJTX0VRKEFOTiw0MDY3OSw0MDY3OSwsLFVTRCk=&amp;WINDOW=FIRST_POPUP&amp;HEIGHT=450&amp;WIDTH=","450&amp;START_MAXIMIZED=FALSE&amp;VAR:CALENDAR=FIVEDAY&amp;VAR:SYMBOL=244664&amp;VAR:INDEX=0"}</definedName>
    <definedName name="_142__FDSAUDITLINK__" localSheetId="52" hidden="1">{"fdsup://directions/FAT Viewer?action=UPDATE&amp;creator=factset&amp;DYN_ARGS=TRUE&amp;DOC_NAME=FAT:FQL_AUDITING_CLIENT_TEMPLATE.FAT&amp;display_string=Audit&amp;VAR:KEY=HIDIXUHGRW&amp;VAR:QUERY=RkZfU0hMRFJTX0VRKEFOTiw0MDY3OSw0MDY3OSwsLFVTRCk=&amp;WINDOW=FIRST_POPUP&amp;HEIGHT=450&amp;WIDTH=","450&amp;START_MAXIMIZED=FALSE&amp;VAR:CALENDAR=FIVEDAY&amp;VAR:SYMBOL=244664&amp;VAR:INDEX=0"}</definedName>
    <definedName name="_142__FDSAUDITLINK__" localSheetId="53" hidden="1">{"fdsup://directions/FAT Viewer?action=UPDATE&amp;creator=factset&amp;DYN_ARGS=TRUE&amp;DOC_NAME=FAT:FQL_AUDITING_CLIENT_TEMPLATE.FAT&amp;display_string=Audit&amp;VAR:KEY=HIDIXUHGRW&amp;VAR:QUERY=RkZfU0hMRFJTX0VRKEFOTiw0MDY3OSw0MDY3OSwsLFVTRCk=&amp;WINDOW=FIRST_POPUP&amp;HEIGHT=450&amp;WIDTH=","450&amp;START_MAXIMIZED=FALSE&amp;VAR:CALENDAR=FIVEDAY&amp;VAR:SYMBOL=244664&amp;VAR:INDEX=0"}</definedName>
    <definedName name="_142__FDSAUDITLINK__" localSheetId="54" hidden="1">{"fdsup://directions/FAT Viewer?action=UPDATE&amp;creator=factset&amp;DYN_ARGS=TRUE&amp;DOC_NAME=FAT:FQL_AUDITING_CLIENT_TEMPLATE.FAT&amp;display_string=Audit&amp;VAR:KEY=HIDIXUHGRW&amp;VAR:QUERY=RkZfU0hMRFJTX0VRKEFOTiw0MDY3OSw0MDY3OSwsLFVTRCk=&amp;WINDOW=FIRST_POPUP&amp;HEIGHT=450&amp;WIDTH=","450&amp;START_MAXIMIZED=FALSE&amp;VAR:CALENDAR=FIVEDAY&amp;VAR:SYMBOL=244664&amp;VAR:INDEX=0"}</definedName>
    <definedName name="_142__FDSAUDITLINK__" localSheetId="55" hidden="1">{"fdsup://directions/FAT Viewer?action=UPDATE&amp;creator=factset&amp;DYN_ARGS=TRUE&amp;DOC_NAME=FAT:FQL_AUDITING_CLIENT_TEMPLATE.FAT&amp;display_string=Audit&amp;VAR:KEY=HIDIXUHGRW&amp;VAR:QUERY=RkZfU0hMRFJTX0VRKEFOTiw0MDY3OSw0MDY3OSwsLFVTRCk=&amp;WINDOW=FIRST_POPUP&amp;HEIGHT=450&amp;WIDTH=","450&amp;START_MAXIMIZED=FALSE&amp;VAR:CALENDAR=FIVEDAY&amp;VAR:SYMBOL=244664&amp;VAR:INDEX=0"}</definedName>
    <definedName name="_142__FDSAUDITLINK__" localSheetId="56" hidden="1">{"fdsup://directions/FAT Viewer?action=UPDATE&amp;creator=factset&amp;DYN_ARGS=TRUE&amp;DOC_NAME=FAT:FQL_AUDITING_CLIENT_TEMPLATE.FAT&amp;display_string=Audit&amp;VAR:KEY=HIDIXUHGRW&amp;VAR:QUERY=RkZfU0hMRFJTX0VRKEFOTiw0MDY3OSw0MDY3OSwsLFVTRCk=&amp;WINDOW=FIRST_POPUP&amp;HEIGHT=450&amp;WIDTH=","450&amp;START_MAXIMIZED=FALSE&amp;VAR:CALENDAR=FIVEDAY&amp;VAR:SYMBOL=244664&amp;VAR:INDEX=0"}</definedName>
    <definedName name="_142__FDSAUDITLINK__" localSheetId="57" hidden="1">{"fdsup://directions/FAT Viewer?action=UPDATE&amp;creator=factset&amp;DYN_ARGS=TRUE&amp;DOC_NAME=FAT:FQL_AUDITING_CLIENT_TEMPLATE.FAT&amp;display_string=Audit&amp;VAR:KEY=HIDIXUHGRW&amp;VAR:QUERY=RkZfU0hMRFJTX0VRKEFOTiw0MDY3OSw0MDY3OSwsLFVTRCk=&amp;WINDOW=FIRST_POPUP&amp;HEIGHT=450&amp;WIDTH=","450&amp;START_MAXIMIZED=FALSE&amp;VAR:CALENDAR=FIVEDAY&amp;VAR:SYMBOL=244664&amp;VAR:INDEX=0"}</definedName>
    <definedName name="_142__FDSAUDITLINK__" localSheetId="61" hidden="1">{"fdsup://directions/FAT Viewer?action=UPDATE&amp;creator=factset&amp;DYN_ARGS=TRUE&amp;DOC_NAME=FAT:FQL_AUDITING_CLIENT_TEMPLATE.FAT&amp;display_string=Audit&amp;VAR:KEY=HIDIXUHGRW&amp;VAR:QUERY=RkZfU0hMRFJTX0VRKEFOTiw0MDY3OSw0MDY3OSwsLFVTRCk=&amp;WINDOW=FIRST_POPUP&amp;HEIGHT=450&amp;WIDTH=","450&amp;START_MAXIMIZED=FALSE&amp;VAR:CALENDAR=FIVEDAY&amp;VAR:SYMBOL=244664&amp;VAR:INDEX=0"}</definedName>
    <definedName name="_142__FDSAUDITLINK__" localSheetId="62" hidden="1">{"fdsup://directions/FAT Viewer?action=UPDATE&amp;creator=factset&amp;DYN_ARGS=TRUE&amp;DOC_NAME=FAT:FQL_AUDITING_CLIENT_TEMPLATE.FAT&amp;display_string=Audit&amp;VAR:KEY=HIDIXUHGRW&amp;VAR:QUERY=RkZfU0hMRFJTX0VRKEFOTiw0MDY3OSw0MDY3OSwsLFVTRCk=&amp;WINDOW=FIRST_POPUP&amp;HEIGHT=450&amp;WIDTH=","450&amp;START_MAXIMIZED=FALSE&amp;VAR:CALENDAR=FIVEDAY&amp;VAR:SYMBOL=244664&amp;VAR:INDEX=0"}</definedName>
    <definedName name="_142__FDSAUDITLINK__" localSheetId="63" hidden="1">{"fdsup://directions/FAT Viewer?action=UPDATE&amp;creator=factset&amp;DYN_ARGS=TRUE&amp;DOC_NAME=FAT:FQL_AUDITING_CLIENT_TEMPLATE.FAT&amp;display_string=Audit&amp;VAR:KEY=HIDIXUHGRW&amp;VAR:QUERY=RkZfU0hMRFJTX0VRKEFOTiw0MDY3OSw0MDY3OSwsLFVTRCk=&amp;WINDOW=FIRST_POPUP&amp;HEIGHT=450&amp;WIDTH=","450&amp;START_MAXIMIZED=FALSE&amp;VAR:CALENDAR=FIVEDAY&amp;VAR:SYMBOL=244664&amp;VAR:INDEX=0"}</definedName>
    <definedName name="_142__FDSAUDITLINK__" localSheetId="64" hidden="1">{"fdsup://directions/FAT Viewer?action=UPDATE&amp;creator=factset&amp;DYN_ARGS=TRUE&amp;DOC_NAME=FAT:FQL_AUDITING_CLIENT_TEMPLATE.FAT&amp;display_string=Audit&amp;VAR:KEY=HIDIXUHGRW&amp;VAR:QUERY=RkZfU0hMRFJTX0VRKEFOTiw0MDY3OSw0MDY3OSwsLFVTRCk=&amp;WINDOW=FIRST_POPUP&amp;HEIGHT=450&amp;WIDTH=","450&amp;START_MAXIMIZED=FALSE&amp;VAR:CALENDAR=FIVEDAY&amp;VAR:SYMBOL=244664&amp;VAR:INDEX=0"}</definedName>
    <definedName name="_142__FDSAUDITLINK__" localSheetId="65" hidden="1">{"fdsup://directions/FAT Viewer?action=UPDATE&amp;creator=factset&amp;DYN_ARGS=TRUE&amp;DOC_NAME=FAT:FQL_AUDITING_CLIENT_TEMPLATE.FAT&amp;display_string=Audit&amp;VAR:KEY=HIDIXUHGRW&amp;VAR:QUERY=RkZfU0hMRFJTX0VRKEFOTiw0MDY3OSw0MDY3OSwsLFVTRCk=&amp;WINDOW=FIRST_POPUP&amp;HEIGHT=450&amp;WIDTH=","450&amp;START_MAXIMIZED=FALSE&amp;VAR:CALENDAR=FIVEDAY&amp;VAR:SYMBOL=244664&amp;VAR:INDEX=0"}</definedName>
    <definedName name="_142__FDSAUDITLINK__" localSheetId="66" hidden="1">{"fdsup://directions/FAT Viewer?action=UPDATE&amp;creator=factset&amp;DYN_ARGS=TRUE&amp;DOC_NAME=FAT:FQL_AUDITING_CLIENT_TEMPLATE.FAT&amp;display_string=Audit&amp;VAR:KEY=HIDIXUHGRW&amp;VAR:QUERY=RkZfU0hMRFJTX0VRKEFOTiw0MDY3OSw0MDY3OSwsLFVTRCk=&amp;WINDOW=FIRST_POPUP&amp;HEIGHT=450&amp;WIDTH=","450&amp;START_MAXIMIZED=FALSE&amp;VAR:CALENDAR=FIVEDAY&amp;VAR:SYMBOL=244664&amp;VAR:INDEX=0"}</definedName>
    <definedName name="_142__FDSAUDITLINK__" localSheetId="67" hidden="1">{"fdsup://directions/FAT Viewer?action=UPDATE&amp;creator=factset&amp;DYN_ARGS=TRUE&amp;DOC_NAME=FAT:FQL_AUDITING_CLIENT_TEMPLATE.FAT&amp;display_string=Audit&amp;VAR:KEY=HIDIXUHGRW&amp;VAR:QUERY=RkZfU0hMRFJTX0VRKEFOTiw0MDY3OSw0MDY3OSwsLFVTRCk=&amp;WINDOW=FIRST_POPUP&amp;HEIGHT=450&amp;WIDTH=","450&amp;START_MAXIMIZED=FALSE&amp;VAR:CALENDAR=FIVEDAY&amp;VAR:SYMBOL=244664&amp;VAR:INDEX=0"}</definedName>
    <definedName name="_142__FDSAUDITLINK__" localSheetId="70" hidden="1">{"fdsup://directions/FAT Viewer?action=UPDATE&amp;creator=factset&amp;DYN_ARGS=TRUE&amp;DOC_NAME=FAT:FQL_AUDITING_CLIENT_TEMPLATE.FAT&amp;display_string=Audit&amp;VAR:KEY=HIDIXUHGRW&amp;VAR:QUERY=RkZfU0hMRFJTX0VRKEFOTiw0MDY3OSw0MDY3OSwsLFVTRCk=&amp;WINDOW=FIRST_POPUP&amp;HEIGHT=450&amp;WIDTH=","450&amp;START_MAXIMIZED=FALSE&amp;VAR:CALENDAR=FIVEDAY&amp;VAR:SYMBOL=244664&amp;VAR:INDEX=0"}</definedName>
    <definedName name="_142__FDSAUDITLINK__" localSheetId="73" hidden="1">{"fdsup://directions/FAT Viewer?action=UPDATE&amp;creator=factset&amp;DYN_ARGS=TRUE&amp;DOC_NAME=FAT:FQL_AUDITING_CLIENT_TEMPLATE.FAT&amp;display_string=Audit&amp;VAR:KEY=HIDIXUHGRW&amp;VAR:QUERY=RkZfU0hMRFJTX0VRKEFOTiw0MDY3OSw0MDY3OSwsLFVTRCk=&amp;WINDOW=FIRST_POPUP&amp;HEIGHT=450&amp;WIDTH=","450&amp;START_MAXIMIZED=FALSE&amp;VAR:CALENDAR=FIVEDAY&amp;VAR:SYMBOL=244664&amp;VAR:INDEX=0"}</definedName>
    <definedName name="_142__FDSAUDITLINK__" localSheetId="74" hidden="1">{"fdsup://directions/FAT Viewer?action=UPDATE&amp;creator=factset&amp;DYN_ARGS=TRUE&amp;DOC_NAME=FAT:FQL_AUDITING_CLIENT_TEMPLATE.FAT&amp;display_string=Audit&amp;VAR:KEY=HIDIXUHGRW&amp;VAR:QUERY=RkZfU0hMRFJTX0VRKEFOTiw0MDY3OSw0MDY3OSwsLFVTRCk=&amp;WINDOW=FIRST_POPUP&amp;HEIGHT=450&amp;WIDTH=","450&amp;START_MAXIMIZED=FALSE&amp;VAR:CALENDAR=FIVEDAY&amp;VAR:SYMBOL=244664&amp;VAR:INDEX=0"}</definedName>
    <definedName name="_142__FDSAUDITLINK__" localSheetId="75" hidden="1">{"fdsup://directions/FAT Viewer?action=UPDATE&amp;creator=factset&amp;DYN_ARGS=TRUE&amp;DOC_NAME=FAT:FQL_AUDITING_CLIENT_TEMPLATE.FAT&amp;display_string=Audit&amp;VAR:KEY=HIDIXUHGRW&amp;VAR:QUERY=RkZfU0hMRFJTX0VRKEFOTiw0MDY3OSw0MDY3OSwsLFVTRCk=&amp;WINDOW=FIRST_POPUP&amp;HEIGHT=450&amp;WIDTH=","450&amp;START_MAXIMIZED=FALSE&amp;VAR:CALENDAR=FIVEDAY&amp;VAR:SYMBOL=244664&amp;VAR:INDEX=0"}</definedName>
    <definedName name="_142__FDSAUDITLINK__" localSheetId="76" hidden="1">{"fdsup://directions/FAT Viewer?action=UPDATE&amp;creator=factset&amp;DYN_ARGS=TRUE&amp;DOC_NAME=FAT:FQL_AUDITING_CLIENT_TEMPLATE.FAT&amp;display_string=Audit&amp;VAR:KEY=HIDIXUHGRW&amp;VAR:QUERY=RkZfU0hMRFJTX0VRKEFOTiw0MDY3OSw0MDY3OSwsLFVTRCk=&amp;WINDOW=FIRST_POPUP&amp;HEIGHT=450&amp;WIDTH=","450&amp;START_MAXIMIZED=FALSE&amp;VAR:CALENDAR=FIVEDAY&amp;VAR:SYMBOL=244664&amp;VAR:INDEX=0"}</definedName>
    <definedName name="_142__FDSAUDITLINK__" localSheetId="78" hidden="1">{"fdsup://directions/FAT Viewer?action=UPDATE&amp;creator=factset&amp;DYN_ARGS=TRUE&amp;DOC_NAME=FAT:FQL_AUDITING_CLIENT_TEMPLATE.FAT&amp;display_string=Audit&amp;VAR:KEY=HIDIXUHGRW&amp;VAR:QUERY=RkZfU0hMRFJTX0VRKEFOTiw0MDY3OSw0MDY3OSwsLFVTRCk=&amp;WINDOW=FIRST_POPUP&amp;HEIGHT=450&amp;WIDTH=","450&amp;START_MAXIMIZED=FALSE&amp;VAR:CALENDAR=FIVEDAY&amp;VAR:SYMBOL=244664&amp;VAR:INDEX=0"}</definedName>
    <definedName name="_142__FDSAUDITLINK__" localSheetId="79" hidden="1">{"fdsup://directions/FAT Viewer?action=UPDATE&amp;creator=factset&amp;DYN_ARGS=TRUE&amp;DOC_NAME=FAT:FQL_AUDITING_CLIENT_TEMPLATE.FAT&amp;display_string=Audit&amp;VAR:KEY=HIDIXUHGRW&amp;VAR:QUERY=RkZfU0hMRFJTX0VRKEFOTiw0MDY3OSw0MDY3OSwsLFVTRCk=&amp;WINDOW=FIRST_POPUP&amp;HEIGHT=450&amp;WIDTH=","450&amp;START_MAXIMIZED=FALSE&amp;VAR:CALENDAR=FIVEDAY&amp;VAR:SYMBOL=244664&amp;VAR:INDEX=0"}</definedName>
    <definedName name="_142__FDSAUDITLINK__" localSheetId="80" hidden="1">{"fdsup://directions/FAT Viewer?action=UPDATE&amp;creator=factset&amp;DYN_ARGS=TRUE&amp;DOC_NAME=FAT:FQL_AUDITING_CLIENT_TEMPLATE.FAT&amp;display_string=Audit&amp;VAR:KEY=HIDIXUHGRW&amp;VAR:QUERY=RkZfU0hMRFJTX0VRKEFOTiw0MDY3OSw0MDY3OSwsLFVTRCk=&amp;WINDOW=FIRST_POPUP&amp;HEIGHT=450&amp;WIDTH=","450&amp;START_MAXIMIZED=FALSE&amp;VAR:CALENDAR=FIVEDAY&amp;VAR:SYMBOL=244664&amp;VAR:INDEX=0"}</definedName>
    <definedName name="_142__FDSAUDITLINK__" localSheetId="81" hidden="1">{"fdsup://directions/FAT Viewer?action=UPDATE&amp;creator=factset&amp;DYN_ARGS=TRUE&amp;DOC_NAME=FAT:FQL_AUDITING_CLIENT_TEMPLATE.FAT&amp;display_string=Audit&amp;VAR:KEY=HIDIXUHGRW&amp;VAR:QUERY=RkZfU0hMRFJTX0VRKEFOTiw0MDY3OSw0MDY3OSwsLFVTRCk=&amp;WINDOW=FIRST_POPUP&amp;HEIGHT=450&amp;WIDTH=","450&amp;START_MAXIMIZED=FALSE&amp;VAR:CALENDAR=FIVEDAY&amp;VAR:SYMBOL=244664&amp;VAR:INDEX=0"}</definedName>
    <definedName name="_142__FDSAUDITLINK__" localSheetId="82" hidden="1">{"fdsup://directions/FAT Viewer?action=UPDATE&amp;creator=factset&amp;DYN_ARGS=TRUE&amp;DOC_NAME=FAT:FQL_AUDITING_CLIENT_TEMPLATE.FAT&amp;display_string=Audit&amp;VAR:KEY=HIDIXUHGRW&amp;VAR:QUERY=RkZfU0hMRFJTX0VRKEFOTiw0MDY3OSw0MDY3OSwsLFVTRCk=&amp;WINDOW=FIRST_POPUP&amp;HEIGHT=450&amp;WIDTH=","450&amp;START_MAXIMIZED=FALSE&amp;VAR:CALENDAR=FIVEDAY&amp;VAR:SYMBOL=244664&amp;VAR:INDEX=0"}</definedName>
    <definedName name="_142__FDSAUDITLINK__" localSheetId="85" hidden="1">{"fdsup://directions/FAT Viewer?action=UPDATE&amp;creator=factset&amp;DYN_ARGS=TRUE&amp;DOC_NAME=FAT:FQL_AUDITING_CLIENT_TEMPLATE.FAT&amp;display_string=Audit&amp;VAR:KEY=HIDIXUHGRW&amp;VAR:QUERY=RkZfU0hMRFJTX0VRKEFOTiw0MDY3OSw0MDY3OSwsLFVTRCk=&amp;WINDOW=FIRST_POPUP&amp;HEIGHT=450&amp;WIDTH=","450&amp;START_MAXIMIZED=FALSE&amp;VAR:CALENDAR=FIVEDAY&amp;VAR:SYMBOL=244664&amp;VAR:INDEX=0"}</definedName>
    <definedName name="_142__FDSAUDITLINK__" localSheetId="86" hidden="1">{"fdsup://directions/FAT Viewer?action=UPDATE&amp;creator=factset&amp;DYN_ARGS=TRUE&amp;DOC_NAME=FAT:FQL_AUDITING_CLIENT_TEMPLATE.FAT&amp;display_string=Audit&amp;VAR:KEY=HIDIXUHGRW&amp;VAR:QUERY=RkZfU0hMRFJTX0VRKEFOTiw0MDY3OSw0MDY3OSwsLFVTRCk=&amp;WINDOW=FIRST_POPUP&amp;HEIGHT=450&amp;WIDTH=","450&amp;START_MAXIMIZED=FALSE&amp;VAR:CALENDAR=FIVEDAY&amp;VAR:SYMBOL=244664&amp;VAR:INDEX=0"}</definedName>
    <definedName name="_142__FDSAUDITLINK__" localSheetId="87" hidden="1">{"fdsup://directions/FAT Viewer?action=UPDATE&amp;creator=factset&amp;DYN_ARGS=TRUE&amp;DOC_NAME=FAT:FQL_AUDITING_CLIENT_TEMPLATE.FAT&amp;display_string=Audit&amp;VAR:KEY=HIDIXUHGRW&amp;VAR:QUERY=RkZfU0hMRFJTX0VRKEFOTiw0MDY3OSw0MDY3OSwsLFVTRCk=&amp;WINDOW=FIRST_POPUP&amp;HEIGHT=450&amp;WIDTH=","450&amp;START_MAXIMIZED=FALSE&amp;VAR:CALENDAR=FIVEDAY&amp;VAR:SYMBOL=244664&amp;VAR:INDEX=0"}</definedName>
    <definedName name="_142__FDSAUDITLINK__" localSheetId="88" hidden="1">{"fdsup://directions/FAT Viewer?action=UPDATE&amp;creator=factset&amp;DYN_ARGS=TRUE&amp;DOC_NAME=FAT:FQL_AUDITING_CLIENT_TEMPLATE.FAT&amp;display_string=Audit&amp;VAR:KEY=HIDIXUHGRW&amp;VAR:QUERY=RkZfU0hMRFJTX0VRKEFOTiw0MDY3OSw0MDY3OSwsLFVTRCk=&amp;WINDOW=FIRST_POPUP&amp;HEIGHT=450&amp;WIDTH=","450&amp;START_MAXIMIZED=FALSE&amp;VAR:CALENDAR=FIVEDAY&amp;VAR:SYMBOL=244664&amp;VAR:INDEX=0"}</definedName>
    <definedName name="_142__FDSAUDITLINK__" localSheetId="8" hidden="1">{"fdsup://directions/FAT Viewer?action=UPDATE&amp;creator=factset&amp;DYN_ARGS=TRUE&amp;DOC_NAME=FAT:FQL_AUDITING_CLIENT_TEMPLATE.FAT&amp;display_string=Audit&amp;VAR:KEY=HIDIXUHGRW&amp;VAR:QUERY=RkZfU0hMRFJTX0VRKEFOTiw0MDY3OSw0MDY3OSwsLFVTRCk=&amp;WINDOW=FIRST_POPUP&amp;HEIGHT=450&amp;WIDTH=","450&amp;START_MAXIMIZED=FALSE&amp;VAR:CALENDAR=FIVEDAY&amp;VAR:SYMBOL=244664&amp;VAR:INDEX=0"}</definedName>
    <definedName name="_142__FDSAUDITLINK__" localSheetId="96" hidden="1">{"fdsup://directions/FAT Viewer?action=UPDATE&amp;creator=factset&amp;DYN_ARGS=TRUE&amp;DOC_NAME=FAT:FQL_AUDITING_CLIENT_TEMPLATE.FAT&amp;display_string=Audit&amp;VAR:KEY=HIDIXUHGRW&amp;VAR:QUERY=RkZfU0hMRFJTX0VRKEFOTiw0MDY3OSw0MDY3OSwsLFVTRCk=&amp;WINDOW=FIRST_POPUP&amp;HEIGHT=450&amp;WIDTH=","450&amp;START_MAXIMIZED=FALSE&amp;VAR:CALENDAR=FIVEDAY&amp;VAR:SYMBOL=244664&amp;VAR:INDEX=0"}</definedName>
    <definedName name="_142__FDSAUDITLINK__" localSheetId="97" hidden="1">{"fdsup://directions/FAT Viewer?action=UPDATE&amp;creator=factset&amp;DYN_ARGS=TRUE&amp;DOC_NAME=FAT:FQL_AUDITING_CLIENT_TEMPLATE.FAT&amp;display_string=Audit&amp;VAR:KEY=HIDIXUHGRW&amp;VAR:QUERY=RkZfU0hMRFJTX0VRKEFOTiw0MDY3OSw0MDY3OSwsLFVTRCk=&amp;WINDOW=FIRST_POPUP&amp;HEIGHT=450&amp;WIDTH=","450&amp;START_MAXIMIZED=FALSE&amp;VAR:CALENDAR=FIVEDAY&amp;VAR:SYMBOL=244664&amp;VAR:INDEX=0"}</definedName>
    <definedName name="_142__FDSAUDITLINK__" localSheetId="98" hidden="1">{"fdsup://directions/FAT Viewer?action=UPDATE&amp;creator=factset&amp;DYN_ARGS=TRUE&amp;DOC_NAME=FAT:FQL_AUDITING_CLIENT_TEMPLATE.FAT&amp;display_string=Audit&amp;VAR:KEY=HIDIXUHGRW&amp;VAR:QUERY=RkZfU0hMRFJTX0VRKEFOTiw0MDY3OSw0MDY3OSwsLFVTRCk=&amp;WINDOW=FIRST_POPUP&amp;HEIGHT=450&amp;WIDTH=","450&amp;START_MAXIMIZED=FALSE&amp;VAR:CALENDAR=FIVEDAY&amp;VAR:SYMBOL=244664&amp;VAR:INDEX=0"}</definedName>
    <definedName name="_142__FDSAUDITLINK__" hidden="1">{"fdsup://directions/FAT Viewer?action=UPDATE&amp;creator=factset&amp;DYN_ARGS=TRUE&amp;DOC_NAME=FAT:FQL_AUDITING_CLIENT_TEMPLATE.FAT&amp;display_string=Audit&amp;VAR:KEY=HIDIXUHGRW&amp;VAR:QUERY=RkZfU0hMRFJTX0VRKEFOTiw0MDY3OSw0MDY3OSwsLFVTRCk=&amp;WINDOW=FIRST_POPUP&amp;HEIGHT=450&amp;WIDTH=","450&amp;START_MAXIMIZED=FALSE&amp;VAR:CALENDAR=FIVEDAY&amp;VAR:SYMBOL=244664&amp;VAR:INDEX=0"}</definedName>
    <definedName name="_143__FDSAUDITLINK__" localSheetId="124" hidden="1">{"fdsup://directions/FAT Viewer?action=UPDATE&amp;creator=factset&amp;DYN_ARGS=TRUE&amp;DOC_NAME=FAT:FQL_AUDITING_CLIENT_TEMPLATE.FAT&amp;display_string=Audit&amp;VAR:KEY=NEJELKLKDG&amp;VAR:QUERY=RkZfU0hMRFJTX0VRKEFOTiw0MDY3OSw0MDY3OSwsLFVTRCk=&amp;WINDOW=FIRST_POPUP&amp;HEIGHT=450&amp;WIDTH=","450&amp;START_MAXIMIZED=FALSE&amp;VAR:CALENDAR=FIVEDAY&amp;VAR:SYMBOL=641056&amp;VAR:INDEX=0"}</definedName>
    <definedName name="_143__FDSAUDITLINK__" localSheetId="127" hidden="1">{"fdsup://directions/FAT Viewer?action=UPDATE&amp;creator=factset&amp;DYN_ARGS=TRUE&amp;DOC_NAME=FAT:FQL_AUDITING_CLIENT_TEMPLATE.FAT&amp;display_string=Audit&amp;VAR:KEY=NEJELKLKDG&amp;VAR:QUERY=RkZfU0hMRFJTX0VRKEFOTiw0MDY3OSw0MDY3OSwsLFVTRCk=&amp;WINDOW=FIRST_POPUP&amp;HEIGHT=450&amp;WIDTH=","450&amp;START_MAXIMIZED=FALSE&amp;VAR:CALENDAR=FIVEDAY&amp;VAR:SYMBOL=641056&amp;VAR:INDEX=0"}</definedName>
    <definedName name="_143__FDSAUDITLINK__" localSheetId="129" hidden="1">{"fdsup://directions/FAT Viewer?action=UPDATE&amp;creator=factset&amp;DYN_ARGS=TRUE&amp;DOC_NAME=FAT:FQL_AUDITING_CLIENT_TEMPLATE.FAT&amp;display_string=Audit&amp;VAR:KEY=NEJELKLKDG&amp;VAR:QUERY=RkZfU0hMRFJTX0VRKEFOTiw0MDY3OSw0MDY3OSwsLFVTRCk=&amp;WINDOW=FIRST_POPUP&amp;HEIGHT=450&amp;WIDTH=","450&amp;START_MAXIMIZED=FALSE&amp;VAR:CALENDAR=FIVEDAY&amp;VAR:SYMBOL=641056&amp;VAR:INDEX=0"}</definedName>
    <definedName name="_143__FDSAUDITLINK__" localSheetId="130" hidden="1">{"fdsup://directions/FAT Viewer?action=UPDATE&amp;creator=factset&amp;DYN_ARGS=TRUE&amp;DOC_NAME=FAT:FQL_AUDITING_CLIENT_TEMPLATE.FAT&amp;display_string=Audit&amp;VAR:KEY=NEJELKLKDG&amp;VAR:QUERY=RkZfU0hMRFJTX0VRKEFOTiw0MDY3OSw0MDY3OSwsLFVTRCk=&amp;WINDOW=FIRST_POPUP&amp;HEIGHT=450&amp;WIDTH=","450&amp;START_MAXIMIZED=FALSE&amp;VAR:CALENDAR=FIVEDAY&amp;VAR:SYMBOL=641056&amp;VAR:INDEX=0"}</definedName>
    <definedName name="_143__FDSAUDITLINK__" localSheetId="132" hidden="1">{"fdsup://directions/FAT Viewer?action=UPDATE&amp;creator=factset&amp;DYN_ARGS=TRUE&amp;DOC_NAME=FAT:FQL_AUDITING_CLIENT_TEMPLATE.FAT&amp;display_string=Audit&amp;VAR:KEY=NEJELKLKDG&amp;VAR:QUERY=RkZfU0hMRFJTX0VRKEFOTiw0MDY3OSw0MDY3OSwsLFVTRCk=&amp;WINDOW=FIRST_POPUP&amp;HEIGHT=450&amp;WIDTH=","450&amp;START_MAXIMIZED=FALSE&amp;VAR:CALENDAR=FIVEDAY&amp;VAR:SYMBOL=641056&amp;VAR:INDEX=0"}</definedName>
    <definedName name="_143__FDSAUDITLINK__" localSheetId="133" hidden="1">{"fdsup://directions/FAT Viewer?action=UPDATE&amp;creator=factset&amp;DYN_ARGS=TRUE&amp;DOC_NAME=FAT:FQL_AUDITING_CLIENT_TEMPLATE.FAT&amp;display_string=Audit&amp;VAR:KEY=NEJELKLKDG&amp;VAR:QUERY=RkZfU0hMRFJTX0VRKEFOTiw0MDY3OSw0MDY3OSwsLFVTRCk=&amp;WINDOW=FIRST_POPUP&amp;HEIGHT=450&amp;WIDTH=","450&amp;START_MAXIMIZED=FALSE&amp;VAR:CALENDAR=FIVEDAY&amp;VAR:SYMBOL=641056&amp;VAR:INDEX=0"}</definedName>
    <definedName name="_143__FDSAUDITLINK__" localSheetId="134" hidden="1">{"fdsup://directions/FAT Viewer?action=UPDATE&amp;creator=factset&amp;DYN_ARGS=TRUE&amp;DOC_NAME=FAT:FQL_AUDITING_CLIENT_TEMPLATE.FAT&amp;display_string=Audit&amp;VAR:KEY=NEJELKLKDG&amp;VAR:QUERY=RkZfU0hMRFJTX0VRKEFOTiw0MDY3OSw0MDY3OSwsLFVTRCk=&amp;WINDOW=FIRST_POPUP&amp;HEIGHT=450&amp;WIDTH=","450&amp;START_MAXIMIZED=FALSE&amp;VAR:CALENDAR=FIVEDAY&amp;VAR:SYMBOL=641056&amp;VAR:INDEX=0"}</definedName>
    <definedName name="_143__FDSAUDITLINK__" localSheetId="178" hidden="1">{"fdsup://directions/FAT Viewer?action=UPDATE&amp;creator=factset&amp;DYN_ARGS=TRUE&amp;DOC_NAME=FAT:FQL_AUDITING_CLIENT_TEMPLATE.FAT&amp;display_string=Audit&amp;VAR:KEY=NEJELKLKDG&amp;VAR:QUERY=RkZfU0hMRFJTX0VRKEFOTiw0MDY3OSw0MDY3OSwsLFVTRCk=&amp;WINDOW=FIRST_POPUP&amp;HEIGHT=450&amp;WIDTH=","450&amp;START_MAXIMIZED=FALSE&amp;VAR:CALENDAR=FIVEDAY&amp;VAR:SYMBOL=641056&amp;VAR:INDEX=0"}</definedName>
    <definedName name="_143__FDSAUDITLINK__" localSheetId="184" hidden="1">{"fdsup://directions/FAT Viewer?action=UPDATE&amp;creator=factset&amp;DYN_ARGS=TRUE&amp;DOC_NAME=FAT:FQL_AUDITING_CLIENT_TEMPLATE.FAT&amp;display_string=Audit&amp;VAR:KEY=NEJELKLKDG&amp;VAR:QUERY=RkZfU0hMRFJTX0VRKEFOTiw0MDY3OSw0MDY3OSwsLFVTRCk=&amp;WINDOW=FIRST_POPUP&amp;HEIGHT=450&amp;WIDTH=","450&amp;START_MAXIMIZED=FALSE&amp;VAR:CALENDAR=FIVEDAY&amp;VAR:SYMBOL=641056&amp;VAR:INDEX=0"}</definedName>
    <definedName name="_143__FDSAUDITLINK__" localSheetId="186" hidden="1">{"fdsup://directions/FAT Viewer?action=UPDATE&amp;creator=factset&amp;DYN_ARGS=TRUE&amp;DOC_NAME=FAT:FQL_AUDITING_CLIENT_TEMPLATE.FAT&amp;display_string=Audit&amp;VAR:KEY=NEJELKLKDG&amp;VAR:QUERY=RkZfU0hMRFJTX0VRKEFOTiw0MDY3OSw0MDY3OSwsLFVTRCk=&amp;WINDOW=FIRST_POPUP&amp;HEIGHT=450&amp;WIDTH=","450&amp;START_MAXIMIZED=FALSE&amp;VAR:CALENDAR=FIVEDAY&amp;VAR:SYMBOL=641056&amp;VAR:INDEX=0"}</definedName>
    <definedName name="_143__FDSAUDITLINK__" localSheetId="192" hidden="1">{"fdsup://directions/FAT Viewer?action=UPDATE&amp;creator=factset&amp;DYN_ARGS=TRUE&amp;DOC_NAME=FAT:FQL_AUDITING_CLIENT_TEMPLATE.FAT&amp;display_string=Audit&amp;VAR:KEY=NEJELKLKDG&amp;VAR:QUERY=RkZfU0hMRFJTX0VRKEFOTiw0MDY3OSw0MDY3OSwsLFVTRCk=&amp;WINDOW=FIRST_POPUP&amp;HEIGHT=450&amp;WIDTH=","450&amp;START_MAXIMIZED=FALSE&amp;VAR:CALENDAR=FIVEDAY&amp;VAR:SYMBOL=641056&amp;VAR:INDEX=0"}</definedName>
    <definedName name="_143__FDSAUDITLINK__" localSheetId="193" hidden="1">{"fdsup://directions/FAT Viewer?action=UPDATE&amp;creator=factset&amp;DYN_ARGS=TRUE&amp;DOC_NAME=FAT:FQL_AUDITING_CLIENT_TEMPLATE.FAT&amp;display_string=Audit&amp;VAR:KEY=NEJELKLKDG&amp;VAR:QUERY=RkZfU0hMRFJTX0VRKEFOTiw0MDY3OSw0MDY3OSwsLFVTRCk=&amp;WINDOW=FIRST_POPUP&amp;HEIGHT=450&amp;WIDTH=","450&amp;START_MAXIMIZED=FALSE&amp;VAR:CALENDAR=FIVEDAY&amp;VAR:SYMBOL=641056&amp;VAR:INDEX=0"}</definedName>
    <definedName name="_143__FDSAUDITLINK__" localSheetId="194" hidden="1">{"fdsup://directions/FAT Viewer?action=UPDATE&amp;creator=factset&amp;DYN_ARGS=TRUE&amp;DOC_NAME=FAT:FQL_AUDITING_CLIENT_TEMPLATE.FAT&amp;display_string=Audit&amp;VAR:KEY=NEJELKLKDG&amp;VAR:QUERY=RkZfU0hMRFJTX0VRKEFOTiw0MDY3OSw0MDY3OSwsLFVTRCk=&amp;WINDOW=FIRST_POPUP&amp;HEIGHT=450&amp;WIDTH=","450&amp;START_MAXIMIZED=FALSE&amp;VAR:CALENDAR=FIVEDAY&amp;VAR:SYMBOL=641056&amp;VAR:INDEX=0"}</definedName>
    <definedName name="_143__FDSAUDITLINK__" localSheetId="121" hidden="1">{"fdsup://directions/FAT Viewer?action=UPDATE&amp;creator=factset&amp;DYN_ARGS=TRUE&amp;DOC_NAME=FAT:FQL_AUDITING_CLIENT_TEMPLATE.FAT&amp;display_string=Audit&amp;VAR:KEY=NEJELKLKDG&amp;VAR:QUERY=RkZfU0hMRFJTX0VRKEFOTiw0MDY3OSw0MDY3OSwsLFVTRCk=&amp;WINDOW=FIRST_POPUP&amp;HEIGHT=450&amp;WIDTH=","450&amp;START_MAXIMIZED=FALSE&amp;VAR:CALENDAR=FIVEDAY&amp;VAR:SYMBOL=641056&amp;VAR:INDEX=0"}</definedName>
    <definedName name="_143__FDSAUDITLINK__" localSheetId="202" hidden="1">{"fdsup://directions/FAT Viewer?action=UPDATE&amp;creator=factset&amp;DYN_ARGS=TRUE&amp;DOC_NAME=FAT:FQL_AUDITING_CLIENT_TEMPLATE.FAT&amp;display_string=Audit&amp;VAR:KEY=NEJELKLKDG&amp;VAR:QUERY=RkZfU0hMRFJTX0VRKEFOTiw0MDY3OSw0MDY3OSwsLFVTRCk=&amp;WINDOW=FIRST_POPUP&amp;HEIGHT=450&amp;WIDTH=","450&amp;START_MAXIMIZED=FALSE&amp;VAR:CALENDAR=FIVEDAY&amp;VAR:SYMBOL=641056&amp;VAR:INDEX=0"}</definedName>
    <definedName name="_143__FDSAUDITLINK__" localSheetId="203" hidden="1">{"fdsup://directions/FAT Viewer?action=UPDATE&amp;creator=factset&amp;DYN_ARGS=TRUE&amp;DOC_NAME=FAT:FQL_AUDITING_CLIENT_TEMPLATE.FAT&amp;display_string=Audit&amp;VAR:KEY=NEJELKLKDG&amp;VAR:QUERY=RkZfU0hMRFJTX0VRKEFOTiw0MDY3OSw0MDY3OSwsLFVTRCk=&amp;WINDOW=FIRST_POPUP&amp;HEIGHT=450&amp;WIDTH=","450&amp;START_MAXIMIZED=FALSE&amp;VAR:CALENDAR=FIVEDAY&amp;VAR:SYMBOL=641056&amp;VAR:INDEX=0"}</definedName>
    <definedName name="_143__FDSAUDITLINK__" localSheetId="204" hidden="1">{"fdsup://directions/FAT Viewer?action=UPDATE&amp;creator=factset&amp;DYN_ARGS=TRUE&amp;DOC_NAME=FAT:FQL_AUDITING_CLIENT_TEMPLATE.FAT&amp;display_string=Audit&amp;VAR:KEY=NEJELKLKDG&amp;VAR:QUERY=RkZfU0hMRFJTX0VRKEFOTiw0MDY3OSw0MDY3OSwsLFVTRCk=&amp;WINDOW=FIRST_POPUP&amp;HEIGHT=450&amp;WIDTH=","450&amp;START_MAXIMIZED=FALSE&amp;VAR:CALENDAR=FIVEDAY&amp;VAR:SYMBOL=641056&amp;VAR:INDEX=0"}</definedName>
    <definedName name="_143__FDSAUDITLINK__" localSheetId="205" hidden="1">{"fdsup://directions/FAT Viewer?action=UPDATE&amp;creator=factset&amp;DYN_ARGS=TRUE&amp;DOC_NAME=FAT:FQL_AUDITING_CLIENT_TEMPLATE.FAT&amp;display_string=Audit&amp;VAR:KEY=NEJELKLKDG&amp;VAR:QUERY=RkZfU0hMRFJTX0VRKEFOTiw0MDY3OSw0MDY3OSwsLFVTRCk=&amp;WINDOW=FIRST_POPUP&amp;HEIGHT=450&amp;WIDTH=","450&amp;START_MAXIMIZED=FALSE&amp;VAR:CALENDAR=FIVEDAY&amp;VAR:SYMBOL=641056&amp;VAR:INDEX=0"}</definedName>
    <definedName name="_143__FDSAUDITLINK__" localSheetId="206" hidden="1">{"fdsup://directions/FAT Viewer?action=UPDATE&amp;creator=factset&amp;DYN_ARGS=TRUE&amp;DOC_NAME=FAT:FQL_AUDITING_CLIENT_TEMPLATE.FAT&amp;display_string=Audit&amp;VAR:KEY=NEJELKLKDG&amp;VAR:QUERY=RkZfU0hMRFJTX0VRKEFOTiw0MDY3OSw0MDY3OSwsLFVTRCk=&amp;WINDOW=FIRST_POPUP&amp;HEIGHT=450&amp;WIDTH=","450&amp;START_MAXIMIZED=FALSE&amp;VAR:CALENDAR=FIVEDAY&amp;VAR:SYMBOL=641056&amp;VAR:INDEX=0"}</definedName>
    <definedName name="_143__FDSAUDITLINK__" localSheetId="0" hidden="1">{"fdsup://directions/FAT Viewer?action=UPDATE&amp;creator=factset&amp;DYN_ARGS=TRUE&amp;DOC_NAME=FAT:FQL_AUDITING_CLIENT_TEMPLATE.FAT&amp;display_string=Audit&amp;VAR:KEY=NEJELKLKDG&amp;VAR:QUERY=RkZfU0hMRFJTX0VRKEFOTiw0MDY3OSw0MDY3OSwsLFVTRCk=&amp;WINDOW=FIRST_POPUP&amp;HEIGHT=450&amp;WIDTH=","450&amp;START_MAXIMIZED=FALSE&amp;VAR:CALENDAR=FIVEDAY&amp;VAR:SYMBOL=641056&amp;VAR:INDEX=0"}</definedName>
    <definedName name="_143__FDSAUDITLINK__" localSheetId="9" hidden="1">{"fdsup://directions/FAT Viewer?action=UPDATE&amp;creator=factset&amp;DYN_ARGS=TRUE&amp;DOC_NAME=FAT:FQL_AUDITING_CLIENT_TEMPLATE.FAT&amp;display_string=Audit&amp;VAR:KEY=NEJELKLKDG&amp;VAR:QUERY=RkZfU0hMRFJTX0VRKEFOTiw0MDY3OSw0MDY3OSwsLFVTRCk=&amp;WINDOW=FIRST_POPUP&amp;HEIGHT=450&amp;WIDTH=","450&amp;START_MAXIMIZED=FALSE&amp;VAR:CALENDAR=FIVEDAY&amp;VAR:SYMBOL=641056&amp;VAR:INDEX=0"}</definedName>
    <definedName name="_143__FDSAUDITLINK__" localSheetId="99" hidden="1">{"fdsup://directions/FAT Viewer?action=UPDATE&amp;creator=factset&amp;DYN_ARGS=TRUE&amp;DOC_NAME=FAT:FQL_AUDITING_CLIENT_TEMPLATE.FAT&amp;display_string=Audit&amp;VAR:KEY=NEJELKLKDG&amp;VAR:QUERY=RkZfU0hMRFJTX0VRKEFOTiw0MDY3OSw0MDY3OSwsLFVTRCk=&amp;WINDOW=FIRST_POPUP&amp;HEIGHT=450&amp;WIDTH=","450&amp;START_MAXIMIZED=FALSE&amp;VAR:CALENDAR=FIVEDAY&amp;VAR:SYMBOL=641056&amp;VAR:INDEX=0"}</definedName>
    <definedName name="_143__FDSAUDITLINK__" localSheetId="100" hidden="1">{"fdsup://directions/FAT Viewer?action=UPDATE&amp;creator=factset&amp;DYN_ARGS=TRUE&amp;DOC_NAME=FAT:FQL_AUDITING_CLIENT_TEMPLATE.FAT&amp;display_string=Audit&amp;VAR:KEY=NEJELKLKDG&amp;VAR:QUERY=RkZfU0hMRFJTX0VRKEFOTiw0MDY3OSw0MDY3OSwsLFVTRCk=&amp;WINDOW=FIRST_POPUP&amp;HEIGHT=450&amp;WIDTH=","450&amp;START_MAXIMIZED=FALSE&amp;VAR:CALENDAR=FIVEDAY&amp;VAR:SYMBOL=641056&amp;VAR:INDEX=0"}</definedName>
    <definedName name="_143__FDSAUDITLINK__" localSheetId="101" hidden="1">{"fdsup://directions/FAT Viewer?action=UPDATE&amp;creator=factset&amp;DYN_ARGS=TRUE&amp;DOC_NAME=FAT:FQL_AUDITING_CLIENT_TEMPLATE.FAT&amp;display_string=Audit&amp;VAR:KEY=NEJELKLKDG&amp;VAR:QUERY=RkZfU0hMRFJTX0VRKEFOTiw0MDY3OSw0MDY3OSwsLFVTRCk=&amp;WINDOW=FIRST_POPUP&amp;HEIGHT=450&amp;WIDTH=","450&amp;START_MAXIMIZED=FALSE&amp;VAR:CALENDAR=FIVEDAY&amp;VAR:SYMBOL=641056&amp;VAR:INDEX=0"}</definedName>
    <definedName name="_143__FDSAUDITLINK__" localSheetId="102" hidden="1">{"fdsup://directions/FAT Viewer?action=UPDATE&amp;creator=factset&amp;DYN_ARGS=TRUE&amp;DOC_NAME=FAT:FQL_AUDITING_CLIENT_TEMPLATE.FAT&amp;display_string=Audit&amp;VAR:KEY=NEJELKLKDG&amp;VAR:QUERY=RkZfU0hMRFJTX0VRKEFOTiw0MDY3OSw0MDY3OSwsLFVTRCk=&amp;WINDOW=FIRST_POPUP&amp;HEIGHT=450&amp;WIDTH=","450&amp;START_MAXIMIZED=FALSE&amp;VAR:CALENDAR=FIVEDAY&amp;VAR:SYMBOL=641056&amp;VAR:INDEX=0"}</definedName>
    <definedName name="_143__FDSAUDITLINK__" localSheetId="104" hidden="1">{"fdsup://directions/FAT Viewer?action=UPDATE&amp;creator=factset&amp;DYN_ARGS=TRUE&amp;DOC_NAME=FAT:FQL_AUDITING_CLIENT_TEMPLATE.FAT&amp;display_string=Audit&amp;VAR:KEY=NEJELKLKDG&amp;VAR:QUERY=RkZfU0hMRFJTX0VRKEFOTiw0MDY3OSw0MDY3OSwsLFVTRCk=&amp;WINDOW=FIRST_POPUP&amp;HEIGHT=450&amp;WIDTH=","450&amp;START_MAXIMIZED=FALSE&amp;VAR:CALENDAR=FIVEDAY&amp;VAR:SYMBOL=641056&amp;VAR:INDEX=0"}</definedName>
    <definedName name="_143__FDSAUDITLINK__" localSheetId="105" hidden="1">{"fdsup://directions/FAT Viewer?action=UPDATE&amp;creator=factset&amp;DYN_ARGS=TRUE&amp;DOC_NAME=FAT:FQL_AUDITING_CLIENT_TEMPLATE.FAT&amp;display_string=Audit&amp;VAR:KEY=NEJELKLKDG&amp;VAR:QUERY=RkZfU0hMRFJTX0VRKEFOTiw0MDY3OSw0MDY3OSwsLFVTRCk=&amp;WINDOW=FIRST_POPUP&amp;HEIGHT=450&amp;WIDTH=","450&amp;START_MAXIMIZED=FALSE&amp;VAR:CALENDAR=FIVEDAY&amp;VAR:SYMBOL=641056&amp;VAR:INDEX=0"}</definedName>
    <definedName name="_143__FDSAUDITLINK__" localSheetId="108" hidden="1">{"fdsup://directions/FAT Viewer?action=UPDATE&amp;creator=factset&amp;DYN_ARGS=TRUE&amp;DOC_NAME=FAT:FQL_AUDITING_CLIENT_TEMPLATE.FAT&amp;display_string=Audit&amp;VAR:KEY=NEJELKLKDG&amp;VAR:QUERY=RkZfU0hMRFJTX0VRKEFOTiw0MDY3OSw0MDY3OSwsLFVTRCk=&amp;WINDOW=FIRST_POPUP&amp;HEIGHT=450&amp;WIDTH=","450&amp;START_MAXIMIZED=FALSE&amp;VAR:CALENDAR=FIVEDAY&amp;VAR:SYMBOL=641056&amp;VAR:INDEX=0"}</definedName>
    <definedName name="_143__FDSAUDITLINK__" localSheetId="109" hidden="1">{"fdsup://directions/FAT Viewer?action=UPDATE&amp;creator=factset&amp;DYN_ARGS=TRUE&amp;DOC_NAME=FAT:FQL_AUDITING_CLIENT_TEMPLATE.FAT&amp;display_string=Audit&amp;VAR:KEY=NEJELKLKDG&amp;VAR:QUERY=RkZfU0hMRFJTX0VRKEFOTiw0MDY3OSw0MDY3OSwsLFVTRCk=&amp;WINDOW=FIRST_POPUP&amp;HEIGHT=450&amp;WIDTH=","450&amp;START_MAXIMIZED=FALSE&amp;VAR:CALENDAR=FIVEDAY&amp;VAR:SYMBOL=641056&amp;VAR:INDEX=0"}</definedName>
    <definedName name="_143__FDSAUDITLINK__" localSheetId="110" hidden="1">{"fdsup://directions/FAT Viewer?action=UPDATE&amp;creator=factset&amp;DYN_ARGS=TRUE&amp;DOC_NAME=FAT:FQL_AUDITING_CLIENT_TEMPLATE.FAT&amp;display_string=Audit&amp;VAR:KEY=NEJELKLKDG&amp;VAR:QUERY=RkZfU0hMRFJTX0VRKEFOTiw0MDY3OSw0MDY3OSwsLFVTRCk=&amp;WINDOW=FIRST_POPUP&amp;HEIGHT=450&amp;WIDTH=","450&amp;START_MAXIMIZED=FALSE&amp;VAR:CALENDAR=FIVEDAY&amp;VAR:SYMBOL=641056&amp;VAR:INDEX=0"}</definedName>
    <definedName name="_143__FDSAUDITLINK__" localSheetId="112" hidden="1">{"fdsup://directions/FAT Viewer?action=UPDATE&amp;creator=factset&amp;DYN_ARGS=TRUE&amp;DOC_NAME=FAT:FQL_AUDITING_CLIENT_TEMPLATE.FAT&amp;display_string=Audit&amp;VAR:KEY=NEJELKLKDG&amp;VAR:QUERY=RkZfU0hMRFJTX0VRKEFOTiw0MDY3OSw0MDY3OSwsLFVTRCk=&amp;WINDOW=FIRST_POPUP&amp;HEIGHT=450&amp;WIDTH=","450&amp;START_MAXIMIZED=FALSE&amp;VAR:CALENDAR=FIVEDAY&amp;VAR:SYMBOL=641056&amp;VAR:INDEX=0"}</definedName>
    <definedName name="_143__FDSAUDITLINK__" localSheetId="14" hidden="1">{"fdsup://directions/FAT Viewer?action=UPDATE&amp;creator=factset&amp;DYN_ARGS=TRUE&amp;DOC_NAME=FAT:FQL_AUDITING_CLIENT_TEMPLATE.FAT&amp;display_string=Audit&amp;VAR:KEY=NEJELKLKDG&amp;VAR:QUERY=RkZfU0hMRFJTX0VRKEFOTiw0MDY3OSw0MDY3OSwsLFVTRCk=&amp;WINDOW=FIRST_POPUP&amp;HEIGHT=450&amp;WIDTH=","450&amp;START_MAXIMIZED=FALSE&amp;VAR:CALENDAR=FIVEDAY&amp;VAR:SYMBOL=641056&amp;VAR:INDEX=0"}</definedName>
    <definedName name="_143__FDSAUDITLINK__" localSheetId="16" hidden="1">{"fdsup://directions/FAT Viewer?action=UPDATE&amp;creator=factset&amp;DYN_ARGS=TRUE&amp;DOC_NAME=FAT:FQL_AUDITING_CLIENT_TEMPLATE.FAT&amp;display_string=Audit&amp;VAR:KEY=NEJELKLKDG&amp;VAR:QUERY=RkZfU0hMRFJTX0VRKEFOTiw0MDY3OSw0MDY3OSwsLFVTRCk=&amp;WINDOW=FIRST_POPUP&amp;HEIGHT=450&amp;WIDTH=","450&amp;START_MAXIMIZED=FALSE&amp;VAR:CALENDAR=FIVEDAY&amp;VAR:SYMBOL=641056&amp;VAR:INDEX=0"}</definedName>
    <definedName name="_143__FDSAUDITLINK__" localSheetId="1" hidden="1">{"fdsup://directions/FAT Viewer?action=UPDATE&amp;creator=factset&amp;DYN_ARGS=TRUE&amp;DOC_NAME=FAT:FQL_AUDITING_CLIENT_TEMPLATE.FAT&amp;display_string=Audit&amp;VAR:KEY=NEJELKLKDG&amp;VAR:QUERY=RkZfU0hMRFJTX0VRKEFOTiw0MDY3OSw0MDY3OSwsLFVTRCk=&amp;WINDOW=FIRST_POPUP&amp;HEIGHT=450&amp;WIDTH=","450&amp;START_MAXIMIZED=FALSE&amp;VAR:CALENDAR=FIVEDAY&amp;VAR:SYMBOL=641056&amp;VAR:INDEX=0"}</definedName>
    <definedName name="_143__FDSAUDITLINK__" localSheetId="19" hidden="1">{"fdsup://directions/FAT Viewer?action=UPDATE&amp;creator=factset&amp;DYN_ARGS=TRUE&amp;DOC_NAME=FAT:FQL_AUDITING_CLIENT_TEMPLATE.FAT&amp;display_string=Audit&amp;VAR:KEY=NEJELKLKDG&amp;VAR:QUERY=RkZfU0hMRFJTX0VRKEFOTiw0MDY3OSw0MDY3OSwsLFVTRCk=&amp;WINDOW=FIRST_POPUP&amp;HEIGHT=450&amp;WIDTH=","450&amp;START_MAXIMIZED=FALSE&amp;VAR:CALENDAR=FIVEDAY&amp;VAR:SYMBOL=641056&amp;VAR:INDEX=0"}</definedName>
    <definedName name="_143__FDSAUDITLINK__" localSheetId="20" hidden="1">{"fdsup://directions/FAT Viewer?action=UPDATE&amp;creator=factset&amp;DYN_ARGS=TRUE&amp;DOC_NAME=FAT:FQL_AUDITING_CLIENT_TEMPLATE.FAT&amp;display_string=Audit&amp;VAR:KEY=NEJELKLKDG&amp;VAR:QUERY=RkZfU0hMRFJTX0VRKEFOTiw0MDY3OSw0MDY3OSwsLFVTRCk=&amp;WINDOW=FIRST_POPUP&amp;HEIGHT=450&amp;WIDTH=","450&amp;START_MAXIMIZED=FALSE&amp;VAR:CALENDAR=FIVEDAY&amp;VAR:SYMBOL=641056&amp;VAR:INDEX=0"}</definedName>
    <definedName name="_143__FDSAUDITLINK__" localSheetId="2" hidden="1">{"fdsup://directions/FAT Viewer?action=UPDATE&amp;creator=factset&amp;DYN_ARGS=TRUE&amp;DOC_NAME=FAT:FQL_AUDITING_CLIENT_TEMPLATE.FAT&amp;display_string=Audit&amp;VAR:KEY=NEJELKLKDG&amp;VAR:QUERY=RkZfU0hMRFJTX0VRKEFOTiw0MDY3OSw0MDY3OSwsLFVTRCk=&amp;WINDOW=FIRST_POPUP&amp;HEIGHT=450&amp;WIDTH=","450&amp;START_MAXIMIZED=FALSE&amp;VAR:CALENDAR=FIVEDAY&amp;VAR:SYMBOL=641056&amp;VAR:INDEX=0"}</definedName>
    <definedName name="_143__FDSAUDITLINK__" localSheetId="38" hidden="1">{"fdsup://directions/FAT Viewer?action=UPDATE&amp;creator=factset&amp;DYN_ARGS=TRUE&amp;DOC_NAME=FAT:FQL_AUDITING_CLIENT_TEMPLATE.FAT&amp;display_string=Audit&amp;VAR:KEY=NEJELKLKDG&amp;VAR:QUERY=RkZfU0hMRFJTX0VRKEFOTiw0MDY3OSw0MDY3OSwsLFVTRCk=&amp;WINDOW=FIRST_POPUP&amp;HEIGHT=450&amp;WIDTH=","450&amp;START_MAXIMIZED=FALSE&amp;VAR:CALENDAR=FIVEDAY&amp;VAR:SYMBOL=641056&amp;VAR:INDEX=0"}</definedName>
    <definedName name="_143__FDSAUDITLINK__" localSheetId="39" hidden="1">{"fdsup://directions/FAT Viewer?action=UPDATE&amp;creator=factset&amp;DYN_ARGS=TRUE&amp;DOC_NAME=FAT:FQL_AUDITING_CLIENT_TEMPLATE.FAT&amp;display_string=Audit&amp;VAR:KEY=NEJELKLKDG&amp;VAR:QUERY=RkZfU0hMRFJTX0VRKEFOTiw0MDY3OSw0MDY3OSwsLFVTRCk=&amp;WINDOW=FIRST_POPUP&amp;HEIGHT=450&amp;WIDTH=","450&amp;START_MAXIMIZED=FALSE&amp;VAR:CALENDAR=FIVEDAY&amp;VAR:SYMBOL=641056&amp;VAR:INDEX=0"}</definedName>
    <definedName name="_143__FDSAUDITLINK__" localSheetId="40" hidden="1">{"fdsup://directions/FAT Viewer?action=UPDATE&amp;creator=factset&amp;DYN_ARGS=TRUE&amp;DOC_NAME=FAT:FQL_AUDITING_CLIENT_TEMPLATE.FAT&amp;display_string=Audit&amp;VAR:KEY=NEJELKLKDG&amp;VAR:QUERY=RkZfU0hMRFJTX0VRKEFOTiw0MDY3OSw0MDY3OSwsLFVTRCk=&amp;WINDOW=FIRST_POPUP&amp;HEIGHT=450&amp;WIDTH=","450&amp;START_MAXIMIZED=FALSE&amp;VAR:CALENDAR=FIVEDAY&amp;VAR:SYMBOL=641056&amp;VAR:INDEX=0"}</definedName>
    <definedName name="_143__FDSAUDITLINK__" localSheetId="41" hidden="1">{"fdsup://directions/FAT Viewer?action=UPDATE&amp;creator=factset&amp;DYN_ARGS=TRUE&amp;DOC_NAME=FAT:FQL_AUDITING_CLIENT_TEMPLATE.FAT&amp;display_string=Audit&amp;VAR:KEY=NEJELKLKDG&amp;VAR:QUERY=RkZfU0hMRFJTX0VRKEFOTiw0MDY3OSw0MDY3OSwsLFVTRCk=&amp;WINDOW=FIRST_POPUP&amp;HEIGHT=450&amp;WIDTH=","450&amp;START_MAXIMIZED=FALSE&amp;VAR:CALENDAR=FIVEDAY&amp;VAR:SYMBOL=641056&amp;VAR:INDEX=0"}</definedName>
    <definedName name="_143__FDSAUDITLINK__" localSheetId="42" hidden="1">{"fdsup://directions/FAT Viewer?action=UPDATE&amp;creator=factset&amp;DYN_ARGS=TRUE&amp;DOC_NAME=FAT:FQL_AUDITING_CLIENT_TEMPLATE.FAT&amp;display_string=Audit&amp;VAR:KEY=NEJELKLKDG&amp;VAR:QUERY=RkZfU0hMRFJTX0VRKEFOTiw0MDY3OSw0MDY3OSwsLFVTRCk=&amp;WINDOW=FIRST_POPUP&amp;HEIGHT=450&amp;WIDTH=","450&amp;START_MAXIMIZED=FALSE&amp;VAR:CALENDAR=FIVEDAY&amp;VAR:SYMBOL=641056&amp;VAR:INDEX=0"}</definedName>
    <definedName name="_143__FDSAUDITLINK__" localSheetId="43" hidden="1">{"fdsup://directions/FAT Viewer?action=UPDATE&amp;creator=factset&amp;DYN_ARGS=TRUE&amp;DOC_NAME=FAT:FQL_AUDITING_CLIENT_TEMPLATE.FAT&amp;display_string=Audit&amp;VAR:KEY=NEJELKLKDG&amp;VAR:QUERY=RkZfU0hMRFJTX0VRKEFOTiw0MDY3OSw0MDY3OSwsLFVTRCk=&amp;WINDOW=FIRST_POPUP&amp;HEIGHT=450&amp;WIDTH=","450&amp;START_MAXIMIZED=FALSE&amp;VAR:CALENDAR=FIVEDAY&amp;VAR:SYMBOL=641056&amp;VAR:INDEX=0"}</definedName>
    <definedName name="_143__FDSAUDITLINK__" localSheetId="44" hidden="1">{"fdsup://directions/FAT Viewer?action=UPDATE&amp;creator=factset&amp;DYN_ARGS=TRUE&amp;DOC_NAME=FAT:FQL_AUDITING_CLIENT_TEMPLATE.FAT&amp;display_string=Audit&amp;VAR:KEY=NEJELKLKDG&amp;VAR:QUERY=RkZfU0hMRFJTX0VRKEFOTiw0MDY3OSw0MDY3OSwsLFVTRCk=&amp;WINDOW=FIRST_POPUP&amp;HEIGHT=450&amp;WIDTH=","450&amp;START_MAXIMIZED=FALSE&amp;VAR:CALENDAR=FIVEDAY&amp;VAR:SYMBOL=641056&amp;VAR:INDEX=0"}</definedName>
    <definedName name="_143__FDSAUDITLINK__" localSheetId="45" hidden="1">{"fdsup://directions/FAT Viewer?action=UPDATE&amp;creator=factset&amp;DYN_ARGS=TRUE&amp;DOC_NAME=FAT:FQL_AUDITING_CLIENT_TEMPLATE.FAT&amp;display_string=Audit&amp;VAR:KEY=NEJELKLKDG&amp;VAR:QUERY=RkZfU0hMRFJTX0VRKEFOTiw0MDY3OSw0MDY3OSwsLFVTRCk=&amp;WINDOW=FIRST_POPUP&amp;HEIGHT=450&amp;WIDTH=","450&amp;START_MAXIMIZED=FALSE&amp;VAR:CALENDAR=FIVEDAY&amp;VAR:SYMBOL=641056&amp;VAR:INDEX=0"}</definedName>
    <definedName name="_143__FDSAUDITLINK__" localSheetId="46" hidden="1">{"fdsup://directions/FAT Viewer?action=UPDATE&amp;creator=factset&amp;DYN_ARGS=TRUE&amp;DOC_NAME=FAT:FQL_AUDITING_CLIENT_TEMPLATE.FAT&amp;display_string=Audit&amp;VAR:KEY=NEJELKLKDG&amp;VAR:QUERY=RkZfU0hMRFJTX0VRKEFOTiw0MDY3OSw0MDY3OSwsLFVTRCk=&amp;WINDOW=FIRST_POPUP&amp;HEIGHT=450&amp;WIDTH=","450&amp;START_MAXIMIZED=FALSE&amp;VAR:CALENDAR=FIVEDAY&amp;VAR:SYMBOL=641056&amp;VAR:INDEX=0"}</definedName>
    <definedName name="_143__FDSAUDITLINK__" localSheetId="47" hidden="1">{"fdsup://directions/FAT Viewer?action=UPDATE&amp;creator=factset&amp;DYN_ARGS=TRUE&amp;DOC_NAME=FAT:FQL_AUDITING_CLIENT_TEMPLATE.FAT&amp;display_string=Audit&amp;VAR:KEY=NEJELKLKDG&amp;VAR:QUERY=RkZfU0hMRFJTX0VRKEFOTiw0MDY3OSw0MDY3OSwsLFVTRCk=&amp;WINDOW=FIRST_POPUP&amp;HEIGHT=450&amp;WIDTH=","450&amp;START_MAXIMIZED=FALSE&amp;VAR:CALENDAR=FIVEDAY&amp;VAR:SYMBOL=641056&amp;VAR:INDEX=0"}</definedName>
    <definedName name="_143__FDSAUDITLINK__" localSheetId="48" hidden="1">{"fdsup://directions/FAT Viewer?action=UPDATE&amp;creator=factset&amp;DYN_ARGS=TRUE&amp;DOC_NAME=FAT:FQL_AUDITING_CLIENT_TEMPLATE.FAT&amp;display_string=Audit&amp;VAR:KEY=NEJELKLKDG&amp;VAR:QUERY=RkZfU0hMRFJTX0VRKEFOTiw0MDY3OSw0MDY3OSwsLFVTRCk=&amp;WINDOW=FIRST_POPUP&amp;HEIGHT=450&amp;WIDTH=","450&amp;START_MAXIMIZED=FALSE&amp;VAR:CALENDAR=FIVEDAY&amp;VAR:SYMBOL=641056&amp;VAR:INDEX=0"}</definedName>
    <definedName name="_143__FDSAUDITLINK__" localSheetId="49" hidden="1">{"fdsup://directions/FAT Viewer?action=UPDATE&amp;creator=factset&amp;DYN_ARGS=TRUE&amp;DOC_NAME=FAT:FQL_AUDITING_CLIENT_TEMPLATE.FAT&amp;display_string=Audit&amp;VAR:KEY=NEJELKLKDG&amp;VAR:QUERY=RkZfU0hMRFJTX0VRKEFOTiw0MDY3OSw0MDY3OSwsLFVTRCk=&amp;WINDOW=FIRST_POPUP&amp;HEIGHT=450&amp;WIDTH=","450&amp;START_MAXIMIZED=FALSE&amp;VAR:CALENDAR=FIVEDAY&amp;VAR:SYMBOL=641056&amp;VAR:INDEX=0"}</definedName>
    <definedName name="_143__FDSAUDITLINK__" localSheetId="51" hidden="1">{"fdsup://directions/FAT Viewer?action=UPDATE&amp;creator=factset&amp;DYN_ARGS=TRUE&amp;DOC_NAME=FAT:FQL_AUDITING_CLIENT_TEMPLATE.FAT&amp;display_string=Audit&amp;VAR:KEY=NEJELKLKDG&amp;VAR:QUERY=RkZfU0hMRFJTX0VRKEFOTiw0MDY3OSw0MDY3OSwsLFVTRCk=&amp;WINDOW=FIRST_POPUP&amp;HEIGHT=450&amp;WIDTH=","450&amp;START_MAXIMIZED=FALSE&amp;VAR:CALENDAR=FIVEDAY&amp;VAR:SYMBOL=641056&amp;VAR:INDEX=0"}</definedName>
    <definedName name="_143__FDSAUDITLINK__" localSheetId="52" hidden="1">{"fdsup://directions/FAT Viewer?action=UPDATE&amp;creator=factset&amp;DYN_ARGS=TRUE&amp;DOC_NAME=FAT:FQL_AUDITING_CLIENT_TEMPLATE.FAT&amp;display_string=Audit&amp;VAR:KEY=NEJELKLKDG&amp;VAR:QUERY=RkZfU0hMRFJTX0VRKEFOTiw0MDY3OSw0MDY3OSwsLFVTRCk=&amp;WINDOW=FIRST_POPUP&amp;HEIGHT=450&amp;WIDTH=","450&amp;START_MAXIMIZED=FALSE&amp;VAR:CALENDAR=FIVEDAY&amp;VAR:SYMBOL=641056&amp;VAR:INDEX=0"}</definedName>
    <definedName name="_143__FDSAUDITLINK__" localSheetId="53" hidden="1">{"fdsup://directions/FAT Viewer?action=UPDATE&amp;creator=factset&amp;DYN_ARGS=TRUE&amp;DOC_NAME=FAT:FQL_AUDITING_CLIENT_TEMPLATE.FAT&amp;display_string=Audit&amp;VAR:KEY=NEJELKLKDG&amp;VAR:QUERY=RkZfU0hMRFJTX0VRKEFOTiw0MDY3OSw0MDY3OSwsLFVTRCk=&amp;WINDOW=FIRST_POPUP&amp;HEIGHT=450&amp;WIDTH=","450&amp;START_MAXIMIZED=FALSE&amp;VAR:CALENDAR=FIVEDAY&amp;VAR:SYMBOL=641056&amp;VAR:INDEX=0"}</definedName>
    <definedName name="_143__FDSAUDITLINK__" localSheetId="54" hidden="1">{"fdsup://directions/FAT Viewer?action=UPDATE&amp;creator=factset&amp;DYN_ARGS=TRUE&amp;DOC_NAME=FAT:FQL_AUDITING_CLIENT_TEMPLATE.FAT&amp;display_string=Audit&amp;VAR:KEY=NEJELKLKDG&amp;VAR:QUERY=RkZfU0hMRFJTX0VRKEFOTiw0MDY3OSw0MDY3OSwsLFVTRCk=&amp;WINDOW=FIRST_POPUP&amp;HEIGHT=450&amp;WIDTH=","450&amp;START_MAXIMIZED=FALSE&amp;VAR:CALENDAR=FIVEDAY&amp;VAR:SYMBOL=641056&amp;VAR:INDEX=0"}</definedName>
    <definedName name="_143__FDSAUDITLINK__" localSheetId="55" hidden="1">{"fdsup://directions/FAT Viewer?action=UPDATE&amp;creator=factset&amp;DYN_ARGS=TRUE&amp;DOC_NAME=FAT:FQL_AUDITING_CLIENT_TEMPLATE.FAT&amp;display_string=Audit&amp;VAR:KEY=NEJELKLKDG&amp;VAR:QUERY=RkZfU0hMRFJTX0VRKEFOTiw0MDY3OSw0MDY3OSwsLFVTRCk=&amp;WINDOW=FIRST_POPUP&amp;HEIGHT=450&amp;WIDTH=","450&amp;START_MAXIMIZED=FALSE&amp;VAR:CALENDAR=FIVEDAY&amp;VAR:SYMBOL=641056&amp;VAR:INDEX=0"}</definedName>
    <definedName name="_143__FDSAUDITLINK__" localSheetId="56" hidden="1">{"fdsup://directions/FAT Viewer?action=UPDATE&amp;creator=factset&amp;DYN_ARGS=TRUE&amp;DOC_NAME=FAT:FQL_AUDITING_CLIENT_TEMPLATE.FAT&amp;display_string=Audit&amp;VAR:KEY=NEJELKLKDG&amp;VAR:QUERY=RkZfU0hMRFJTX0VRKEFOTiw0MDY3OSw0MDY3OSwsLFVTRCk=&amp;WINDOW=FIRST_POPUP&amp;HEIGHT=450&amp;WIDTH=","450&amp;START_MAXIMIZED=FALSE&amp;VAR:CALENDAR=FIVEDAY&amp;VAR:SYMBOL=641056&amp;VAR:INDEX=0"}</definedName>
    <definedName name="_143__FDSAUDITLINK__" localSheetId="57" hidden="1">{"fdsup://directions/FAT Viewer?action=UPDATE&amp;creator=factset&amp;DYN_ARGS=TRUE&amp;DOC_NAME=FAT:FQL_AUDITING_CLIENT_TEMPLATE.FAT&amp;display_string=Audit&amp;VAR:KEY=NEJELKLKDG&amp;VAR:QUERY=RkZfU0hMRFJTX0VRKEFOTiw0MDY3OSw0MDY3OSwsLFVTRCk=&amp;WINDOW=FIRST_POPUP&amp;HEIGHT=450&amp;WIDTH=","450&amp;START_MAXIMIZED=FALSE&amp;VAR:CALENDAR=FIVEDAY&amp;VAR:SYMBOL=641056&amp;VAR:INDEX=0"}</definedName>
    <definedName name="_143__FDSAUDITLINK__" localSheetId="61" hidden="1">{"fdsup://directions/FAT Viewer?action=UPDATE&amp;creator=factset&amp;DYN_ARGS=TRUE&amp;DOC_NAME=FAT:FQL_AUDITING_CLIENT_TEMPLATE.FAT&amp;display_string=Audit&amp;VAR:KEY=NEJELKLKDG&amp;VAR:QUERY=RkZfU0hMRFJTX0VRKEFOTiw0MDY3OSw0MDY3OSwsLFVTRCk=&amp;WINDOW=FIRST_POPUP&amp;HEIGHT=450&amp;WIDTH=","450&amp;START_MAXIMIZED=FALSE&amp;VAR:CALENDAR=FIVEDAY&amp;VAR:SYMBOL=641056&amp;VAR:INDEX=0"}</definedName>
    <definedName name="_143__FDSAUDITLINK__" localSheetId="62" hidden="1">{"fdsup://directions/FAT Viewer?action=UPDATE&amp;creator=factset&amp;DYN_ARGS=TRUE&amp;DOC_NAME=FAT:FQL_AUDITING_CLIENT_TEMPLATE.FAT&amp;display_string=Audit&amp;VAR:KEY=NEJELKLKDG&amp;VAR:QUERY=RkZfU0hMRFJTX0VRKEFOTiw0MDY3OSw0MDY3OSwsLFVTRCk=&amp;WINDOW=FIRST_POPUP&amp;HEIGHT=450&amp;WIDTH=","450&amp;START_MAXIMIZED=FALSE&amp;VAR:CALENDAR=FIVEDAY&amp;VAR:SYMBOL=641056&amp;VAR:INDEX=0"}</definedName>
    <definedName name="_143__FDSAUDITLINK__" localSheetId="63" hidden="1">{"fdsup://directions/FAT Viewer?action=UPDATE&amp;creator=factset&amp;DYN_ARGS=TRUE&amp;DOC_NAME=FAT:FQL_AUDITING_CLIENT_TEMPLATE.FAT&amp;display_string=Audit&amp;VAR:KEY=NEJELKLKDG&amp;VAR:QUERY=RkZfU0hMRFJTX0VRKEFOTiw0MDY3OSw0MDY3OSwsLFVTRCk=&amp;WINDOW=FIRST_POPUP&amp;HEIGHT=450&amp;WIDTH=","450&amp;START_MAXIMIZED=FALSE&amp;VAR:CALENDAR=FIVEDAY&amp;VAR:SYMBOL=641056&amp;VAR:INDEX=0"}</definedName>
    <definedName name="_143__FDSAUDITLINK__" localSheetId="64" hidden="1">{"fdsup://directions/FAT Viewer?action=UPDATE&amp;creator=factset&amp;DYN_ARGS=TRUE&amp;DOC_NAME=FAT:FQL_AUDITING_CLIENT_TEMPLATE.FAT&amp;display_string=Audit&amp;VAR:KEY=NEJELKLKDG&amp;VAR:QUERY=RkZfU0hMRFJTX0VRKEFOTiw0MDY3OSw0MDY3OSwsLFVTRCk=&amp;WINDOW=FIRST_POPUP&amp;HEIGHT=450&amp;WIDTH=","450&amp;START_MAXIMIZED=FALSE&amp;VAR:CALENDAR=FIVEDAY&amp;VAR:SYMBOL=641056&amp;VAR:INDEX=0"}</definedName>
    <definedName name="_143__FDSAUDITLINK__" localSheetId="65" hidden="1">{"fdsup://directions/FAT Viewer?action=UPDATE&amp;creator=factset&amp;DYN_ARGS=TRUE&amp;DOC_NAME=FAT:FQL_AUDITING_CLIENT_TEMPLATE.FAT&amp;display_string=Audit&amp;VAR:KEY=NEJELKLKDG&amp;VAR:QUERY=RkZfU0hMRFJTX0VRKEFOTiw0MDY3OSw0MDY3OSwsLFVTRCk=&amp;WINDOW=FIRST_POPUP&amp;HEIGHT=450&amp;WIDTH=","450&amp;START_MAXIMIZED=FALSE&amp;VAR:CALENDAR=FIVEDAY&amp;VAR:SYMBOL=641056&amp;VAR:INDEX=0"}</definedName>
    <definedName name="_143__FDSAUDITLINK__" localSheetId="66" hidden="1">{"fdsup://directions/FAT Viewer?action=UPDATE&amp;creator=factset&amp;DYN_ARGS=TRUE&amp;DOC_NAME=FAT:FQL_AUDITING_CLIENT_TEMPLATE.FAT&amp;display_string=Audit&amp;VAR:KEY=NEJELKLKDG&amp;VAR:QUERY=RkZfU0hMRFJTX0VRKEFOTiw0MDY3OSw0MDY3OSwsLFVTRCk=&amp;WINDOW=FIRST_POPUP&amp;HEIGHT=450&amp;WIDTH=","450&amp;START_MAXIMIZED=FALSE&amp;VAR:CALENDAR=FIVEDAY&amp;VAR:SYMBOL=641056&amp;VAR:INDEX=0"}</definedName>
    <definedName name="_143__FDSAUDITLINK__" localSheetId="67" hidden="1">{"fdsup://directions/FAT Viewer?action=UPDATE&amp;creator=factset&amp;DYN_ARGS=TRUE&amp;DOC_NAME=FAT:FQL_AUDITING_CLIENT_TEMPLATE.FAT&amp;display_string=Audit&amp;VAR:KEY=NEJELKLKDG&amp;VAR:QUERY=RkZfU0hMRFJTX0VRKEFOTiw0MDY3OSw0MDY3OSwsLFVTRCk=&amp;WINDOW=FIRST_POPUP&amp;HEIGHT=450&amp;WIDTH=","450&amp;START_MAXIMIZED=FALSE&amp;VAR:CALENDAR=FIVEDAY&amp;VAR:SYMBOL=641056&amp;VAR:INDEX=0"}</definedName>
    <definedName name="_143__FDSAUDITLINK__" localSheetId="70" hidden="1">{"fdsup://directions/FAT Viewer?action=UPDATE&amp;creator=factset&amp;DYN_ARGS=TRUE&amp;DOC_NAME=FAT:FQL_AUDITING_CLIENT_TEMPLATE.FAT&amp;display_string=Audit&amp;VAR:KEY=NEJELKLKDG&amp;VAR:QUERY=RkZfU0hMRFJTX0VRKEFOTiw0MDY3OSw0MDY3OSwsLFVTRCk=&amp;WINDOW=FIRST_POPUP&amp;HEIGHT=450&amp;WIDTH=","450&amp;START_MAXIMIZED=FALSE&amp;VAR:CALENDAR=FIVEDAY&amp;VAR:SYMBOL=641056&amp;VAR:INDEX=0"}</definedName>
    <definedName name="_143__FDSAUDITLINK__" localSheetId="73" hidden="1">{"fdsup://directions/FAT Viewer?action=UPDATE&amp;creator=factset&amp;DYN_ARGS=TRUE&amp;DOC_NAME=FAT:FQL_AUDITING_CLIENT_TEMPLATE.FAT&amp;display_string=Audit&amp;VAR:KEY=NEJELKLKDG&amp;VAR:QUERY=RkZfU0hMRFJTX0VRKEFOTiw0MDY3OSw0MDY3OSwsLFVTRCk=&amp;WINDOW=FIRST_POPUP&amp;HEIGHT=450&amp;WIDTH=","450&amp;START_MAXIMIZED=FALSE&amp;VAR:CALENDAR=FIVEDAY&amp;VAR:SYMBOL=641056&amp;VAR:INDEX=0"}</definedName>
    <definedName name="_143__FDSAUDITLINK__" localSheetId="74" hidden="1">{"fdsup://directions/FAT Viewer?action=UPDATE&amp;creator=factset&amp;DYN_ARGS=TRUE&amp;DOC_NAME=FAT:FQL_AUDITING_CLIENT_TEMPLATE.FAT&amp;display_string=Audit&amp;VAR:KEY=NEJELKLKDG&amp;VAR:QUERY=RkZfU0hMRFJTX0VRKEFOTiw0MDY3OSw0MDY3OSwsLFVTRCk=&amp;WINDOW=FIRST_POPUP&amp;HEIGHT=450&amp;WIDTH=","450&amp;START_MAXIMIZED=FALSE&amp;VAR:CALENDAR=FIVEDAY&amp;VAR:SYMBOL=641056&amp;VAR:INDEX=0"}</definedName>
    <definedName name="_143__FDSAUDITLINK__" localSheetId="75" hidden="1">{"fdsup://directions/FAT Viewer?action=UPDATE&amp;creator=factset&amp;DYN_ARGS=TRUE&amp;DOC_NAME=FAT:FQL_AUDITING_CLIENT_TEMPLATE.FAT&amp;display_string=Audit&amp;VAR:KEY=NEJELKLKDG&amp;VAR:QUERY=RkZfU0hMRFJTX0VRKEFOTiw0MDY3OSw0MDY3OSwsLFVTRCk=&amp;WINDOW=FIRST_POPUP&amp;HEIGHT=450&amp;WIDTH=","450&amp;START_MAXIMIZED=FALSE&amp;VAR:CALENDAR=FIVEDAY&amp;VAR:SYMBOL=641056&amp;VAR:INDEX=0"}</definedName>
    <definedName name="_143__FDSAUDITLINK__" localSheetId="76" hidden="1">{"fdsup://directions/FAT Viewer?action=UPDATE&amp;creator=factset&amp;DYN_ARGS=TRUE&amp;DOC_NAME=FAT:FQL_AUDITING_CLIENT_TEMPLATE.FAT&amp;display_string=Audit&amp;VAR:KEY=NEJELKLKDG&amp;VAR:QUERY=RkZfU0hMRFJTX0VRKEFOTiw0MDY3OSw0MDY3OSwsLFVTRCk=&amp;WINDOW=FIRST_POPUP&amp;HEIGHT=450&amp;WIDTH=","450&amp;START_MAXIMIZED=FALSE&amp;VAR:CALENDAR=FIVEDAY&amp;VAR:SYMBOL=641056&amp;VAR:INDEX=0"}</definedName>
    <definedName name="_143__FDSAUDITLINK__" localSheetId="78" hidden="1">{"fdsup://directions/FAT Viewer?action=UPDATE&amp;creator=factset&amp;DYN_ARGS=TRUE&amp;DOC_NAME=FAT:FQL_AUDITING_CLIENT_TEMPLATE.FAT&amp;display_string=Audit&amp;VAR:KEY=NEJELKLKDG&amp;VAR:QUERY=RkZfU0hMRFJTX0VRKEFOTiw0MDY3OSw0MDY3OSwsLFVTRCk=&amp;WINDOW=FIRST_POPUP&amp;HEIGHT=450&amp;WIDTH=","450&amp;START_MAXIMIZED=FALSE&amp;VAR:CALENDAR=FIVEDAY&amp;VAR:SYMBOL=641056&amp;VAR:INDEX=0"}</definedName>
    <definedName name="_143__FDSAUDITLINK__" localSheetId="79" hidden="1">{"fdsup://directions/FAT Viewer?action=UPDATE&amp;creator=factset&amp;DYN_ARGS=TRUE&amp;DOC_NAME=FAT:FQL_AUDITING_CLIENT_TEMPLATE.FAT&amp;display_string=Audit&amp;VAR:KEY=NEJELKLKDG&amp;VAR:QUERY=RkZfU0hMRFJTX0VRKEFOTiw0MDY3OSw0MDY3OSwsLFVTRCk=&amp;WINDOW=FIRST_POPUP&amp;HEIGHT=450&amp;WIDTH=","450&amp;START_MAXIMIZED=FALSE&amp;VAR:CALENDAR=FIVEDAY&amp;VAR:SYMBOL=641056&amp;VAR:INDEX=0"}</definedName>
    <definedName name="_143__FDSAUDITLINK__" localSheetId="80" hidden="1">{"fdsup://directions/FAT Viewer?action=UPDATE&amp;creator=factset&amp;DYN_ARGS=TRUE&amp;DOC_NAME=FAT:FQL_AUDITING_CLIENT_TEMPLATE.FAT&amp;display_string=Audit&amp;VAR:KEY=NEJELKLKDG&amp;VAR:QUERY=RkZfU0hMRFJTX0VRKEFOTiw0MDY3OSw0MDY3OSwsLFVTRCk=&amp;WINDOW=FIRST_POPUP&amp;HEIGHT=450&amp;WIDTH=","450&amp;START_MAXIMIZED=FALSE&amp;VAR:CALENDAR=FIVEDAY&amp;VAR:SYMBOL=641056&amp;VAR:INDEX=0"}</definedName>
    <definedName name="_143__FDSAUDITLINK__" localSheetId="81" hidden="1">{"fdsup://directions/FAT Viewer?action=UPDATE&amp;creator=factset&amp;DYN_ARGS=TRUE&amp;DOC_NAME=FAT:FQL_AUDITING_CLIENT_TEMPLATE.FAT&amp;display_string=Audit&amp;VAR:KEY=NEJELKLKDG&amp;VAR:QUERY=RkZfU0hMRFJTX0VRKEFOTiw0MDY3OSw0MDY3OSwsLFVTRCk=&amp;WINDOW=FIRST_POPUP&amp;HEIGHT=450&amp;WIDTH=","450&amp;START_MAXIMIZED=FALSE&amp;VAR:CALENDAR=FIVEDAY&amp;VAR:SYMBOL=641056&amp;VAR:INDEX=0"}</definedName>
    <definedName name="_143__FDSAUDITLINK__" localSheetId="82" hidden="1">{"fdsup://directions/FAT Viewer?action=UPDATE&amp;creator=factset&amp;DYN_ARGS=TRUE&amp;DOC_NAME=FAT:FQL_AUDITING_CLIENT_TEMPLATE.FAT&amp;display_string=Audit&amp;VAR:KEY=NEJELKLKDG&amp;VAR:QUERY=RkZfU0hMRFJTX0VRKEFOTiw0MDY3OSw0MDY3OSwsLFVTRCk=&amp;WINDOW=FIRST_POPUP&amp;HEIGHT=450&amp;WIDTH=","450&amp;START_MAXIMIZED=FALSE&amp;VAR:CALENDAR=FIVEDAY&amp;VAR:SYMBOL=641056&amp;VAR:INDEX=0"}</definedName>
    <definedName name="_143__FDSAUDITLINK__" localSheetId="85" hidden="1">{"fdsup://directions/FAT Viewer?action=UPDATE&amp;creator=factset&amp;DYN_ARGS=TRUE&amp;DOC_NAME=FAT:FQL_AUDITING_CLIENT_TEMPLATE.FAT&amp;display_string=Audit&amp;VAR:KEY=NEJELKLKDG&amp;VAR:QUERY=RkZfU0hMRFJTX0VRKEFOTiw0MDY3OSw0MDY3OSwsLFVTRCk=&amp;WINDOW=FIRST_POPUP&amp;HEIGHT=450&amp;WIDTH=","450&amp;START_MAXIMIZED=FALSE&amp;VAR:CALENDAR=FIVEDAY&amp;VAR:SYMBOL=641056&amp;VAR:INDEX=0"}</definedName>
    <definedName name="_143__FDSAUDITLINK__" localSheetId="86" hidden="1">{"fdsup://directions/FAT Viewer?action=UPDATE&amp;creator=factset&amp;DYN_ARGS=TRUE&amp;DOC_NAME=FAT:FQL_AUDITING_CLIENT_TEMPLATE.FAT&amp;display_string=Audit&amp;VAR:KEY=NEJELKLKDG&amp;VAR:QUERY=RkZfU0hMRFJTX0VRKEFOTiw0MDY3OSw0MDY3OSwsLFVTRCk=&amp;WINDOW=FIRST_POPUP&amp;HEIGHT=450&amp;WIDTH=","450&amp;START_MAXIMIZED=FALSE&amp;VAR:CALENDAR=FIVEDAY&amp;VAR:SYMBOL=641056&amp;VAR:INDEX=0"}</definedName>
    <definedName name="_143__FDSAUDITLINK__" localSheetId="87" hidden="1">{"fdsup://directions/FAT Viewer?action=UPDATE&amp;creator=factset&amp;DYN_ARGS=TRUE&amp;DOC_NAME=FAT:FQL_AUDITING_CLIENT_TEMPLATE.FAT&amp;display_string=Audit&amp;VAR:KEY=NEJELKLKDG&amp;VAR:QUERY=RkZfU0hMRFJTX0VRKEFOTiw0MDY3OSw0MDY3OSwsLFVTRCk=&amp;WINDOW=FIRST_POPUP&amp;HEIGHT=450&amp;WIDTH=","450&amp;START_MAXIMIZED=FALSE&amp;VAR:CALENDAR=FIVEDAY&amp;VAR:SYMBOL=641056&amp;VAR:INDEX=0"}</definedName>
    <definedName name="_143__FDSAUDITLINK__" localSheetId="88" hidden="1">{"fdsup://directions/FAT Viewer?action=UPDATE&amp;creator=factset&amp;DYN_ARGS=TRUE&amp;DOC_NAME=FAT:FQL_AUDITING_CLIENT_TEMPLATE.FAT&amp;display_string=Audit&amp;VAR:KEY=NEJELKLKDG&amp;VAR:QUERY=RkZfU0hMRFJTX0VRKEFOTiw0MDY3OSw0MDY3OSwsLFVTRCk=&amp;WINDOW=FIRST_POPUP&amp;HEIGHT=450&amp;WIDTH=","450&amp;START_MAXIMIZED=FALSE&amp;VAR:CALENDAR=FIVEDAY&amp;VAR:SYMBOL=641056&amp;VAR:INDEX=0"}</definedName>
    <definedName name="_143__FDSAUDITLINK__" localSheetId="8" hidden="1">{"fdsup://directions/FAT Viewer?action=UPDATE&amp;creator=factset&amp;DYN_ARGS=TRUE&amp;DOC_NAME=FAT:FQL_AUDITING_CLIENT_TEMPLATE.FAT&amp;display_string=Audit&amp;VAR:KEY=NEJELKLKDG&amp;VAR:QUERY=RkZfU0hMRFJTX0VRKEFOTiw0MDY3OSw0MDY3OSwsLFVTRCk=&amp;WINDOW=FIRST_POPUP&amp;HEIGHT=450&amp;WIDTH=","450&amp;START_MAXIMIZED=FALSE&amp;VAR:CALENDAR=FIVEDAY&amp;VAR:SYMBOL=641056&amp;VAR:INDEX=0"}</definedName>
    <definedName name="_143__FDSAUDITLINK__" localSheetId="96" hidden="1">{"fdsup://directions/FAT Viewer?action=UPDATE&amp;creator=factset&amp;DYN_ARGS=TRUE&amp;DOC_NAME=FAT:FQL_AUDITING_CLIENT_TEMPLATE.FAT&amp;display_string=Audit&amp;VAR:KEY=NEJELKLKDG&amp;VAR:QUERY=RkZfU0hMRFJTX0VRKEFOTiw0MDY3OSw0MDY3OSwsLFVTRCk=&amp;WINDOW=FIRST_POPUP&amp;HEIGHT=450&amp;WIDTH=","450&amp;START_MAXIMIZED=FALSE&amp;VAR:CALENDAR=FIVEDAY&amp;VAR:SYMBOL=641056&amp;VAR:INDEX=0"}</definedName>
    <definedName name="_143__FDSAUDITLINK__" localSheetId="97" hidden="1">{"fdsup://directions/FAT Viewer?action=UPDATE&amp;creator=factset&amp;DYN_ARGS=TRUE&amp;DOC_NAME=FAT:FQL_AUDITING_CLIENT_TEMPLATE.FAT&amp;display_string=Audit&amp;VAR:KEY=NEJELKLKDG&amp;VAR:QUERY=RkZfU0hMRFJTX0VRKEFOTiw0MDY3OSw0MDY3OSwsLFVTRCk=&amp;WINDOW=FIRST_POPUP&amp;HEIGHT=450&amp;WIDTH=","450&amp;START_MAXIMIZED=FALSE&amp;VAR:CALENDAR=FIVEDAY&amp;VAR:SYMBOL=641056&amp;VAR:INDEX=0"}</definedName>
    <definedName name="_143__FDSAUDITLINK__" localSheetId="98" hidden="1">{"fdsup://directions/FAT Viewer?action=UPDATE&amp;creator=factset&amp;DYN_ARGS=TRUE&amp;DOC_NAME=FAT:FQL_AUDITING_CLIENT_TEMPLATE.FAT&amp;display_string=Audit&amp;VAR:KEY=NEJELKLKDG&amp;VAR:QUERY=RkZfU0hMRFJTX0VRKEFOTiw0MDY3OSw0MDY3OSwsLFVTRCk=&amp;WINDOW=FIRST_POPUP&amp;HEIGHT=450&amp;WIDTH=","450&amp;START_MAXIMIZED=FALSE&amp;VAR:CALENDAR=FIVEDAY&amp;VAR:SYMBOL=641056&amp;VAR:INDEX=0"}</definedName>
    <definedName name="_143__FDSAUDITLINK__" hidden="1">{"fdsup://directions/FAT Viewer?action=UPDATE&amp;creator=factset&amp;DYN_ARGS=TRUE&amp;DOC_NAME=FAT:FQL_AUDITING_CLIENT_TEMPLATE.FAT&amp;display_string=Audit&amp;VAR:KEY=NEJELKLKDG&amp;VAR:QUERY=RkZfU0hMRFJTX0VRKEFOTiw0MDY3OSw0MDY3OSwsLFVTRCk=&amp;WINDOW=FIRST_POPUP&amp;HEIGHT=450&amp;WIDTH=","450&amp;START_MAXIMIZED=FALSE&amp;VAR:CALENDAR=FIVEDAY&amp;VAR:SYMBOL=641056&amp;VAR:INDEX=0"}</definedName>
    <definedName name="_144__FDSAUDITLINK__" localSheetId="124" hidden="1">{"fdsup://directions/FAT Viewer?action=UPDATE&amp;creator=factset&amp;DYN_ARGS=TRUE&amp;DOC_NAME=FAT:FQL_AUDITING_CLIENT_TEMPLATE.FAT&amp;display_string=Audit&amp;VAR:KEY=BUFAZANCDS&amp;VAR:QUERY=RkZfU0hMRFJTX0VRKEFOTiw0MDY3OSw0MDY3OSwsLFVTRCk=&amp;WINDOW=FIRST_POPUP&amp;HEIGHT=450&amp;WIDTH=","450&amp;START_MAXIMIZED=FALSE&amp;VAR:CALENDAR=FIVEDAY&amp;VAR:SYMBOL=B11Z22&amp;VAR:INDEX=0"}</definedName>
    <definedName name="_144__FDSAUDITLINK__" localSheetId="127" hidden="1">{"fdsup://directions/FAT Viewer?action=UPDATE&amp;creator=factset&amp;DYN_ARGS=TRUE&amp;DOC_NAME=FAT:FQL_AUDITING_CLIENT_TEMPLATE.FAT&amp;display_string=Audit&amp;VAR:KEY=BUFAZANCDS&amp;VAR:QUERY=RkZfU0hMRFJTX0VRKEFOTiw0MDY3OSw0MDY3OSwsLFVTRCk=&amp;WINDOW=FIRST_POPUP&amp;HEIGHT=450&amp;WIDTH=","450&amp;START_MAXIMIZED=FALSE&amp;VAR:CALENDAR=FIVEDAY&amp;VAR:SYMBOL=B11Z22&amp;VAR:INDEX=0"}</definedName>
    <definedName name="_144__FDSAUDITLINK__" localSheetId="129" hidden="1">{"fdsup://directions/FAT Viewer?action=UPDATE&amp;creator=factset&amp;DYN_ARGS=TRUE&amp;DOC_NAME=FAT:FQL_AUDITING_CLIENT_TEMPLATE.FAT&amp;display_string=Audit&amp;VAR:KEY=BUFAZANCDS&amp;VAR:QUERY=RkZfU0hMRFJTX0VRKEFOTiw0MDY3OSw0MDY3OSwsLFVTRCk=&amp;WINDOW=FIRST_POPUP&amp;HEIGHT=450&amp;WIDTH=","450&amp;START_MAXIMIZED=FALSE&amp;VAR:CALENDAR=FIVEDAY&amp;VAR:SYMBOL=B11Z22&amp;VAR:INDEX=0"}</definedName>
    <definedName name="_144__FDSAUDITLINK__" localSheetId="130" hidden="1">{"fdsup://directions/FAT Viewer?action=UPDATE&amp;creator=factset&amp;DYN_ARGS=TRUE&amp;DOC_NAME=FAT:FQL_AUDITING_CLIENT_TEMPLATE.FAT&amp;display_string=Audit&amp;VAR:KEY=BUFAZANCDS&amp;VAR:QUERY=RkZfU0hMRFJTX0VRKEFOTiw0MDY3OSw0MDY3OSwsLFVTRCk=&amp;WINDOW=FIRST_POPUP&amp;HEIGHT=450&amp;WIDTH=","450&amp;START_MAXIMIZED=FALSE&amp;VAR:CALENDAR=FIVEDAY&amp;VAR:SYMBOL=B11Z22&amp;VAR:INDEX=0"}</definedName>
    <definedName name="_144__FDSAUDITLINK__" localSheetId="132" hidden="1">{"fdsup://directions/FAT Viewer?action=UPDATE&amp;creator=factset&amp;DYN_ARGS=TRUE&amp;DOC_NAME=FAT:FQL_AUDITING_CLIENT_TEMPLATE.FAT&amp;display_string=Audit&amp;VAR:KEY=BUFAZANCDS&amp;VAR:QUERY=RkZfU0hMRFJTX0VRKEFOTiw0MDY3OSw0MDY3OSwsLFVTRCk=&amp;WINDOW=FIRST_POPUP&amp;HEIGHT=450&amp;WIDTH=","450&amp;START_MAXIMIZED=FALSE&amp;VAR:CALENDAR=FIVEDAY&amp;VAR:SYMBOL=B11Z22&amp;VAR:INDEX=0"}</definedName>
    <definedName name="_144__FDSAUDITLINK__" localSheetId="133" hidden="1">{"fdsup://directions/FAT Viewer?action=UPDATE&amp;creator=factset&amp;DYN_ARGS=TRUE&amp;DOC_NAME=FAT:FQL_AUDITING_CLIENT_TEMPLATE.FAT&amp;display_string=Audit&amp;VAR:KEY=BUFAZANCDS&amp;VAR:QUERY=RkZfU0hMRFJTX0VRKEFOTiw0MDY3OSw0MDY3OSwsLFVTRCk=&amp;WINDOW=FIRST_POPUP&amp;HEIGHT=450&amp;WIDTH=","450&amp;START_MAXIMIZED=FALSE&amp;VAR:CALENDAR=FIVEDAY&amp;VAR:SYMBOL=B11Z22&amp;VAR:INDEX=0"}</definedName>
    <definedName name="_144__FDSAUDITLINK__" localSheetId="134" hidden="1">{"fdsup://directions/FAT Viewer?action=UPDATE&amp;creator=factset&amp;DYN_ARGS=TRUE&amp;DOC_NAME=FAT:FQL_AUDITING_CLIENT_TEMPLATE.FAT&amp;display_string=Audit&amp;VAR:KEY=BUFAZANCDS&amp;VAR:QUERY=RkZfU0hMRFJTX0VRKEFOTiw0MDY3OSw0MDY3OSwsLFVTRCk=&amp;WINDOW=FIRST_POPUP&amp;HEIGHT=450&amp;WIDTH=","450&amp;START_MAXIMIZED=FALSE&amp;VAR:CALENDAR=FIVEDAY&amp;VAR:SYMBOL=B11Z22&amp;VAR:INDEX=0"}</definedName>
    <definedName name="_144__FDSAUDITLINK__" localSheetId="178" hidden="1">{"fdsup://directions/FAT Viewer?action=UPDATE&amp;creator=factset&amp;DYN_ARGS=TRUE&amp;DOC_NAME=FAT:FQL_AUDITING_CLIENT_TEMPLATE.FAT&amp;display_string=Audit&amp;VAR:KEY=BUFAZANCDS&amp;VAR:QUERY=RkZfU0hMRFJTX0VRKEFOTiw0MDY3OSw0MDY3OSwsLFVTRCk=&amp;WINDOW=FIRST_POPUP&amp;HEIGHT=450&amp;WIDTH=","450&amp;START_MAXIMIZED=FALSE&amp;VAR:CALENDAR=FIVEDAY&amp;VAR:SYMBOL=B11Z22&amp;VAR:INDEX=0"}</definedName>
    <definedName name="_144__FDSAUDITLINK__" localSheetId="184" hidden="1">{"fdsup://directions/FAT Viewer?action=UPDATE&amp;creator=factset&amp;DYN_ARGS=TRUE&amp;DOC_NAME=FAT:FQL_AUDITING_CLIENT_TEMPLATE.FAT&amp;display_string=Audit&amp;VAR:KEY=BUFAZANCDS&amp;VAR:QUERY=RkZfU0hMRFJTX0VRKEFOTiw0MDY3OSw0MDY3OSwsLFVTRCk=&amp;WINDOW=FIRST_POPUP&amp;HEIGHT=450&amp;WIDTH=","450&amp;START_MAXIMIZED=FALSE&amp;VAR:CALENDAR=FIVEDAY&amp;VAR:SYMBOL=B11Z22&amp;VAR:INDEX=0"}</definedName>
    <definedName name="_144__FDSAUDITLINK__" localSheetId="186" hidden="1">{"fdsup://directions/FAT Viewer?action=UPDATE&amp;creator=factset&amp;DYN_ARGS=TRUE&amp;DOC_NAME=FAT:FQL_AUDITING_CLIENT_TEMPLATE.FAT&amp;display_string=Audit&amp;VAR:KEY=BUFAZANCDS&amp;VAR:QUERY=RkZfU0hMRFJTX0VRKEFOTiw0MDY3OSw0MDY3OSwsLFVTRCk=&amp;WINDOW=FIRST_POPUP&amp;HEIGHT=450&amp;WIDTH=","450&amp;START_MAXIMIZED=FALSE&amp;VAR:CALENDAR=FIVEDAY&amp;VAR:SYMBOL=B11Z22&amp;VAR:INDEX=0"}</definedName>
    <definedName name="_144__FDSAUDITLINK__" localSheetId="192" hidden="1">{"fdsup://directions/FAT Viewer?action=UPDATE&amp;creator=factset&amp;DYN_ARGS=TRUE&amp;DOC_NAME=FAT:FQL_AUDITING_CLIENT_TEMPLATE.FAT&amp;display_string=Audit&amp;VAR:KEY=BUFAZANCDS&amp;VAR:QUERY=RkZfU0hMRFJTX0VRKEFOTiw0MDY3OSw0MDY3OSwsLFVTRCk=&amp;WINDOW=FIRST_POPUP&amp;HEIGHT=450&amp;WIDTH=","450&amp;START_MAXIMIZED=FALSE&amp;VAR:CALENDAR=FIVEDAY&amp;VAR:SYMBOL=B11Z22&amp;VAR:INDEX=0"}</definedName>
    <definedName name="_144__FDSAUDITLINK__" localSheetId="193" hidden="1">{"fdsup://directions/FAT Viewer?action=UPDATE&amp;creator=factset&amp;DYN_ARGS=TRUE&amp;DOC_NAME=FAT:FQL_AUDITING_CLIENT_TEMPLATE.FAT&amp;display_string=Audit&amp;VAR:KEY=BUFAZANCDS&amp;VAR:QUERY=RkZfU0hMRFJTX0VRKEFOTiw0MDY3OSw0MDY3OSwsLFVTRCk=&amp;WINDOW=FIRST_POPUP&amp;HEIGHT=450&amp;WIDTH=","450&amp;START_MAXIMIZED=FALSE&amp;VAR:CALENDAR=FIVEDAY&amp;VAR:SYMBOL=B11Z22&amp;VAR:INDEX=0"}</definedName>
    <definedName name="_144__FDSAUDITLINK__" localSheetId="194" hidden="1">{"fdsup://directions/FAT Viewer?action=UPDATE&amp;creator=factset&amp;DYN_ARGS=TRUE&amp;DOC_NAME=FAT:FQL_AUDITING_CLIENT_TEMPLATE.FAT&amp;display_string=Audit&amp;VAR:KEY=BUFAZANCDS&amp;VAR:QUERY=RkZfU0hMRFJTX0VRKEFOTiw0MDY3OSw0MDY3OSwsLFVTRCk=&amp;WINDOW=FIRST_POPUP&amp;HEIGHT=450&amp;WIDTH=","450&amp;START_MAXIMIZED=FALSE&amp;VAR:CALENDAR=FIVEDAY&amp;VAR:SYMBOL=B11Z22&amp;VAR:INDEX=0"}</definedName>
    <definedName name="_144__FDSAUDITLINK__" localSheetId="121" hidden="1">{"fdsup://directions/FAT Viewer?action=UPDATE&amp;creator=factset&amp;DYN_ARGS=TRUE&amp;DOC_NAME=FAT:FQL_AUDITING_CLIENT_TEMPLATE.FAT&amp;display_string=Audit&amp;VAR:KEY=BUFAZANCDS&amp;VAR:QUERY=RkZfU0hMRFJTX0VRKEFOTiw0MDY3OSw0MDY3OSwsLFVTRCk=&amp;WINDOW=FIRST_POPUP&amp;HEIGHT=450&amp;WIDTH=","450&amp;START_MAXIMIZED=FALSE&amp;VAR:CALENDAR=FIVEDAY&amp;VAR:SYMBOL=B11Z22&amp;VAR:INDEX=0"}</definedName>
    <definedName name="_144__FDSAUDITLINK__" localSheetId="202" hidden="1">{"fdsup://directions/FAT Viewer?action=UPDATE&amp;creator=factset&amp;DYN_ARGS=TRUE&amp;DOC_NAME=FAT:FQL_AUDITING_CLIENT_TEMPLATE.FAT&amp;display_string=Audit&amp;VAR:KEY=BUFAZANCDS&amp;VAR:QUERY=RkZfU0hMRFJTX0VRKEFOTiw0MDY3OSw0MDY3OSwsLFVTRCk=&amp;WINDOW=FIRST_POPUP&amp;HEIGHT=450&amp;WIDTH=","450&amp;START_MAXIMIZED=FALSE&amp;VAR:CALENDAR=FIVEDAY&amp;VAR:SYMBOL=B11Z22&amp;VAR:INDEX=0"}</definedName>
    <definedName name="_144__FDSAUDITLINK__" localSheetId="203" hidden="1">{"fdsup://directions/FAT Viewer?action=UPDATE&amp;creator=factset&amp;DYN_ARGS=TRUE&amp;DOC_NAME=FAT:FQL_AUDITING_CLIENT_TEMPLATE.FAT&amp;display_string=Audit&amp;VAR:KEY=BUFAZANCDS&amp;VAR:QUERY=RkZfU0hMRFJTX0VRKEFOTiw0MDY3OSw0MDY3OSwsLFVTRCk=&amp;WINDOW=FIRST_POPUP&amp;HEIGHT=450&amp;WIDTH=","450&amp;START_MAXIMIZED=FALSE&amp;VAR:CALENDAR=FIVEDAY&amp;VAR:SYMBOL=B11Z22&amp;VAR:INDEX=0"}</definedName>
    <definedName name="_144__FDSAUDITLINK__" localSheetId="204" hidden="1">{"fdsup://directions/FAT Viewer?action=UPDATE&amp;creator=factset&amp;DYN_ARGS=TRUE&amp;DOC_NAME=FAT:FQL_AUDITING_CLIENT_TEMPLATE.FAT&amp;display_string=Audit&amp;VAR:KEY=BUFAZANCDS&amp;VAR:QUERY=RkZfU0hMRFJTX0VRKEFOTiw0MDY3OSw0MDY3OSwsLFVTRCk=&amp;WINDOW=FIRST_POPUP&amp;HEIGHT=450&amp;WIDTH=","450&amp;START_MAXIMIZED=FALSE&amp;VAR:CALENDAR=FIVEDAY&amp;VAR:SYMBOL=B11Z22&amp;VAR:INDEX=0"}</definedName>
    <definedName name="_144__FDSAUDITLINK__" localSheetId="205" hidden="1">{"fdsup://directions/FAT Viewer?action=UPDATE&amp;creator=factset&amp;DYN_ARGS=TRUE&amp;DOC_NAME=FAT:FQL_AUDITING_CLIENT_TEMPLATE.FAT&amp;display_string=Audit&amp;VAR:KEY=BUFAZANCDS&amp;VAR:QUERY=RkZfU0hMRFJTX0VRKEFOTiw0MDY3OSw0MDY3OSwsLFVTRCk=&amp;WINDOW=FIRST_POPUP&amp;HEIGHT=450&amp;WIDTH=","450&amp;START_MAXIMIZED=FALSE&amp;VAR:CALENDAR=FIVEDAY&amp;VAR:SYMBOL=B11Z22&amp;VAR:INDEX=0"}</definedName>
    <definedName name="_144__FDSAUDITLINK__" localSheetId="206" hidden="1">{"fdsup://directions/FAT Viewer?action=UPDATE&amp;creator=factset&amp;DYN_ARGS=TRUE&amp;DOC_NAME=FAT:FQL_AUDITING_CLIENT_TEMPLATE.FAT&amp;display_string=Audit&amp;VAR:KEY=BUFAZANCDS&amp;VAR:QUERY=RkZfU0hMRFJTX0VRKEFOTiw0MDY3OSw0MDY3OSwsLFVTRCk=&amp;WINDOW=FIRST_POPUP&amp;HEIGHT=450&amp;WIDTH=","450&amp;START_MAXIMIZED=FALSE&amp;VAR:CALENDAR=FIVEDAY&amp;VAR:SYMBOL=B11Z22&amp;VAR:INDEX=0"}</definedName>
    <definedName name="_144__FDSAUDITLINK__" localSheetId="0" hidden="1">{"fdsup://directions/FAT Viewer?action=UPDATE&amp;creator=factset&amp;DYN_ARGS=TRUE&amp;DOC_NAME=FAT:FQL_AUDITING_CLIENT_TEMPLATE.FAT&amp;display_string=Audit&amp;VAR:KEY=BUFAZANCDS&amp;VAR:QUERY=RkZfU0hMRFJTX0VRKEFOTiw0MDY3OSw0MDY3OSwsLFVTRCk=&amp;WINDOW=FIRST_POPUP&amp;HEIGHT=450&amp;WIDTH=","450&amp;START_MAXIMIZED=FALSE&amp;VAR:CALENDAR=FIVEDAY&amp;VAR:SYMBOL=B11Z22&amp;VAR:INDEX=0"}</definedName>
    <definedName name="_144__FDSAUDITLINK__" localSheetId="9" hidden="1">{"fdsup://directions/FAT Viewer?action=UPDATE&amp;creator=factset&amp;DYN_ARGS=TRUE&amp;DOC_NAME=FAT:FQL_AUDITING_CLIENT_TEMPLATE.FAT&amp;display_string=Audit&amp;VAR:KEY=BUFAZANCDS&amp;VAR:QUERY=RkZfU0hMRFJTX0VRKEFOTiw0MDY3OSw0MDY3OSwsLFVTRCk=&amp;WINDOW=FIRST_POPUP&amp;HEIGHT=450&amp;WIDTH=","450&amp;START_MAXIMIZED=FALSE&amp;VAR:CALENDAR=FIVEDAY&amp;VAR:SYMBOL=B11Z22&amp;VAR:INDEX=0"}</definedName>
    <definedName name="_144__FDSAUDITLINK__" localSheetId="99" hidden="1">{"fdsup://directions/FAT Viewer?action=UPDATE&amp;creator=factset&amp;DYN_ARGS=TRUE&amp;DOC_NAME=FAT:FQL_AUDITING_CLIENT_TEMPLATE.FAT&amp;display_string=Audit&amp;VAR:KEY=BUFAZANCDS&amp;VAR:QUERY=RkZfU0hMRFJTX0VRKEFOTiw0MDY3OSw0MDY3OSwsLFVTRCk=&amp;WINDOW=FIRST_POPUP&amp;HEIGHT=450&amp;WIDTH=","450&amp;START_MAXIMIZED=FALSE&amp;VAR:CALENDAR=FIVEDAY&amp;VAR:SYMBOL=B11Z22&amp;VAR:INDEX=0"}</definedName>
    <definedName name="_144__FDSAUDITLINK__" localSheetId="100" hidden="1">{"fdsup://directions/FAT Viewer?action=UPDATE&amp;creator=factset&amp;DYN_ARGS=TRUE&amp;DOC_NAME=FAT:FQL_AUDITING_CLIENT_TEMPLATE.FAT&amp;display_string=Audit&amp;VAR:KEY=BUFAZANCDS&amp;VAR:QUERY=RkZfU0hMRFJTX0VRKEFOTiw0MDY3OSw0MDY3OSwsLFVTRCk=&amp;WINDOW=FIRST_POPUP&amp;HEIGHT=450&amp;WIDTH=","450&amp;START_MAXIMIZED=FALSE&amp;VAR:CALENDAR=FIVEDAY&amp;VAR:SYMBOL=B11Z22&amp;VAR:INDEX=0"}</definedName>
    <definedName name="_144__FDSAUDITLINK__" localSheetId="101" hidden="1">{"fdsup://directions/FAT Viewer?action=UPDATE&amp;creator=factset&amp;DYN_ARGS=TRUE&amp;DOC_NAME=FAT:FQL_AUDITING_CLIENT_TEMPLATE.FAT&amp;display_string=Audit&amp;VAR:KEY=BUFAZANCDS&amp;VAR:QUERY=RkZfU0hMRFJTX0VRKEFOTiw0MDY3OSw0MDY3OSwsLFVTRCk=&amp;WINDOW=FIRST_POPUP&amp;HEIGHT=450&amp;WIDTH=","450&amp;START_MAXIMIZED=FALSE&amp;VAR:CALENDAR=FIVEDAY&amp;VAR:SYMBOL=B11Z22&amp;VAR:INDEX=0"}</definedName>
    <definedName name="_144__FDSAUDITLINK__" localSheetId="102" hidden="1">{"fdsup://directions/FAT Viewer?action=UPDATE&amp;creator=factset&amp;DYN_ARGS=TRUE&amp;DOC_NAME=FAT:FQL_AUDITING_CLIENT_TEMPLATE.FAT&amp;display_string=Audit&amp;VAR:KEY=BUFAZANCDS&amp;VAR:QUERY=RkZfU0hMRFJTX0VRKEFOTiw0MDY3OSw0MDY3OSwsLFVTRCk=&amp;WINDOW=FIRST_POPUP&amp;HEIGHT=450&amp;WIDTH=","450&amp;START_MAXIMIZED=FALSE&amp;VAR:CALENDAR=FIVEDAY&amp;VAR:SYMBOL=B11Z22&amp;VAR:INDEX=0"}</definedName>
    <definedName name="_144__FDSAUDITLINK__" localSheetId="104" hidden="1">{"fdsup://directions/FAT Viewer?action=UPDATE&amp;creator=factset&amp;DYN_ARGS=TRUE&amp;DOC_NAME=FAT:FQL_AUDITING_CLIENT_TEMPLATE.FAT&amp;display_string=Audit&amp;VAR:KEY=BUFAZANCDS&amp;VAR:QUERY=RkZfU0hMRFJTX0VRKEFOTiw0MDY3OSw0MDY3OSwsLFVTRCk=&amp;WINDOW=FIRST_POPUP&amp;HEIGHT=450&amp;WIDTH=","450&amp;START_MAXIMIZED=FALSE&amp;VAR:CALENDAR=FIVEDAY&amp;VAR:SYMBOL=B11Z22&amp;VAR:INDEX=0"}</definedName>
    <definedName name="_144__FDSAUDITLINK__" localSheetId="105" hidden="1">{"fdsup://directions/FAT Viewer?action=UPDATE&amp;creator=factset&amp;DYN_ARGS=TRUE&amp;DOC_NAME=FAT:FQL_AUDITING_CLIENT_TEMPLATE.FAT&amp;display_string=Audit&amp;VAR:KEY=BUFAZANCDS&amp;VAR:QUERY=RkZfU0hMRFJTX0VRKEFOTiw0MDY3OSw0MDY3OSwsLFVTRCk=&amp;WINDOW=FIRST_POPUP&amp;HEIGHT=450&amp;WIDTH=","450&amp;START_MAXIMIZED=FALSE&amp;VAR:CALENDAR=FIVEDAY&amp;VAR:SYMBOL=B11Z22&amp;VAR:INDEX=0"}</definedName>
    <definedName name="_144__FDSAUDITLINK__" localSheetId="108" hidden="1">{"fdsup://directions/FAT Viewer?action=UPDATE&amp;creator=factset&amp;DYN_ARGS=TRUE&amp;DOC_NAME=FAT:FQL_AUDITING_CLIENT_TEMPLATE.FAT&amp;display_string=Audit&amp;VAR:KEY=BUFAZANCDS&amp;VAR:QUERY=RkZfU0hMRFJTX0VRKEFOTiw0MDY3OSw0MDY3OSwsLFVTRCk=&amp;WINDOW=FIRST_POPUP&amp;HEIGHT=450&amp;WIDTH=","450&amp;START_MAXIMIZED=FALSE&amp;VAR:CALENDAR=FIVEDAY&amp;VAR:SYMBOL=B11Z22&amp;VAR:INDEX=0"}</definedName>
    <definedName name="_144__FDSAUDITLINK__" localSheetId="109" hidden="1">{"fdsup://directions/FAT Viewer?action=UPDATE&amp;creator=factset&amp;DYN_ARGS=TRUE&amp;DOC_NAME=FAT:FQL_AUDITING_CLIENT_TEMPLATE.FAT&amp;display_string=Audit&amp;VAR:KEY=BUFAZANCDS&amp;VAR:QUERY=RkZfU0hMRFJTX0VRKEFOTiw0MDY3OSw0MDY3OSwsLFVTRCk=&amp;WINDOW=FIRST_POPUP&amp;HEIGHT=450&amp;WIDTH=","450&amp;START_MAXIMIZED=FALSE&amp;VAR:CALENDAR=FIVEDAY&amp;VAR:SYMBOL=B11Z22&amp;VAR:INDEX=0"}</definedName>
    <definedName name="_144__FDSAUDITLINK__" localSheetId="110" hidden="1">{"fdsup://directions/FAT Viewer?action=UPDATE&amp;creator=factset&amp;DYN_ARGS=TRUE&amp;DOC_NAME=FAT:FQL_AUDITING_CLIENT_TEMPLATE.FAT&amp;display_string=Audit&amp;VAR:KEY=BUFAZANCDS&amp;VAR:QUERY=RkZfU0hMRFJTX0VRKEFOTiw0MDY3OSw0MDY3OSwsLFVTRCk=&amp;WINDOW=FIRST_POPUP&amp;HEIGHT=450&amp;WIDTH=","450&amp;START_MAXIMIZED=FALSE&amp;VAR:CALENDAR=FIVEDAY&amp;VAR:SYMBOL=B11Z22&amp;VAR:INDEX=0"}</definedName>
    <definedName name="_144__FDSAUDITLINK__" localSheetId="112" hidden="1">{"fdsup://directions/FAT Viewer?action=UPDATE&amp;creator=factset&amp;DYN_ARGS=TRUE&amp;DOC_NAME=FAT:FQL_AUDITING_CLIENT_TEMPLATE.FAT&amp;display_string=Audit&amp;VAR:KEY=BUFAZANCDS&amp;VAR:QUERY=RkZfU0hMRFJTX0VRKEFOTiw0MDY3OSw0MDY3OSwsLFVTRCk=&amp;WINDOW=FIRST_POPUP&amp;HEIGHT=450&amp;WIDTH=","450&amp;START_MAXIMIZED=FALSE&amp;VAR:CALENDAR=FIVEDAY&amp;VAR:SYMBOL=B11Z22&amp;VAR:INDEX=0"}</definedName>
    <definedName name="_144__FDSAUDITLINK__" localSheetId="14" hidden="1">{"fdsup://directions/FAT Viewer?action=UPDATE&amp;creator=factset&amp;DYN_ARGS=TRUE&amp;DOC_NAME=FAT:FQL_AUDITING_CLIENT_TEMPLATE.FAT&amp;display_string=Audit&amp;VAR:KEY=BUFAZANCDS&amp;VAR:QUERY=RkZfU0hMRFJTX0VRKEFOTiw0MDY3OSw0MDY3OSwsLFVTRCk=&amp;WINDOW=FIRST_POPUP&amp;HEIGHT=450&amp;WIDTH=","450&amp;START_MAXIMIZED=FALSE&amp;VAR:CALENDAR=FIVEDAY&amp;VAR:SYMBOL=B11Z22&amp;VAR:INDEX=0"}</definedName>
    <definedName name="_144__FDSAUDITLINK__" localSheetId="16" hidden="1">{"fdsup://directions/FAT Viewer?action=UPDATE&amp;creator=factset&amp;DYN_ARGS=TRUE&amp;DOC_NAME=FAT:FQL_AUDITING_CLIENT_TEMPLATE.FAT&amp;display_string=Audit&amp;VAR:KEY=BUFAZANCDS&amp;VAR:QUERY=RkZfU0hMRFJTX0VRKEFOTiw0MDY3OSw0MDY3OSwsLFVTRCk=&amp;WINDOW=FIRST_POPUP&amp;HEIGHT=450&amp;WIDTH=","450&amp;START_MAXIMIZED=FALSE&amp;VAR:CALENDAR=FIVEDAY&amp;VAR:SYMBOL=B11Z22&amp;VAR:INDEX=0"}</definedName>
    <definedName name="_144__FDSAUDITLINK__" localSheetId="1" hidden="1">{"fdsup://directions/FAT Viewer?action=UPDATE&amp;creator=factset&amp;DYN_ARGS=TRUE&amp;DOC_NAME=FAT:FQL_AUDITING_CLIENT_TEMPLATE.FAT&amp;display_string=Audit&amp;VAR:KEY=BUFAZANCDS&amp;VAR:QUERY=RkZfU0hMRFJTX0VRKEFOTiw0MDY3OSw0MDY3OSwsLFVTRCk=&amp;WINDOW=FIRST_POPUP&amp;HEIGHT=450&amp;WIDTH=","450&amp;START_MAXIMIZED=FALSE&amp;VAR:CALENDAR=FIVEDAY&amp;VAR:SYMBOL=B11Z22&amp;VAR:INDEX=0"}</definedName>
    <definedName name="_144__FDSAUDITLINK__" localSheetId="19" hidden="1">{"fdsup://directions/FAT Viewer?action=UPDATE&amp;creator=factset&amp;DYN_ARGS=TRUE&amp;DOC_NAME=FAT:FQL_AUDITING_CLIENT_TEMPLATE.FAT&amp;display_string=Audit&amp;VAR:KEY=BUFAZANCDS&amp;VAR:QUERY=RkZfU0hMRFJTX0VRKEFOTiw0MDY3OSw0MDY3OSwsLFVTRCk=&amp;WINDOW=FIRST_POPUP&amp;HEIGHT=450&amp;WIDTH=","450&amp;START_MAXIMIZED=FALSE&amp;VAR:CALENDAR=FIVEDAY&amp;VAR:SYMBOL=B11Z22&amp;VAR:INDEX=0"}</definedName>
    <definedName name="_144__FDSAUDITLINK__" localSheetId="20" hidden="1">{"fdsup://directions/FAT Viewer?action=UPDATE&amp;creator=factset&amp;DYN_ARGS=TRUE&amp;DOC_NAME=FAT:FQL_AUDITING_CLIENT_TEMPLATE.FAT&amp;display_string=Audit&amp;VAR:KEY=BUFAZANCDS&amp;VAR:QUERY=RkZfU0hMRFJTX0VRKEFOTiw0MDY3OSw0MDY3OSwsLFVTRCk=&amp;WINDOW=FIRST_POPUP&amp;HEIGHT=450&amp;WIDTH=","450&amp;START_MAXIMIZED=FALSE&amp;VAR:CALENDAR=FIVEDAY&amp;VAR:SYMBOL=B11Z22&amp;VAR:INDEX=0"}</definedName>
    <definedName name="_144__FDSAUDITLINK__" localSheetId="2" hidden="1">{"fdsup://directions/FAT Viewer?action=UPDATE&amp;creator=factset&amp;DYN_ARGS=TRUE&amp;DOC_NAME=FAT:FQL_AUDITING_CLIENT_TEMPLATE.FAT&amp;display_string=Audit&amp;VAR:KEY=BUFAZANCDS&amp;VAR:QUERY=RkZfU0hMRFJTX0VRKEFOTiw0MDY3OSw0MDY3OSwsLFVTRCk=&amp;WINDOW=FIRST_POPUP&amp;HEIGHT=450&amp;WIDTH=","450&amp;START_MAXIMIZED=FALSE&amp;VAR:CALENDAR=FIVEDAY&amp;VAR:SYMBOL=B11Z22&amp;VAR:INDEX=0"}</definedName>
    <definedName name="_144__FDSAUDITLINK__" localSheetId="38" hidden="1">{"fdsup://directions/FAT Viewer?action=UPDATE&amp;creator=factset&amp;DYN_ARGS=TRUE&amp;DOC_NAME=FAT:FQL_AUDITING_CLIENT_TEMPLATE.FAT&amp;display_string=Audit&amp;VAR:KEY=BUFAZANCDS&amp;VAR:QUERY=RkZfU0hMRFJTX0VRKEFOTiw0MDY3OSw0MDY3OSwsLFVTRCk=&amp;WINDOW=FIRST_POPUP&amp;HEIGHT=450&amp;WIDTH=","450&amp;START_MAXIMIZED=FALSE&amp;VAR:CALENDAR=FIVEDAY&amp;VAR:SYMBOL=B11Z22&amp;VAR:INDEX=0"}</definedName>
    <definedName name="_144__FDSAUDITLINK__" localSheetId="39" hidden="1">{"fdsup://directions/FAT Viewer?action=UPDATE&amp;creator=factset&amp;DYN_ARGS=TRUE&amp;DOC_NAME=FAT:FQL_AUDITING_CLIENT_TEMPLATE.FAT&amp;display_string=Audit&amp;VAR:KEY=BUFAZANCDS&amp;VAR:QUERY=RkZfU0hMRFJTX0VRKEFOTiw0MDY3OSw0MDY3OSwsLFVTRCk=&amp;WINDOW=FIRST_POPUP&amp;HEIGHT=450&amp;WIDTH=","450&amp;START_MAXIMIZED=FALSE&amp;VAR:CALENDAR=FIVEDAY&amp;VAR:SYMBOL=B11Z22&amp;VAR:INDEX=0"}</definedName>
    <definedName name="_144__FDSAUDITLINK__" localSheetId="40" hidden="1">{"fdsup://directions/FAT Viewer?action=UPDATE&amp;creator=factset&amp;DYN_ARGS=TRUE&amp;DOC_NAME=FAT:FQL_AUDITING_CLIENT_TEMPLATE.FAT&amp;display_string=Audit&amp;VAR:KEY=BUFAZANCDS&amp;VAR:QUERY=RkZfU0hMRFJTX0VRKEFOTiw0MDY3OSw0MDY3OSwsLFVTRCk=&amp;WINDOW=FIRST_POPUP&amp;HEIGHT=450&amp;WIDTH=","450&amp;START_MAXIMIZED=FALSE&amp;VAR:CALENDAR=FIVEDAY&amp;VAR:SYMBOL=B11Z22&amp;VAR:INDEX=0"}</definedName>
    <definedName name="_144__FDSAUDITLINK__" localSheetId="41" hidden="1">{"fdsup://directions/FAT Viewer?action=UPDATE&amp;creator=factset&amp;DYN_ARGS=TRUE&amp;DOC_NAME=FAT:FQL_AUDITING_CLIENT_TEMPLATE.FAT&amp;display_string=Audit&amp;VAR:KEY=BUFAZANCDS&amp;VAR:QUERY=RkZfU0hMRFJTX0VRKEFOTiw0MDY3OSw0MDY3OSwsLFVTRCk=&amp;WINDOW=FIRST_POPUP&amp;HEIGHT=450&amp;WIDTH=","450&amp;START_MAXIMIZED=FALSE&amp;VAR:CALENDAR=FIVEDAY&amp;VAR:SYMBOL=B11Z22&amp;VAR:INDEX=0"}</definedName>
    <definedName name="_144__FDSAUDITLINK__" localSheetId="42" hidden="1">{"fdsup://directions/FAT Viewer?action=UPDATE&amp;creator=factset&amp;DYN_ARGS=TRUE&amp;DOC_NAME=FAT:FQL_AUDITING_CLIENT_TEMPLATE.FAT&amp;display_string=Audit&amp;VAR:KEY=BUFAZANCDS&amp;VAR:QUERY=RkZfU0hMRFJTX0VRKEFOTiw0MDY3OSw0MDY3OSwsLFVTRCk=&amp;WINDOW=FIRST_POPUP&amp;HEIGHT=450&amp;WIDTH=","450&amp;START_MAXIMIZED=FALSE&amp;VAR:CALENDAR=FIVEDAY&amp;VAR:SYMBOL=B11Z22&amp;VAR:INDEX=0"}</definedName>
    <definedName name="_144__FDSAUDITLINK__" localSheetId="43" hidden="1">{"fdsup://directions/FAT Viewer?action=UPDATE&amp;creator=factset&amp;DYN_ARGS=TRUE&amp;DOC_NAME=FAT:FQL_AUDITING_CLIENT_TEMPLATE.FAT&amp;display_string=Audit&amp;VAR:KEY=BUFAZANCDS&amp;VAR:QUERY=RkZfU0hMRFJTX0VRKEFOTiw0MDY3OSw0MDY3OSwsLFVTRCk=&amp;WINDOW=FIRST_POPUP&amp;HEIGHT=450&amp;WIDTH=","450&amp;START_MAXIMIZED=FALSE&amp;VAR:CALENDAR=FIVEDAY&amp;VAR:SYMBOL=B11Z22&amp;VAR:INDEX=0"}</definedName>
    <definedName name="_144__FDSAUDITLINK__" localSheetId="44" hidden="1">{"fdsup://directions/FAT Viewer?action=UPDATE&amp;creator=factset&amp;DYN_ARGS=TRUE&amp;DOC_NAME=FAT:FQL_AUDITING_CLIENT_TEMPLATE.FAT&amp;display_string=Audit&amp;VAR:KEY=BUFAZANCDS&amp;VAR:QUERY=RkZfU0hMRFJTX0VRKEFOTiw0MDY3OSw0MDY3OSwsLFVTRCk=&amp;WINDOW=FIRST_POPUP&amp;HEIGHT=450&amp;WIDTH=","450&amp;START_MAXIMIZED=FALSE&amp;VAR:CALENDAR=FIVEDAY&amp;VAR:SYMBOL=B11Z22&amp;VAR:INDEX=0"}</definedName>
    <definedName name="_144__FDSAUDITLINK__" localSheetId="45" hidden="1">{"fdsup://directions/FAT Viewer?action=UPDATE&amp;creator=factset&amp;DYN_ARGS=TRUE&amp;DOC_NAME=FAT:FQL_AUDITING_CLIENT_TEMPLATE.FAT&amp;display_string=Audit&amp;VAR:KEY=BUFAZANCDS&amp;VAR:QUERY=RkZfU0hMRFJTX0VRKEFOTiw0MDY3OSw0MDY3OSwsLFVTRCk=&amp;WINDOW=FIRST_POPUP&amp;HEIGHT=450&amp;WIDTH=","450&amp;START_MAXIMIZED=FALSE&amp;VAR:CALENDAR=FIVEDAY&amp;VAR:SYMBOL=B11Z22&amp;VAR:INDEX=0"}</definedName>
    <definedName name="_144__FDSAUDITLINK__" localSheetId="46" hidden="1">{"fdsup://directions/FAT Viewer?action=UPDATE&amp;creator=factset&amp;DYN_ARGS=TRUE&amp;DOC_NAME=FAT:FQL_AUDITING_CLIENT_TEMPLATE.FAT&amp;display_string=Audit&amp;VAR:KEY=BUFAZANCDS&amp;VAR:QUERY=RkZfU0hMRFJTX0VRKEFOTiw0MDY3OSw0MDY3OSwsLFVTRCk=&amp;WINDOW=FIRST_POPUP&amp;HEIGHT=450&amp;WIDTH=","450&amp;START_MAXIMIZED=FALSE&amp;VAR:CALENDAR=FIVEDAY&amp;VAR:SYMBOL=B11Z22&amp;VAR:INDEX=0"}</definedName>
    <definedName name="_144__FDSAUDITLINK__" localSheetId="47" hidden="1">{"fdsup://directions/FAT Viewer?action=UPDATE&amp;creator=factset&amp;DYN_ARGS=TRUE&amp;DOC_NAME=FAT:FQL_AUDITING_CLIENT_TEMPLATE.FAT&amp;display_string=Audit&amp;VAR:KEY=BUFAZANCDS&amp;VAR:QUERY=RkZfU0hMRFJTX0VRKEFOTiw0MDY3OSw0MDY3OSwsLFVTRCk=&amp;WINDOW=FIRST_POPUP&amp;HEIGHT=450&amp;WIDTH=","450&amp;START_MAXIMIZED=FALSE&amp;VAR:CALENDAR=FIVEDAY&amp;VAR:SYMBOL=B11Z22&amp;VAR:INDEX=0"}</definedName>
    <definedName name="_144__FDSAUDITLINK__" localSheetId="48" hidden="1">{"fdsup://directions/FAT Viewer?action=UPDATE&amp;creator=factset&amp;DYN_ARGS=TRUE&amp;DOC_NAME=FAT:FQL_AUDITING_CLIENT_TEMPLATE.FAT&amp;display_string=Audit&amp;VAR:KEY=BUFAZANCDS&amp;VAR:QUERY=RkZfU0hMRFJTX0VRKEFOTiw0MDY3OSw0MDY3OSwsLFVTRCk=&amp;WINDOW=FIRST_POPUP&amp;HEIGHT=450&amp;WIDTH=","450&amp;START_MAXIMIZED=FALSE&amp;VAR:CALENDAR=FIVEDAY&amp;VAR:SYMBOL=B11Z22&amp;VAR:INDEX=0"}</definedName>
    <definedName name="_144__FDSAUDITLINK__" localSheetId="49" hidden="1">{"fdsup://directions/FAT Viewer?action=UPDATE&amp;creator=factset&amp;DYN_ARGS=TRUE&amp;DOC_NAME=FAT:FQL_AUDITING_CLIENT_TEMPLATE.FAT&amp;display_string=Audit&amp;VAR:KEY=BUFAZANCDS&amp;VAR:QUERY=RkZfU0hMRFJTX0VRKEFOTiw0MDY3OSw0MDY3OSwsLFVTRCk=&amp;WINDOW=FIRST_POPUP&amp;HEIGHT=450&amp;WIDTH=","450&amp;START_MAXIMIZED=FALSE&amp;VAR:CALENDAR=FIVEDAY&amp;VAR:SYMBOL=B11Z22&amp;VAR:INDEX=0"}</definedName>
    <definedName name="_144__FDSAUDITLINK__" localSheetId="51" hidden="1">{"fdsup://directions/FAT Viewer?action=UPDATE&amp;creator=factset&amp;DYN_ARGS=TRUE&amp;DOC_NAME=FAT:FQL_AUDITING_CLIENT_TEMPLATE.FAT&amp;display_string=Audit&amp;VAR:KEY=BUFAZANCDS&amp;VAR:QUERY=RkZfU0hMRFJTX0VRKEFOTiw0MDY3OSw0MDY3OSwsLFVTRCk=&amp;WINDOW=FIRST_POPUP&amp;HEIGHT=450&amp;WIDTH=","450&amp;START_MAXIMIZED=FALSE&amp;VAR:CALENDAR=FIVEDAY&amp;VAR:SYMBOL=B11Z22&amp;VAR:INDEX=0"}</definedName>
    <definedName name="_144__FDSAUDITLINK__" localSheetId="52" hidden="1">{"fdsup://directions/FAT Viewer?action=UPDATE&amp;creator=factset&amp;DYN_ARGS=TRUE&amp;DOC_NAME=FAT:FQL_AUDITING_CLIENT_TEMPLATE.FAT&amp;display_string=Audit&amp;VAR:KEY=BUFAZANCDS&amp;VAR:QUERY=RkZfU0hMRFJTX0VRKEFOTiw0MDY3OSw0MDY3OSwsLFVTRCk=&amp;WINDOW=FIRST_POPUP&amp;HEIGHT=450&amp;WIDTH=","450&amp;START_MAXIMIZED=FALSE&amp;VAR:CALENDAR=FIVEDAY&amp;VAR:SYMBOL=B11Z22&amp;VAR:INDEX=0"}</definedName>
    <definedName name="_144__FDSAUDITLINK__" localSheetId="53" hidden="1">{"fdsup://directions/FAT Viewer?action=UPDATE&amp;creator=factset&amp;DYN_ARGS=TRUE&amp;DOC_NAME=FAT:FQL_AUDITING_CLIENT_TEMPLATE.FAT&amp;display_string=Audit&amp;VAR:KEY=BUFAZANCDS&amp;VAR:QUERY=RkZfU0hMRFJTX0VRKEFOTiw0MDY3OSw0MDY3OSwsLFVTRCk=&amp;WINDOW=FIRST_POPUP&amp;HEIGHT=450&amp;WIDTH=","450&amp;START_MAXIMIZED=FALSE&amp;VAR:CALENDAR=FIVEDAY&amp;VAR:SYMBOL=B11Z22&amp;VAR:INDEX=0"}</definedName>
    <definedName name="_144__FDSAUDITLINK__" localSheetId="54" hidden="1">{"fdsup://directions/FAT Viewer?action=UPDATE&amp;creator=factset&amp;DYN_ARGS=TRUE&amp;DOC_NAME=FAT:FQL_AUDITING_CLIENT_TEMPLATE.FAT&amp;display_string=Audit&amp;VAR:KEY=BUFAZANCDS&amp;VAR:QUERY=RkZfU0hMRFJTX0VRKEFOTiw0MDY3OSw0MDY3OSwsLFVTRCk=&amp;WINDOW=FIRST_POPUP&amp;HEIGHT=450&amp;WIDTH=","450&amp;START_MAXIMIZED=FALSE&amp;VAR:CALENDAR=FIVEDAY&amp;VAR:SYMBOL=B11Z22&amp;VAR:INDEX=0"}</definedName>
    <definedName name="_144__FDSAUDITLINK__" localSheetId="55" hidden="1">{"fdsup://directions/FAT Viewer?action=UPDATE&amp;creator=factset&amp;DYN_ARGS=TRUE&amp;DOC_NAME=FAT:FQL_AUDITING_CLIENT_TEMPLATE.FAT&amp;display_string=Audit&amp;VAR:KEY=BUFAZANCDS&amp;VAR:QUERY=RkZfU0hMRFJTX0VRKEFOTiw0MDY3OSw0MDY3OSwsLFVTRCk=&amp;WINDOW=FIRST_POPUP&amp;HEIGHT=450&amp;WIDTH=","450&amp;START_MAXIMIZED=FALSE&amp;VAR:CALENDAR=FIVEDAY&amp;VAR:SYMBOL=B11Z22&amp;VAR:INDEX=0"}</definedName>
    <definedName name="_144__FDSAUDITLINK__" localSheetId="56" hidden="1">{"fdsup://directions/FAT Viewer?action=UPDATE&amp;creator=factset&amp;DYN_ARGS=TRUE&amp;DOC_NAME=FAT:FQL_AUDITING_CLIENT_TEMPLATE.FAT&amp;display_string=Audit&amp;VAR:KEY=BUFAZANCDS&amp;VAR:QUERY=RkZfU0hMRFJTX0VRKEFOTiw0MDY3OSw0MDY3OSwsLFVTRCk=&amp;WINDOW=FIRST_POPUP&amp;HEIGHT=450&amp;WIDTH=","450&amp;START_MAXIMIZED=FALSE&amp;VAR:CALENDAR=FIVEDAY&amp;VAR:SYMBOL=B11Z22&amp;VAR:INDEX=0"}</definedName>
    <definedName name="_144__FDSAUDITLINK__" localSheetId="57" hidden="1">{"fdsup://directions/FAT Viewer?action=UPDATE&amp;creator=factset&amp;DYN_ARGS=TRUE&amp;DOC_NAME=FAT:FQL_AUDITING_CLIENT_TEMPLATE.FAT&amp;display_string=Audit&amp;VAR:KEY=BUFAZANCDS&amp;VAR:QUERY=RkZfU0hMRFJTX0VRKEFOTiw0MDY3OSw0MDY3OSwsLFVTRCk=&amp;WINDOW=FIRST_POPUP&amp;HEIGHT=450&amp;WIDTH=","450&amp;START_MAXIMIZED=FALSE&amp;VAR:CALENDAR=FIVEDAY&amp;VAR:SYMBOL=B11Z22&amp;VAR:INDEX=0"}</definedName>
    <definedName name="_144__FDSAUDITLINK__" localSheetId="61" hidden="1">{"fdsup://directions/FAT Viewer?action=UPDATE&amp;creator=factset&amp;DYN_ARGS=TRUE&amp;DOC_NAME=FAT:FQL_AUDITING_CLIENT_TEMPLATE.FAT&amp;display_string=Audit&amp;VAR:KEY=BUFAZANCDS&amp;VAR:QUERY=RkZfU0hMRFJTX0VRKEFOTiw0MDY3OSw0MDY3OSwsLFVTRCk=&amp;WINDOW=FIRST_POPUP&amp;HEIGHT=450&amp;WIDTH=","450&amp;START_MAXIMIZED=FALSE&amp;VAR:CALENDAR=FIVEDAY&amp;VAR:SYMBOL=B11Z22&amp;VAR:INDEX=0"}</definedName>
    <definedName name="_144__FDSAUDITLINK__" localSheetId="62" hidden="1">{"fdsup://directions/FAT Viewer?action=UPDATE&amp;creator=factset&amp;DYN_ARGS=TRUE&amp;DOC_NAME=FAT:FQL_AUDITING_CLIENT_TEMPLATE.FAT&amp;display_string=Audit&amp;VAR:KEY=BUFAZANCDS&amp;VAR:QUERY=RkZfU0hMRFJTX0VRKEFOTiw0MDY3OSw0MDY3OSwsLFVTRCk=&amp;WINDOW=FIRST_POPUP&amp;HEIGHT=450&amp;WIDTH=","450&amp;START_MAXIMIZED=FALSE&amp;VAR:CALENDAR=FIVEDAY&amp;VAR:SYMBOL=B11Z22&amp;VAR:INDEX=0"}</definedName>
    <definedName name="_144__FDSAUDITLINK__" localSheetId="63" hidden="1">{"fdsup://directions/FAT Viewer?action=UPDATE&amp;creator=factset&amp;DYN_ARGS=TRUE&amp;DOC_NAME=FAT:FQL_AUDITING_CLIENT_TEMPLATE.FAT&amp;display_string=Audit&amp;VAR:KEY=BUFAZANCDS&amp;VAR:QUERY=RkZfU0hMRFJTX0VRKEFOTiw0MDY3OSw0MDY3OSwsLFVTRCk=&amp;WINDOW=FIRST_POPUP&amp;HEIGHT=450&amp;WIDTH=","450&amp;START_MAXIMIZED=FALSE&amp;VAR:CALENDAR=FIVEDAY&amp;VAR:SYMBOL=B11Z22&amp;VAR:INDEX=0"}</definedName>
    <definedName name="_144__FDSAUDITLINK__" localSheetId="64" hidden="1">{"fdsup://directions/FAT Viewer?action=UPDATE&amp;creator=factset&amp;DYN_ARGS=TRUE&amp;DOC_NAME=FAT:FQL_AUDITING_CLIENT_TEMPLATE.FAT&amp;display_string=Audit&amp;VAR:KEY=BUFAZANCDS&amp;VAR:QUERY=RkZfU0hMRFJTX0VRKEFOTiw0MDY3OSw0MDY3OSwsLFVTRCk=&amp;WINDOW=FIRST_POPUP&amp;HEIGHT=450&amp;WIDTH=","450&amp;START_MAXIMIZED=FALSE&amp;VAR:CALENDAR=FIVEDAY&amp;VAR:SYMBOL=B11Z22&amp;VAR:INDEX=0"}</definedName>
    <definedName name="_144__FDSAUDITLINK__" localSheetId="65" hidden="1">{"fdsup://directions/FAT Viewer?action=UPDATE&amp;creator=factset&amp;DYN_ARGS=TRUE&amp;DOC_NAME=FAT:FQL_AUDITING_CLIENT_TEMPLATE.FAT&amp;display_string=Audit&amp;VAR:KEY=BUFAZANCDS&amp;VAR:QUERY=RkZfU0hMRFJTX0VRKEFOTiw0MDY3OSw0MDY3OSwsLFVTRCk=&amp;WINDOW=FIRST_POPUP&amp;HEIGHT=450&amp;WIDTH=","450&amp;START_MAXIMIZED=FALSE&amp;VAR:CALENDAR=FIVEDAY&amp;VAR:SYMBOL=B11Z22&amp;VAR:INDEX=0"}</definedName>
    <definedName name="_144__FDSAUDITLINK__" localSheetId="66" hidden="1">{"fdsup://directions/FAT Viewer?action=UPDATE&amp;creator=factset&amp;DYN_ARGS=TRUE&amp;DOC_NAME=FAT:FQL_AUDITING_CLIENT_TEMPLATE.FAT&amp;display_string=Audit&amp;VAR:KEY=BUFAZANCDS&amp;VAR:QUERY=RkZfU0hMRFJTX0VRKEFOTiw0MDY3OSw0MDY3OSwsLFVTRCk=&amp;WINDOW=FIRST_POPUP&amp;HEIGHT=450&amp;WIDTH=","450&amp;START_MAXIMIZED=FALSE&amp;VAR:CALENDAR=FIVEDAY&amp;VAR:SYMBOL=B11Z22&amp;VAR:INDEX=0"}</definedName>
    <definedName name="_144__FDSAUDITLINK__" localSheetId="67" hidden="1">{"fdsup://directions/FAT Viewer?action=UPDATE&amp;creator=factset&amp;DYN_ARGS=TRUE&amp;DOC_NAME=FAT:FQL_AUDITING_CLIENT_TEMPLATE.FAT&amp;display_string=Audit&amp;VAR:KEY=BUFAZANCDS&amp;VAR:QUERY=RkZfU0hMRFJTX0VRKEFOTiw0MDY3OSw0MDY3OSwsLFVTRCk=&amp;WINDOW=FIRST_POPUP&amp;HEIGHT=450&amp;WIDTH=","450&amp;START_MAXIMIZED=FALSE&amp;VAR:CALENDAR=FIVEDAY&amp;VAR:SYMBOL=B11Z22&amp;VAR:INDEX=0"}</definedName>
    <definedName name="_144__FDSAUDITLINK__" localSheetId="70" hidden="1">{"fdsup://directions/FAT Viewer?action=UPDATE&amp;creator=factset&amp;DYN_ARGS=TRUE&amp;DOC_NAME=FAT:FQL_AUDITING_CLIENT_TEMPLATE.FAT&amp;display_string=Audit&amp;VAR:KEY=BUFAZANCDS&amp;VAR:QUERY=RkZfU0hMRFJTX0VRKEFOTiw0MDY3OSw0MDY3OSwsLFVTRCk=&amp;WINDOW=FIRST_POPUP&amp;HEIGHT=450&amp;WIDTH=","450&amp;START_MAXIMIZED=FALSE&amp;VAR:CALENDAR=FIVEDAY&amp;VAR:SYMBOL=B11Z22&amp;VAR:INDEX=0"}</definedName>
    <definedName name="_144__FDSAUDITLINK__" localSheetId="73" hidden="1">{"fdsup://directions/FAT Viewer?action=UPDATE&amp;creator=factset&amp;DYN_ARGS=TRUE&amp;DOC_NAME=FAT:FQL_AUDITING_CLIENT_TEMPLATE.FAT&amp;display_string=Audit&amp;VAR:KEY=BUFAZANCDS&amp;VAR:QUERY=RkZfU0hMRFJTX0VRKEFOTiw0MDY3OSw0MDY3OSwsLFVTRCk=&amp;WINDOW=FIRST_POPUP&amp;HEIGHT=450&amp;WIDTH=","450&amp;START_MAXIMIZED=FALSE&amp;VAR:CALENDAR=FIVEDAY&amp;VAR:SYMBOL=B11Z22&amp;VAR:INDEX=0"}</definedName>
    <definedName name="_144__FDSAUDITLINK__" localSheetId="74" hidden="1">{"fdsup://directions/FAT Viewer?action=UPDATE&amp;creator=factset&amp;DYN_ARGS=TRUE&amp;DOC_NAME=FAT:FQL_AUDITING_CLIENT_TEMPLATE.FAT&amp;display_string=Audit&amp;VAR:KEY=BUFAZANCDS&amp;VAR:QUERY=RkZfU0hMRFJTX0VRKEFOTiw0MDY3OSw0MDY3OSwsLFVTRCk=&amp;WINDOW=FIRST_POPUP&amp;HEIGHT=450&amp;WIDTH=","450&amp;START_MAXIMIZED=FALSE&amp;VAR:CALENDAR=FIVEDAY&amp;VAR:SYMBOL=B11Z22&amp;VAR:INDEX=0"}</definedName>
    <definedName name="_144__FDSAUDITLINK__" localSheetId="75" hidden="1">{"fdsup://directions/FAT Viewer?action=UPDATE&amp;creator=factset&amp;DYN_ARGS=TRUE&amp;DOC_NAME=FAT:FQL_AUDITING_CLIENT_TEMPLATE.FAT&amp;display_string=Audit&amp;VAR:KEY=BUFAZANCDS&amp;VAR:QUERY=RkZfU0hMRFJTX0VRKEFOTiw0MDY3OSw0MDY3OSwsLFVTRCk=&amp;WINDOW=FIRST_POPUP&amp;HEIGHT=450&amp;WIDTH=","450&amp;START_MAXIMIZED=FALSE&amp;VAR:CALENDAR=FIVEDAY&amp;VAR:SYMBOL=B11Z22&amp;VAR:INDEX=0"}</definedName>
    <definedName name="_144__FDSAUDITLINK__" localSheetId="76" hidden="1">{"fdsup://directions/FAT Viewer?action=UPDATE&amp;creator=factset&amp;DYN_ARGS=TRUE&amp;DOC_NAME=FAT:FQL_AUDITING_CLIENT_TEMPLATE.FAT&amp;display_string=Audit&amp;VAR:KEY=BUFAZANCDS&amp;VAR:QUERY=RkZfU0hMRFJTX0VRKEFOTiw0MDY3OSw0MDY3OSwsLFVTRCk=&amp;WINDOW=FIRST_POPUP&amp;HEIGHT=450&amp;WIDTH=","450&amp;START_MAXIMIZED=FALSE&amp;VAR:CALENDAR=FIVEDAY&amp;VAR:SYMBOL=B11Z22&amp;VAR:INDEX=0"}</definedName>
    <definedName name="_144__FDSAUDITLINK__" localSheetId="78" hidden="1">{"fdsup://directions/FAT Viewer?action=UPDATE&amp;creator=factset&amp;DYN_ARGS=TRUE&amp;DOC_NAME=FAT:FQL_AUDITING_CLIENT_TEMPLATE.FAT&amp;display_string=Audit&amp;VAR:KEY=BUFAZANCDS&amp;VAR:QUERY=RkZfU0hMRFJTX0VRKEFOTiw0MDY3OSw0MDY3OSwsLFVTRCk=&amp;WINDOW=FIRST_POPUP&amp;HEIGHT=450&amp;WIDTH=","450&amp;START_MAXIMIZED=FALSE&amp;VAR:CALENDAR=FIVEDAY&amp;VAR:SYMBOL=B11Z22&amp;VAR:INDEX=0"}</definedName>
    <definedName name="_144__FDSAUDITLINK__" localSheetId="79" hidden="1">{"fdsup://directions/FAT Viewer?action=UPDATE&amp;creator=factset&amp;DYN_ARGS=TRUE&amp;DOC_NAME=FAT:FQL_AUDITING_CLIENT_TEMPLATE.FAT&amp;display_string=Audit&amp;VAR:KEY=BUFAZANCDS&amp;VAR:QUERY=RkZfU0hMRFJTX0VRKEFOTiw0MDY3OSw0MDY3OSwsLFVTRCk=&amp;WINDOW=FIRST_POPUP&amp;HEIGHT=450&amp;WIDTH=","450&amp;START_MAXIMIZED=FALSE&amp;VAR:CALENDAR=FIVEDAY&amp;VAR:SYMBOL=B11Z22&amp;VAR:INDEX=0"}</definedName>
    <definedName name="_144__FDSAUDITLINK__" localSheetId="80" hidden="1">{"fdsup://directions/FAT Viewer?action=UPDATE&amp;creator=factset&amp;DYN_ARGS=TRUE&amp;DOC_NAME=FAT:FQL_AUDITING_CLIENT_TEMPLATE.FAT&amp;display_string=Audit&amp;VAR:KEY=BUFAZANCDS&amp;VAR:QUERY=RkZfU0hMRFJTX0VRKEFOTiw0MDY3OSw0MDY3OSwsLFVTRCk=&amp;WINDOW=FIRST_POPUP&amp;HEIGHT=450&amp;WIDTH=","450&amp;START_MAXIMIZED=FALSE&amp;VAR:CALENDAR=FIVEDAY&amp;VAR:SYMBOL=B11Z22&amp;VAR:INDEX=0"}</definedName>
    <definedName name="_144__FDSAUDITLINK__" localSheetId="81" hidden="1">{"fdsup://directions/FAT Viewer?action=UPDATE&amp;creator=factset&amp;DYN_ARGS=TRUE&amp;DOC_NAME=FAT:FQL_AUDITING_CLIENT_TEMPLATE.FAT&amp;display_string=Audit&amp;VAR:KEY=BUFAZANCDS&amp;VAR:QUERY=RkZfU0hMRFJTX0VRKEFOTiw0MDY3OSw0MDY3OSwsLFVTRCk=&amp;WINDOW=FIRST_POPUP&amp;HEIGHT=450&amp;WIDTH=","450&amp;START_MAXIMIZED=FALSE&amp;VAR:CALENDAR=FIVEDAY&amp;VAR:SYMBOL=B11Z22&amp;VAR:INDEX=0"}</definedName>
    <definedName name="_144__FDSAUDITLINK__" localSheetId="82" hidden="1">{"fdsup://directions/FAT Viewer?action=UPDATE&amp;creator=factset&amp;DYN_ARGS=TRUE&amp;DOC_NAME=FAT:FQL_AUDITING_CLIENT_TEMPLATE.FAT&amp;display_string=Audit&amp;VAR:KEY=BUFAZANCDS&amp;VAR:QUERY=RkZfU0hMRFJTX0VRKEFOTiw0MDY3OSw0MDY3OSwsLFVTRCk=&amp;WINDOW=FIRST_POPUP&amp;HEIGHT=450&amp;WIDTH=","450&amp;START_MAXIMIZED=FALSE&amp;VAR:CALENDAR=FIVEDAY&amp;VAR:SYMBOL=B11Z22&amp;VAR:INDEX=0"}</definedName>
    <definedName name="_144__FDSAUDITLINK__" localSheetId="85" hidden="1">{"fdsup://directions/FAT Viewer?action=UPDATE&amp;creator=factset&amp;DYN_ARGS=TRUE&amp;DOC_NAME=FAT:FQL_AUDITING_CLIENT_TEMPLATE.FAT&amp;display_string=Audit&amp;VAR:KEY=BUFAZANCDS&amp;VAR:QUERY=RkZfU0hMRFJTX0VRKEFOTiw0MDY3OSw0MDY3OSwsLFVTRCk=&amp;WINDOW=FIRST_POPUP&amp;HEIGHT=450&amp;WIDTH=","450&amp;START_MAXIMIZED=FALSE&amp;VAR:CALENDAR=FIVEDAY&amp;VAR:SYMBOL=B11Z22&amp;VAR:INDEX=0"}</definedName>
    <definedName name="_144__FDSAUDITLINK__" localSheetId="86" hidden="1">{"fdsup://directions/FAT Viewer?action=UPDATE&amp;creator=factset&amp;DYN_ARGS=TRUE&amp;DOC_NAME=FAT:FQL_AUDITING_CLIENT_TEMPLATE.FAT&amp;display_string=Audit&amp;VAR:KEY=BUFAZANCDS&amp;VAR:QUERY=RkZfU0hMRFJTX0VRKEFOTiw0MDY3OSw0MDY3OSwsLFVTRCk=&amp;WINDOW=FIRST_POPUP&amp;HEIGHT=450&amp;WIDTH=","450&amp;START_MAXIMIZED=FALSE&amp;VAR:CALENDAR=FIVEDAY&amp;VAR:SYMBOL=B11Z22&amp;VAR:INDEX=0"}</definedName>
    <definedName name="_144__FDSAUDITLINK__" localSheetId="87" hidden="1">{"fdsup://directions/FAT Viewer?action=UPDATE&amp;creator=factset&amp;DYN_ARGS=TRUE&amp;DOC_NAME=FAT:FQL_AUDITING_CLIENT_TEMPLATE.FAT&amp;display_string=Audit&amp;VAR:KEY=BUFAZANCDS&amp;VAR:QUERY=RkZfU0hMRFJTX0VRKEFOTiw0MDY3OSw0MDY3OSwsLFVTRCk=&amp;WINDOW=FIRST_POPUP&amp;HEIGHT=450&amp;WIDTH=","450&amp;START_MAXIMIZED=FALSE&amp;VAR:CALENDAR=FIVEDAY&amp;VAR:SYMBOL=B11Z22&amp;VAR:INDEX=0"}</definedName>
    <definedName name="_144__FDSAUDITLINK__" localSheetId="88" hidden="1">{"fdsup://directions/FAT Viewer?action=UPDATE&amp;creator=factset&amp;DYN_ARGS=TRUE&amp;DOC_NAME=FAT:FQL_AUDITING_CLIENT_TEMPLATE.FAT&amp;display_string=Audit&amp;VAR:KEY=BUFAZANCDS&amp;VAR:QUERY=RkZfU0hMRFJTX0VRKEFOTiw0MDY3OSw0MDY3OSwsLFVTRCk=&amp;WINDOW=FIRST_POPUP&amp;HEIGHT=450&amp;WIDTH=","450&amp;START_MAXIMIZED=FALSE&amp;VAR:CALENDAR=FIVEDAY&amp;VAR:SYMBOL=B11Z22&amp;VAR:INDEX=0"}</definedName>
    <definedName name="_144__FDSAUDITLINK__" localSheetId="8" hidden="1">{"fdsup://directions/FAT Viewer?action=UPDATE&amp;creator=factset&amp;DYN_ARGS=TRUE&amp;DOC_NAME=FAT:FQL_AUDITING_CLIENT_TEMPLATE.FAT&amp;display_string=Audit&amp;VAR:KEY=BUFAZANCDS&amp;VAR:QUERY=RkZfU0hMRFJTX0VRKEFOTiw0MDY3OSw0MDY3OSwsLFVTRCk=&amp;WINDOW=FIRST_POPUP&amp;HEIGHT=450&amp;WIDTH=","450&amp;START_MAXIMIZED=FALSE&amp;VAR:CALENDAR=FIVEDAY&amp;VAR:SYMBOL=B11Z22&amp;VAR:INDEX=0"}</definedName>
    <definedName name="_144__FDSAUDITLINK__" localSheetId="96" hidden="1">{"fdsup://directions/FAT Viewer?action=UPDATE&amp;creator=factset&amp;DYN_ARGS=TRUE&amp;DOC_NAME=FAT:FQL_AUDITING_CLIENT_TEMPLATE.FAT&amp;display_string=Audit&amp;VAR:KEY=BUFAZANCDS&amp;VAR:QUERY=RkZfU0hMRFJTX0VRKEFOTiw0MDY3OSw0MDY3OSwsLFVTRCk=&amp;WINDOW=FIRST_POPUP&amp;HEIGHT=450&amp;WIDTH=","450&amp;START_MAXIMIZED=FALSE&amp;VAR:CALENDAR=FIVEDAY&amp;VAR:SYMBOL=B11Z22&amp;VAR:INDEX=0"}</definedName>
    <definedName name="_144__FDSAUDITLINK__" localSheetId="97" hidden="1">{"fdsup://directions/FAT Viewer?action=UPDATE&amp;creator=factset&amp;DYN_ARGS=TRUE&amp;DOC_NAME=FAT:FQL_AUDITING_CLIENT_TEMPLATE.FAT&amp;display_string=Audit&amp;VAR:KEY=BUFAZANCDS&amp;VAR:QUERY=RkZfU0hMRFJTX0VRKEFOTiw0MDY3OSw0MDY3OSwsLFVTRCk=&amp;WINDOW=FIRST_POPUP&amp;HEIGHT=450&amp;WIDTH=","450&amp;START_MAXIMIZED=FALSE&amp;VAR:CALENDAR=FIVEDAY&amp;VAR:SYMBOL=B11Z22&amp;VAR:INDEX=0"}</definedName>
    <definedName name="_144__FDSAUDITLINK__" localSheetId="98" hidden="1">{"fdsup://directions/FAT Viewer?action=UPDATE&amp;creator=factset&amp;DYN_ARGS=TRUE&amp;DOC_NAME=FAT:FQL_AUDITING_CLIENT_TEMPLATE.FAT&amp;display_string=Audit&amp;VAR:KEY=BUFAZANCDS&amp;VAR:QUERY=RkZfU0hMRFJTX0VRKEFOTiw0MDY3OSw0MDY3OSwsLFVTRCk=&amp;WINDOW=FIRST_POPUP&amp;HEIGHT=450&amp;WIDTH=","450&amp;START_MAXIMIZED=FALSE&amp;VAR:CALENDAR=FIVEDAY&amp;VAR:SYMBOL=B11Z22&amp;VAR:INDEX=0"}</definedName>
    <definedName name="_144__FDSAUDITLINK__" hidden="1">{"fdsup://directions/FAT Viewer?action=UPDATE&amp;creator=factset&amp;DYN_ARGS=TRUE&amp;DOC_NAME=FAT:FQL_AUDITING_CLIENT_TEMPLATE.FAT&amp;display_string=Audit&amp;VAR:KEY=BUFAZANCDS&amp;VAR:QUERY=RkZfU0hMRFJTX0VRKEFOTiw0MDY3OSw0MDY3OSwsLFVTRCk=&amp;WINDOW=FIRST_POPUP&amp;HEIGHT=450&amp;WIDTH=","450&amp;START_MAXIMIZED=FALSE&amp;VAR:CALENDAR=FIVEDAY&amp;VAR:SYMBOL=B11Z22&amp;VAR:INDEX=0"}</definedName>
    <definedName name="_145__FDSAUDITLINK__" localSheetId="124" hidden="1">{"fdsup://directions/FAT Viewer?action=UPDATE&amp;creator=factset&amp;DYN_ARGS=TRUE&amp;DOC_NAME=FAT:FQL_AUDITING_CLIENT_TEMPLATE.FAT&amp;display_string=Audit&amp;VAR:KEY=RYJEDELIVO&amp;VAR:QUERY=RkZfU0hMRFJTX0VRKEFOTiw0MDY3OSw0MDY3OSwsLFVTRCk=&amp;WINDOW=FIRST_POPUP&amp;HEIGHT=450&amp;WIDTH=","450&amp;START_MAXIMIZED=FALSE&amp;VAR:CALENDAR=FIVEDAY&amp;VAR:SYMBOL=267630&amp;VAR:INDEX=0"}</definedName>
    <definedName name="_145__FDSAUDITLINK__" localSheetId="127" hidden="1">{"fdsup://directions/FAT Viewer?action=UPDATE&amp;creator=factset&amp;DYN_ARGS=TRUE&amp;DOC_NAME=FAT:FQL_AUDITING_CLIENT_TEMPLATE.FAT&amp;display_string=Audit&amp;VAR:KEY=RYJEDELIVO&amp;VAR:QUERY=RkZfU0hMRFJTX0VRKEFOTiw0MDY3OSw0MDY3OSwsLFVTRCk=&amp;WINDOW=FIRST_POPUP&amp;HEIGHT=450&amp;WIDTH=","450&amp;START_MAXIMIZED=FALSE&amp;VAR:CALENDAR=FIVEDAY&amp;VAR:SYMBOL=267630&amp;VAR:INDEX=0"}</definedName>
    <definedName name="_145__FDSAUDITLINK__" localSheetId="129" hidden="1">{"fdsup://directions/FAT Viewer?action=UPDATE&amp;creator=factset&amp;DYN_ARGS=TRUE&amp;DOC_NAME=FAT:FQL_AUDITING_CLIENT_TEMPLATE.FAT&amp;display_string=Audit&amp;VAR:KEY=RYJEDELIVO&amp;VAR:QUERY=RkZfU0hMRFJTX0VRKEFOTiw0MDY3OSw0MDY3OSwsLFVTRCk=&amp;WINDOW=FIRST_POPUP&amp;HEIGHT=450&amp;WIDTH=","450&amp;START_MAXIMIZED=FALSE&amp;VAR:CALENDAR=FIVEDAY&amp;VAR:SYMBOL=267630&amp;VAR:INDEX=0"}</definedName>
    <definedName name="_145__FDSAUDITLINK__" localSheetId="130" hidden="1">{"fdsup://directions/FAT Viewer?action=UPDATE&amp;creator=factset&amp;DYN_ARGS=TRUE&amp;DOC_NAME=FAT:FQL_AUDITING_CLIENT_TEMPLATE.FAT&amp;display_string=Audit&amp;VAR:KEY=RYJEDELIVO&amp;VAR:QUERY=RkZfU0hMRFJTX0VRKEFOTiw0MDY3OSw0MDY3OSwsLFVTRCk=&amp;WINDOW=FIRST_POPUP&amp;HEIGHT=450&amp;WIDTH=","450&amp;START_MAXIMIZED=FALSE&amp;VAR:CALENDAR=FIVEDAY&amp;VAR:SYMBOL=267630&amp;VAR:INDEX=0"}</definedName>
    <definedName name="_145__FDSAUDITLINK__" localSheetId="132" hidden="1">{"fdsup://directions/FAT Viewer?action=UPDATE&amp;creator=factset&amp;DYN_ARGS=TRUE&amp;DOC_NAME=FAT:FQL_AUDITING_CLIENT_TEMPLATE.FAT&amp;display_string=Audit&amp;VAR:KEY=RYJEDELIVO&amp;VAR:QUERY=RkZfU0hMRFJTX0VRKEFOTiw0MDY3OSw0MDY3OSwsLFVTRCk=&amp;WINDOW=FIRST_POPUP&amp;HEIGHT=450&amp;WIDTH=","450&amp;START_MAXIMIZED=FALSE&amp;VAR:CALENDAR=FIVEDAY&amp;VAR:SYMBOL=267630&amp;VAR:INDEX=0"}</definedName>
    <definedName name="_145__FDSAUDITLINK__" localSheetId="133" hidden="1">{"fdsup://directions/FAT Viewer?action=UPDATE&amp;creator=factset&amp;DYN_ARGS=TRUE&amp;DOC_NAME=FAT:FQL_AUDITING_CLIENT_TEMPLATE.FAT&amp;display_string=Audit&amp;VAR:KEY=RYJEDELIVO&amp;VAR:QUERY=RkZfU0hMRFJTX0VRKEFOTiw0MDY3OSw0MDY3OSwsLFVTRCk=&amp;WINDOW=FIRST_POPUP&amp;HEIGHT=450&amp;WIDTH=","450&amp;START_MAXIMIZED=FALSE&amp;VAR:CALENDAR=FIVEDAY&amp;VAR:SYMBOL=267630&amp;VAR:INDEX=0"}</definedName>
    <definedName name="_145__FDSAUDITLINK__" localSheetId="134" hidden="1">{"fdsup://directions/FAT Viewer?action=UPDATE&amp;creator=factset&amp;DYN_ARGS=TRUE&amp;DOC_NAME=FAT:FQL_AUDITING_CLIENT_TEMPLATE.FAT&amp;display_string=Audit&amp;VAR:KEY=RYJEDELIVO&amp;VAR:QUERY=RkZfU0hMRFJTX0VRKEFOTiw0MDY3OSw0MDY3OSwsLFVTRCk=&amp;WINDOW=FIRST_POPUP&amp;HEIGHT=450&amp;WIDTH=","450&amp;START_MAXIMIZED=FALSE&amp;VAR:CALENDAR=FIVEDAY&amp;VAR:SYMBOL=267630&amp;VAR:INDEX=0"}</definedName>
    <definedName name="_145__FDSAUDITLINK__" localSheetId="178" hidden="1">{"fdsup://directions/FAT Viewer?action=UPDATE&amp;creator=factset&amp;DYN_ARGS=TRUE&amp;DOC_NAME=FAT:FQL_AUDITING_CLIENT_TEMPLATE.FAT&amp;display_string=Audit&amp;VAR:KEY=RYJEDELIVO&amp;VAR:QUERY=RkZfU0hMRFJTX0VRKEFOTiw0MDY3OSw0MDY3OSwsLFVTRCk=&amp;WINDOW=FIRST_POPUP&amp;HEIGHT=450&amp;WIDTH=","450&amp;START_MAXIMIZED=FALSE&amp;VAR:CALENDAR=FIVEDAY&amp;VAR:SYMBOL=267630&amp;VAR:INDEX=0"}</definedName>
    <definedName name="_145__FDSAUDITLINK__" localSheetId="184" hidden="1">{"fdsup://directions/FAT Viewer?action=UPDATE&amp;creator=factset&amp;DYN_ARGS=TRUE&amp;DOC_NAME=FAT:FQL_AUDITING_CLIENT_TEMPLATE.FAT&amp;display_string=Audit&amp;VAR:KEY=RYJEDELIVO&amp;VAR:QUERY=RkZfU0hMRFJTX0VRKEFOTiw0MDY3OSw0MDY3OSwsLFVTRCk=&amp;WINDOW=FIRST_POPUP&amp;HEIGHT=450&amp;WIDTH=","450&amp;START_MAXIMIZED=FALSE&amp;VAR:CALENDAR=FIVEDAY&amp;VAR:SYMBOL=267630&amp;VAR:INDEX=0"}</definedName>
    <definedName name="_145__FDSAUDITLINK__" localSheetId="186" hidden="1">{"fdsup://directions/FAT Viewer?action=UPDATE&amp;creator=factset&amp;DYN_ARGS=TRUE&amp;DOC_NAME=FAT:FQL_AUDITING_CLIENT_TEMPLATE.FAT&amp;display_string=Audit&amp;VAR:KEY=RYJEDELIVO&amp;VAR:QUERY=RkZfU0hMRFJTX0VRKEFOTiw0MDY3OSw0MDY3OSwsLFVTRCk=&amp;WINDOW=FIRST_POPUP&amp;HEIGHT=450&amp;WIDTH=","450&amp;START_MAXIMIZED=FALSE&amp;VAR:CALENDAR=FIVEDAY&amp;VAR:SYMBOL=267630&amp;VAR:INDEX=0"}</definedName>
    <definedName name="_145__FDSAUDITLINK__" localSheetId="192" hidden="1">{"fdsup://directions/FAT Viewer?action=UPDATE&amp;creator=factset&amp;DYN_ARGS=TRUE&amp;DOC_NAME=FAT:FQL_AUDITING_CLIENT_TEMPLATE.FAT&amp;display_string=Audit&amp;VAR:KEY=RYJEDELIVO&amp;VAR:QUERY=RkZfU0hMRFJTX0VRKEFOTiw0MDY3OSw0MDY3OSwsLFVTRCk=&amp;WINDOW=FIRST_POPUP&amp;HEIGHT=450&amp;WIDTH=","450&amp;START_MAXIMIZED=FALSE&amp;VAR:CALENDAR=FIVEDAY&amp;VAR:SYMBOL=267630&amp;VAR:INDEX=0"}</definedName>
    <definedName name="_145__FDSAUDITLINK__" localSheetId="193" hidden="1">{"fdsup://directions/FAT Viewer?action=UPDATE&amp;creator=factset&amp;DYN_ARGS=TRUE&amp;DOC_NAME=FAT:FQL_AUDITING_CLIENT_TEMPLATE.FAT&amp;display_string=Audit&amp;VAR:KEY=RYJEDELIVO&amp;VAR:QUERY=RkZfU0hMRFJTX0VRKEFOTiw0MDY3OSw0MDY3OSwsLFVTRCk=&amp;WINDOW=FIRST_POPUP&amp;HEIGHT=450&amp;WIDTH=","450&amp;START_MAXIMIZED=FALSE&amp;VAR:CALENDAR=FIVEDAY&amp;VAR:SYMBOL=267630&amp;VAR:INDEX=0"}</definedName>
    <definedName name="_145__FDSAUDITLINK__" localSheetId="194" hidden="1">{"fdsup://directions/FAT Viewer?action=UPDATE&amp;creator=factset&amp;DYN_ARGS=TRUE&amp;DOC_NAME=FAT:FQL_AUDITING_CLIENT_TEMPLATE.FAT&amp;display_string=Audit&amp;VAR:KEY=RYJEDELIVO&amp;VAR:QUERY=RkZfU0hMRFJTX0VRKEFOTiw0MDY3OSw0MDY3OSwsLFVTRCk=&amp;WINDOW=FIRST_POPUP&amp;HEIGHT=450&amp;WIDTH=","450&amp;START_MAXIMIZED=FALSE&amp;VAR:CALENDAR=FIVEDAY&amp;VAR:SYMBOL=267630&amp;VAR:INDEX=0"}</definedName>
    <definedName name="_145__FDSAUDITLINK__" localSheetId="121" hidden="1">{"fdsup://directions/FAT Viewer?action=UPDATE&amp;creator=factset&amp;DYN_ARGS=TRUE&amp;DOC_NAME=FAT:FQL_AUDITING_CLIENT_TEMPLATE.FAT&amp;display_string=Audit&amp;VAR:KEY=RYJEDELIVO&amp;VAR:QUERY=RkZfU0hMRFJTX0VRKEFOTiw0MDY3OSw0MDY3OSwsLFVTRCk=&amp;WINDOW=FIRST_POPUP&amp;HEIGHT=450&amp;WIDTH=","450&amp;START_MAXIMIZED=FALSE&amp;VAR:CALENDAR=FIVEDAY&amp;VAR:SYMBOL=267630&amp;VAR:INDEX=0"}</definedName>
    <definedName name="_145__FDSAUDITLINK__" localSheetId="202" hidden="1">{"fdsup://directions/FAT Viewer?action=UPDATE&amp;creator=factset&amp;DYN_ARGS=TRUE&amp;DOC_NAME=FAT:FQL_AUDITING_CLIENT_TEMPLATE.FAT&amp;display_string=Audit&amp;VAR:KEY=RYJEDELIVO&amp;VAR:QUERY=RkZfU0hMRFJTX0VRKEFOTiw0MDY3OSw0MDY3OSwsLFVTRCk=&amp;WINDOW=FIRST_POPUP&amp;HEIGHT=450&amp;WIDTH=","450&amp;START_MAXIMIZED=FALSE&amp;VAR:CALENDAR=FIVEDAY&amp;VAR:SYMBOL=267630&amp;VAR:INDEX=0"}</definedName>
    <definedName name="_145__FDSAUDITLINK__" localSheetId="203" hidden="1">{"fdsup://directions/FAT Viewer?action=UPDATE&amp;creator=factset&amp;DYN_ARGS=TRUE&amp;DOC_NAME=FAT:FQL_AUDITING_CLIENT_TEMPLATE.FAT&amp;display_string=Audit&amp;VAR:KEY=RYJEDELIVO&amp;VAR:QUERY=RkZfU0hMRFJTX0VRKEFOTiw0MDY3OSw0MDY3OSwsLFVTRCk=&amp;WINDOW=FIRST_POPUP&amp;HEIGHT=450&amp;WIDTH=","450&amp;START_MAXIMIZED=FALSE&amp;VAR:CALENDAR=FIVEDAY&amp;VAR:SYMBOL=267630&amp;VAR:INDEX=0"}</definedName>
    <definedName name="_145__FDSAUDITLINK__" localSheetId="204" hidden="1">{"fdsup://directions/FAT Viewer?action=UPDATE&amp;creator=factset&amp;DYN_ARGS=TRUE&amp;DOC_NAME=FAT:FQL_AUDITING_CLIENT_TEMPLATE.FAT&amp;display_string=Audit&amp;VAR:KEY=RYJEDELIVO&amp;VAR:QUERY=RkZfU0hMRFJTX0VRKEFOTiw0MDY3OSw0MDY3OSwsLFVTRCk=&amp;WINDOW=FIRST_POPUP&amp;HEIGHT=450&amp;WIDTH=","450&amp;START_MAXIMIZED=FALSE&amp;VAR:CALENDAR=FIVEDAY&amp;VAR:SYMBOL=267630&amp;VAR:INDEX=0"}</definedName>
    <definedName name="_145__FDSAUDITLINK__" localSheetId="205" hidden="1">{"fdsup://directions/FAT Viewer?action=UPDATE&amp;creator=factset&amp;DYN_ARGS=TRUE&amp;DOC_NAME=FAT:FQL_AUDITING_CLIENT_TEMPLATE.FAT&amp;display_string=Audit&amp;VAR:KEY=RYJEDELIVO&amp;VAR:QUERY=RkZfU0hMRFJTX0VRKEFOTiw0MDY3OSw0MDY3OSwsLFVTRCk=&amp;WINDOW=FIRST_POPUP&amp;HEIGHT=450&amp;WIDTH=","450&amp;START_MAXIMIZED=FALSE&amp;VAR:CALENDAR=FIVEDAY&amp;VAR:SYMBOL=267630&amp;VAR:INDEX=0"}</definedName>
    <definedName name="_145__FDSAUDITLINK__" localSheetId="206" hidden="1">{"fdsup://directions/FAT Viewer?action=UPDATE&amp;creator=factset&amp;DYN_ARGS=TRUE&amp;DOC_NAME=FAT:FQL_AUDITING_CLIENT_TEMPLATE.FAT&amp;display_string=Audit&amp;VAR:KEY=RYJEDELIVO&amp;VAR:QUERY=RkZfU0hMRFJTX0VRKEFOTiw0MDY3OSw0MDY3OSwsLFVTRCk=&amp;WINDOW=FIRST_POPUP&amp;HEIGHT=450&amp;WIDTH=","450&amp;START_MAXIMIZED=FALSE&amp;VAR:CALENDAR=FIVEDAY&amp;VAR:SYMBOL=267630&amp;VAR:INDEX=0"}</definedName>
    <definedName name="_145__FDSAUDITLINK__" localSheetId="0" hidden="1">{"fdsup://directions/FAT Viewer?action=UPDATE&amp;creator=factset&amp;DYN_ARGS=TRUE&amp;DOC_NAME=FAT:FQL_AUDITING_CLIENT_TEMPLATE.FAT&amp;display_string=Audit&amp;VAR:KEY=RYJEDELIVO&amp;VAR:QUERY=RkZfU0hMRFJTX0VRKEFOTiw0MDY3OSw0MDY3OSwsLFVTRCk=&amp;WINDOW=FIRST_POPUP&amp;HEIGHT=450&amp;WIDTH=","450&amp;START_MAXIMIZED=FALSE&amp;VAR:CALENDAR=FIVEDAY&amp;VAR:SYMBOL=267630&amp;VAR:INDEX=0"}</definedName>
    <definedName name="_145__FDSAUDITLINK__" localSheetId="9" hidden="1">{"fdsup://directions/FAT Viewer?action=UPDATE&amp;creator=factset&amp;DYN_ARGS=TRUE&amp;DOC_NAME=FAT:FQL_AUDITING_CLIENT_TEMPLATE.FAT&amp;display_string=Audit&amp;VAR:KEY=RYJEDELIVO&amp;VAR:QUERY=RkZfU0hMRFJTX0VRKEFOTiw0MDY3OSw0MDY3OSwsLFVTRCk=&amp;WINDOW=FIRST_POPUP&amp;HEIGHT=450&amp;WIDTH=","450&amp;START_MAXIMIZED=FALSE&amp;VAR:CALENDAR=FIVEDAY&amp;VAR:SYMBOL=267630&amp;VAR:INDEX=0"}</definedName>
    <definedName name="_145__FDSAUDITLINK__" localSheetId="99" hidden="1">{"fdsup://directions/FAT Viewer?action=UPDATE&amp;creator=factset&amp;DYN_ARGS=TRUE&amp;DOC_NAME=FAT:FQL_AUDITING_CLIENT_TEMPLATE.FAT&amp;display_string=Audit&amp;VAR:KEY=RYJEDELIVO&amp;VAR:QUERY=RkZfU0hMRFJTX0VRKEFOTiw0MDY3OSw0MDY3OSwsLFVTRCk=&amp;WINDOW=FIRST_POPUP&amp;HEIGHT=450&amp;WIDTH=","450&amp;START_MAXIMIZED=FALSE&amp;VAR:CALENDAR=FIVEDAY&amp;VAR:SYMBOL=267630&amp;VAR:INDEX=0"}</definedName>
    <definedName name="_145__FDSAUDITLINK__" localSheetId="100" hidden="1">{"fdsup://directions/FAT Viewer?action=UPDATE&amp;creator=factset&amp;DYN_ARGS=TRUE&amp;DOC_NAME=FAT:FQL_AUDITING_CLIENT_TEMPLATE.FAT&amp;display_string=Audit&amp;VAR:KEY=RYJEDELIVO&amp;VAR:QUERY=RkZfU0hMRFJTX0VRKEFOTiw0MDY3OSw0MDY3OSwsLFVTRCk=&amp;WINDOW=FIRST_POPUP&amp;HEIGHT=450&amp;WIDTH=","450&amp;START_MAXIMIZED=FALSE&amp;VAR:CALENDAR=FIVEDAY&amp;VAR:SYMBOL=267630&amp;VAR:INDEX=0"}</definedName>
    <definedName name="_145__FDSAUDITLINK__" localSheetId="101" hidden="1">{"fdsup://directions/FAT Viewer?action=UPDATE&amp;creator=factset&amp;DYN_ARGS=TRUE&amp;DOC_NAME=FAT:FQL_AUDITING_CLIENT_TEMPLATE.FAT&amp;display_string=Audit&amp;VAR:KEY=RYJEDELIVO&amp;VAR:QUERY=RkZfU0hMRFJTX0VRKEFOTiw0MDY3OSw0MDY3OSwsLFVTRCk=&amp;WINDOW=FIRST_POPUP&amp;HEIGHT=450&amp;WIDTH=","450&amp;START_MAXIMIZED=FALSE&amp;VAR:CALENDAR=FIVEDAY&amp;VAR:SYMBOL=267630&amp;VAR:INDEX=0"}</definedName>
    <definedName name="_145__FDSAUDITLINK__" localSheetId="102" hidden="1">{"fdsup://directions/FAT Viewer?action=UPDATE&amp;creator=factset&amp;DYN_ARGS=TRUE&amp;DOC_NAME=FAT:FQL_AUDITING_CLIENT_TEMPLATE.FAT&amp;display_string=Audit&amp;VAR:KEY=RYJEDELIVO&amp;VAR:QUERY=RkZfU0hMRFJTX0VRKEFOTiw0MDY3OSw0MDY3OSwsLFVTRCk=&amp;WINDOW=FIRST_POPUP&amp;HEIGHT=450&amp;WIDTH=","450&amp;START_MAXIMIZED=FALSE&amp;VAR:CALENDAR=FIVEDAY&amp;VAR:SYMBOL=267630&amp;VAR:INDEX=0"}</definedName>
    <definedName name="_145__FDSAUDITLINK__" localSheetId="104" hidden="1">{"fdsup://directions/FAT Viewer?action=UPDATE&amp;creator=factset&amp;DYN_ARGS=TRUE&amp;DOC_NAME=FAT:FQL_AUDITING_CLIENT_TEMPLATE.FAT&amp;display_string=Audit&amp;VAR:KEY=RYJEDELIVO&amp;VAR:QUERY=RkZfU0hMRFJTX0VRKEFOTiw0MDY3OSw0MDY3OSwsLFVTRCk=&amp;WINDOW=FIRST_POPUP&amp;HEIGHT=450&amp;WIDTH=","450&amp;START_MAXIMIZED=FALSE&amp;VAR:CALENDAR=FIVEDAY&amp;VAR:SYMBOL=267630&amp;VAR:INDEX=0"}</definedName>
    <definedName name="_145__FDSAUDITLINK__" localSheetId="105" hidden="1">{"fdsup://directions/FAT Viewer?action=UPDATE&amp;creator=factset&amp;DYN_ARGS=TRUE&amp;DOC_NAME=FAT:FQL_AUDITING_CLIENT_TEMPLATE.FAT&amp;display_string=Audit&amp;VAR:KEY=RYJEDELIVO&amp;VAR:QUERY=RkZfU0hMRFJTX0VRKEFOTiw0MDY3OSw0MDY3OSwsLFVTRCk=&amp;WINDOW=FIRST_POPUP&amp;HEIGHT=450&amp;WIDTH=","450&amp;START_MAXIMIZED=FALSE&amp;VAR:CALENDAR=FIVEDAY&amp;VAR:SYMBOL=267630&amp;VAR:INDEX=0"}</definedName>
    <definedName name="_145__FDSAUDITLINK__" localSheetId="108" hidden="1">{"fdsup://directions/FAT Viewer?action=UPDATE&amp;creator=factset&amp;DYN_ARGS=TRUE&amp;DOC_NAME=FAT:FQL_AUDITING_CLIENT_TEMPLATE.FAT&amp;display_string=Audit&amp;VAR:KEY=RYJEDELIVO&amp;VAR:QUERY=RkZfU0hMRFJTX0VRKEFOTiw0MDY3OSw0MDY3OSwsLFVTRCk=&amp;WINDOW=FIRST_POPUP&amp;HEIGHT=450&amp;WIDTH=","450&amp;START_MAXIMIZED=FALSE&amp;VAR:CALENDAR=FIVEDAY&amp;VAR:SYMBOL=267630&amp;VAR:INDEX=0"}</definedName>
    <definedName name="_145__FDSAUDITLINK__" localSheetId="109" hidden="1">{"fdsup://directions/FAT Viewer?action=UPDATE&amp;creator=factset&amp;DYN_ARGS=TRUE&amp;DOC_NAME=FAT:FQL_AUDITING_CLIENT_TEMPLATE.FAT&amp;display_string=Audit&amp;VAR:KEY=RYJEDELIVO&amp;VAR:QUERY=RkZfU0hMRFJTX0VRKEFOTiw0MDY3OSw0MDY3OSwsLFVTRCk=&amp;WINDOW=FIRST_POPUP&amp;HEIGHT=450&amp;WIDTH=","450&amp;START_MAXIMIZED=FALSE&amp;VAR:CALENDAR=FIVEDAY&amp;VAR:SYMBOL=267630&amp;VAR:INDEX=0"}</definedName>
    <definedName name="_145__FDSAUDITLINK__" localSheetId="110" hidden="1">{"fdsup://directions/FAT Viewer?action=UPDATE&amp;creator=factset&amp;DYN_ARGS=TRUE&amp;DOC_NAME=FAT:FQL_AUDITING_CLIENT_TEMPLATE.FAT&amp;display_string=Audit&amp;VAR:KEY=RYJEDELIVO&amp;VAR:QUERY=RkZfU0hMRFJTX0VRKEFOTiw0MDY3OSw0MDY3OSwsLFVTRCk=&amp;WINDOW=FIRST_POPUP&amp;HEIGHT=450&amp;WIDTH=","450&amp;START_MAXIMIZED=FALSE&amp;VAR:CALENDAR=FIVEDAY&amp;VAR:SYMBOL=267630&amp;VAR:INDEX=0"}</definedName>
    <definedName name="_145__FDSAUDITLINK__" localSheetId="112" hidden="1">{"fdsup://directions/FAT Viewer?action=UPDATE&amp;creator=factset&amp;DYN_ARGS=TRUE&amp;DOC_NAME=FAT:FQL_AUDITING_CLIENT_TEMPLATE.FAT&amp;display_string=Audit&amp;VAR:KEY=RYJEDELIVO&amp;VAR:QUERY=RkZfU0hMRFJTX0VRKEFOTiw0MDY3OSw0MDY3OSwsLFVTRCk=&amp;WINDOW=FIRST_POPUP&amp;HEIGHT=450&amp;WIDTH=","450&amp;START_MAXIMIZED=FALSE&amp;VAR:CALENDAR=FIVEDAY&amp;VAR:SYMBOL=267630&amp;VAR:INDEX=0"}</definedName>
    <definedName name="_145__FDSAUDITLINK__" localSheetId="14" hidden="1">{"fdsup://directions/FAT Viewer?action=UPDATE&amp;creator=factset&amp;DYN_ARGS=TRUE&amp;DOC_NAME=FAT:FQL_AUDITING_CLIENT_TEMPLATE.FAT&amp;display_string=Audit&amp;VAR:KEY=RYJEDELIVO&amp;VAR:QUERY=RkZfU0hMRFJTX0VRKEFOTiw0MDY3OSw0MDY3OSwsLFVTRCk=&amp;WINDOW=FIRST_POPUP&amp;HEIGHT=450&amp;WIDTH=","450&amp;START_MAXIMIZED=FALSE&amp;VAR:CALENDAR=FIVEDAY&amp;VAR:SYMBOL=267630&amp;VAR:INDEX=0"}</definedName>
    <definedName name="_145__FDSAUDITLINK__" localSheetId="16" hidden="1">{"fdsup://directions/FAT Viewer?action=UPDATE&amp;creator=factset&amp;DYN_ARGS=TRUE&amp;DOC_NAME=FAT:FQL_AUDITING_CLIENT_TEMPLATE.FAT&amp;display_string=Audit&amp;VAR:KEY=RYJEDELIVO&amp;VAR:QUERY=RkZfU0hMRFJTX0VRKEFOTiw0MDY3OSw0MDY3OSwsLFVTRCk=&amp;WINDOW=FIRST_POPUP&amp;HEIGHT=450&amp;WIDTH=","450&amp;START_MAXIMIZED=FALSE&amp;VAR:CALENDAR=FIVEDAY&amp;VAR:SYMBOL=267630&amp;VAR:INDEX=0"}</definedName>
    <definedName name="_145__FDSAUDITLINK__" localSheetId="1" hidden="1">{"fdsup://directions/FAT Viewer?action=UPDATE&amp;creator=factset&amp;DYN_ARGS=TRUE&amp;DOC_NAME=FAT:FQL_AUDITING_CLIENT_TEMPLATE.FAT&amp;display_string=Audit&amp;VAR:KEY=RYJEDELIVO&amp;VAR:QUERY=RkZfU0hMRFJTX0VRKEFOTiw0MDY3OSw0MDY3OSwsLFVTRCk=&amp;WINDOW=FIRST_POPUP&amp;HEIGHT=450&amp;WIDTH=","450&amp;START_MAXIMIZED=FALSE&amp;VAR:CALENDAR=FIVEDAY&amp;VAR:SYMBOL=267630&amp;VAR:INDEX=0"}</definedName>
    <definedName name="_145__FDSAUDITLINK__" localSheetId="19" hidden="1">{"fdsup://directions/FAT Viewer?action=UPDATE&amp;creator=factset&amp;DYN_ARGS=TRUE&amp;DOC_NAME=FAT:FQL_AUDITING_CLIENT_TEMPLATE.FAT&amp;display_string=Audit&amp;VAR:KEY=RYJEDELIVO&amp;VAR:QUERY=RkZfU0hMRFJTX0VRKEFOTiw0MDY3OSw0MDY3OSwsLFVTRCk=&amp;WINDOW=FIRST_POPUP&amp;HEIGHT=450&amp;WIDTH=","450&amp;START_MAXIMIZED=FALSE&amp;VAR:CALENDAR=FIVEDAY&amp;VAR:SYMBOL=267630&amp;VAR:INDEX=0"}</definedName>
    <definedName name="_145__FDSAUDITLINK__" localSheetId="20" hidden="1">{"fdsup://directions/FAT Viewer?action=UPDATE&amp;creator=factset&amp;DYN_ARGS=TRUE&amp;DOC_NAME=FAT:FQL_AUDITING_CLIENT_TEMPLATE.FAT&amp;display_string=Audit&amp;VAR:KEY=RYJEDELIVO&amp;VAR:QUERY=RkZfU0hMRFJTX0VRKEFOTiw0MDY3OSw0MDY3OSwsLFVTRCk=&amp;WINDOW=FIRST_POPUP&amp;HEIGHT=450&amp;WIDTH=","450&amp;START_MAXIMIZED=FALSE&amp;VAR:CALENDAR=FIVEDAY&amp;VAR:SYMBOL=267630&amp;VAR:INDEX=0"}</definedName>
    <definedName name="_145__FDSAUDITLINK__" localSheetId="2" hidden="1">{"fdsup://directions/FAT Viewer?action=UPDATE&amp;creator=factset&amp;DYN_ARGS=TRUE&amp;DOC_NAME=FAT:FQL_AUDITING_CLIENT_TEMPLATE.FAT&amp;display_string=Audit&amp;VAR:KEY=RYJEDELIVO&amp;VAR:QUERY=RkZfU0hMRFJTX0VRKEFOTiw0MDY3OSw0MDY3OSwsLFVTRCk=&amp;WINDOW=FIRST_POPUP&amp;HEIGHT=450&amp;WIDTH=","450&amp;START_MAXIMIZED=FALSE&amp;VAR:CALENDAR=FIVEDAY&amp;VAR:SYMBOL=267630&amp;VAR:INDEX=0"}</definedName>
    <definedName name="_145__FDSAUDITLINK__" localSheetId="38" hidden="1">{"fdsup://directions/FAT Viewer?action=UPDATE&amp;creator=factset&amp;DYN_ARGS=TRUE&amp;DOC_NAME=FAT:FQL_AUDITING_CLIENT_TEMPLATE.FAT&amp;display_string=Audit&amp;VAR:KEY=RYJEDELIVO&amp;VAR:QUERY=RkZfU0hMRFJTX0VRKEFOTiw0MDY3OSw0MDY3OSwsLFVTRCk=&amp;WINDOW=FIRST_POPUP&amp;HEIGHT=450&amp;WIDTH=","450&amp;START_MAXIMIZED=FALSE&amp;VAR:CALENDAR=FIVEDAY&amp;VAR:SYMBOL=267630&amp;VAR:INDEX=0"}</definedName>
    <definedName name="_145__FDSAUDITLINK__" localSheetId="39" hidden="1">{"fdsup://directions/FAT Viewer?action=UPDATE&amp;creator=factset&amp;DYN_ARGS=TRUE&amp;DOC_NAME=FAT:FQL_AUDITING_CLIENT_TEMPLATE.FAT&amp;display_string=Audit&amp;VAR:KEY=RYJEDELIVO&amp;VAR:QUERY=RkZfU0hMRFJTX0VRKEFOTiw0MDY3OSw0MDY3OSwsLFVTRCk=&amp;WINDOW=FIRST_POPUP&amp;HEIGHT=450&amp;WIDTH=","450&amp;START_MAXIMIZED=FALSE&amp;VAR:CALENDAR=FIVEDAY&amp;VAR:SYMBOL=267630&amp;VAR:INDEX=0"}</definedName>
    <definedName name="_145__FDSAUDITLINK__" localSheetId="40" hidden="1">{"fdsup://directions/FAT Viewer?action=UPDATE&amp;creator=factset&amp;DYN_ARGS=TRUE&amp;DOC_NAME=FAT:FQL_AUDITING_CLIENT_TEMPLATE.FAT&amp;display_string=Audit&amp;VAR:KEY=RYJEDELIVO&amp;VAR:QUERY=RkZfU0hMRFJTX0VRKEFOTiw0MDY3OSw0MDY3OSwsLFVTRCk=&amp;WINDOW=FIRST_POPUP&amp;HEIGHT=450&amp;WIDTH=","450&amp;START_MAXIMIZED=FALSE&amp;VAR:CALENDAR=FIVEDAY&amp;VAR:SYMBOL=267630&amp;VAR:INDEX=0"}</definedName>
    <definedName name="_145__FDSAUDITLINK__" localSheetId="41" hidden="1">{"fdsup://directions/FAT Viewer?action=UPDATE&amp;creator=factset&amp;DYN_ARGS=TRUE&amp;DOC_NAME=FAT:FQL_AUDITING_CLIENT_TEMPLATE.FAT&amp;display_string=Audit&amp;VAR:KEY=RYJEDELIVO&amp;VAR:QUERY=RkZfU0hMRFJTX0VRKEFOTiw0MDY3OSw0MDY3OSwsLFVTRCk=&amp;WINDOW=FIRST_POPUP&amp;HEIGHT=450&amp;WIDTH=","450&amp;START_MAXIMIZED=FALSE&amp;VAR:CALENDAR=FIVEDAY&amp;VAR:SYMBOL=267630&amp;VAR:INDEX=0"}</definedName>
    <definedName name="_145__FDSAUDITLINK__" localSheetId="42" hidden="1">{"fdsup://directions/FAT Viewer?action=UPDATE&amp;creator=factset&amp;DYN_ARGS=TRUE&amp;DOC_NAME=FAT:FQL_AUDITING_CLIENT_TEMPLATE.FAT&amp;display_string=Audit&amp;VAR:KEY=RYJEDELIVO&amp;VAR:QUERY=RkZfU0hMRFJTX0VRKEFOTiw0MDY3OSw0MDY3OSwsLFVTRCk=&amp;WINDOW=FIRST_POPUP&amp;HEIGHT=450&amp;WIDTH=","450&amp;START_MAXIMIZED=FALSE&amp;VAR:CALENDAR=FIVEDAY&amp;VAR:SYMBOL=267630&amp;VAR:INDEX=0"}</definedName>
    <definedName name="_145__FDSAUDITLINK__" localSheetId="43" hidden="1">{"fdsup://directions/FAT Viewer?action=UPDATE&amp;creator=factset&amp;DYN_ARGS=TRUE&amp;DOC_NAME=FAT:FQL_AUDITING_CLIENT_TEMPLATE.FAT&amp;display_string=Audit&amp;VAR:KEY=RYJEDELIVO&amp;VAR:QUERY=RkZfU0hMRFJTX0VRKEFOTiw0MDY3OSw0MDY3OSwsLFVTRCk=&amp;WINDOW=FIRST_POPUP&amp;HEIGHT=450&amp;WIDTH=","450&amp;START_MAXIMIZED=FALSE&amp;VAR:CALENDAR=FIVEDAY&amp;VAR:SYMBOL=267630&amp;VAR:INDEX=0"}</definedName>
    <definedName name="_145__FDSAUDITLINK__" localSheetId="44" hidden="1">{"fdsup://directions/FAT Viewer?action=UPDATE&amp;creator=factset&amp;DYN_ARGS=TRUE&amp;DOC_NAME=FAT:FQL_AUDITING_CLIENT_TEMPLATE.FAT&amp;display_string=Audit&amp;VAR:KEY=RYJEDELIVO&amp;VAR:QUERY=RkZfU0hMRFJTX0VRKEFOTiw0MDY3OSw0MDY3OSwsLFVTRCk=&amp;WINDOW=FIRST_POPUP&amp;HEIGHT=450&amp;WIDTH=","450&amp;START_MAXIMIZED=FALSE&amp;VAR:CALENDAR=FIVEDAY&amp;VAR:SYMBOL=267630&amp;VAR:INDEX=0"}</definedName>
    <definedName name="_145__FDSAUDITLINK__" localSheetId="45" hidden="1">{"fdsup://directions/FAT Viewer?action=UPDATE&amp;creator=factset&amp;DYN_ARGS=TRUE&amp;DOC_NAME=FAT:FQL_AUDITING_CLIENT_TEMPLATE.FAT&amp;display_string=Audit&amp;VAR:KEY=RYJEDELIVO&amp;VAR:QUERY=RkZfU0hMRFJTX0VRKEFOTiw0MDY3OSw0MDY3OSwsLFVTRCk=&amp;WINDOW=FIRST_POPUP&amp;HEIGHT=450&amp;WIDTH=","450&amp;START_MAXIMIZED=FALSE&amp;VAR:CALENDAR=FIVEDAY&amp;VAR:SYMBOL=267630&amp;VAR:INDEX=0"}</definedName>
    <definedName name="_145__FDSAUDITLINK__" localSheetId="46" hidden="1">{"fdsup://directions/FAT Viewer?action=UPDATE&amp;creator=factset&amp;DYN_ARGS=TRUE&amp;DOC_NAME=FAT:FQL_AUDITING_CLIENT_TEMPLATE.FAT&amp;display_string=Audit&amp;VAR:KEY=RYJEDELIVO&amp;VAR:QUERY=RkZfU0hMRFJTX0VRKEFOTiw0MDY3OSw0MDY3OSwsLFVTRCk=&amp;WINDOW=FIRST_POPUP&amp;HEIGHT=450&amp;WIDTH=","450&amp;START_MAXIMIZED=FALSE&amp;VAR:CALENDAR=FIVEDAY&amp;VAR:SYMBOL=267630&amp;VAR:INDEX=0"}</definedName>
    <definedName name="_145__FDSAUDITLINK__" localSheetId="47" hidden="1">{"fdsup://directions/FAT Viewer?action=UPDATE&amp;creator=factset&amp;DYN_ARGS=TRUE&amp;DOC_NAME=FAT:FQL_AUDITING_CLIENT_TEMPLATE.FAT&amp;display_string=Audit&amp;VAR:KEY=RYJEDELIVO&amp;VAR:QUERY=RkZfU0hMRFJTX0VRKEFOTiw0MDY3OSw0MDY3OSwsLFVTRCk=&amp;WINDOW=FIRST_POPUP&amp;HEIGHT=450&amp;WIDTH=","450&amp;START_MAXIMIZED=FALSE&amp;VAR:CALENDAR=FIVEDAY&amp;VAR:SYMBOL=267630&amp;VAR:INDEX=0"}</definedName>
    <definedName name="_145__FDSAUDITLINK__" localSheetId="48" hidden="1">{"fdsup://directions/FAT Viewer?action=UPDATE&amp;creator=factset&amp;DYN_ARGS=TRUE&amp;DOC_NAME=FAT:FQL_AUDITING_CLIENT_TEMPLATE.FAT&amp;display_string=Audit&amp;VAR:KEY=RYJEDELIVO&amp;VAR:QUERY=RkZfU0hMRFJTX0VRKEFOTiw0MDY3OSw0MDY3OSwsLFVTRCk=&amp;WINDOW=FIRST_POPUP&amp;HEIGHT=450&amp;WIDTH=","450&amp;START_MAXIMIZED=FALSE&amp;VAR:CALENDAR=FIVEDAY&amp;VAR:SYMBOL=267630&amp;VAR:INDEX=0"}</definedName>
    <definedName name="_145__FDSAUDITLINK__" localSheetId="49" hidden="1">{"fdsup://directions/FAT Viewer?action=UPDATE&amp;creator=factset&amp;DYN_ARGS=TRUE&amp;DOC_NAME=FAT:FQL_AUDITING_CLIENT_TEMPLATE.FAT&amp;display_string=Audit&amp;VAR:KEY=RYJEDELIVO&amp;VAR:QUERY=RkZfU0hMRFJTX0VRKEFOTiw0MDY3OSw0MDY3OSwsLFVTRCk=&amp;WINDOW=FIRST_POPUP&amp;HEIGHT=450&amp;WIDTH=","450&amp;START_MAXIMIZED=FALSE&amp;VAR:CALENDAR=FIVEDAY&amp;VAR:SYMBOL=267630&amp;VAR:INDEX=0"}</definedName>
    <definedName name="_145__FDSAUDITLINK__" localSheetId="51" hidden="1">{"fdsup://directions/FAT Viewer?action=UPDATE&amp;creator=factset&amp;DYN_ARGS=TRUE&amp;DOC_NAME=FAT:FQL_AUDITING_CLIENT_TEMPLATE.FAT&amp;display_string=Audit&amp;VAR:KEY=RYJEDELIVO&amp;VAR:QUERY=RkZfU0hMRFJTX0VRKEFOTiw0MDY3OSw0MDY3OSwsLFVTRCk=&amp;WINDOW=FIRST_POPUP&amp;HEIGHT=450&amp;WIDTH=","450&amp;START_MAXIMIZED=FALSE&amp;VAR:CALENDAR=FIVEDAY&amp;VAR:SYMBOL=267630&amp;VAR:INDEX=0"}</definedName>
    <definedName name="_145__FDSAUDITLINK__" localSheetId="52" hidden="1">{"fdsup://directions/FAT Viewer?action=UPDATE&amp;creator=factset&amp;DYN_ARGS=TRUE&amp;DOC_NAME=FAT:FQL_AUDITING_CLIENT_TEMPLATE.FAT&amp;display_string=Audit&amp;VAR:KEY=RYJEDELIVO&amp;VAR:QUERY=RkZfU0hMRFJTX0VRKEFOTiw0MDY3OSw0MDY3OSwsLFVTRCk=&amp;WINDOW=FIRST_POPUP&amp;HEIGHT=450&amp;WIDTH=","450&amp;START_MAXIMIZED=FALSE&amp;VAR:CALENDAR=FIVEDAY&amp;VAR:SYMBOL=267630&amp;VAR:INDEX=0"}</definedName>
    <definedName name="_145__FDSAUDITLINK__" localSheetId="53" hidden="1">{"fdsup://directions/FAT Viewer?action=UPDATE&amp;creator=factset&amp;DYN_ARGS=TRUE&amp;DOC_NAME=FAT:FQL_AUDITING_CLIENT_TEMPLATE.FAT&amp;display_string=Audit&amp;VAR:KEY=RYJEDELIVO&amp;VAR:QUERY=RkZfU0hMRFJTX0VRKEFOTiw0MDY3OSw0MDY3OSwsLFVTRCk=&amp;WINDOW=FIRST_POPUP&amp;HEIGHT=450&amp;WIDTH=","450&amp;START_MAXIMIZED=FALSE&amp;VAR:CALENDAR=FIVEDAY&amp;VAR:SYMBOL=267630&amp;VAR:INDEX=0"}</definedName>
    <definedName name="_145__FDSAUDITLINK__" localSheetId="54" hidden="1">{"fdsup://directions/FAT Viewer?action=UPDATE&amp;creator=factset&amp;DYN_ARGS=TRUE&amp;DOC_NAME=FAT:FQL_AUDITING_CLIENT_TEMPLATE.FAT&amp;display_string=Audit&amp;VAR:KEY=RYJEDELIVO&amp;VAR:QUERY=RkZfU0hMRFJTX0VRKEFOTiw0MDY3OSw0MDY3OSwsLFVTRCk=&amp;WINDOW=FIRST_POPUP&amp;HEIGHT=450&amp;WIDTH=","450&amp;START_MAXIMIZED=FALSE&amp;VAR:CALENDAR=FIVEDAY&amp;VAR:SYMBOL=267630&amp;VAR:INDEX=0"}</definedName>
    <definedName name="_145__FDSAUDITLINK__" localSheetId="55" hidden="1">{"fdsup://directions/FAT Viewer?action=UPDATE&amp;creator=factset&amp;DYN_ARGS=TRUE&amp;DOC_NAME=FAT:FQL_AUDITING_CLIENT_TEMPLATE.FAT&amp;display_string=Audit&amp;VAR:KEY=RYJEDELIVO&amp;VAR:QUERY=RkZfU0hMRFJTX0VRKEFOTiw0MDY3OSw0MDY3OSwsLFVTRCk=&amp;WINDOW=FIRST_POPUP&amp;HEIGHT=450&amp;WIDTH=","450&amp;START_MAXIMIZED=FALSE&amp;VAR:CALENDAR=FIVEDAY&amp;VAR:SYMBOL=267630&amp;VAR:INDEX=0"}</definedName>
    <definedName name="_145__FDSAUDITLINK__" localSheetId="56" hidden="1">{"fdsup://directions/FAT Viewer?action=UPDATE&amp;creator=factset&amp;DYN_ARGS=TRUE&amp;DOC_NAME=FAT:FQL_AUDITING_CLIENT_TEMPLATE.FAT&amp;display_string=Audit&amp;VAR:KEY=RYJEDELIVO&amp;VAR:QUERY=RkZfU0hMRFJTX0VRKEFOTiw0MDY3OSw0MDY3OSwsLFVTRCk=&amp;WINDOW=FIRST_POPUP&amp;HEIGHT=450&amp;WIDTH=","450&amp;START_MAXIMIZED=FALSE&amp;VAR:CALENDAR=FIVEDAY&amp;VAR:SYMBOL=267630&amp;VAR:INDEX=0"}</definedName>
    <definedName name="_145__FDSAUDITLINK__" localSheetId="57" hidden="1">{"fdsup://directions/FAT Viewer?action=UPDATE&amp;creator=factset&amp;DYN_ARGS=TRUE&amp;DOC_NAME=FAT:FQL_AUDITING_CLIENT_TEMPLATE.FAT&amp;display_string=Audit&amp;VAR:KEY=RYJEDELIVO&amp;VAR:QUERY=RkZfU0hMRFJTX0VRKEFOTiw0MDY3OSw0MDY3OSwsLFVTRCk=&amp;WINDOW=FIRST_POPUP&amp;HEIGHT=450&amp;WIDTH=","450&amp;START_MAXIMIZED=FALSE&amp;VAR:CALENDAR=FIVEDAY&amp;VAR:SYMBOL=267630&amp;VAR:INDEX=0"}</definedName>
    <definedName name="_145__FDSAUDITLINK__" localSheetId="61" hidden="1">{"fdsup://directions/FAT Viewer?action=UPDATE&amp;creator=factset&amp;DYN_ARGS=TRUE&amp;DOC_NAME=FAT:FQL_AUDITING_CLIENT_TEMPLATE.FAT&amp;display_string=Audit&amp;VAR:KEY=RYJEDELIVO&amp;VAR:QUERY=RkZfU0hMRFJTX0VRKEFOTiw0MDY3OSw0MDY3OSwsLFVTRCk=&amp;WINDOW=FIRST_POPUP&amp;HEIGHT=450&amp;WIDTH=","450&amp;START_MAXIMIZED=FALSE&amp;VAR:CALENDAR=FIVEDAY&amp;VAR:SYMBOL=267630&amp;VAR:INDEX=0"}</definedName>
    <definedName name="_145__FDSAUDITLINK__" localSheetId="62" hidden="1">{"fdsup://directions/FAT Viewer?action=UPDATE&amp;creator=factset&amp;DYN_ARGS=TRUE&amp;DOC_NAME=FAT:FQL_AUDITING_CLIENT_TEMPLATE.FAT&amp;display_string=Audit&amp;VAR:KEY=RYJEDELIVO&amp;VAR:QUERY=RkZfU0hMRFJTX0VRKEFOTiw0MDY3OSw0MDY3OSwsLFVTRCk=&amp;WINDOW=FIRST_POPUP&amp;HEIGHT=450&amp;WIDTH=","450&amp;START_MAXIMIZED=FALSE&amp;VAR:CALENDAR=FIVEDAY&amp;VAR:SYMBOL=267630&amp;VAR:INDEX=0"}</definedName>
    <definedName name="_145__FDSAUDITLINK__" localSheetId="63" hidden="1">{"fdsup://directions/FAT Viewer?action=UPDATE&amp;creator=factset&amp;DYN_ARGS=TRUE&amp;DOC_NAME=FAT:FQL_AUDITING_CLIENT_TEMPLATE.FAT&amp;display_string=Audit&amp;VAR:KEY=RYJEDELIVO&amp;VAR:QUERY=RkZfU0hMRFJTX0VRKEFOTiw0MDY3OSw0MDY3OSwsLFVTRCk=&amp;WINDOW=FIRST_POPUP&amp;HEIGHT=450&amp;WIDTH=","450&amp;START_MAXIMIZED=FALSE&amp;VAR:CALENDAR=FIVEDAY&amp;VAR:SYMBOL=267630&amp;VAR:INDEX=0"}</definedName>
    <definedName name="_145__FDSAUDITLINK__" localSheetId="64" hidden="1">{"fdsup://directions/FAT Viewer?action=UPDATE&amp;creator=factset&amp;DYN_ARGS=TRUE&amp;DOC_NAME=FAT:FQL_AUDITING_CLIENT_TEMPLATE.FAT&amp;display_string=Audit&amp;VAR:KEY=RYJEDELIVO&amp;VAR:QUERY=RkZfU0hMRFJTX0VRKEFOTiw0MDY3OSw0MDY3OSwsLFVTRCk=&amp;WINDOW=FIRST_POPUP&amp;HEIGHT=450&amp;WIDTH=","450&amp;START_MAXIMIZED=FALSE&amp;VAR:CALENDAR=FIVEDAY&amp;VAR:SYMBOL=267630&amp;VAR:INDEX=0"}</definedName>
    <definedName name="_145__FDSAUDITLINK__" localSheetId="65" hidden="1">{"fdsup://directions/FAT Viewer?action=UPDATE&amp;creator=factset&amp;DYN_ARGS=TRUE&amp;DOC_NAME=FAT:FQL_AUDITING_CLIENT_TEMPLATE.FAT&amp;display_string=Audit&amp;VAR:KEY=RYJEDELIVO&amp;VAR:QUERY=RkZfU0hMRFJTX0VRKEFOTiw0MDY3OSw0MDY3OSwsLFVTRCk=&amp;WINDOW=FIRST_POPUP&amp;HEIGHT=450&amp;WIDTH=","450&amp;START_MAXIMIZED=FALSE&amp;VAR:CALENDAR=FIVEDAY&amp;VAR:SYMBOL=267630&amp;VAR:INDEX=0"}</definedName>
    <definedName name="_145__FDSAUDITLINK__" localSheetId="66" hidden="1">{"fdsup://directions/FAT Viewer?action=UPDATE&amp;creator=factset&amp;DYN_ARGS=TRUE&amp;DOC_NAME=FAT:FQL_AUDITING_CLIENT_TEMPLATE.FAT&amp;display_string=Audit&amp;VAR:KEY=RYJEDELIVO&amp;VAR:QUERY=RkZfU0hMRFJTX0VRKEFOTiw0MDY3OSw0MDY3OSwsLFVTRCk=&amp;WINDOW=FIRST_POPUP&amp;HEIGHT=450&amp;WIDTH=","450&amp;START_MAXIMIZED=FALSE&amp;VAR:CALENDAR=FIVEDAY&amp;VAR:SYMBOL=267630&amp;VAR:INDEX=0"}</definedName>
    <definedName name="_145__FDSAUDITLINK__" localSheetId="67" hidden="1">{"fdsup://directions/FAT Viewer?action=UPDATE&amp;creator=factset&amp;DYN_ARGS=TRUE&amp;DOC_NAME=FAT:FQL_AUDITING_CLIENT_TEMPLATE.FAT&amp;display_string=Audit&amp;VAR:KEY=RYJEDELIVO&amp;VAR:QUERY=RkZfU0hMRFJTX0VRKEFOTiw0MDY3OSw0MDY3OSwsLFVTRCk=&amp;WINDOW=FIRST_POPUP&amp;HEIGHT=450&amp;WIDTH=","450&amp;START_MAXIMIZED=FALSE&amp;VAR:CALENDAR=FIVEDAY&amp;VAR:SYMBOL=267630&amp;VAR:INDEX=0"}</definedName>
    <definedName name="_145__FDSAUDITLINK__" localSheetId="70" hidden="1">{"fdsup://directions/FAT Viewer?action=UPDATE&amp;creator=factset&amp;DYN_ARGS=TRUE&amp;DOC_NAME=FAT:FQL_AUDITING_CLIENT_TEMPLATE.FAT&amp;display_string=Audit&amp;VAR:KEY=RYJEDELIVO&amp;VAR:QUERY=RkZfU0hMRFJTX0VRKEFOTiw0MDY3OSw0MDY3OSwsLFVTRCk=&amp;WINDOW=FIRST_POPUP&amp;HEIGHT=450&amp;WIDTH=","450&amp;START_MAXIMIZED=FALSE&amp;VAR:CALENDAR=FIVEDAY&amp;VAR:SYMBOL=267630&amp;VAR:INDEX=0"}</definedName>
    <definedName name="_145__FDSAUDITLINK__" localSheetId="73" hidden="1">{"fdsup://directions/FAT Viewer?action=UPDATE&amp;creator=factset&amp;DYN_ARGS=TRUE&amp;DOC_NAME=FAT:FQL_AUDITING_CLIENT_TEMPLATE.FAT&amp;display_string=Audit&amp;VAR:KEY=RYJEDELIVO&amp;VAR:QUERY=RkZfU0hMRFJTX0VRKEFOTiw0MDY3OSw0MDY3OSwsLFVTRCk=&amp;WINDOW=FIRST_POPUP&amp;HEIGHT=450&amp;WIDTH=","450&amp;START_MAXIMIZED=FALSE&amp;VAR:CALENDAR=FIVEDAY&amp;VAR:SYMBOL=267630&amp;VAR:INDEX=0"}</definedName>
    <definedName name="_145__FDSAUDITLINK__" localSheetId="74" hidden="1">{"fdsup://directions/FAT Viewer?action=UPDATE&amp;creator=factset&amp;DYN_ARGS=TRUE&amp;DOC_NAME=FAT:FQL_AUDITING_CLIENT_TEMPLATE.FAT&amp;display_string=Audit&amp;VAR:KEY=RYJEDELIVO&amp;VAR:QUERY=RkZfU0hMRFJTX0VRKEFOTiw0MDY3OSw0MDY3OSwsLFVTRCk=&amp;WINDOW=FIRST_POPUP&amp;HEIGHT=450&amp;WIDTH=","450&amp;START_MAXIMIZED=FALSE&amp;VAR:CALENDAR=FIVEDAY&amp;VAR:SYMBOL=267630&amp;VAR:INDEX=0"}</definedName>
    <definedName name="_145__FDSAUDITLINK__" localSheetId="75" hidden="1">{"fdsup://directions/FAT Viewer?action=UPDATE&amp;creator=factset&amp;DYN_ARGS=TRUE&amp;DOC_NAME=FAT:FQL_AUDITING_CLIENT_TEMPLATE.FAT&amp;display_string=Audit&amp;VAR:KEY=RYJEDELIVO&amp;VAR:QUERY=RkZfU0hMRFJTX0VRKEFOTiw0MDY3OSw0MDY3OSwsLFVTRCk=&amp;WINDOW=FIRST_POPUP&amp;HEIGHT=450&amp;WIDTH=","450&amp;START_MAXIMIZED=FALSE&amp;VAR:CALENDAR=FIVEDAY&amp;VAR:SYMBOL=267630&amp;VAR:INDEX=0"}</definedName>
    <definedName name="_145__FDSAUDITLINK__" localSheetId="76" hidden="1">{"fdsup://directions/FAT Viewer?action=UPDATE&amp;creator=factset&amp;DYN_ARGS=TRUE&amp;DOC_NAME=FAT:FQL_AUDITING_CLIENT_TEMPLATE.FAT&amp;display_string=Audit&amp;VAR:KEY=RYJEDELIVO&amp;VAR:QUERY=RkZfU0hMRFJTX0VRKEFOTiw0MDY3OSw0MDY3OSwsLFVTRCk=&amp;WINDOW=FIRST_POPUP&amp;HEIGHT=450&amp;WIDTH=","450&amp;START_MAXIMIZED=FALSE&amp;VAR:CALENDAR=FIVEDAY&amp;VAR:SYMBOL=267630&amp;VAR:INDEX=0"}</definedName>
    <definedName name="_145__FDSAUDITLINK__" localSheetId="78" hidden="1">{"fdsup://directions/FAT Viewer?action=UPDATE&amp;creator=factset&amp;DYN_ARGS=TRUE&amp;DOC_NAME=FAT:FQL_AUDITING_CLIENT_TEMPLATE.FAT&amp;display_string=Audit&amp;VAR:KEY=RYJEDELIVO&amp;VAR:QUERY=RkZfU0hMRFJTX0VRKEFOTiw0MDY3OSw0MDY3OSwsLFVTRCk=&amp;WINDOW=FIRST_POPUP&amp;HEIGHT=450&amp;WIDTH=","450&amp;START_MAXIMIZED=FALSE&amp;VAR:CALENDAR=FIVEDAY&amp;VAR:SYMBOL=267630&amp;VAR:INDEX=0"}</definedName>
    <definedName name="_145__FDSAUDITLINK__" localSheetId="79" hidden="1">{"fdsup://directions/FAT Viewer?action=UPDATE&amp;creator=factset&amp;DYN_ARGS=TRUE&amp;DOC_NAME=FAT:FQL_AUDITING_CLIENT_TEMPLATE.FAT&amp;display_string=Audit&amp;VAR:KEY=RYJEDELIVO&amp;VAR:QUERY=RkZfU0hMRFJTX0VRKEFOTiw0MDY3OSw0MDY3OSwsLFVTRCk=&amp;WINDOW=FIRST_POPUP&amp;HEIGHT=450&amp;WIDTH=","450&amp;START_MAXIMIZED=FALSE&amp;VAR:CALENDAR=FIVEDAY&amp;VAR:SYMBOL=267630&amp;VAR:INDEX=0"}</definedName>
    <definedName name="_145__FDSAUDITLINK__" localSheetId="80" hidden="1">{"fdsup://directions/FAT Viewer?action=UPDATE&amp;creator=factset&amp;DYN_ARGS=TRUE&amp;DOC_NAME=FAT:FQL_AUDITING_CLIENT_TEMPLATE.FAT&amp;display_string=Audit&amp;VAR:KEY=RYJEDELIVO&amp;VAR:QUERY=RkZfU0hMRFJTX0VRKEFOTiw0MDY3OSw0MDY3OSwsLFVTRCk=&amp;WINDOW=FIRST_POPUP&amp;HEIGHT=450&amp;WIDTH=","450&amp;START_MAXIMIZED=FALSE&amp;VAR:CALENDAR=FIVEDAY&amp;VAR:SYMBOL=267630&amp;VAR:INDEX=0"}</definedName>
    <definedName name="_145__FDSAUDITLINK__" localSheetId="81" hidden="1">{"fdsup://directions/FAT Viewer?action=UPDATE&amp;creator=factset&amp;DYN_ARGS=TRUE&amp;DOC_NAME=FAT:FQL_AUDITING_CLIENT_TEMPLATE.FAT&amp;display_string=Audit&amp;VAR:KEY=RYJEDELIVO&amp;VAR:QUERY=RkZfU0hMRFJTX0VRKEFOTiw0MDY3OSw0MDY3OSwsLFVTRCk=&amp;WINDOW=FIRST_POPUP&amp;HEIGHT=450&amp;WIDTH=","450&amp;START_MAXIMIZED=FALSE&amp;VAR:CALENDAR=FIVEDAY&amp;VAR:SYMBOL=267630&amp;VAR:INDEX=0"}</definedName>
    <definedName name="_145__FDSAUDITLINK__" localSheetId="82" hidden="1">{"fdsup://directions/FAT Viewer?action=UPDATE&amp;creator=factset&amp;DYN_ARGS=TRUE&amp;DOC_NAME=FAT:FQL_AUDITING_CLIENT_TEMPLATE.FAT&amp;display_string=Audit&amp;VAR:KEY=RYJEDELIVO&amp;VAR:QUERY=RkZfU0hMRFJTX0VRKEFOTiw0MDY3OSw0MDY3OSwsLFVTRCk=&amp;WINDOW=FIRST_POPUP&amp;HEIGHT=450&amp;WIDTH=","450&amp;START_MAXIMIZED=FALSE&amp;VAR:CALENDAR=FIVEDAY&amp;VAR:SYMBOL=267630&amp;VAR:INDEX=0"}</definedName>
    <definedName name="_145__FDSAUDITLINK__" localSheetId="85" hidden="1">{"fdsup://directions/FAT Viewer?action=UPDATE&amp;creator=factset&amp;DYN_ARGS=TRUE&amp;DOC_NAME=FAT:FQL_AUDITING_CLIENT_TEMPLATE.FAT&amp;display_string=Audit&amp;VAR:KEY=RYJEDELIVO&amp;VAR:QUERY=RkZfU0hMRFJTX0VRKEFOTiw0MDY3OSw0MDY3OSwsLFVTRCk=&amp;WINDOW=FIRST_POPUP&amp;HEIGHT=450&amp;WIDTH=","450&amp;START_MAXIMIZED=FALSE&amp;VAR:CALENDAR=FIVEDAY&amp;VAR:SYMBOL=267630&amp;VAR:INDEX=0"}</definedName>
    <definedName name="_145__FDSAUDITLINK__" localSheetId="86" hidden="1">{"fdsup://directions/FAT Viewer?action=UPDATE&amp;creator=factset&amp;DYN_ARGS=TRUE&amp;DOC_NAME=FAT:FQL_AUDITING_CLIENT_TEMPLATE.FAT&amp;display_string=Audit&amp;VAR:KEY=RYJEDELIVO&amp;VAR:QUERY=RkZfU0hMRFJTX0VRKEFOTiw0MDY3OSw0MDY3OSwsLFVTRCk=&amp;WINDOW=FIRST_POPUP&amp;HEIGHT=450&amp;WIDTH=","450&amp;START_MAXIMIZED=FALSE&amp;VAR:CALENDAR=FIVEDAY&amp;VAR:SYMBOL=267630&amp;VAR:INDEX=0"}</definedName>
    <definedName name="_145__FDSAUDITLINK__" localSheetId="87" hidden="1">{"fdsup://directions/FAT Viewer?action=UPDATE&amp;creator=factset&amp;DYN_ARGS=TRUE&amp;DOC_NAME=FAT:FQL_AUDITING_CLIENT_TEMPLATE.FAT&amp;display_string=Audit&amp;VAR:KEY=RYJEDELIVO&amp;VAR:QUERY=RkZfU0hMRFJTX0VRKEFOTiw0MDY3OSw0MDY3OSwsLFVTRCk=&amp;WINDOW=FIRST_POPUP&amp;HEIGHT=450&amp;WIDTH=","450&amp;START_MAXIMIZED=FALSE&amp;VAR:CALENDAR=FIVEDAY&amp;VAR:SYMBOL=267630&amp;VAR:INDEX=0"}</definedName>
    <definedName name="_145__FDSAUDITLINK__" localSheetId="88" hidden="1">{"fdsup://directions/FAT Viewer?action=UPDATE&amp;creator=factset&amp;DYN_ARGS=TRUE&amp;DOC_NAME=FAT:FQL_AUDITING_CLIENT_TEMPLATE.FAT&amp;display_string=Audit&amp;VAR:KEY=RYJEDELIVO&amp;VAR:QUERY=RkZfU0hMRFJTX0VRKEFOTiw0MDY3OSw0MDY3OSwsLFVTRCk=&amp;WINDOW=FIRST_POPUP&amp;HEIGHT=450&amp;WIDTH=","450&amp;START_MAXIMIZED=FALSE&amp;VAR:CALENDAR=FIVEDAY&amp;VAR:SYMBOL=267630&amp;VAR:INDEX=0"}</definedName>
    <definedName name="_145__FDSAUDITLINK__" localSheetId="8" hidden="1">{"fdsup://directions/FAT Viewer?action=UPDATE&amp;creator=factset&amp;DYN_ARGS=TRUE&amp;DOC_NAME=FAT:FQL_AUDITING_CLIENT_TEMPLATE.FAT&amp;display_string=Audit&amp;VAR:KEY=RYJEDELIVO&amp;VAR:QUERY=RkZfU0hMRFJTX0VRKEFOTiw0MDY3OSw0MDY3OSwsLFVTRCk=&amp;WINDOW=FIRST_POPUP&amp;HEIGHT=450&amp;WIDTH=","450&amp;START_MAXIMIZED=FALSE&amp;VAR:CALENDAR=FIVEDAY&amp;VAR:SYMBOL=267630&amp;VAR:INDEX=0"}</definedName>
    <definedName name="_145__FDSAUDITLINK__" localSheetId="96" hidden="1">{"fdsup://directions/FAT Viewer?action=UPDATE&amp;creator=factset&amp;DYN_ARGS=TRUE&amp;DOC_NAME=FAT:FQL_AUDITING_CLIENT_TEMPLATE.FAT&amp;display_string=Audit&amp;VAR:KEY=RYJEDELIVO&amp;VAR:QUERY=RkZfU0hMRFJTX0VRKEFOTiw0MDY3OSw0MDY3OSwsLFVTRCk=&amp;WINDOW=FIRST_POPUP&amp;HEIGHT=450&amp;WIDTH=","450&amp;START_MAXIMIZED=FALSE&amp;VAR:CALENDAR=FIVEDAY&amp;VAR:SYMBOL=267630&amp;VAR:INDEX=0"}</definedName>
    <definedName name="_145__FDSAUDITLINK__" localSheetId="97" hidden="1">{"fdsup://directions/FAT Viewer?action=UPDATE&amp;creator=factset&amp;DYN_ARGS=TRUE&amp;DOC_NAME=FAT:FQL_AUDITING_CLIENT_TEMPLATE.FAT&amp;display_string=Audit&amp;VAR:KEY=RYJEDELIVO&amp;VAR:QUERY=RkZfU0hMRFJTX0VRKEFOTiw0MDY3OSw0MDY3OSwsLFVTRCk=&amp;WINDOW=FIRST_POPUP&amp;HEIGHT=450&amp;WIDTH=","450&amp;START_MAXIMIZED=FALSE&amp;VAR:CALENDAR=FIVEDAY&amp;VAR:SYMBOL=267630&amp;VAR:INDEX=0"}</definedName>
    <definedName name="_145__FDSAUDITLINK__" localSheetId="98" hidden="1">{"fdsup://directions/FAT Viewer?action=UPDATE&amp;creator=factset&amp;DYN_ARGS=TRUE&amp;DOC_NAME=FAT:FQL_AUDITING_CLIENT_TEMPLATE.FAT&amp;display_string=Audit&amp;VAR:KEY=RYJEDELIVO&amp;VAR:QUERY=RkZfU0hMRFJTX0VRKEFOTiw0MDY3OSw0MDY3OSwsLFVTRCk=&amp;WINDOW=FIRST_POPUP&amp;HEIGHT=450&amp;WIDTH=","450&amp;START_MAXIMIZED=FALSE&amp;VAR:CALENDAR=FIVEDAY&amp;VAR:SYMBOL=267630&amp;VAR:INDEX=0"}</definedName>
    <definedName name="_145__FDSAUDITLINK__" hidden="1">{"fdsup://directions/FAT Viewer?action=UPDATE&amp;creator=factset&amp;DYN_ARGS=TRUE&amp;DOC_NAME=FAT:FQL_AUDITING_CLIENT_TEMPLATE.FAT&amp;display_string=Audit&amp;VAR:KEY=RYJEDELIVO&amp;VAR:QUERY=RkZfU0hMRFJTX0VRKEFOTiw0MDY3OSw0MDY3OSwsLFVTRCk=&amp;WINDOW=FIRST_POPUP&amp;HEIGHT=450&amp;WIDTH=","450&amp;START_MAXIMIZED=FALSE&amp;VAR:CALENDAR=FIVEDAY&amp;VAR:SYMBOL=267630&amp;VAR:INDEX=0"}</definedName>
    <definedName name="_146__FDSAUDITLINK__" localSheetId="124" hidden="1">{"fdsup://directions/FAT Viewer?action=UPDATE&amp;creator=factset&amp;DYN_ARGS=TRUE&amp;DOC_NAME=FAT:FQL_AUDITING_CLIENT_TEMPLATE.FAT&amp;display_string=Audit&amp;VAR:KEY=XSFWHOTUJA&amp;VAR:QUERY=RkZfU0hMRFJTX0VRKEFOTiw0MDY3OSw0MDY3OSwsLFVTRCk=&amp;WINDOW=FIRST_POPUP&amp;HEIGHT=450&amp;WIDTH=","450&amp;START_MAXIMIZED=FALSE&amp;VAR:CALENDAR=FIVEDAY&amp;VAR:SYMBOL=628021&amp;VAR:INDEX=0"}</definedName>
    <definedName name="_146__FDSAUDITLINK__" localSheetId="127" hidden="1">{"fdsup://directions/FAT Viewer?action=UPDATE&amp;creator=factset&amp;DYN_ARGS=TRUE&amp;DOC_NAME=FAT:FQL_AUDITING_CLIENT_TEMPLATE.FAT&amp;display_string=Audit&amp;VAR:KEY=XSFWHOTUJA&amp;VAR:QUERY=RkZfU0hMRFJTX0VRKEFOTiw0MDY3OSw0MDY3OSwsLFVTRCk=&amp;WINDOW=FIRST_POPUP&amp;HEIGHT=450&amp;WIDTH=","450&amp;START_MAXIMIZED=FALSE&amp;VAR:CALENDAR=FIVEDAY&amp;VAR:SYMBOL=628021&amp;VAR:INDEX=0"}</definedName>
    <definedName name="_146__FDSAUDITLINK__" localSheetId="129" hidden="1">{"fdsup://directions/FAT Viewer?action=UPDATE&amp;creator=factset&amp;DYN_ARGS=TRUE&amp;DOC_NAME=FAT:FQL_AUDITING_CLIENT_TEMPLATE.FAT&amp;display_string=Audit&amp;VAR:KEY=XSFWHOTUJA&amp;VAR:QUERY=RkZfU0hMRFJTX0VRKEFOTiw0MDY3OSw0MDY3OSwsLFVTRCk=&amp;WINDOW=FIRST_POPUP&amp;HEIGHT=450&amp;WIDTH=","450&amp;START_MAXIMIZED=FALSE&amp;VAR:CALENDAR=FIVEDAY&amp;VAR:SYMBOL=628021&amp;VAR:INDEX=0"}</definedName>
    <definedName name="_146__FDSAUDITLINK__" localSheetId="130" hidden="1">{"fdsup://directions/FAT Viewer?action=UPDATE&amp;creator=factset&amp;DYN_ARGS=TRUE&amp;DOC_NAME=FAT:FQL_AUDITING_CLIENT_TEMPLATE.FAT&amp;display_string=Audit&amp;VAR:KEY=XSFWHOTUJA&amp;VAR:QUERY=RkZfU0hMRFJTX0VRKEFOTiw0MDY3OSw0MDY3OSwsLFVTRCk=&amp;WINDOW=FIRST_POPUP&amp;HEIGHT=450&amp;WIDTH=","450&amp;START_MAXIMIZED=FALSE&amp;VAR:CALENDAR=FIVEDAY&amp;VAR:SYMBOL=628021&amp;VAR:INDEX=0"}</definedName>
    <definedName name="_146__FDSAUDITLINK__" localSheetId="132" hidden="1">{"fdsup://directions/FAT Viewer?action=UPDATE&amp;creator=factset&amp;DYN_ARGS=TRUE&amp;DOC_NAME=FAT:FQL_AUDITING_CLIENT_TEMPLATE.FAT&amp;display_string=Audit&amp;VAR:KEY=XSFWHOTUJA&amp;VAR:QUERY=RkZfU0hMRFJTX0VRKEFOTiw0MDY3OSw0MDY3OSwsLFVTRCk=&amp;WINDOW=FIRST_POPUP&amp;HEIGHT=450&amp;WIDTH=","450&amp;START_MAXIMIZED=FALSE&amp;VAR:CALENDAR=FIVEDAY&amp;VAR:SYMBOL=628021&amp;VAR:INDEX=0"}</definedName>
    <definedName name="_146__FDSAUDITLINK__" localSheetId="133" hidden="1">{"fdsup://directions/FAT Viewer?action=UPDATE&amp;creator=factset&amp;DYN_ARGS=TRUE&amp;DOC_NAME=FAT:FQL_AUDITING_CLIENT_TEMPLATE.FAT&amp;display_string=Audit&amp;VAR:KEY=XSFWHOTUJA&amp;VAR:QUERY=RkZfU0hMRFJTX0VRKEFOTiw0MDY3OSw0MDY3OSwsLFVTRCk=&amp;WINDOW=FIRST_POPUP&amp;HEIGHT=450&amp;WIDTH=","450&amp;START_MAXIMIZED=FALSE&amp;VAR:CALENDAR=FIVEDAY&amp;VAR:SYMBOL=628021&amp;VAR:INDEX=0"}</definedName>
    <definedName name="_146__FDSAUDITLINK__" localSheetId="134" hidden="1">{"fdsup://directions/FAT Viewer?action=UPDATE&amp;creator=factset&amp;DYN_ARGS=TRUE&amp;DOC_NAME=FAT:FQL_AUDITING_CLIENT_TEMPLATE.FAT&amp;display_string=Audit&amp;VAR:KEY=XSFWHOTUJA&amp;VAR:QUERY=RkZfU0hMRFJTX0VRKEFOTiw0MDY3OSw0MDY3OSwsLFVTRCk=&amp;WINDOW=FIRST_POPUP&amp;HEIGHT=450&amp;WIDTH=","450&amp;START_MAXIMIZED=FALSE&amp;VAR:CALENDAR=FIVEDAY&amp;VAR:SYMBOL=628021&amp;VAR:INDEX=0"}</definedName>
    <definedName name="_146__FDSAUDITLINK__" localSheetId="178" hidden="1">{"fdsup://directions/FAT Viewer?action=UPDATE&amp;creator=factset&amp;DYN_ARGS=TRUE&amp;DOC_NAME=FAT:FQL_AUDITING_CLIENT_TEMPLATE.FAT&amp;display_string=Audit&amp;VAR:KEY=XSFWHOTUJA&amp;VAR:QUERY=RkZfU0hMRFJTX0VRKEFOTiw0MDY3OSw0MDY3OSwsLFVTRCk=&amp;WINDOW=FIRST_POPUP&amp;HEIGHT=450&amp;WIDTH=","450&amp;START_MAXIMIZED=FALSE&amp;VAR:CALENDAR=FIVEDAY&amp;VAR:SYMBOL=628021&amp;VAR:INDEX=0"}</definedName>
    <definedName name="_146__FDSAUDITLINK__" localSheetId="184" hidden="1">{"fdsup://directions/FAT Viewer?action=UPDATE&amp;creator=factset&amp;DYN_ARGS=TRUE&amp;DOC_NAME=FAT:FQL_AUDITING_CLIENT_TEMPLATE.FAT&amp;display_string=Audit&amp;VAR:KEY=XSFWHOTUJA&amp;VAR:QUERY=RkZfU0hMRFJTX0VRKEFOTiw0MDY3OSw0MDY3OSwsLFVTRCk=&amp;WINDOW=FIRST_POPUP&amp;HEIGHT=450&amp;WIDTH=","450&amp;START_MAXIMIZED=FALSE&amp;VAR:CALENDAR=FIVEDAY&amp;VAR:SYMBOL=628021&amp;VAR:INDEX=0"}</definedName>
    <definedName name="_146__FDSAUDITLINK__" localSheetId="186" hidden="1">{"fdsup://directions/FAT Viewer?action=UPDATE&amp;creator=factset&amp;DYN_ARGS=TRUE&amp;DOC_NAME=FAT:FQL_AUDITING_CLIENT_TEMPLATE.FAT&amp;display_string=Audit&amp;VAR:KEY=XSFWHOTUJA&amp;VAR:QUERY=RkZfU0hMRFJTX0VRKEFOTiw0MDY3OSw0MDY3OSwsLFVTRCk=&amp;WINDOW=FIRST_POPUP&amp;HEIGHT=450&amp;WIDTH=","450&amp;START_MAXIMIZED=FALSE&amp;VAR:CALENDAR=FIVEDAY&amp;VAR:SYMBOL=628021&amp;VAR:INDEX=0"}</definedName>
    <definedName name="_146__FDSAUDITLINK__" localSheetId="192" hidden="1">{"fdsup://directions/FAT Viewer?action=UPDATE&amp;creator=factset&amp;DYN_ARGS=TRUE&amp;DOC_NAME=FAT:FQL_AUDITING_CLIENT_TEMPLATE.FAT&amp;display_string=Audit&amp;VAR:KEY=XSFWHOTUJA&amp;VAR:QUERY=RkZfU0hMRFJTX0VRKEFOTiw0MDY3OSw0MDY3OSwsLFVTRCk=&amp;WINDOW=FIRST_POPUP&amp;HEIGHT=450&amp;WIDTH=","450&amp;START_MAXIMIZED=FALSE&amp;VAR:CALENDAR=FIVEDAY&amp;VAR:SYMBOL=628021&amp;VAR:INDEX=0"}</definedName>
    <definedName name="_146__FDSAUDITLINK__" localSheetId="193" hidden="1">{"fdsup://directions/FAT Viewer?action=UPDATE&amp;creator=factset&amp;DYN_ARGS=TRUE&amp;DOC_NAME=FAT:FQL_AUDITING_CLIENT_TEMPLATE.FAT&amp;display_string=Audit&amp;VAR:KEY=XSFWHOTUJA&amp;VAR:QUERY=RkZfU0hMRFJTX0VRKEFOTiw0MDY3OSw0MDY3OSwsLFVTRCk=&amp;WINDOW=FIRST_POPUP&amp;HEIGHT=450&amp;WIDTH=","450&amp;START_MAXIMIZED=FALSE&amp;VAR:CALENDAR=FIVEDAY&amp;VAR:SYMBOL=628021&amp;VAR:INDEX=0"}</definedName>
    <definedName name="_146__FDSAUDITLINK__" localSheetId="194" hidden="1">{"fdsup://directions/FAT Viewer?action=UPDATE&amp;creator=factset&amp;DYN_ARGS=TRUE&amp;DOC_NAME=FAT:FQL_AUDITING_CLIENT_TEMPLATE.FAT&amp;display_string=Audit&amp;VAR:KEY=XSFWHOTUJA&amp;VAR:QUERY=RkZfU0hMRFJTX0VRKEFOTiw0MDY3OSw0MDY3OSwsLFVTRCk=&amp;WINDOW=FIRST_POPUP&amp;HEIGHT=450&amp;WIDTH=","450&amp;START_MAXIMIZED=FALSE&amp;VAR:CALENDAR=FIVEDAY&amp;VAR:SYMBOL=628021&amp;VAR:INDEX=0"}</definedName>
    <definedName name="_146__FDSAUDITLINK__" localSheetId="121" hidden="1">{"fdsup://directions/FAT Viewer?action=UPDATE&amp;creator=factset&amp;DYN_ARGS=TRUE&amp;DOC_NAME=FAT:FQL_AUDITING_CLIENT_TEMPLATE.FAT&amp;display_string=Audit&amp;VAR:KEY=XSFWHOTUJA&amp;VAR:QUERY=RkZfU0hMRFJTX0VRKEFOTiw0MDY3OSw0MDY3OSwsLFVTRCk=&amp;WINDOW=FIRST_POPUP&amp;HEIGHT=450&amp;WIDTH=","450&amp;START_MAXIMIZED=FALSE&amp;VAR:CALENDAR=FIVEDAY&amp;VAR:SYMBOL=628021&amp;VAR:INDEX=0"}</definedName>
    <definedName name="_146__FDSAUDITLINK__" localSheetId="202" hidden="1">{"fdsup://directions/FAT Viewer?action=UPDATE&amp;creator=factset&amp;DYN_ARGS=TRUE&amp;DOC_NAME=FAT:FQL_AUDITING_CLIENT_TEMPLATE.FAT&amp;display_string=Audit&amp;VAR:KEY=XSFWHOTUJA&amp;VAR:QUERY=RkZfU0hMRFJTX0VRKEFOTiw0MDY3OSw0MDY3OSwsLFVTRCk=&amp;WINDOW=FIRST_POPUP&amp;HEIGHT=450&amp;WIDTH=","450&amp;START_MAXIMIZED=FALSE&amp;VAR:CALENDAR=FIVEDAY&amp;VAR:SYMBOL=628021&amp;VAR:INDEX=0"}</definedName>
    <definedName name="_146__FDSAUDITLINK__" localSheetId="203" hidden="1">{"fdsup://directions/FAT Viewer?action=UPDATE&amp;creator=factset&amp;DYN_ARGS=TRUE&amp;DOC_NAME=FAT:FQL_AUDITING_CLIENT_TEMPLATE.FAT&amp;display_string=Audit&amp;VAR:KEY=XSFWHOTUJA&amp;VAR:QUERY=RkZfU0hMRFJTX0VRKEFOTiw0MDY3OSw0MDY3OSwsLFVTRCk=&amp;WINDOW=FIRST_POPUP&amp;HEIGHT=450&amp;WIDTH=","450&amp;START_MAXIMIZED=FALSE&amp;VAR:CALENDAR=FIVEDAY&amp;VAR:SYMBOL=628021&amp;VAR:INDEX=0"}</definedName>
    <definedName name="_146__FDSAUDITLINK__" localSheetId="204" hidden="1">{"fdsup://directions/FAT Viewer?action=UPDATE&amp;creator=factset&amp;DYN_ARGS=TRUE&amp;DOC_NAME=FAT:FQL_AUDITING_CLIENT_TEMPLATE.FAT&amp;display_string=Audit&amp;VAR:KEY=XSFWHOTUJA&amp;VAR:QUERY=RkZfU0hMRFJTX0VRKEFOTiw0MDY3OSw0MDY3OSwsLFVTRCk=&amp;WINDOW=FIRST_POPUP&amp;HEIGHT=450&amp;WIDTH=","450&amp;START_MAXIMIZED=FALSE&amp;VAR:CALENDAR=FIVEDAY&amp;VAR:SYMBOL=628021&amp;VAR:INDEX=0"}</definedName>
    <definedName name="_146__FDSAUDITLINK__" localSheetId="205" hidden="1">{"fdsup://directions/FAT Viewer?action=UPDATE&amp;creator=factset&amp;DYN_ARGS=TRUE&amp;DOC_NAME=FAT:FQL_AUDITING_CLIENT_TEMPLATE.FAT&amp;display_string=Audit&amp;VAR:KEY=XSFWHOTUJA&amp;VAR:QUERY=RkZfU0hMRFJTX0VRKEFOTiw0MDY3OSw0MDY3OSwsLFVTRCk=&amp;WINDOW=FIRST_POPUP&amp;HEIGHT=450&amp;WIDTH=","450&amp;START_MAXIMIZED=FALSE&amp;VAR:CALENDAR=FIVEDAY&amp;VAR:SYMBOL=628021&amp;VAR:INDEX=0"}</definedName>
    <definedName name="_146__FDSAUDITLINK__" localSheetId="206" hidden="1">{"fdsup://directions/FAT Viewer?action=UPDATE&amp;creator=factset&amp;DYN_ARGS=TRUE&amp;DOC_NAME=FAT:FQL_AUDITING_CLIENT_TEMPLATE.FAT&amp;display_string=Audit&amp;VAR:KEY=XSFWHOTUJA&amp;VAR:QUERY=RkZfU0hMRFJTX0VRKEFOTiw0MDY3OSw0MDY3OSwsLFVTRCk=&amp;WINDOW=FIRST_POPUP&amp;HEIGHT=450&amp;WIDTH=","450&amp;START_MAXIMIZED=FALSE&amp;VAR:CALENDAR=FIVEDAY&amp;VAR:SYMBOL=628021&amp;VAR:INDEX=0"}</definedName>
    <definedName name="_146__FDSAUDITLINK__" localSheetId="0" hidden="1">{"fdsup://directions/FAT Viewer?action=UPDATE&amp;creator=factset&amp;DYN_ARGS=TRUE&amp;DOC_NAME=FAT:FQL_AUDITING_CLIENT_TEMPLATE.FAT&amp;display_string=Audit&amp;VAR:KEY=XSFWHOTUJA&amp;VAR:QUERY=RkZfU0hMRFJTX0VRKEFOTiw0MDY3OSw0MDY3OSwsLFVTRCk=&amp;WINDOW=FIRST_POPUP&amp;HEIGHT=450&amp;WIDTH=","450&amp;START_MAXIMIZED=FALSE&amp;VAR:CALENDAR=FIVEDAY&amp;VAR:SYMBOL=628021&amp;VAR:INDEX=0"}</definedName>
    <definedName name="_146__FDSAUDITLINK__" localSheetId="9" hidden="1">{"fdsup://directions/FAT Viewer?action=UPDATE&amp;creator=factset&amp;DYN_ARGS=TRUE&amp;DOC_NAME=FAT:FQL_AUDITING_CLIENT_TEMPLATE.FAT&amp;display_string=Audit&amp;VAR:KEY=XSFWHOTUJA&amp;VAR:QUERY=RkZfU0hMRFJTX0VRKEFOTiw0MDY3OSw0MDY3OSwsLFVTRCk=&amp;WINDOW=FIRST_POPUP&amp;HEIGHT=450&amp;WIDTH=","450&amp;START_MAXIMIZED=FALSE&amp;VAR:CALENDAR=FIVEDAY&amp;VAR:SYMBOL=628021&amp;VAR:INDEX=0"}</definedName>
    <definedName name="_146__FDSAUDITLINK__" localSheetId="99" hidden="1">{"fdsup://directions/FAT Viewer?action=UPDATE&amp;creator=factset&amp;DYN_ARGS=TRUE&amp;DOC_NAME=FAT:FQL_AUDITING_CLIENT_TEMPLATE.FAT&amp;display_string=Audit&amp;VAR:KEY=XSFWHOTUJA&amp;VAR:QUERY=RkZfU0hMRFJTX0VRKEFOTiw0MDY3OSw0MDY3OSwsLFVTRCk=&amp;WINDOW=FIRST_POPUP&amp;HEIGHT=450&amp;WIDTH=","450&amp;START_MAXIMIZED=FALSE&amp;VAR:CALENDAR=FIVEDAY&amp;VAR:SYMBOL=628021&amp;VAR:INDEX=0"}</definedName>
    <definedName name="_146__FDSAUDITLINK__" localSheetId="100" hidden="1">{"fdsup://directions/FAT Viewer?action=UPDATE&amp;creator=factset&amp;DYN_ARGS=TRUE&amp;DOC_NAME=FAT:FQL_AUDITING_CLIENT_TEMPLATE.FAT&amp;display_string=Audit&amp;VAR:KEY=XSFWHOTUJA&amp;VAR:QUERY=RkZfU0hMRFJTX0VRKEFOTiw0MDY3OSw0MDY3OSwsLFVTRCk=&amp;WINDOW=FIRST_POPUP&amp;HEIGHT=450&amp;WIDTH=","450&amp;START_MAXIMIZED=FALSE&amp;VAR:CALENDAR=FIVEDAY&amp;VAR:SYMBOL=628021&amp;VAR:INDEX=0"}</definedName>
    <definedName name="_146__FDSAUDITLINK__" localSheetId="101" hidden="1">{"fdsup://directions/FAT Viewer?action=UPDATE&amp;creator=factset&amp;DYN_ARGS=TRUE&amp;DOC_NAME=FAT:FQL_AUDITING_CLIENT_TEMPLATE.FAT&amp;display_string=Audit&amp;VAR:KEY=XSFWHOTUJA&amp;VAR:QUERY=RkZfU0hMRFJTX0VRKEFOTiw0MDY3OSw0MDY3OSwsLFVTRCk=&amp;WINDOW=FIRST_POPUP&amp;HEIGHT=450&amp;WIDTH=","450&amp;START_MAXIMIZED=FALSE&amp;VAR:CALENDAR=FIVEDAY&amp;VAR:SYMBOL=628021&amp;VAR:INDEX=0"}</definedName>
    <definedName name="_146__FDSAUDITLINK__" localSheetId="102" hidden="1">{"fdsup://directions/FAT Viewer?action=UPDATE&amp;creator=factset&amp;DYN_ARGS=TRUE&amp;DOC_NAME=FAT:FQL_AUDITING_CLIENT_TEMPLATE.FAT&amp;display_string=Audit&amp;VAR:KEY=XSFWHOTUJA&amp;VAR:QUERY=RkZfU0hMRFJTX0VRKEFOTiw0MDY3OSw0MDY3OSwsLFVTRCk=&amp;WINDOW=FIRST_POPUP&amp;HEIGHT=450&amp;WIDTH=","450&amp;START_MAXIMIZED=FALSE&amp;VAR:CALENDAR=FIVEDAY&amp;VAR:SYMBOL=628021&amp;VAR:INDEX=0"}</definedName>
    <definedName name="_146__FDSAUDITLINK__" localSheetId="104" hidden="1">{"fdsup://directions/FAT Viewer?action=UPDATE&amp;creator=factset&amp;DYN_ARGS=TRUE&amp;DOC_NAME=FAT:FQL_AUDITING_CLIENT_TEMPLATE.FAT&amp;display_string=Audit&amp;VAR:KEY=XSFWHOTUJA&amp;VAR:QUERY=RkZfU0hMRFJTX0VRKEFOTiw0MDY3OSw0MDY3OSwsLFVTRCk=&amp;WINDOW=FIRST_POPUP&amp;HEIGHT=450&amp;WIDTH=","450&amp;START_MAXIMIZED=FALSE&amp;VAR:CALENDAR=FIVEDAY&amp;VAR:SYMBOL=628021&amp;VAR:INDEX=0"}</definedName>
    <definedName name="_146__FDSAUDITLINK__" localSheetId="105" hidden="1">{"fdsup://directions/FAT Viewer?action=UPDATE&amp;creator=factset&amp;DYN_ARGS=TRUE&amp;DOC_NAME=FAT:FQL_AUDITING_CLIENT_TEMPLATE.FAT&amp;display_string=Audit&amp;VAR:KEY=XSFWHOTUJA&amp;VAR:QUERY=RkZfU0hMRFJTX0VRKEFOTiw0MDY3OSw0MDY3OSwsLFVTRCk=&amp;WINDOW=FIRST_POPUP&amp;HEIGHT=450&amp;WIDTH=","450&amp;START_MAXIMIZED=FALSE&amp;VAR:CALENDAR=FIVEDAY&amp;VAR:SYMBOL=628021&amp;VAR:INDEX=0"}</definedName>
    <definedName name="_146__FDSAUDITLINK__" localSheetId="108" hidden="1">{"fdsup://directions/FAT Viewer?action=UPDATE&amp;creator=factset&amp;DYN_ARGS=TRUE&amp;DOC_NAME=FAT:FQL_AUDITING_CLIENT_TEMPLATE.FAT&amp;display_string=Audit&amp;VAR:KEY=XSFWHOTUJA&amp;VAR:QUERY=RkZfU0hMRFJTX0VRKEFOTiw0MDY3OSw0MDY3OSwsLFVTRCk=&amp;WINDOW=FIRST_POPUP&amp;HEIGHT=450&amp;WIDTH=","450&amp;START_MAXIMIZED=FALSE&amp;VAR:CALENDAR=FIVEDAY&amp;VAR:SYMBOL=628021&amp;VAR:INDEX=0"}</definedName>
    <definedName name="_146__FDSAUDITLINK__" localSheetId="109" hidden="1">{"fdsup://directions/FAT Viewer?action=UPDATE&amp;creator=factset&amp;DYN_ARGS=TRUE&amp;DOC_NAME=FAT:FQL_AUDITING_CLIENT_TEMPLATE.FAT&amp;display_string=Audit&amp;VAR:KEY=XSFWHOTUJA&amp;VAR:QUERY=RkZfU0hMRFJTX0VRKEFOTiw0MDY3OSw0MDY3OSwsLFVTRCk=&amp;WINDOW=FIRST_POPUP&amp;HEIGHT=450&amp;WIDTH=","450&amp;START_MAXIMIZED=FALSE&amp;VAR:CALENDAR=FIVEDAY&amp;VAR:SYMBOL=628021&amp;VAR:INDEX=0"}</definedName>
    <definedName name="_146__FDSAUDITLINK__" localSheetId="110" hidden="1">{"fdsup://directions/FAT Viewer?action=UPDATE&amp;creator=factset&amp;DYN_ARGS=TRUE&amp;DOC_NAME=FAT:FQL_AUDITING_CLIENT_TEMPLATE.FAT&amp;display_string=Audit&amp;VAR:KEY=XSFWHOTUJA&amp;VAR:QUERY=RkZfU0hMRFJTX0VRKEFOTiw0MDY3OSw0MDY3OSwsLFVTRCk=&amp;WINDOW=FIRST_POPUP&amp;HEIGHT=450&amp;WIDTH=","450&amp;START_MAXIMIZED=FALSE&amp;VAR:CALENDAR=FIVEDAY&amp;VAR:SYMBOL=628021&amp;VAR:INDEX=0"}</definedName>
    <definedName name="_146__FDSAUDITLINK__" localSheetId="112" hidden="1">{"fdsup://directions/FAT Viewer?action=UPDATE&amp;creator=factset&amp;DYN_ARGS=TRUE&amp;DOC_NAME=FAT:FQL_AUDITING_CLIENT_TEMPLATE.FAT&amp;display_string=Audit&amp;VAR:KEY=XSFWHOTUJA&amp;VAR:QUERY=RkZfU0hMRFJTX0VRKEFOTiw0MDY3OSw0MDY3OSwsLFVTRCk=&amp;WINDOW=FIRST_POPUP&amp;HEIGHT=450&amp;WIDTH=","450&amp;START_MAXIMIZED=FALSE&amp;VAR:CALENDAR=FIVEDAY&amp;VAR:SYMBOL=628021&amp;VAR:INDEX=0"}</definedName>
    <definedName name="_146__FDSAUDITLINK__" localSheetId="14" hidden="1">{"fdsup://directions/FAT Viewer?action=UPDATE&amp;creator=factset&amp;DYN_ARGS=TRUE&amp;DOC_NAME=FAT:FQL_AUDITING_CLIENT_TEMPLATE.FAT&amp;display_string=Audit&amp;VAR:KEY=XSFWHOTUJA&amp;VAR:QUERY=RkZfU0hMRFJTX0VRKEFOTiw0MDY3OSw0MDY3OSwsLFVTRCk=&amp;WINDOW=FIRST_POPUP&amp;HEIGHT=450&amp;WIDTH=","450&amp;START_MAXIMIZED=FALSE&amp;VAR:CALENDAR=FIVEDAY&amp;VAR:SYMBOL=628021&amp;VAR:INDEX=0"}</definedName>
    <definedName name="_146__FDSAUDITLINK__" localSheetId="16" hidden="1">{"fdsup://directions/FAT Viewer?action=UPDATE&amp;creator=factset&amp;DYN_ARGS=TRUE&amp;DOC_NAME=FAT:FQL_AUDITING_CLIENT_TEMPLATE.FAT&amp;display_string=Audit&amp;VAR:KEY=XSFWHOTUJA&amp;VAR:QUERY=RkZfU0hMRFJTX0VRKEFOTiw0MDY3OSw0MDY3OSwsLFVTRCk=&amp;WINDOW=FIRST_POPUP&amp;HEIGHT=450&amp;WIDTH=","450&amp;START_MAXIMIZED=FALSE&amp;VAR:CALENDAR=FIVEDAY&amp;VAR:SYMBOL=628021&amp;VAR:INDEX=0"}</definedName>
    <definedName name="_146__FDSAUDITLINK__" localSheetId="1" hidden="1">{"fdsup://directions/FAT Viewer?action=UPDATE&amp;creator=factset&amp;DYN_ARGS=TRUE&amp;DOC_NAME=FAT:FQL_AUDITING_CLIENT_TEMPLATE.FAT&amp;display_string=Audit&amp;VAR:KEY=XSFWHOTUJA&amp;VAR:QUERY=RkZfU0hMRFJTX0VRKEFOTiw0MDY3OSw0MDY3OSwsLFVTRCk=&amp;WINDOW=FIRST_POPUP&amp;HEIGHT=450&amp;WIDTH=","450&amp;START_MAXIMIZED=FALSE&amp;VAR:CALENDAR=FIVEDAY&amp;VAR:SYMBOL=628021&amp;VAR:INDEX=0"}</definedName>
    <definedName name="_146__FDSAUDITLINK__" localSheetId="19" hidden="1">{"fdsup://directions/FAT Viewer?action=UPDATE&amp;creator=factset&amp;DYN_ARGS=TRUE&amp;DOC_NAME=FAT:FQL_AUDITING_CLIENT_TEMPLATE.FAT&amp;display_string=Audit&amp;VAR:KEY=XSFWHOTUJA&amp;VAR:QUERY=RkZfU0hMRFJTX0VRKEFOTiw0MDY3OSw0MDY3OSwsLFVTRCk=&amp;WINDOW=FIRST_POPUP&amp;HEIGHT=450&amp;WIDTH=","450&amp;START_MAXIMIZED=FALSE&amp;VAR:CALENDAR=FIVEDAY&amp;VAR:SYMBOL=628021&amp;VAR:INDEX=0"}</definedName>
    <definedName name="_146__FDSAUDITLINK__" localSheetId="20" hidden="1">{"fdsup://directions/FAT Viewer?action=UPDATE&amp;creator=factset&amp;DYN_ARGS=TRUE&amp;DOC_NAME=FAT:FQL_AUDITING_CLIENT_TEMPLATE.FAT&amp;display_string=Audit&amp;VAR:KEY=XSFWHOTUJA&amp;VAR:QUERY=RkZfU0hMRFJTX0VRKEFOTiw0MDY3OSw0MDY3OSwsLFVTRCk=&amp;WINDOW=FIRST_POPUP&amp;HEIGHT=450&amp;WIDTH=","450&amp;START_MAXIMIZED=FALSE&amp;VAR:CALENDAR=FIVEDAY&amp;VAR:SYMBOL=628021&amp;VAR:INDEX=0"}</definedName>
    <definedName name="_146__FDSAUDITLINK__" localSheetId="2" hidden="1">{"fdsup://directions/FAT Viewer?action=UPDATE&amp;creator=factset&amp;DYN_ARGS=TRUE&amp;DOC_NAME=FAT:FQL_AUDITING_CLIENT_TEMPLATE.FAT&amp;display_string=Audit&amp;VAR:KEY=XSFWHOTUJA&amp;VAR:QUERY=RkZfU0hMRFJTX0VRKEFOTiw0MDY3OSw0MDY3OSwsLFVTRCk=&amp;WINDOW=FIRST_POPUP&amp;HEIGHT=450&amp;WIDTH=","450&amp;START_MAXIMIZED=FALSE&amp;VAR:CALENDAR=FIVEDAY&amp;VAR:SYMBOL=628021&amp;VAR:INDEX=0"}</definedName>
    <definedName name="_146__FDSAUDITLINK__" localSheetId="38" hidden="1">{"fdsup://directions/FAT Viewer?action=UPDATE&amp;creator=factset&amp;DYN_ARGS=TRUE&amp;DOC_NAME=FAT:FQL_AUDITING_CLIENT_TEMPLATE.FAT&amp;display_string=Audit&amp;VAR:KEY=XSFWHOTUJA&amp;VAR:QUERY=RkZfU0hMRFJTX0VRKEFOTiw0MDY3OSw0MDY3OSwsLFVTRCk=&amp;WINDOW=FIRST_POPUP&amp;HEIGHT=450&amp;WIDTH=","450&amp;START_MAXIMIZED=FALSE&amp;VAR:CALENDAR=FIVEDAY&amp;VAR:SYMBOL=628021&amp;VAR:INDEX=0"}</definedName>
    <definedName name="_146__FDSAUDITLINK__" localSheetId="39" hidden="1">{"fdsup://directions/FAT Viewer?action=UPDATE&amp;creator=factset&amp;DYN_ARGS=TRUE&amp;DOC_NAME=FAT:FQL_AUDITING_CLIENT_TEMPLATE.FAT&amp;display_string=Audit&amp;VAR:KEY=XSFWHOTUJA&amp;VAR:QUERY=RkZfU0hMRFJTX0VRKEFOTiw0MDY3OSw0MDY3OSwsLFVTRCk=&amp;WINDOW=FIRST_POPUP&amp;HEIGHT=450&amp;WIDTH=","450&amp;START_MAXIMIZED=FALSE&amp;VAR:CALENDAR=FIVEDAY&amp;VAR:SYMBOL=628021&amp;VAR:INDEX=0"}</definedName>
    <definedName name="_146__FDSAUDITLINK__" localSheetId="40" hidden="1">{"fdsup://directions/FAT Viewer?action=UPDATE&amp;creator=factset&amp;DYN_ARGS=TRUE&amp;DOC_NAME=FAT:FQL_AUDITING_CLIENT_TEMPLATE.FAT&amp;display_string=Audit&amp;VAR:KEY=XSFWHOTUJA&amp;VAR:QUERY=RkZfU0hMRFJTX0VRKEFOTiw0MDY3OSw0MDY3OSwsLFVTRCk=&amp;WINDOW=FIRST_POPUP&amp;HEIGHT=450&amp;WIDTH=","450&amp;START_MAXIMIZED=FALSE&amp;VAR:CALENDAR=FIVEDAY&amp;VAR:SYMBOL=628021&amp;VAR:INDEX=0"}</definedName>
    <definedName name="_146__FDSAUDITLINK__" localSheetId="41" hidden="1">{"fdsup://directions/FAT Viewer?action=UPDATE&amp;creator=factset&amp;DYN_ARGS=TRUE&amp;DOC_NAME=FAT:FQL_AUDITING_CLIENT_TEMPLATE.FAT&amp;display_string=Audit&amp;VAR:KEY=XSFWHOTUJA&amp;VAR:QUERY=RkZfU0hMRFJTX0VRKEFOTiw0MDY3OSw0MDY3OSwsLFVTRCk=&amp;WINDOW=FIRST_POPUP&amp;HEIGHT=450&amp;WIDTH=","450&amp;START_MAXIMIZED=FALSE&amp;VAR:CALENDAR=FIVEDAY&amp;VAR:SYMBOL=628021&amp;VAR:INDEX=0"}</definedName>
    <definedName name="_146__FDSAUDITLINK__" localSheetId="42" hidden="1">{"fdsup://directions/FAT Viewer?action=UPDATE&amp;creator=factset&amp;DYN_ARGS=TRUE&amp;DOC_NAME=FAT:FQL_AUDITING_CLIENT_TEMPLATE.FAT&amp;display_string=Audit&amp;VAR:KEY=XSFWHOTUJA&amp;VAR:QUERY=RkZfU0hMRFJTX0VRKEFOTiw0MDY3OSw0MDY3OSwsLFVTRCk=&amp;WINDOW=FIRST_POPUP&amp;HEIGHT=450&amp;WIDTH=","450&amp;START_MAXIMIZED=FALSE&amp;VAR:CALENDAR=FIVEDAY&amp;VAR:SYMBOL=628021&amp;VAR:INDEX=0"}</definedName>
    <definedName name="_146__FDSAUDITLINK__" localSheetId="43" hidden="1">{"fdsup://directions/FAT Viewer?action=UPDATE&amp;creator=factset&amp;DYN_ARGS=TRUE&amp;DOC_NAME=FAT:FQL_AUDITING_CLIENT_TEMPLATE.FAT&amp;display_string=Audit&amp;VAR:KEY=XSFWHOTUJA&amp;VAR:QUERY=RkZfU0hMRFJTX0VRKEFOTiw0MDY3OSw0MDY3OSwsLFVTRCk=&amp;WINDOW=FIRST_POPUP&amp;HEIGHT=450&amp;WIDTH=","450&amp;START_MAXIMIZED=FALSE&amp;VAR:CALENDAR=FIVEDAY&amp;VAR:SYMBOL=628021&amp;VAR:INDEX=0"}</definedName>
    <definedName name="_146__FDSAUDITLINK__" localSheetId="44" hidden="1">{"fdsup://directions/FAT Viewer?action=UPDATE&amp;creator=factset&amp;DYN_ARGS=TRUE&amp;DOC_NAME=FAT:FQL_AUDITING_CLIENT_TEMPLATE.FAT&amp;display_string=Audit&amp;VAR:KEY=XSFWHOTUJA&amp;VAR:QUERY=RkZfU0hMRFJTX0VRKEFOTiw0MDY3OSw0MDY3OSwsLFVTRCk=&amp;WINDOW=FIRST_POPUP&amp;HEIGHT=450&amp;WIDTH=","450&amp;START_MAXIMIZED=FALSE&amp;VAR:CALENDAR=FIVEDAY&amp;VAR:SYMBOL=628021&amp;VAR:INDEX=0"}</definedName>
    <definedName name="_146__FDSAUDITLINK__" localSheetId="45" hidden="1">{"fdsup://directions/FAT Viewer?action=UPDATE&amp;creator=factset&amp;DYN_ARGS=TRUE&amp;DOC_NAME=FAT:FQL_AUDITING_CLIENT_TEMPLATE.FAT&amp;display_string=Audit&amp;VAR:KEY=XSFWHOTUJA&amp;VAR:QUERY=RkZfU0hMRFJTX0VRKEFOTiw0MDY3OSw0MDY3OSwsLFVTRCk=&amp;WINDOW=FIRST_POPUP&amp;HEIGHT=450&amp;WIDTH=","450&amp;START_MAXIMIZED=FALSE&amp;VAR:CALENDAR=FIVEDAY&amp;VAR:SYMBOL=628021&amp;VAR:INDEX=0"}</definedName>
    <definedName name="_146__FDSAUDITLINK__" localSheetId="46" hidden="1">{"fdsup://directions/FAT Viewer?action=UPDATE&amp;creator=factset&amp;DYN_ARGS=TRUE&amp;DOC_NAME=FAT:FQL_AUDITING_CLIENT_TEMPLATE.FAT&amp;display_string=Audit&amp;VAR:KEY=XSFWHOTUJA&amp;VAR:QUERY=RkZfU0hMRFJTX0VRKEFOTiw0MDY3OSw0MDY3OSwsLFVTRCk=&amp;WINDOW=FIRST_POPUP&amp;HEIGHT=450&amp;WIDTH=","450&amp;START_MAXIMIZED=FALSE&amp;VAR:CALENDAR=FIVEDAY&amp;VAR:SYMBOL=628021&amp;VAR:INDEX=0"}</definedName>
    <definedName name="_146__FDSAUDITLINK__" localSheetId="47" hidden="1">{"fdsup://directions/FAT Viewer?action=UPDATE&amp;creator=factset&amp;DYN_ARGS=TRUE&amp;DOC_NAME=FAT:FQL_AUDITING_CLIENT_TEMPLATE.FAT&amp;display_string=Audit&amp;VAR:KEY=XSFWHOTUJA&amp;VAR:QUERY=RkZfU0hMRFJTX0VRKEFOTiw0MDY3OSw0MDY3OSwsLFVTRCk=&amp;WINDOW=FIRST_POPUP&amp;HEIGHT=450&amp;WIDTH=","450&amp;START_MAXIMIZED=FALSE&amp;VAR:CALENDAR=FIVEDAY&amp;VAR:SYMBOL=628021&amp;VAR:INDEX=0"}</definedName>
    <definedName name="_146__FDSAUDITLINK__" localSheetId="48" hidden="1">{"fdsup://directions/FAT Viewer?action=UPDATE&amp;creator=factset&amp;DYN_ARGS=TRUE&amp;DOC_NAME=FAT:FQL_AUDITING_CLIENT_TEMPLATE.FAT&amp;display_string=Audit&amp;VAR:KEY=XSFWHOTUJA&amp;VAR:QUERY=RkZfU0hMRFJTX0VRKEFOTiw0MDY3OSw0MDY3OSwsLFVTRCk=&amp;WINDOW=FIRST_POPUP&amp;HEIGHT=450&amp;WIDTH=","450&amp;START_MAXIMIZED=FALSE&amp;VAR:CALENDAR=FIVEDAY&amp;VAR:SYMBOL=628021&amp;VAR:INDEX=0"}</definedName>
    <definedName name="_146__FDSAUDITLINK__" localSheetId="49" hidden="1">{"fdsup://directions/FAT Viewer?action=UPDATE&amp;creator=factset&amp;DYN_ARGS=TRUE&amp;DOC_NAME=FAT:FQL_AUDITING_CLIENT_TEMPLATE.FAT&amp;display_string=Audit&amp;VAR:KEY=XSFWHOTUJA&amp;VAR:QUERY=RkZfU0hMRFJTX0VRKEFOTiw0MDY3OSw0MDY3OSwsLFVTRCk=&amp;WINDOW=FIRST_POPUP&amp;HEIGHT=450&amp;WIDTH=","450&amp;START_MAXIMIZED=FALSE&amp;VAR:CALENDAR=FIVEDAY&amp;VAR:SYMBOL=628021&amp;VAR:INDEX=0"}</definedName>
    <definedName name="_146__FDSAUDITLINK__" localSheetId="51" hidden="1">{"fdsup://directions/FAT Viewer?action=UPDATE&amp;creator=factset&amp;DYN_ARGS=TRUE&amp;DOC_NAME=FAT:FQL_AUDITING_CLIENT_TEMPLATE.FAT&amp;display_string=Audit&amp;VAR:KEY=XSFWHOTUJA&amp;VAR:QUERY=RkZfU0hMRFJTX0VRKEFOTiw0MDY3OSw0MDY3OSwsLFVTRCk=&amp;WINDOW=FIRST_POPUP&amp;HEIGHT=450&amp;WIDTH=","450&amp;START_MAXIMIZED=FALSE&amp;VAR:CALENDAR=FIVEDAY&amp;VAR:SYMBOL=628021&amp;VAR:INDEX=0"}</definedName>
    <definedName name="_146__FDSAUDITLINK__" localSheetId="52" hidden="1">{"fdsup://directions/FAT Viewer?action=UPDATE&amp;creator=factset&amp;DYN_ARGS=TRUE&amp;DOC_NAME=FAT:FQL_AUDITING_CLIENT_TEMPLATE.FAT&amp;display_string=Audit&amp;VAR:KEY=XSFWHOTUJA&amp;VAR:QUERY=RkZfU0hMRFJTX0VRKEFOTiw0MDY3OSw0MDY3OSwsLFVTRCk=&amp;WINDOW=FIRST_POPUP&amp;HEIGHT=450&amp;WIDTH=","450&amp;START_MAXIMIZED=FALSE&amp;VAR:CALENDAR=FIVEDAY&amp;VAR:SYMBOL=628021&amp;VAR:INDEX=0"}</definedName>
    <definedName name="_146__FDSAUDITLINK__" localSheetId="53" hidden="1">{"fdsup://directions/FAT Viewer?action=UPDATE&amp;creator=factset&amp;DYN_ARGS=TRUE&amp;DOC_NAME=FAT:FQL_AUDITING_CLIENT_TEMPLATE.FAT&amp;display_string=Audit&amp;VAR:KEY=XSFWHOTUJA&amp;VAR:QUERY=RkZfU0hMRFJTX0VRKEFOTiw0MDY3OSw0MDY3OSwsLFVTRCk=&amp;WINDOW=FIRST_POPUP&amp;HEIGHT=450&amp;WIDTH=","450&amp;START_MAXIMIZED=FALSE&amp;VAR:CALENDAR=FIVEDAY&amp;VAR:SYMBOL=628021&amp;VAR:INDEX=0"}</definedName>
    <definedName name="_146__FDSAUDITLINK__" localSheetId="54" hidden="1">{"fdsup://directions/FAT Viewer?action=UPDATE&amp;creator=factset&amp;DYN_ARGS=TRUE&amp;DOC_NAME=FAT:FQL_AUDITING_CLIENT_TEMPLATE.FAT&amp;display_string=Audit&amp;VAR:KEY=XSFWHOTUJA&amp;VAR:QUERY=RkZfU0hMRFJTX0VRKEFOTiw0MDY3OSw0MDY3OSwsLFVTRCk=&amp;WINDOW=FIRST_POPUP&amp;HEIGHT=450&amp;WIDTH=","450&amp;START_MAXIMIZED=FALSE&amp;VAR:CALENDAR=FIVEDAY&amp;VAR:SYMBOL=628021&amp;VAR:INDEX=0"}</definedName>
    <definedName name="_146__FDSAUDITLINK__" localSheetId="55" hidden="1">{"fdsup://directions/FAT Viewer?action=UPDATE&amp;creator=factset&amp;DYN_ARGS=TRUE&amp;DOC_NAME=FAT:FQL_AUDITING_CLIENT_TEMPLATE.FAT&amp;display_string=Audit&amp;VAR:KEY=XSFWHOTUJA&amp;VAR:QUERY=RkZfU0hMRFJTX0VRKEFOTiw0MDY3OSw0MDY3OSwsLFVTRCk=&amp;WINDOW=FIRST_POPUP&amp;HEIGHT=450&amp;WIDTH=","450&amp;START_MAXIMIZED=FALSE&amp;VAR:CALENDAR=FIVEDAY&amp;VAR:SYMBOL=628021&amp;VAR:INDEX=0"}</definedName>
    <definedName name="_146__FDSAUDITLINK__" localSheetId="56" hidden="1">{"fdsup://directions/FAT Viewer?action=UPDATE&amp;creator=factset&amp;DYN_ARGS=TRUE&amp;DOC_NAME=FAT:FQL_AUDITING_CLIENT_TEMPLATE.FAT&amp;display_string=Audit&amp;VAR:KEY=XSFWHOTUJA&amp;VAR:QUERY=RkZfU0hMRFJTX0VRKEFOTiw0MDY3OSw0MDY3OSwsLFVTRCk=&amp;WINDOW=FIRST_POPUP&amp;HEIGHT=450&amp;WIDTH=","450&amp;START_MAXIMIZED=FALSE&amp;VAR:CALENDAR=FIVEDAY&amp;VAR:SYMBOL=628021&amp;VAR:INDEX=0"}</definedName>
    <definedName name="_146__FDSAUDITLINK__" localSheetId="57" hidden="1">{"fdsup://directions/FAT Viewer?action=UPDATE&amp;creator=factset&amp;DYN_ARGS=TRUE&amp;DOC_NAME=FAT:FQL_AUDITING_CLIENT_TEMPLATE.FAT&amp;display_string=Audit&amp;VAR:KEY=XSFWHOTUJA&amp;VAR:QUERY=RkZfU0hMRFJTX0VRKEFOTiw0MDY3OSw0MDY3OSwsLFVTRCk=&amp;WINDOW=FIRST_POPUP&amp;HEIGHT=450&amp;WIDTH=","450&amp;START_MAXIMIZED=FALSE&amp;VAR:CALENDAR=FIVEDAY&amp;VAR:SYMBOL=628021&amp;VAR:INDEX=0"}</definedName>
    <definedName name="_146__FDSAUDITLINK__" localSheetId="61" hidden="1">{"fdsup://directions/FAT Viewer?action=UPDATE&amp;creator=factset&amp;DYN_ARGS=TRUE&amp;DOC_NAME=FAT:FQL_AUDITING_CLIENT_TEMPLATE.FAT&amp;display_string=Audit&amp;VAR:KEY=XSFWHOTUJA&amp;VAR:QUERY=RkZfU0hMRFJTX0VRKEFOTiw0MDY3OSw0MDY3OSwsLFVTRCk=&amp;WINDOW=FIRST_POPUP&amp;HEIGHT=450&amp;WIDTH=","450&amp;START_MAXIMIZED=FALSE&amp;VAR:CALENDAR=FIVEDAY&amp;VAR:SYMBOL=628021&amp;VAR:INDEX=0"}</definedName>
    <definedName name="_146__FDSAUDITLINK__" localSheetId="62" hidden="1">{"fdsup://directions/FAT Viewer?action=UPDATE&amp;creator=factset&amp;DYN_ARGS=TRUE&amp;DOC_NAME=FAT:FQL_AUDITING_CLIENT_TEMPLATE.FAT&amp;display_string=Audit&amp;VAR:KEY=XSFWHOTUJA&amp;VAR:QUERY=RkZfU0hMRFJTX0VRKEFOTiw0MDY3OSw0MDY3OSwsLFVTRCk=&amp;WINDOW=FIRST_POPUP&amp;HEIGHT=450&amp;WIDTH=","450&amp;START_MAXIMIZED=FALSE&amp;VAR:CALENDAR=FIVEDAY&amp;VAR:SYMBOL=628021&amp;VAR:INDEX=0"}</definedName>
    <definedName name="_146__FDSAUDITLINK__" localSheetId="63" hidden="1">{"fdsup://directions/FAT Viewer?action=UPDATE&amp;creator=factset&amp;DYN_ARGS=TRUE&amp;DOC_NAME=FAT:FQL_AUDITING_CLIENT_TEMPLATE.FAT&amp;display_string=Audit&amp;VAR:KEY=XSFWHOTUJA&amp;VAR:QUERY=RkZfU0hMRFJTX0VRKEFOTiw0MDY3OSw0MDY3OSwsLFVTRCk=&amp;WINDOW=FIRST_POPUP&amp;HEIGHT=450&amp;WIDTH=","450&amp;START_MAXIMIZED=FALSE&amp;VAR:CALENDAR=FIVEDAY&amp;VAR:SYMBOL=628021&amp;VAR:INDEX=0"}</definedName>
    <definedName name="_146__FDSAUDITLINK__" localSheetId="64" hidden="1">{"fdsup://directions/FAT Viewer?action=UPDATE&amp;creator=factset&amp;DYN_ARGS=TRUE&amp;DOC_NAME=FAT:FQL_AUDITING_CLIENT_TEMPLATE.FAT&amp;display_string=Audit&amp;VAR:KEY=XSFWHOTUJA&amp;VAR:QUERY=RkZfU0hMRFJTX0VRKEFOTiw0MDY3OSw0MDY3OSwsLFVTRCk=&amp;WINDOW=FIRST_POPUP&amp;HEIGHT=450&amp;WIDTH=","450&amp;START_MAXIMIZED=FALSE&amp;VAR:CALENDAR=FIVEDAY&amp;VAR:SYMBOL=628021&amp;VAR:INDEX=0"}</definedName>
    <definedName name="_146__FDSAUDITLINK__" localSheetId="65" hidden="1">{"fdsup://directions/FAT Viewer?action=UPDATE&amp;creator=factset&amp;DYN_ARGS=TRUE&amp;DOC_NAME=FAT:FQL_AUDITING_CLIENT_TEMPLATE.FAT&amp;display_string=Audit&amp;VAR:KEY=XSFWHOTUJA&amp;VAR:QUERY=RkZfU0hMRFJTX0VRKEFOTiw0MDY3OSw0MDY3OSwsLFVTRCk=&amp;WINDOW=FIRST_POPUP&amp;HEIGHT=450&amp;WIDTH=","450&amp;START_MAXIMIZED=FALSE&amp;VAR:CALENDAR=FIVEDAY&amp;VAR:SYMBOL=628021&amp;VAR:INDEX=0"}</definedName>
    <definedName name="_146__FDSAUDITLINK__" localSheetId="66" hidden="1">{"fdsup://directions/FAT Viewer?action=UPDATE&amp;creator=factset&amp;DYN_ARGS=TRUE&amp;DOC_NAME=FAT:FQL_AUDITING_CLIENT_TEMPLATE.FAT&amp;display_string=Audit&amp;VAR:KEY=XSFWHOTUJA&amp;VAR:QUERY=RkZfU0hMRFJTX0VRKEFOTiw0MDY3OSw0MDY3OSwsLFVTRCk=&amp;WINDOW=FIRST_POPUP&amp;HEIGHT=450&amp;WIDTH=","450&amp;START_MAXIMIZED=FALSE&amp;VAR:CALENDAR=FIVEDAY&amp;VAR:SYMBOL=628021&amp;VAR:INDEX=0"}</definedName>
    <definedName name="_146__FDSAUDITLINK__" localSheetId="67" hidden="1">{"fdsup://directions/FAT Viewer?action=UPDATE&amp;creator=factset&amp;DYN_ARGS=TRUE&amp;DOC_NAME=FAT:FQL_AUDITING_CLIENT_TEMPLATE.FAT&amp;display_string=Audit&amp;VAR:KEY=XSFWHOTUJA&amp;VAR:QUERY=RkZfU0hMRFJTX0VRKEFOTiw0MDY3OSw0MDY3OSwsLFVTRCk=&amp;WINDOW=FIRST_POPUP&amp;HEIGHT=450&amp;WIDTH=","450&amp;START_MAXIMIZED=FALSE&amp;VAR:CALENDAR=FIVEDAY&amp;VAR:SYMBOL=628021&amp;VAR:INDEX=0"}</definedName>
    <definedName name="_146__FDSAUDITLINK__" localSheetId="70" hidden="1">{"fdsup://directions/FAT Viewer?action=UPDATE&amp;creator=factset&amp;DYN_ARGS=TRUE&amp;DOC_NAME=FAT:FQL_AUDITING_CLIENT_TEMPLATE.FAT&amp;display_string=Audit&amp;VAR:KEY=XSFWHOTUJA&amp;VAR:QUERY=RkZfU0hMRFJTX0VRKEFOTiw0MDY3OSw0MDY3OSwsLFVTRCk=&amp;WINDOW=FIRST_POPUP&amp;HEIGHT=450&amp;WIDTH=","450&amp;START_MAXIMIZED=FALSE&amp;VAR:CALENDAR=FIVEDAY&amp;VAR:SYMBOL=628021&amp;VAR:INDEX=0"}</definedName>
    <definedName name="_146__FDSAUDITLINK__" localSheetId="73" hidden="1">{"fdsup://directions/FAT Viewer?action=UPDATE&amp;creator=factset&amp;DYN_ARGS=TRUE&amp;DOC_NAME=FAT:FQL_AUDITING_CLIENT_TEMPLATE.FAT&amp;display_string=Audit&amp;VAR:KEY=XSFWHOTUJA&amp;VAR:QUERY=RkZfU0hMRFJTX0VRKEFOTiw0MDY3OSw0MDY3OSwsLFVTRCk=&amp;WINDOW=FIRST_POPUP&amp;HEIGHT=450&amp;WIDTH=","450&amp;START_MAXIMIZED=FALSE&amp;VAR:CALENDAR=FIVEDAY&amp;VAR:SYMBOL=628021&amp;VAR:INDEX=0"}</definedName>
    <definedName name="_146__FDSAUDITLINK__" localSheetId="74" hidden="1">{"fdsup://directions/FAT Viewer?action=UPDATE&amp;creator=factset&amp;DYN_ARGS=TRUE&amp;DOC_NAME=FAT:FQL_AUDITING_CLIENT_TEMPLATE.FAT&amp;display_string=Audit&amp;VAR:KEY=XSFWHOTUJA&amp;VAR:QUERY=RkZfU0hMRFJTX0VRKEFOTiw0MDY3OSw0MDY3OSwsLFVTRCk=&amp;WINDOW=FIRST_POPUP&amp;HEIGHT=450&amp;WIDTH=","450&amp;START_MAXIMIZED=FALSE&amp;VAR:CALENDAR=FIVEDAY&amp;VAR:SYMBOL=628021&amp;VAR:INDEX=0"}</definedName>
    <definedName name="_146__FDSAUDITLINK__" localSheetId="75" hidden="1">{"fdsup://directions/FAT Viewer?action=UPDATE&amp;creator=factset&amp;DYN_ARGS=TRUE&amp;DOC_NAME=FAT:FQL_AUDITING_CLIENT_TEMPLATE.FAT&amp;display_string=Audit&amp;VAR:KEY=XSFWHOTUJA&amp;VAR:QUERY=RkZfU0hMRFJTX0VRKEFOTiw0MDY3OSw0MDY3OSwsLFVTRCk=&amp;WINDOW=FIRST_POPUP&amp;HEIGHT=450&amp;WIDTH=","450&amp;START_MAXIMIZED=FALSE&amp;VAR:CALENDAR=FIVEDAY&amp;VAR:SYMBOL=628021&amp;VAR:INDEX=0"}</definedName>
    <definedName name="_146__FDSAUDITLINK__" localSheetId="76" hidden="1">{"fdsup://directions/FAT Viewer?action=UPDATE&amp;creator=factset&amp;DYN_ARGS=TRUE&amp;DOC_NAME=FAT:FQL_AUDITING_CLIENT_TEMPLATE.FAT&amp;display_string=Audit&amp;VAR:KEY=XSFWHOTUJA&amp;VAR:QUERY=RkZfU0hMRFJTX0VRKEFOTiw0MDY3OSw0MDY3OSwsLFVTRCk=&amp;WINDOW=FIRST_POPUP&amp;HEIGHT=450&amp;WIDTH=","450&amp;START_MAXIMIZED=FALSE&amp;VAR:CALENDAR=FIVEDAY&amp;VAR:SYMBOL=628021&amp;VAR:INDEX=0"}</definedName>
    <definedName name="_146__FDSAUDITLINK__" localSheetId="78" hidden="1">{"fdsup://directions/FAT Viewer?action=UPDATE&amp;creator=factset&amp;DYN_ARGS=TRUE&amp;DOC_NAME=FAT:FQL_AUDITING_CLIENT_TEMPLATE.FAT&amp;display_string=Audit&amp;VAR:KEY=XSFWHOTUJA&amp;VAR:QUERY=RkZfU0hMRFJTX0VRKEFOTiw0MDY3OSw0MDY3OSwsLFVTRCk=&amp;WINDOW=FIRST_POPUP&amp;HEIGHT=450&amp;WIDTH=","450&amp;START_MAXIMIZED=FALSE&amp;VAR:CALENDAR=FIVEDAY&amp;VAR:SYMBOL=628021&amp;VAR:INDEX=0"}</definedName>
    <definedName name="_146__FDSAUDITLINK__" localSheetId="79" hidden="1">{"fdsup://directions/FAT Viewer?action=UPDATE&amp;creator=factset&amp;DYN_ARGS=TRUE&amp;DOC_NAME=FAT:FQL_AUDITING_CLIENT_TEMPLATE.FAT&amp;display_string=Audit&amp;VAR:KEY=XSFWHOTUJA&amp;VAR:QUERY=RkZfU0hMRFJTX0VRKEFOTiw0MDY3OSw0MDY3OSwsLFVTRCk=&amp;WINDOW=FIRST_POPUP&amp;HEIGHT=450&amp;WIDTH=","450&amp;START_MAXIMIZED=FALSE&amp;VAR:CALENDAR=FIVEDAY&amp;VAR:SYMBOL=628021&amp;VAR:INDEX=0"}</definedName>
    <definedName name="_146__FDSAUDITLINK__" localSheetId="80" hidden="1">{"fdsup://directions/FAT Viewer?action=UPDATE&amp;creator=factset&amp;DYN_ARGS=TRUE&amp;DOC_NAME=FAT:FQL_AUDITING_CLIENT_TEMPLATE.FAT&amp;display_string=Audit&amp;VAR:KEY=XSFWHOTUJA&amp;VAR:QUERY=RkZfU0hMRFJTX0VRKEFOTiw0MDY3OSw0MDY3OSwsLFVTRCk=&amp;WINDOW=FIRST_POPUP&amp;HEIGHT=450&amp;WIDTH=","450&amp;START_MAXIMIZED=FALSE&amp;VAR:CALENDAR=FIVEDAY&amp;VAR:SYMBOL=628021&amp;VAR:INDEX=0"}</definedName>
    <definedName name="_146__FDSAUDITLINK__" localSheetId="81" hidden="1">{"fdsup://directions/FAT Viewer?action=UPDATE&amp;creator=factset&amp;DYN_ARGS=TRUE&amp;DOC_NAME=FAT:FQL_AUDITING_CLIENT_TEMPLATE.FAT&amp;display_string=Audit&amp;VAR:KEY=XSFWHOTUJA&amp;VAR:QUERY=RkZfU0hMRFJTX0VRKEFOTiw0MDY3OSw0MDY3OSwsLFVTRCk=&amp;WINDOW=FIRST_POPUP&amp;HEIGHT=450&amp;WIDTH=","450&amp;START_MAXIMIZED=FALSE&amp;VAR:CALENDAR=FIVEDAY&amp;VAR:SYMBOL=628021&amp;VAR:INDEX=0"}</definedName>
    <definedName name="_146__FDSAUDITLINK__" localSheetId="82" hidden="1">{"fdsup://directions/FAT Viewer?action=UPDATE&amp;creator=factset&amp;DYN_ARGS=TRUE&amp;DOC_NAME=FAT:FQL_AUDITING_CLIENT_TEMPLATE.FAT&amp;display_string=Audit&amp;VAR:KEY=XSFWHOTUJA&amp;VAR:QUERY=RkZfU0hMRFJTX0VRKEFOTiw0MDY3OSw0MDY3OSwsLFVTRCk=&amp;WINDOW=FIRST_POPUP&amp;HEIGHT=450&amp;WIDTH=","450&amp;START_MAXIMIZED=FALSE&amp;VAR:CALENDAR=FIVEDAY&amp;VAR:SYMBOL=628021&amp;VAR:INDEX=0"}</definedName>
    <definedName name="_146__FDSAUDITLINK__" localSheetId="85" hidden="1">{"fdsup://directions/FAT Viewer?action=UPDATE&amp;creator=factset&amp;DYN_ARGS=TRUE&amp;DOC_NAME=FAT:FQL_AUDITING_CLIENT_TEMPLATE.FAT&amp;display_string=Audit&amp;VAR:KEY=XSFWHOTUJA&amp;VAR:QUERY=RkZfU0hMRFJTX0VRKEFOTiw0MDY3OSw0MDY3OSwsLFVTRCk=&amp;WINDOW=FIRST_POPUP&amp;HEIGHT=450&amp;WIDTH=","450&amp;START_MAXIMIZED=FALSE&amp;VAR:CALENDAR=FIVEDAY&amp;VAR:SYMBOL=628021&amp;VAR:INDEX=0"}</definedName>
    <definedName name="_146__FDSAUDITLINK__" localSheetId="86" hidden="1">{"fdsup://directions/FAT Viewer?action=UPDATE&amp;creator=factset&amp;DYN_ARGS=TRUE&amp;DOC_NAME=FAT:FQL_AUDITING_CLIENT_TEMPLATE.FAT&amp;display_string=Audit&amp;VAR:KEY=XSFWHOTUJA&amp;VAR:QUERY=RkZfU0hMRFJTX0VRKEFOTiw0MDY3OSw0MDY3OSwsLFVTRCk=&amp;WINDOW=FIRST_POPUP&amp;HEIGHT=450&amp;WIDTH=","450&amp;START_MAXIMIZED=FALSE&amp;VAR:CALENDAR=FIVEDAY&amp;VAR:SYMBOL=628021&amp;VAR:INDEX=0"}</definedName>
    <definedName name="_146__FDSAUDITLINK__" localSheetId="87" hidden="1">{"fdsup://directions/FAT Viewer?action=UPDATE&amp;creator=factset&amp;DYN_ARGS=TRUE&amp;DOC_NAME=FAT:FQL_AUDITING_CLIENT_TEMPLATE.FAT&amp;display_string=Audit&amp;VAR:KEY=XSFWHOTUJA&amp;VAR:QUERY=RkZfU0hMRFJTX0VRKEFOTiw0MDY3OSw0MDY3OSwsLFVTRCk=&amp;WINDOW=FIRST_POPUP&amp;HEIGHT=450&amp;WIDTH=","450&amp;START_MAXIMIZED=FALSE&amp;VAR:CALENDAR=FIVEDAY&amp;VAR:SYMBOL=628021&amp;VAR:INDEX=0"}</definedName>
    <definedName name="_146__FDSAUDITLINK__" localSheetId="88" hidden="1">{"fdsup://directions/FAT Viewer?action=UPDATE&amp;creator=factset&amp;DYN_ARGS=TRUE&amp;DOC_NAME=FAT:FQL_AUDITING_CLIENT_TEMPLATE.FAT&amp;display_string=Audit&amp;VAR:KEY=XSFWHOTUJA&amp;VAR:QUERY=RkZfU0hMRFJTX0VRKEFOTiw0MDY3OSw0MDY3OSwsLFVTRCk=&amp;WINDOW=FIRST_POPUP&amp;HEIGHT=450&amp;WIDTH=","450&amp;START_MAXIMIZED=FALSE&amp;VAR:CALENDAR=FIVEDAY&amp;VAR:SYMBOL=628021&amp;VAR:INDEX=0"}</definedName>
    <definedName name="_146__FDSAUDITLINK__" localSheetId="8" hidden="1">{"fdsup://directions/FAT Viewer?action=UPDATE&amp;creator=factset&amp;DYN_ARGS=TRUE&amp;DOC_NAME=FAT:FQL_AUDITING_CLIENT_TEMPLATE.FAT&amp;display_string=Audit&amp;VAR:KEY=XSFWHOTUJA&amp;VAR:QUERY=RkZfU0hMRFJTX0VRKEFOTiw0MDY3OSw0MDY3OSwsLFVTRCk=&amp;WINDOW=FIRST_POPUP&amp;HEIGHT=450&amp;WIDTH=","450&amp;START_MAXIMIZED=FALSE&amp;VAR:CALENDAR=FIVEDAY&amp;VAR:SYMBOL=628021&amp;VAR:INDEX=0"}</definedName>
    <definedName name="_146__FDSAUDITLINK__" localSheetId="96" hidden="1">{"fdsup://directions/FAT Viewer?action=UPDATE&amp;creator=factset&amp;DYN_ARGS=TRUE&amp;DOC_NAME=FAT:FQL_AUDITING_CLIENT_TEMPLATE.FAT&amp;display_string=Audit&amp;VAR:KEY=XSFWHOTUJA&amp;VAR:QUERY=RkZfU0hMRFJTX0VRKEFOTiw0MDY3OSw0MDY3OSwsLFVTRCk=&amp;WINDOW=FIRST_POPUP&amp;HEIGHT=450&amp;WIDTH=","450&amp;START_MAXIMIZED=FALSE&amp;VAR:CALENDAR=FIVEDAY&amp;VAR:SYMBOL=628021&amp;VAR:INDEX=0"}</definedName>
    <definedName name="_146__FDSAUDITLINK__" localSheetId="97" hidden="1">{"fdsup://directions/FAT Viewer?action=UPDATE&amp;creator=factset&amp;DYN_ARGS=TRUE&amp;DOC_NAME=FAT:FQL_AUDITING_CLIENT_TEMPLATE.FAT&amp;display_string=Audit&amp;VAR:KEY=XSFWHOTUJA&amp;VAR:QUERY=RkZfU0hMRFJTX0VRKEFOTiw0MDY3OSw0MDY3OSwsLFVTRCk=&amp;WINDOW=FIRST_POPUP&amp;HEIGHT=450&amp;WIDTH=","450&amp;START_MAXIMIZED=FALSE&amp;VAR:CALENDAR=FIVEDAY&amp;VAR:SYMBOL=628021&amp;VAR:INDEX=0"}</definedName>
    <definedName name="_146__FDSAUDITLINK__" localSheetId="98" hidden="1">{"fdsup://directions/FAT Viewer?action=UPDATE&amp;creator=factset&amp;DYN_ARGS=TRUE&amp;DOC_NAME=FAT:FQL_AUDITING_CLIENT_TEMPLATE.FAT&amp;display_string=Audit&amp;VAR:KEY=XSFWHOTUJA&amp;VAR:QUERY=RkZfU0hMRFJTX0VRKEFOTiw0MDY3OSw0MDY3OSwsLFVTRCk=&amp;WINDOW=FIRST_POPUP&amp;HEIGHT=450&amp;WIDTH=","450&amp;START_MAXIMIZED=FALSE&amp;VAR:CALENDAR=FIVEDAY&amp;VAR:SYMBOL=628021&amp;VAR:INDEX=0"}</definedName>
    <definedName name="_146__FDSAUDITLINK__" hidden="1">{"fdsup://directions/FAT Viewer?action=UPDATE&amp;creator=factset&amp;DYN_ARGS=TRUE&amp;DOC_NAME=FAT:FQL_AUDITING_CLIENT_TEMPLATE.FAT&amp;display_string=Audit&amp;VAR:KEY=XSFWHOTUJA&amp;VAR:QUERY=RkZfU0hMRFJTX0VRKEFOTiw0MDY3OSw0MDY3OSwsLFVTRCk=&amp;WINDOW=FIRST_POPUP&amp;HEIGHT=450&amp;WIDTH=","450&amp;START_MAXIMIZED=FALSE&amp;VAR:CALENDAR=FIVEDAY&amp;VAR:SYMBOL=628021&amp;VAR:INDEX=0"}</definedName>
    <definedName name="_147__FDSAUDITLINK__" localSheetId="124" hidden="1">{"fdsup://directions/FAT Viewer?action=UPDATE&amp;creator=factset&amp;DYN_ARGS=TRUE&amp;DOC_NAME=FAT:FQL_AUDITING_CLIENT_TEMPLATE.FAT&amp;display_string=Audit&amp;VAR:KEY=XSVWDKXAJI&amp;VAR:QUERY=RkZfU0hMRFJTX0VRKEFOTiw0MDY3OSw0MDY3OSwsLFVTRCk=&amp;WINDOW=FIRST_POPUP&amp;HEIGHT=450&amp;WIDTH=","450&amp;START_MAXIMIZED=FALSE&amp;VAR:CALENDAR=FIVEDAY&amp;VAR:SYMBOL=626778&amp;VAR:INDEX=0"}</definedName>
    <definedName name="_147__FDSAUDITLINK__" localSheetId="127" hidden="1">{"fdsup://directions/FAT Viewer?action=UPDATE&amp;creator=factset&amp;DYN_ARGS=TRUE&amp;DOC_NAME=FAT:FQL_AUDITING_CLIENT_TEMPLATE.FAT&amp;display_string=Audit&amp;VAR:KEY=XSVWDKXAJI&amp;VAR:QUERY=RkZfU0hMRFJTX0VRKEFOTiw0MDY3OSw0MDY3OSwsLFVTRCk=&amp;WINDOW=FIRST_POPUP&amp;HEIGHT=450&amp;WIDTH=","450&amp;START_MAXIMIZED=FALSE&amp;VAR:CALENDAR=FIVEDAY&amp;VAR:SYMBOL=626778&amp;VAR:INDEX=0"}</definedName>
    <definedName name="_147__FDSAUDITLINK__" localSheetId="129" hidden="1">{"fdsup://directions/FAT Viewer?action=UPDATE&amp;creator=factset&amp;DYN_ARGS=TRUE&amp;DOC_NAME=FAT:FQL_AUDITING_CLIENT_TEMPLATE.FAT&amp;display_string=Audit&amp;VAR:KEY=XSVWDKXAJI&amp;VAR:QUERY=RkZfU0hMRFJTX0VRKEFOTiw0MDY3OSw0MDY3OSwsLFVTRCk=&amp;WINDOW=FIRST_POPUP&amp;HEIGHT=450&amp;WIDTH=","450&amp;START_MAXIMIZED=FALSE&amp;VAR:CALENDAR=FIVEDAY&amp;VAR:SYMBOL=626778&amp;VAR:INDEX=0"}</definedName>
    <definedName name="_147__FDSAUDITLINK__" localSheetId="130" hidden="1">{"fdsup://directions/FAT Viewer?action=UPDATE&amp;creator=factset&amp;DYN_ARGS=TRUE&amp;DOC_NAME=FAT:FQL_AUDITING_CLIENT_TEMPLATE.FAT&amp;display_string=Audit&amp;VAR:KEY=XSVWDKXAJI&amp;VAR:QUERY=RkZfU0hMRFJTX0VRKEFOTiw0MDY3OSw0MDY3OSwsLFVTRCk=&amp;WINDOW=FIRST_POPUP&amp;HEIGHT=450&amp;WIDTH=","450&amp;START_MAXIMIZED=FALSE&amp;VAR:CALENDAR=FIVEDAY&amp;VAR:SYMBOL=626778&amp;VAR:INDEX=0"}</definedName>
    <definedName name="_147__FDSAUDITLINK__" localSheetId="132" hidden="1">{"fdsup://directions/FAT Viewer?action=UPDATE&amp;creator=factset&amp;DYN_ARGS=TRUE&amp;DOC_NAME=FAT:FQL_AUDITING_CLIENT_TEMPLATE.FAT&amp;display_string=Audit&amp;VAR:KEY=XSVWDKXAJI&amp;VAR:QUERY=RkZfU0hMRFJTX0VRKEFOTiw0MDY3OSw0MDY3OSwsLFVTRCk=&amp;WINDOW=FIRST_POPUP&amp;HEIGHT=450&amp;WIDTH=","450&amp;START_MAXIMIZED=FALSE&amp;VAR:CALENDAR=FIVEDAY&amp;VAR:SYMBOL=626778&amp;VAR:INDEX=0"}</definedName>
    <definedName name="_147__FDSAUDITLINK__" localSheetId="133" hidden="1">{"fdsup://directions/FAT Viewer?action=UPDATE&amp;creator=factset&amp;DYN_ARGS=TRUE&amp;DOC_NAME=FAT:FQL_AUDITING_CLIENT_TEMPLATE.FAT&amp;display_string=Audit&amp;VAR:KEY=XSVWDKXAJI&amp;VAR:QUERY=RkZfU0hMRFJTX0VRKEFOTiw0MDY3OSw0MDY3OSwsLFVTRCk=&amp;WINDOW=FIRST_POPUP&amp;HEIGHT=450&amp;WIDTH=","450&amp;START_MAXIMIZED=FALSE&amp;VAR:CALENDAR=FIVEDAY&amp;VAR:SYMBOL=626778&amp;VAR:INDEX=0"}</definedName>
    <definedName name="_147__FDSAUDITLINK__" localSheetId="134" hidden="1">{"fdsup://directions/FAT Viewer?action=UPDATE&amp;creator=factset&amp;DYN_ARGS=TRUE&amp;DOC_NAME=FAT:FQL_AUDITING_CLIENT_TEMPLATE.FAT&amp;display_string=Audit&amp;VAR:KEY=XSVWDKXAJI&amp;VAR:QUERY=RkZfU0hMRFJTX0VRKEFOTiw0MDY3OSw0MDY3OSwsLFVTRCk=&amp;WINDOW=FIRST_POPUP&amp;HEIGHT=450&amp;WIDTH=","450&amp;START_MAXIMIZED=FALSE&amp;VAR:CALENDAR=FIVEDAY&amp;VAR:SYMBOL=626778&amp;VAR:INDEX=0"}</definedName>
    <definedName name="_147__FDSAUDITLINK__" localSheetId="178" hidden="1">{"fdsup://directions/FAT Viewer?action=UPDATE&amp;creator=factset&amp;DYN_ARGS=TRUE&amp;DOC_NAME=FAT:FQL_AUDITING_CLIENT_TEMPLATE.FAT&amp;display_string=Audit&amp;VAR:KEY=XSVWDKXAJI&amp;VAR:QUERY=RkZfU0hMRFJTX0VRKEFOTiw0MDY3OSw0MDY3OSwsLFVTRCk=&amp;WINDOW=FIRST_POPUP&amp;HEIGHT=450&amp;WIDTH=","450&amp;START_MAXIMIZED=FALSE&amp;VAR:CALENDAR=FIVEDAY&amp;VAR:SYMBOL=626778&amp;VAR:INDEX=0"}</definedName>
    <definedName name="_147__FDSAUDITLINK__" localSheetId="184" hidden="1">{"fdsup://directions/FAT Viewer?action=UPDATE&amp;creator=factset&amp;DYN_ARGS=TRUE&amp;DOC_NAME=FAT:FQL_AUDITING_CLIENT_TEMPLATE.FAT&amp;display_string=Audit&amp;VAR:KEY=XSVWDKXAJI&amp;VAR:QUERY=RkZfU0hMRFJTX0VRKEFOTiw0MDY3OSw0MDY3OSwsLFVTRCk=&amp;WINDOW=FIRST_POPUP&amp;HEIGHT=450&amp;WIDTH=","450&amp;START_MAXIMIZED=FALSE&amp;VAR:CALENDAR=FIVEDAY&amp;VAR:SYMBOL=626778&amp;VAR:INDEX=0"}</definedName>
    <definedName name="_147__FDSAUDITLINK__" localSheetId="186" hidden="1">{"fdsup://directions/FAT Viewer?action=UPDATE&amp;creator=factset&amp;DYN_ARGS=TRUE&amp;DOC_NAME=FAT:FQL_AUDITING_CLIENT_TEMPLATE.FAT&amp;display_string=Audit&amp;VAR:KEY=XSVWDKXAJI&amp;VAR:QUERY=RkZfU0hMRFJTX0VRKEFOTiw0MDY3OSw0MDY3OSwsLFVTRCk=&amp;WINDOW=FIRST_POPUP&amp;HEIGHT=450&amp;WIDTH=","450&amp;START_MAXIMIZED=FALSE&amp;VAR:CALENDAR=FIVEDAY&amp;VAR:SYMBOL=626778&amp;VAR:INDEX=0"}</definedName>
    <definedName name="_147__FDSAUDITLINK__" localSheetId="192" hidden="1">{"fdsup://directions/FAT Viewer?action=UPDATE&amp;creator=factset&amp;DYN_ARGS=TRUE&amp;DOC_NAME=FAT:FQL_AUDITING_CLIENT_TEMPLATE.FAT&amp;display_string=Audit&amp;VAR:KEY=XSVWDKXAJI&amp;VAR:QUERY=RkZfU0hMRFJTX0VRKEFOTiw0MDY3OSw0MDY3OSwsLFVTRCk=&amp;WINDOW=FIRST_POPUP&amp;HEIGHT=450&amp;WIDTH=","450&amp;START_MAXIMIZED=FALSE&amp;VAR:CALENDAR=FIVEDAY&amp;VAR:SYMBOL=626778&amp;VAR:INDEX=0"}</definedName>
    <definedName name="_147__FDSAUDITLINK__" localSheetId="193" hidden="1">{"fdsup://directions/FAT Viewer?action=UPDATE&amp;creator=factset&amp;DYN_ARGS=TRUE&amp;DOC_NAME=FAT:FQL_AUDITING_CLIENT_TEMPLATE.FAT&amp;display_string=Audit&amp;VAR:KEY=XSVWDKXAJI&amp;VAR:QUERY=RkZfU0hMRFJTX0VRKEFOTiw0MDY3OSw0MDY3OSwsLFVTRCk=&amp;WINDOW=FIRST_POPUP&amp;HEIGHT=450&amp;WIDTH=","450&amp;START_MAXIMIZED=FALSE&amp;VAR:CALENDAR=FIVEDAY&amp;VAR:SYMBOL=626778&amp;VAR:INDEX=0"}</definedName>
    <definedName name="_147__FDSAUDITLINK__" localSheetId="194" hidden="1">{"fdsup://directions/FAT Viewer?action=UPDATE&amp;creator=factset&amp;DYN_ARGS=TRUE&amp;DOC_NAME=FAT:FQL_AUDITING_CLIENT_TEMPLATE.FAT&amp;display_string=Audit&amp;VAR:KEY=XSVWDKXAJI&amp;VAR:QUERY=RkZfU0hMRFJTX0VRKEFOTiw0MDY3OSw0MDY3OSwsLFVTRCk=&amp;WINDOW=FIRST_POPUP&amp;HEIGHT=450&amp;WIDTH=","450&amp;START_MAXIMIZED=FALSE&amp;VAR:CALENDAR=FIVEDAY&amp;VAR:SYMBOL=626778&amp;VAR:INDEX=0"}</definedName>
    <definedName name="_147__FDSAUDITLINK__" localSheetId="121" hidden="1">{"fdsup://directions/FAT Viewer?action=UPDATE&amp;creator=factset&amp;DYN_ARGS=TRUE&amp;DOC_NAME=FAT:FQL_AUDITING_CLIENT_TEMPLATE.FAT&amp;display_string=Audit&amp;VAR:KEY=XSVWDKXAJI&amp;VAR:QUERY=RkZfU0hMRFJTX0VRKEFOTiw0MDY3OSw0MDY3OSwsLFVTRCk=&amp;WINDOW=FIRST_POPUP&amp;HEIGHT=450&amp;WIDTH=","450&amp;START_MAXIMIZED=FALSE&amp;VAR:CALENDAR=FIVEDAY&amp;VAR:SYMBOL=626778&amp;VAR:INDEX=0"}</definedName>
    <definedName name="_147__FDSAUDITLINK__" localSheetId="202" hidden="1">{"fdsup://directions/FAT Viewer?action=UPDATE&amp;creator=factset&amp;DYN_ARGS=TRUE&amp;DOC_NAME=FAT:FQL_AUDITING_CLIENT_TEMPLATE.FAT&amp;display_string=Audit&amp;VAR:KEY=XSVWDKXAJI&amp;VAR:QUERY=RkZfU0hMRFJTX0VRKEFOTiw0MDY3OSw0MDY3OSwsLFVTRCk=&amp;WINDOW=FIRST_POPUP&amp;HEIGHT=450&amp;WIDTH=","450&amp;START_MAXIMIZED=FALSE&amp;VAR:CALENDAR=FIVEDAY&amp;VAR:SYMBOL=626778&amp;VAR:INDEX=0"}</definedName>
    <definedName name="_147__FDSAUDITLINK__" localSheetId="203" hidden="1">{"fdsup://directions/FAT Viewer?action=UPDATE&amp;creator=factset&amp;DYN_ARGS=TRUE&amp;DOC_NAME=FAT:FQL_AUDITING_CLIENT_TEMPLATE.FAT&amp;display_string=Audit&amp;VAR:KEY=XSVWDKXAJI&amp;VAR:QUERY=RkZfU0hMRFJTX0VRKEFOTiw0MDY3OSw0MDY3OSwsLFVTRCk=&amp;WINDOW=FIRST_POPUP&amp;HEIGHT=450&amp;WIDTH=","450&amp;START_MAXIMIZED=FALSE&amp;VAR:CALENDAR=FIVEDAY&amp;VAR:SYMBOL=626778&amp;VAR:INDEX=0"}</definedName>
    <definedName name="_147__FDSAUDITLINK__" localSheetId="204" hidden="1">{"fdsup://directions/FAT Viewer?action=UPDATE&amp;creator=factset&amp;DYN_ARGS=TRUE&amp;DOC_NAME=FAT:FQL_AUDITING_CLIENT_TEMPLATE.FAT&amp;display_string=Audit&amp;VAR:KEY=XSVWDKXAJI&amp;VAR:QUERY=RkZfU0hMRFJTX0VRKEFOTiw0MDY3OSw0MDY3OSwsLFVTRCk=&amp;WINDOW=FIRST_POPUP&amp;HEIGHT=450&amp;WIDTH=","450&amp;START_MAXIMIZED=FALSE&amp;VAR:CALENDAR=FIVEDAY&amp;VAR:SYMBOL=626778&amp;VAR:INDEX=0"}</definedName>
    <definedName name="_147__FDSAUDITLINK__" localSheetId="205" hidden="1">{"fdsup://directions/FAT Viewer?action=UPDATE&amp;creator=factset&amp;DYN_ARGS=TRUE&amp;DOC_NAME=FAT:FQL_AUDITING_CLIENT_TEMPLATE.FAT&amp;display_string=Audit&amp;VAR:KEY=XSVWDKXAJI&amp;VAR:QUERY=RkZfU0hMRFJTX0VRKEFOTiw0MDY3OSw0MDY3OSwsLFVTRCk=&amp;WINDOW=FIRST_POPUP&amp;HEIGHT=450&amp;WIDTH=","450&amp;START_MAXIMIZED=FALSE&amp;VAR:CALENDAR=FIVEDAY&amp;VAR:SYMBOL=626778&amp;VAR:INDEX=0"}</definedName>
    <definedName name="_147__FDSAUDITLINK__" localSheetId="206" hidden="1">{"fdsup://directions/FAT Viewer?action=UPDATE&amp;creator=factset&amp;DYN_ARGS=TRUE&amp;DOC_NAME=FAT:FQL_AUDITING_CLIENT_TEMPLATE.FAT&amp;display_string=Audit&amp;VAR:KEY=XSVWDKXAJI&amp;VAR:QUERY=RkZfU0hMRFJTX0VRKEFOTiw0MDY3OSw0MDY3OSwsLFVTRCk=&amp;WINDOW=FIRST_POPUP&amp;HEIGHT=450&amp;WIDTH=","450&amp;START_MAXIMIZED=FALSE&amp;VAR:CALENDAR=FIVEDAY&amp;VAR:SYMBOL=626778&amp;VAR:INDEX=0"}</definedName>
    <definedName name="_147__FDSAUDITLINK__" localSheetId="0" hidden="1">{"fdsup://directions/FAT Viewer?action=UPDATE&amp;creator=factset&amp;DYN_ARGS=TRUE&amp;DOC_NAME=FAT:FQL_AUDITING_CLIENT_TEMPLATE.FAT&amp;display_string=Audit&amp;VAR:KEY=XSVWDKXAJI&amp;VAR:QUERY=RkZfU0hMRFJTX0VRKEFOTiw0MDY3OSw0MDY3OSwsLFVTRCk=&amp;WINDOW=FIRST_POPUP&amp;HEIGHT=450&amp;WIDTH=","450&amp;START_MAXIMIZED=FALSE&amp;VAR:CALENDAR=FIVEDAY&amp;VAR:SYMBOL=626778&amp;VAR:INDEX=0"}</definedName>
    <definedName name="_147__FDSAUDITLINK__" localSheetId="9" hidden="1">{"fdsup://directions/FAT Viewer?action=UPDATE&amp;creator=factset&amp;DYN_ARGS=TRUE&amp;DOC_NAME=FAT:FQL_AUDITING_CLIENT_TEMPLATE.FAT&amp;display_string=Audit&amp;VAR:KEY=XSVWDKXAJI&amp;VAR:QUERY=RkZfU0hMRFJTX0VRKEFOTiw0MDY3OSw0MDY3OSwsLFVTRCk=&amp;WINDOW=FIRST_POPUP&amp;HEIGHT=450&amp;WIDTH=","450&amp;START_MAXIMIZED=FALSE&amp;VAR:CALENDAR=FIVEDAY&amp;VAR:SYMBOL=626778&amp;VAR:INDEX=0"}</definedName>
    <definedName name="_147__FDSAUDITLINK__" localSheetId="99" hidden="1">{"fdsup://directions/FAT Viewer?action=UPDATE&amp;creator=factset&amp;DYN_ARGS=TRUE&amp;DOC_NAME=FAT:FQL_AUDITING_CLIENT_TEMPLATE.FAT&amp;display_string=Audit&amp;VAR:KEY=XSVWDKXAJI&amp;VAR:QUERY=RkZfU0hMRFJTX0VRKEFOTiw0MDY3OSw0MDY3OSwsLFVTRCk=&amp;WINDOW=FIRST_POPUP&amp;HEIGHT=450&amp;WIDTH=","450&amp;START_MAXIMIZED=FALSE&amp;VAR:CALENDAR=FIVEDAY&amp;VAR:SYMBOL=626778&amp;VAR:INDEX=0"}</definedName>
    <definedName name="_147__FDSAUDITLINK__" localSheetId="100" hidden="1">{"fdsup://directions/FAT Viewer?action=UPDATE&amp;creator=factset&amp;DYN_ARGS=TRUE&amp;DOC_NAME=FAT:FQL_AUDITING_CLIENT_TEMPLATE.FAT&amp;display_string=Audit&amp;VAR:KEY=XSVWDKXAJI&amp;VAR:QUERY=RkZfU0hMRFJTX0VRKEFOTiw0MDY3OSw0MDY3OSwsLFVTRCk=&amp;WINDOW=FIRST_POPUP&amp;HEIGHT=450&amp;WIDTH=","450&amp;START_MAXIMIZED=FALSE&amp;VAR:CALENDAR=FIVEDAY&amp;VAR:SYMBOL=626778&amp;VAR:INDEX=0"}</definedName>
    <definedName name="_147__FDSAUDITLINK__" localSheetId="101" hidden="1">{"fdsup://directions/FAT Viewer?action=UPDATE&amp;creator=factset&amp;DYN_ARGS=TRUE&amp;DOC_NAME=FAT:FQL_AUDITING_CLIENT_TEMPLATE.FAT&amp;display_string=Audit&amp;VAR:KEY=XSVWDKXAJI&amp;VAR:QUERY=RkZfU0hMRFJTX0VRKEFOTiw0MDY3OSw0MDY3OSwsLFVTRCk=&amp;WINDOW=FIRST_POPUP&amp;HEIGHT=450&amp;WIDTH=","450&amp;START_MAXIMIZED=FALSE&amp;VAR:CALENDAR=FIVEDAY&amp;VAR:SYMBOL=626778&amp;VAR:INDEX=0"}</definedName>
    <definedName name="_147__FDSAUDITLINK__" localSheetId="102" hidden="1">{"fdsup://directions/FAT Viewer?action=UPDATE&amp;creator=factset&amp;DYN_ARGS=TRUE&amp;DOC_NAME=FAT:FQL_AUDITING_CLIENT_TEMPLATE.FAT&amp;display_string=Audit&amp;VAR:KEY=XSVWDKXAJI&amp;VAR:QUERY=RkZfU0hMRFJTX0VRKEFOTiw0MDY3OSw0MDY3OSwsLFVTRCk=&amp;WINDOW=FIRST_POPUP&amp;HEIGHT=450&amp;WIDTH=","450&amp;START_MAXIMIZED=FALSE&amp;VAR:CALENDAR=FIVEDAY&amp;VAR:SYMBOL=626778&amp;VAR:INDEX=0"}</definedName>
    <definedName name="_147__FDSAUDITLINK__" localSheetId="104" hidden="1">{"fdsup://directions/FAT Viewer?action=UPDATE&amp;creator=factset&amp;DYN_ARGS=TRUE&amp;DOC_NAME=FAT:FQL_AUDITING_CLIENT_TEMPLATE.FAT&amp;display_string=Audit&amp;VAR:KEY=XSVWDKXAJI&amp;VAR:QUERY=RkZfU0hMRFJTX0VRKEFOTiw0MDY3OSw0MDY3OSwsLFVTRCk=&amp;WINDOW=FIRST_POPUP&amp;HEIGHT=450&amp;WIDTH=","450&amp;START_MAXIMIZED=FALSE&amp;VAR:CALENDAR=FIVEDAY&amp;VAR:SYMBOL=626778&amp;VAR:INDEX=0"}</definedName>
    <definedName name="_147__FDSAUDITLINK__" localSheetId="105" hidden="1">{"fdsup://directions/FAT Viewer?action=UPDATE&amp;creator=factset&amp;DYN_ARGS=TRUE&amp;DOC_NAME=FAT:FQL_AUDITING_CLIENT_TEMPLATE.FAT&amp;display_string=Audit&amp;VAR:KEY=XSVWDKXAJI&amp;VAR:QUERY=RkZfU0hMRFJTX0VRKEFOTiw0MDY3OSw0MDY3OSwsLFVTRCk=&amp;WINDOW=FIRST_POPUP&amp;HEIGHT=450&amp;WIDTH=","450&amp;START_MAXIMIZED=FALSE&amp;VAR:CALENDAR=FIVEDAY&amp;VAR:SYMBOL=626778&amp;VAR:INDEX=0"}</definedName>
    <definedName name="_147__FDSAUDITLINK__" localSheetId="108" hidden="1">{"fdsup://directions/FAT Viewer?action=UPDATE&amp;creator=factset&amp;DYN_ARGS=TRUE&amp;DOC_NAME=FAT:FQL_AUDITING_CLIENT_TEMPLATE.FAT&amp;display_string=Audit&amp;VAR:KEY=XSVWDKXAJI&amp;VAR:QUERY=RkZfU0hMRFJTX0VRKEFOTiw0MDY3OSw0MDY3OSwsLFVTRCk=&amp;WINDOW=FIRST_POPUP&amp;HEIGHT=450&amp;WIDTH=","450&amp;START_MAXIMIZED=FALSE&amp;VAR:CALENDAR=FIVEDAY&amp;VAR:SYMBOL=626778&amp;VAR:INDEX=0"}</definedName>
    <definedName name="_147__FDSAUDITLINK__" localSheetId="109" hidden="1">{"fdsup://directions/FAT Viewer?action=UPDATE&amp;creator=factset&amp;DYN_ARGS=TRUE&amp;DOC_NAME=FAT:FQL_AUDITING_CLIENT_TEMPLATE.FAT&amp;display_string=Audit&amp;VAR:KEY=XSVWDKXAJI&amp;VAR:QUERY=RkZfU0hMRFJTX0VRKEFOTiw0MDY3OSw0MDY3OSwsLFVTRCk=&amp;WINDOW=FIRST_POPUP&amp;HEIGHT=450&amp;WIDTH=","450&amp;START_MAXIMIZED=FALSE&amp;VAR:CALENDAR=FIVEDAY&amp;VAR:SYMBOL=626778&amp;VAR:INDEX=0"}</definedName>
    <definedName name="_147__FDSAUDITLINK__" localSheetId="110" hidden="1">{"fdsup://directions/FAT Viewer?action=UPDATE&amp;creator=factset&amp;DYN_ARGS=TRUE&amp;DOC_NAME=FAT:FQL_AUDITING_CLIENT_TEMPLATE.FAT&amp;display_string=Audit&amp;VAR:KEY=XSVWDKXAJI&amp;VAR:QUERY=RkZfU0hMRFJTX0VRKEFOTiw0MDY3OSw0MDY3OSwsLFVTRCk=&amp;WINDOW=FIRST_POPUP&amp;HEIGHT=450&amp;WIDTH=","450&amp;START_MAXIMIZED=FALSE&amp;VAR:CALENDAR=FIVEDAY&amp;VAR:SYMBOL=626778&amp;VAR:INDEX=0"}</definedName>
    <definedName name="_147__FDSAUDITLINK__" localSheetId="112" hidden="1">{"fdsup://directions/FAT Viewer?action=UPDATE&amp;creator=factset&amp;DYN_ARGS=TRUE&amp;DOC_NAME=FAT:FQL_AUDITING_CLIENT_TEMPLATE.FAT&amp;display_string=Audit&amp;VAR:KEY=XSVWDKXAJI&amp;VAR:QUERY=RkZfU0hMRFJTX0VRKEFOTiw0MDY3OSw0MDY3OSwsLFVTRCk=&amp;WINDOW=FIRST_POPUP&amp;HEIGHT=450&amp;WIDTH=","450&amp;START_MAXIMIZED=FALSE&amp;VAR:CALENDAR=FIVEDAY&amp;VAR:SYMBOL=626778&amp;VAR:INDEX=0"}</definedName>
    <definedName name="_147__FDSAUDITLINK__" localSheetId="14" hidden="1">{"fdsup://directions/FAT Viewer?action=UPDATE&amp;creator=factset&amp;DYN_ARGS=TRUE&amp;DOC_NAME=FAT:FQL_AUDITING_CLIENT_TEMPLATE.FAT&amp;display_string=Audit&amp;VAR:KEY=XSVWDKXAJI&amp;VAR:QUERY=RkZfU0hMRFJTX0VRKEFOTiw0MDY3OSw0MDY3OSwsLFVTRCk=&amp;WINDOW=FIRST_POPUP&amp;HEIGHT=450&amp;WIDTH=","450&amp;START_MAXIMIZED=FALSE&amp;VAR:CALENDAR=FIVEDAY&amp;VAR:SYMBOL=626778&amp;VAR:INDEX=0"}</definedName>
    <definedName name="_147__FDSAUDITLINK__" localSheetId="16" hidden="1">{"fdsup://directions/FAT Viewer?action=UPDATE&amp;creator=factset&amp;DYN_ARGS=TRUE&amp;DOC_NAME=FAT:FQL_AUDITING_CLIENT_TEMPLATE.FAT&amp;display_string=Audit&amp;VAR:KEY=XSVWDKXAJI&amp;VAR:QUERY=RkZfU0hMRFJTX0VRKEFOTiw0MDY3OSw0MDY3OSwsLFVTRCk=&amp;WINDOW=FIRST_POPUP&amp;HEIGHT=450&amp;WIDTH=","450&amp;START_MAXIMIZED=FALSE&amp;VAR:CALENDAR=FIVEDAY&amp;VAR:SYMBOL=626778&amp;VAR:INDEX=0"}</definedName>
    <definedName name="_147__FDSAUDITLINK__" localSheetId="1" hidden="1">{"fdsup://directions/FAT Viewer?action=UPDATE&amp;creator=factset&amp;DYN_ARGS=TRUE&amp;DOC_NAME=FAT:FQL_AUDITING_CLIENT_TEMPLATE.FAT&amp;display_string=Audit&amp;VAR:KEY=XSVWDKXAJI&amp;VAR:QUERY=RkZfU0hMRFJTX0VRKEFOTiw0MDY3OSw0MDY3OSwsLFVTRCk=&amp;WINDOW=FIRST_POPUP&amp;HEIGHT=450&amp;WIDTH=","450&amp;START_MAXIMIZED=FALSE&amp;VAR:CALENDAR=FIVEDAY&amp;VAR:SYMBOL=626778&amp;VAR:INDEX=0"}</definedName>
    <definedName name="_147__FDSAUDITLINK__" localSheetId="19" hidden="1">{"fdsup://directions/FAT Viewer?action=UPDATE&amp;creator=factset&amp;DYN_ARGS=TRUE&amp;DOC_NAME=FAT:FQL_AUDITING_CLIENT_TEMPLATE.FAT&amp;display_string=Audit&amp;VAR:KEY=XSVWDKXAJI&amp;VAR:QUERY=RkZfU0hMRFJTX0VRKEFOTiw0MDY3OSw0MDY3OSwsLFVTRCk=&amp;WINDOW=FIRST_POPUP&amp;HEIGHT=450&amp;WIDTH=","450&amp;START_MAXIMIZED=FALSE&amp;VAR:CALENDAR=FIVEDAY&amp;VAR:SYMBOL=626778&amp;VAR:INDEX=0"}</definedName>
    <definedName name="_147__FDSAUDITLINK__" localSheetId="20" hidden="1">{"fdsup://directions/FAT Viewer?action=UPDATE&amp;creator=factset&amp;DYN_ARGS=TRUE&amp;DOC_NAME=FAT:FQL_AUDITING_CLIENT_TEMPLATE.FAT&amp;display_string=Audit&amp;VAR:KEY=XSVWDKXAJI&amp;VAR:QUERY=RkZfU0hMRFJTX0VRKEFOTiw0MDY3OSw0MDY3OSwsLFVTRCk=&amp;WINDOW=FIRST_POPUP&amp;HEIGHT=450&amp;WIDTH=","450&amp;START_MAXIMIZED=FALSE&amp;VAR:CALENDAR=FIVEDAY&amp;VAR:SYMBOL=626778&amp;VAR:INDEX=0"}</definedName>
    <definedName name="_147__FDSAUDITLINK__" localSheetId="2" hidden="1">{"fdsup://directions/FAT Viewer?action=UPDATE&amp;creator=factset&amp;DYN_ARGS=TRUE&amp;DOC_NAME=FAT:FQL_AUDITING_CLIENT_TEMPLATE.FAT&amp;display_string=Audit&amp;VAR:KEY=XSVWDKXAJI&amp;VAR:QUERY=RkZfU0hMRFJTX0VRKEFOTiw0MDY3OSw0MDY3OSwsLFVTRCk=&amp;WINDOW=FIRST_POPUP&amp;HEIGHT=450&amp;WIDTH=","450&amp;START_MAXIMIZED=FALSE&amp;VAR:CALENDAR=FIVEDAY&amp;VAR:SYMBOL=626778&amp;VAR:INDEX=0"}</definedName>
    <definedName name="_147__FDSAUDITLINK__" localSheetId="38" hidden="1">{"fdsup://directions/FAT Viewer?action=UPDATE&amp;creator=factset&amp;DYN_ARGS=TRUE&amp;DOC_NAME=FAT:FQL_AUDITING_CLIENT_TEMPLATE.FAT&amp;display_string=Audit&amp;VAR:KEY=XSVWDKXAJI&amp;VAR:QUERY=RkZfU0hMRFJTX0VRKEFOTiw0MDY3OSw0MDY3OSwsLFVTRCk=&amp;WINDOW=FIRST_POPUP&amp;HEIGHT=450&amp;WIDTH=","450&amp;START_MAXIMIZED=FALSE&amp;VAR:CALENDAR=FIVEDAY&amp;VAR:SYMBOL=626778&amp;VAR:INDEX=0"}</definedName>
    <definedName name="_147__FDSAUDITLINK__" localSheetId="39" hidden="1">{"fdsup://directions/FAT Viewer?action=UPDATE&amp;creator=factset&amp;DYN_ARGS=TRUE&amp;DOC_NAME=FAT:FQL_AUDITING_CLIENT_TEMPLATE.FAT&amp;display_string=Audit&amp;VAR:KEY=XSVWDKXAJI&amp;VAR:QUERY=RkZfU0hMRFJTX0VRKEFOTiw0MDY3OSw0MDY3OSwsLFVTRCk=&amp;WINDOW=FIRST_POPUP&amp;HEIGHT=450&amp;WIDTH=","450&amp;START_MAXIMIZED=FALSE&amp;VAR:CALENDAR=FIVEDAY&amp;VAR:SYMBOL=626778&amp;VAR:INDEX=0"}</definedName>
    <definedName name="_147__FDSAUDITLINK__" localSheetId="40" hidden="1">{"fdsup://directions/FAT Viewer?action=UPDATE&amp;creator=factset&amp;DYN_ARGS=TRUE&amp;DOC_NAME=FAT:FQL_AUDITING_CLIENT_TEMPLATE.FAT&amp;display_string=Audit&amp;VAR:KEY=XSVWDKXAJI&amp;VAR:QUERY=RkZfU0hMRFJTX0VRKEFOTiw0MDY3OSw0MDY3OSwsLFVTRCk=&amp;WINDOW=FIRST_POPUP&amp;HEIGHT=450&amp;WIDTH=","450&amp;START_MAXIMIZED=FALSE&amp;VAR:CALENDAR=FIVEDAY&amp;VAR:SYMBOL=626778&amp;VAR:INDEX=0"}</definedName>
    <definedName name="_147__FDSAUDITLINK__" localSheetId="41" hidden="1">{"fdsup://directions/FAT Viewer?action=UPDATE&amp;creator=factset&amp;DYN_ARGS=TRUE&amp;DOC_NAME=FAT:FQL_AUDITING_CLIENT_TEMPLATE.FAT&amp;display_string=Audit&amp;VAR:KEY=XSVWDKXAJI&amp;VAR:QUERY=RkZfU0hMRFJTX0VRKEFOTiw0MDY3OSw0MDY3OSwsLFVTRCk=&amp;WINDOW=FIRST_POPUP&amp;HEIGHT=450&amp;WIDTH=","450&amp;START_MAXIMIZED=FALSE&amp;VAR:CALENDAR=FIVEDAY&amp;VAR:SYMBOL=626778&amp;VAR:INDEX=0"}</definedName>
    <definedName name="_147__FDSAUDITLINK__" localSheetId="42" hidden="1">{"fdsup://directions/FAT Viewer?action=UPDATE&amp;creator=factset&amp;DYN_ARGS=TRUE&amp;DOC_NAME=FAT:FQL_AUDITING_CLIENT_TEMPLATE.FAT&amp;display_string=Audit&amp;VAR:KEY=XSVWDKXAJI&amp;VAR:QUERY=RkZfU0hMRFJTX0VRKEFOTiw0MDY3OSw0MDY3OSwsLFVTRCk=&amp;WINDOW=FIRST_POPUP&amp;HEIGHT=450&amp;WIDTH=","450&amp;START_MAXIMIZED=FALSE&amp;VAR:CALENDAR=FIVEDAY&amp;VAR:SYMBOL=626778&amp;VAR:INDEX=0"}</definedName>
    <definedName name="_147__FDSAUDITLINK__" localSheetId="43" hidden="1">{"fdsup://directions/FAT Viewer?action=UPDATE&amp;creator=factset&amp;DYN_ARGS=TRUE&amp;DOC_NAME=FAT:FQL_AUDITING_CLIENT_TEMPLATE.FAT&amp;display_string=Audit&amp;VAR:KEY=XSVWDKXAJI&amp;VAR:QUERY=RkZfU0hMRFJTX0VRKEFOTiw0MDY3OSw0MDY3OSwsLFVTRCk=&amp;WINDOW=FIRST_POPUP&amp;HEIGHT=450&amp;WIDTH=","450&amp;START_MAXIMIZED=FALSE&amp;VAR:CALENDAR=FIVEDAY&amp;VAR:SYMBOL=626778&amp;VAR:INDEX=0"}</definedName>
    <definedName name="_147__FDSAUDITLINK__" localSheetId="44" hidden="1">{"fdsup://directions/FAT Viewer?action=UPDATE&amp;creator=factset&amp;DYN_ARGS=TRUE&amp;DOC_NAME=FAT:FQL_AUDITING_CLIENT_TEMPLATE.FAT&amp;display_string=Audit&amp;VAR:KEY=XSVWDKXAJI&amp;VAR:QUERY=RkZfU0hMRFJTX0VRKEFOTiw0MDY3OSw0MDY3OSwsLFVTRCk=&amp;WINDOW=FIRST_POPUP&amp;HEIGHT=450&amp;WIDTH=","450&amp;START_MAXIMIZED=FALSE&amp;VAR:CALENDAR=FIVEDAY&amp;VAR:SYMBOL=626778&amp;VAR:INDEX=0"}</definedName>
    <definedName name="_147__FDSAUDITLINK__" localSheetId="45" hidden="1">{"fdsup://directions/FAT Viewer?action=UPDATE&amp;creator=factset&amp;DYN_ARGS=TRUE&amp;DOC_NAME=FAT:FQL_AUDITING_CLIENT_TEMPLATE.FAT&amp;display_string=Audit&amp;VAR:KEY=XSVWDKXAJI&amp;VAR:QUERY=RkZfU0hMRFJTX0VRKEFOTiw0MDY3OSw0MDY3OSwsLFVTRCk=&amp;WINDOW=FIRST_POPUP&amp;HEIGHT=450&amp;WIDTH=","450&amp;START_MAXIMIZED=FALSE&amp;VAR:CALENDAR=FIVEDAY&amp;VAR:SYMBOL=626778&amp;VAR:INDEX=0"}</definedName>
    <definedName name="_147__FDSAUDITLINK__" localSheetId="46" hidden="1">{"fdsup://directions/FAT Viewer?action=UPDATE&amp;creator=factset&amp;DYN_ARGS=TRUE&amp;DOC_NAME=FAT:FQL_AUDITING_CLIENT_TEMPLATE.FAT&amp;display_string=Audit&amp;VAR:KEY=XSVWDKXAJI&amp;VAR:QUERY=RkZfU0hMRFJTX0VRKEFOTiw0MDY3OSw0MDY3OSwsLFVTRCk=&amp;WINDOW=FIRST_POPUP&amp;HEIGHT=450&amp;WIDTH=","450&amp;START_MAXIMIZED=FALSE&amp;VAR:CALENDAR=FIVEDAY&amp;VAR:SYMBOL=626778&amp;VAR:INDEX=0"}</definedName>
    <definedName name="_147__FDSAUDITLINK__" localSheetId="47" hidden="1">{"fdsup://directions/FAT Viewer?action=UPDATE&amp;creator=factset&amp;DYN_ARGS=TRUE&amp;DOC_NAME=FAT:FQL_AUDITING_CLIENT_TEMPLATE.FAT&amp;display_string=Audit&amp;VAR:KEY=XSVWDKXAJI&amp;VAR:QUERY=RkZfU0hMRFJTX0VRKEFOTiw0MDY3OSw0MDY3OSwsLFVTRCk=&amp;WINDOW=FIRST_POPUP&amp;HEIGHT=450&amp;WIDTH=","450&amp;START_MAXIMIZED=FALSE&amp;VAR:CALENDAR=FIVEDAY&amp;VAR:SYMBOL=626778&amp;VAR:INDEX=0"}</definedName>
    <definedName name="_147__FDSAUDITLINK__" localSheetId="48" hidden="1">{"fdsup://directions/FAT Viewer?action=UPDATE&amp;creator=factset&amp;DYN_ARGS=TRUE&amp;DOC_NAME=FAT:FQL_AUDITING_CLIENT_TEMPLATE.FAT&amp;display_string=Audit&amp;VAR:KEY=XSVWDKXAJI&amp;VAR:QUERY=RkZfU0hMRFJTX0VRKEFOTiw0MDY3OSw0MDY3OSwsLFVTRCk=&amp;WINDOW=FIRST_POPUP&amp;HEIGHT=450&amp;WIDTH=","450&amp;START_MAXIMIZED=FALSE&amp;VAR:CALENDAR=FIVEDAY&amp;VAR:SYMBOL=626778&amp;VAR:INDEX=0"}</definedName>
    <definedName name="_147__FDSAUDITLINK__" localSheetId="49" hidden="1">{"fdsup://directions/FAT Viewer?action=UPDATE&amp;creator=factset&amp;DYN_ARGS=TRUE&amp;DOC_NAME=FAT:FQL_AUDITING_CLIENT_TEMPLATE.FAT&amp;display_string=Audit&amp;VAR:KEY=XSVWDKXAJI&amp;VAR:QUERY=RkZfU0hMRFJTX0VRKEFOTiw0MDY3OSw0MDY3OSwsLFVTRCk=&amp;WINDOW=FIRST_POPUP&amp;HEIGHT=450&amp;WIDTH=","450&amp;START_MAXIMIZED=FALSE&amp;VAR:CALENDAR=FIVEDAY&amp;VAR:SYMBOL=626778&amp;VAR:INDEX=0"}</definedName>
    <definedName name="_147__FDSAUDITLINK__" localSheetId="51" hidden="1">{"fdsup://directions/FAT Viewer?action=UPDATE&amp;creator=factset&amp;DYN_ARGS=TRUE&amp;DOC_NAME=FAT:FQL_AUDITING_CLIENT_TEMPLATE.FAT&amp;display_string=Audit&amp;VAR:KEY=XSVWDKXAJI&amp;VAR:QUERY=RkZfU0hMRFJTX0VRKEFOTiw0MDY3OSw0MDY3OSwsLFVTRCk=&amp;WINDOW=FIRST_POPUP&amp;HEIGHT=450&amp;WIDTH=","450&amp;START_MAXIMIZED=FALSE&amp;VAR:CALENDAR=FIVEDAY&amp;VAR:SYMBOL=626778&amp;VAR:INDEX=0"}</definedName>
    <definedName name="_147__FDSAUDITLINK__" localSheetId="52" hidden="1">{"fdsup://directions/FAT Viewer?action=UPDATE&amp;creator=factset&amp;DYN_ARGS=TRUE&amp;DOC_NAME=FAT:FQL_AUDITING_CLIENT_TEMPLATE.FAT&amp;display_string=Audit&amp;VAR:KEY=XSVWDKXAJI&amp;VAR:QUERY=RkZfU0hMRFJTX0VRKEFOTiw0MDY3OSw0MDY3OSwsLFVTRCk=&amp;WINDOW=FIRST_POPUP&amp;HEIGHT=450&amp;WIDTH=","450&amp;START_MAXIMIZED=FALSE&amp;VAR:CALENDAR=FIVEDAY&amp;VAR:SYMBOL=626778&amp;VAR:INDEX=0"}</definedName>
    <definedName name="_147__FDSAUDITLINK__" localSheetId="53" hidden="1">{"fdsup://directions/FAT Viewer?action=UPDATE&amp;creator=factset&amp;DYN_ARGS=TRUE&amp;DOC_NAME=FAT:FQL_AUDITING_CLIENT_TEMPLATE.FAT&amp;display_string=Audit&amp;VAR:KEY=XSVWDKXAJI&amp;VAR:QUERY=RkZfU0hMRFJTX0VRKEFOTiw0MDY3OSw0MDY3OSwsLFVTRCk=&amp;WINDOW=FIRST_POPUP&amp;HEIGHT=450&amp;WIDTH=","450&amp;START_MAXIMIZED=FALSE&amp;VAR:CALENDAR=FIVEDAY&amp;VAR:SYMBOL=626778&amp;VAR:INDEX=0"}</definedName>
    <definedName name="_147__FDSAUDITLINK__" localSheetId="54" hidden="1">{"fdsup://directions/FAT Viewer?action=UPDATE&amp;creator=factset&amp;DYN_ARGS=TRUE&amp;DOC_NAME=FAT:FQL_AUDITING_CLIENT_TEMPLATE.FAT&amp;display_string=Audit&amp;VAR:KEY=XSVWDKXAJI&amp;VAR:QUERY=RkZfU0hMRFJTX0VRKEFOTiw0MDY3OSw0MDY3OSwsLFVTRCk=&amp;WINDOW=FIRST_POPUP&amp;HEIGHT=450&amp;WIDTH=","450&amp;START_MAXIMIZED=FALSE&amp;VAR:CALENDAR=FIVEDAY&amp;VAR:SYMBOL=626778&amp;VAR:INDEX=0"}</definedName>
    <definedName name="_147__FDSAUDITLINK__" localSheetId="55" hidden="1">{"fdsup://directions/FAT Viewer?action=UPDATE&amp;creator=factset&amp;DYN_ARGS=TRUE&amp;DOC_NAME=FAT:FQL_AUDITING_CLIENT_TEMPLATE.FAT&amp;display_string=Audit&amp;VAR:KEY=XSVWDKXAJI&amp;VAR:QUERY=RkZfU0hMRFJTX0VRKEFOTiw0MDY3OSw0MDY3OSwsLFVTRCk=&amp;WINDOW=FIRST_POPUP&amp;HEIGHT=450&amp;WIDTH=","450&amp;START_MAXIMIZED=FALSE&amp;VAR:CALENDAR=FIVEDAY&amp;VAR:SYMBOL=626778&amp;VAR:INDEX=0"}</definedName>
    <definedName name="_147__FDSAUDITLINK__" localSheetId="56" hidden="1">{"fdsup://directions/FAT Viewer?action=UPDATE&amp;creator=factset&amp;DYN_ARGS=TRUE&amp;DOC_NAME=FAT:FQL_AUDITING_CLIENT_TEMPLATE.FAT&amp;display_string=Audit&amp;VAR:KEY=XSVWDKXAJI&amp;VAR:QUERY=RkZfU0hMRFJTX0VRKEFOTiw0MDY3OSw0MDY3OSwsLFVTRCk=&amp;WINDOW=FIRST_POPUP&amp;HEIGHT=450&amp;WIDTH=","450&amp;START_MAXIMIZED=FALSE&amp;VAR:CALENDAR=FIVEDAY&amp;VAR:SYMBOL=626778&amp;VAR:INDEX=0"}</definedName>
    <definedName name="_147__FDSAUDITLINK__" localSheetId="57" hidden="1">{"fdsup://directions/FAT Viewer?action=UPDATE&amp;creator=factset&amp;DYN_ARGS=TRUE&amp;DOC_NAME=FAT:FQL_AUDITING_CLIENT_TEMPLATE.FAT&amp;display_string=Audit&amp;VAR:KEY=XSVWDKXAJI&amp;VAR:QUERY=RkZfU0hMRFJTX0VRKEFOTiw0MDY3OSw0MDY3OSwsLFVTRCk=&amp;WINDOW=FIRST_POPUP&amp;HEIGHT=450&amp;WIDTH=","450&amp;START_MAXIMIZED=FALSE&amp;VAR:CALENDAR=FIVEDAY&amp;VAR:SYMBOL=626778&amp;VAR:INDEX=0"}</definedName>
    <definedName name="_147__FDSAUDITLINK__" localSheetId="61" hidden="1">{"fdsup://directions/FAT Viewer?action=UPDATE&amp;creator=factset&amp;DYN_ARGS=TRUE&amp;DOC_NAME=FAT:FQL_AUDITING_CLIENT_TEMPLATE.FAT&amp;display_string=Audit&amp;VAR:KEY=XSVWDKXAJI&amp;VAR:QUERY=RkZfU0hMRFJTX0VRKEFOTiw0MDY3OSw0MDY3OSwsLFVTRCk=&amp;WINDOW=FIRST_POPUP&amp;HEIGHT=450&amp;WIDTH=","450&amp;START_MAXIMIZED=FALSE&amp;VAR:CALENDAR=FIVEDAY&amp;VAR:SYMBOL=626778&amp;VAR:INDEX=0"}</definedName>
    <definedName name="_147__FDSAUDITLINK__" localSheetId="62" hidden="1">{"fdsup://directions/FAT Viewer?action=UPDATE&amp;creator=factset&amp;DYN_ARGS=TRUE&amp;DOC_NAME=FAT:FQL_AUDITING_CLIENT_TEMPLATE.FAT&amp;display_string=Audit&amp;VAR:KEY=XSVWDKXAJI&amp;VAR:QUERY=RkZfU0hMRFJTX0VRKEFOTiw0MDY3OSw0MDY3OSwsLFVTRCk=&amp;WINDOW=FIRST_POPUP&amp;HEIGHT=450&amp;WIDTH=","450&amp;START_MAXIMIZED=FALSE&amp;VAR:CALENDAR=FIVEDAY&amp;VAR:SYMBOL=626778&amp;VAR:INDEX=0"}</definedName>
    <definedName name="_147__FDSAUDITLINK__" localSheetId="63" hidden="1">{"fdsup://directions/FAT Viewer?action=UPDATE&amp;creator=factset&amp;DYN_ARGS=TRUE&amp;DOC_NAME=FAT:FQL_AUDITING_CLIENT_TEMPLATE.FAT&amp;display_string=Audit&amp;VAR:KEY=XSVWDKXAJI&amp;VAR:QUERY=RkZfU0hMRFJTX0VRKEFOTiw0MDY3OSw0MDY3OSwsLFVTRCk=&amp;WINDOW=FIRST_POPUP&amp;HEIGHT=450&amp;WIDTH=","450&amp;START_MAXIMIZED=FALSE&amp;VAR:CALENDAR=FIVEDAY&amp;VAR:SYMBOL=626778&amp;VAR:INDEX=0"}</definedName>
    <definedName name="_147__FDSAUDITLINK__" localSheetId="64" hidden="1">{"fdsup://directions/FAT Viewer?action=UPDATE&amp;creator=factset&amp;DYN_ARGS=TRUE&amp;DOC_NAME=FAT:FQL_AUDITING_CLIENT_TEMPLATE.FAT&amp;display_string=Audit&amp;VAR:KEY=XSVWDKXAJI&amp;VAR:QUERY=RkZfU0hMRFJTX0VRKEFOTiw0MDY3OSw0MDY3OSwsLFVTRCk=&amp;WINDOW=FIRST_POPUP&amp;HEIGHT=450&amp;WIDTH=","450&amp;START_MAXIMIZED=FALSE&amp;VAR:CALENDAR=FIVEDAY&amp;VAR:SYMBOL=626778&amp;VAR:INDEX=0"}</definedName>
    <definedName name="_147__FDSAUDITLINK__" localSheetId="65" hidden="1">{"fdsup://directions/FAT Viewer?action=UPDATE&amp;creator=factset&amp;DYN_ARGS=TRUE&amp;DOC_NAME=FAT:FQL_AUDITING_CLIENT_TEMPLATE.FAT&amp;display_string=Audit&amp;VAR:KEY=XSVWDKXAJI&amp;VAR:QUERY=RkZfU0hMRFJTX0VRKEFOTiw0MDY3OSw0MDY3OSwsLFVTRCk=&amp;WINDOW=FIRST_POPUP&amp;HEIGHT=450&amp;WIDTH=","450&amp;START_MAXIMIZED=FALSE&amp;VAR:CALENDAR=FIVEDAY&amp;VAR:SYMBOL=626778&amp;VAR:INDEX=0"}</definedName>
    <definedName name="_147__FDSAUDITLINK__" localSheetId="66" hidden="1">{"fdsup://directions/FAT Viewer?action=UPDATE&amp;creator=factset&amp;DYN_ARGS=TRUE&amp;DOC_NAME=FAT:FQL_AUDITING_CLIENT_TEMPLATE.FAT&amp;display_string=Audit&amp;VAR:KEY=XSVWDKXAJI&amp;VAR:QUERY=RkZfU0hMRFJTX0VRKEFOTiw0MDY3OSw0MDY3OSwsLFVTRCk=&amp;WINDOW=FIRST_POPUP&amp;HEIGHT=450&amp;WIDTH=","450&amp;START_MAXIMIZED=FALSE&amp;VAR:CALENDAR=FIVEDAY&amp;VAR:SYMBOL=626778&amp;VAR:INDEX=0"}</definedName>
    <definedName name="_147__FDSAUDITLINK__" localSheetId="67" hidden="1">{"fdsup://directions/FAT Viewer?action=UPDATE&amp;creator=factset&amp;DYN_ARGS=TRUE&amp;DOC_NAME=FAT:FQL_AUDITING_CLIENT_TEMPLATE.FAT&amp;display_string=Audit&amp;VAR:KEY=XSVWDKXAJI&amp;VAR:QUERY=RkZfU0hMRFJTX0VRKEFOTiw0MDY3OSw0MDY3OSwsLFVTRCk=&amp;WINDOW=FIRST_POPUP&amp;HEIGHT=450&amp;WIDTH=","450&amp;START_MAXIMIZED=FALSE&amp;VAR:CALENDAR=FIVEDAY&amp;VAR:SYMBOL=626778&amp;VAR:INDEX=0"}</definedName>
    <definedName name="_147__FDSAUDITLINK__" localSheetId="70" hidden="1">{"fdsup://directions/FAT Viewer?action=UPDATE&amp;creator=factset&amp;DYN_ARGS=TRUE&amp;DOC_NAME=FAT:FQL_AUDITING_CLIENT_TEMPLATE.FAT&amp;display_string=Audit&amp;VAR:KEY=XSVWDKXAJI&amp;VAR:QUERY=RkZfU0hMRFJTX0VRKEFOTiw0MDY3OSw0MDY3OSwsLFVTRCk=&amp;WINDOW=FIRST_POPUP&amp;HEIGHT=450&amp;WIDTH=","450&amp;START_MAXIMIZED=FALSE&amp;VAR:CALENDAR=FIVEDAY&amp;VAR:SYMBOL=626778&amp;VAR:INDEX=0"}</definedName>
    <definedName name="_147__FDSAUDITLINK__" localSheetId="73" hidden="1">{"fdsup://directions/FAT Viewer?action=UPDATE&amp;creator=factset&amp;DYN_ARGS=TRUE&amp;DOC_NAME=FAT:FQL_AUDITING_CLIENT_TEMPLATE.FAT&amp;display_string=Audit&amp;VAR:KEY=XSVWDKXAJI&amp;VAR:QUERY=RkZfU0hMRFJTX0VRKEFOTiw0MDY3OSw0MDY3OSwsLFVTRCk=&amp;WINDOW=FIRST_POPUP&amp;HEIGHT=450&amp;WIDTH=","450&amp;START_MAXIMIZED=FALSE&amp;VAR:CALENDAR=FIVEDAY&amp;VAR:SYMBOL=626778&amp;VAR:INDEX=0"}</definedName>
    <definedName name="_147__FDSAUDITLINK__" localSheetId="74" hidden="1">{"fdsup://directions/FAT Viewer?action=UPDATE&amp;creator=factset&amp;DYN_ARGS=TRUE&amp;DOC_NAME=FAT:FQL_AUDITING_CLIENT_TEMPLATE.FAT&amp;display_string=Audit&amp;VAR:KEY=XSVWDKXAJI&amp;VAR:QUERY=RkZfU0hMRFJTX0VRKEFOTiw0MDY3OSw0MDY3OSwsLFVTRCk=&amp;WINDOW=FIRST_POPUP&amp;HEIGHT=450&amp;WIDTH=","450&amp;START_MAXIMIZED=FALSE&amp;VAR:CALENDAR=FIVEDAY&amp;VAR:SYMBOL=626778&amp;VAR:INDEX=0"}</definedName>
    <definedName name="_147__FDSAUDITLINK__" localSheetId="75" hidden="1">{"fdsup://directions/FAT Viewer?action=UPDATE&amp;creator=factset&amp;DYN_ARGS=TRUE&amp;DOC_NAME=FAT:FQL_AUDITING_CLIENT_TEMPLATE.FAT&amp;display_string=Audit&amp;VAR:KEY=XSVWDKXAJI&amp;VAR:QUERY=RkZfU0hMRFJTX0VRKEFOTiw0MDY3OSw0MDY3OSwsLFVTRCk=&amp;WINDOW=FIRST_POPUP&amp;HEIGHT=450&amp;WIDTH=","450&amp;START_MAXIMIZED=FALSE&amp;VAR:CALENDAR=FIVEDAY&amp;VAR:SYMBOL=626778&amp;VAR:INDEX=0"}</definedName>
    <definedName name="_147__FDSAUDITLINK__" localSheetId="76" hidden="1">{"fdsup://directions/FAT Viewer?action=UPDATE&amp;creator=factset&amp;DYN_ARGS=TRUE&amp;DOC_NAME=FAT:FQL_AUDITING_CLIENT_TEMPLATE.FAT&amp;display_string=Audit&amp;VAR:KEY=XSVWDKXAJI&amp;VAR:QUERY=RkZfU0hMRFJTX0VRKEFOTiw0MDY3OSw0MDY3OSwsLFVTRCk=&amp;WINDOW=FIRST_POPUP&amp;HEIGHT=450&amp;WIDTH=","450&amp;START_MAXIMIZED=FALSE&amp;VAR:CALENDAR=FIVEDAY&amp;VAR:SYMBOL=626778&amp;VAR:INDEX=0"}</definedName>
    <definedName name="_147__FDSAUDITLINK__" localSheetId="78" hidden="1">{"fdsup://directions/FAT Viewer?action=UPDATE&amp;creator=factset&amp;DYN_ARGS=TRUE&amp;DOC_NAME=FAT:FQL_AUDITING_CLIENT_TEMPLATE.FAT&amp;display_string=Audit&amp;VAR:KEY=XSVWDKXAJI&amp;VAR:QUERY=RkZfU0hMRFJTX0VRKEFOTiw0MDY3OSw0MDY3OSwsLFVTRCk=&amp;WINDOW=FIRST_POPUP&amp;HEIGHT=450&amp;WIDTH=","450&amp;START_MAXIMIZED=FALSE&amp;VAR:CALENDAR=FIVEDAY&amp;VAR:SYMBOL=626778&amp;VAR:INDEX=0"}</definedName>
    <definedName name="_147__FDSAUDITLINK__" localSheetId="79" hidden="1">{"fdsup://directions/FAT Viewer?action=UPDATE&amp;creator=factset&amp;DYN_ARGS=TRUE&amp;DOC_NAME=FAT:FQL_AUDITING_CLIENT_TEMPLATE.FAT&amp;display_string=Audit&amp;VAR:KEY=XSVWDKXAJI&amp;VAR:QUERY=RkZfU0hMRFJTX0VRKEFOTiw0MDY3OSw0MDY3OSwsLFVTRCk=&amp;WINDOW=FIRST_POPUP&amp;HEIGHT=450&amp;WIDTH=","450&amp;START_MAXIMIZED=FALSE&amp;VAR:CALENDAR=FIVEDAY&amp;VAR:SYMBOL=626778&amp;VAR:INDEX=0"}</definedName>
    <definedName name="_147__FDSAUDITLINK__" localSheetId="80" hidden="1">{"fdsup://directions/FAT Viewer?action=UPDATE&amp;creator=factset&amp;DYN_ARGS=TRUE&amp;DOC_NAME=FAT:FQL_AUDITING_CLIENT_TEMPLATE.FAT&amp;display_string=Audit&amp;VAR:KEY=XSVWDKXAJI&amp;VAR:QUERY=RkZfU0hMRFJTX0VRKEFOTiw0MDY3OSw0MDY3OSwsLFVTRCk=&amp;WINDOW=FIRST_POPUP&amp;HEIGHT=450&amp;WIDTH=","450&amp;START_MAXIMIZED=FALSE&amp;VAR:CALENDAR=FIVEDAY&amp;VAR:SYMBOL=626778&amp;VAR:INDEX=0"}</definedName>
    <definedName name="_147__FDSAUDITLINK__" localSheetId="81" hidden="1">{"fdsup://directions/FAT Viewer?action=UPDATE&amp;creator=factset&amp;DYN_ARGS=TRUE&amp;DOC_NAME=FAT:FQL_AUDITING_CLIENT_TEMPLATE.FAT&amp;display_string=Audit&amp;VAR:KEY=XSVWDKXAJI&amp;VAR:QUERY=RkZfU0hMRFJTX0VRKEFOTiw0MDY3OSw0MDY3OSwsLFVTRCk=&amp;WINDOW=FIRST_POPUP&amp;HEIGHT=450&amp;WIDTH=","450&amp;START_MAXIMIZED=FALSE&amp;VAR:CALENDAR=FIVEDAY&amp;VAR:SYMBOL=626778&amp;VAR:INDEX=0"}</definedName>
    <definedName name="_147__FDSAUDITLINK__" localSheetId="82" hidden="1">{"fdsup://directions/FAT Viewer?action=UPDATE&amp;creator=factset&amp;DYN_ARGS=TRUE&amp;DOC_NAME=FAT:FQL_AUDITING_CLIENT_TEMPLATE.FAT&amp;display_string=Audit&amp;VAR:KEY=XSVWDKXAJI&amp;VAR:QUERY=RkZfU0hMRFJTX0VRKEFOTiw0MDY3OSw0MDY3OSwsLFVTRCk=&amp;WINDOW=FIRST_POPUP&amp;HEIGHT=450&amp;WIDTH=","450&amp;START_MAXIMIZED=FALSE&amp;VAR:CALENDAR=FIVEDAY&amp;VAR:SYMBOL=626778&amp;VAR:INDEX=0"}</definedName>
    <definedName name="_147__FDSAUDITLINK__" localSheetId="85" hidden="1">{"fdsup://directions/FAT Viewer?action=UPDATE&amp;creator=factset&amp;DYN_ARGS=TRUE&amp;DOC_NAME=FAT:FQL_AUDITING_CLIENT_TEMPLATE.FAT&amp;display_string=Audit&amp;VAR:KEY=XSVWDKXAJI&amp;VAR:QUERY=RkZfU0hMRFJTX0VRKEFOTiw0MDY3OSw0MDY3OSwsLFVTRCk=&amp;WINDOW=FIRST_POPUP&amp;HEIGHT=450&amp;WIDTH=","450&amp;START_MAXIMIZED=FALSE&amp;VAR:CALENDAR=FIVEDAY&amp;VAR:SYMBOL=626778&amp;VAR:INDEX=0"}</definedName>
    <definedName name="_147__FDSAUDITLINK__" localSheetId="86" hidden="1">{"fdsup://directions/FAT Viewer?action=UPDATE&amp;creator=factset&amp;DYN_ARGS=TRUE&amp;DOC_NAME=FAT:FQL_AUDITING_CLIENT_TEMPLATE.FAT&amp;display_string=Audit&amp;VAR:KEY=XSVWDKXAJI&amp;VAR:QUERY=RkZfU0hMRFJTX0VRKEFOTiw0MDY3OSw0MDY3OSwsLFVTRCk=&amp;WINDOW=FIRST_POPUP&amp;HEIGHT=450&amp;WIDTH=","450&amp;START_MAXIMIZED=FALSE&amp;VAR:CALENDAR=FIVEDAY&amp;VAR:SYMBOL=626778&amp;VAR:INDEX=0"}</definedName>
    <definedName name="_147__FDSAUDITLINK__" localSheetId="87" hidden="1">{"fdsup://directions/FAT Viewer?action=UPDATE&amp;creator=factset&amp;DYN_ARGS=TRUE&amp;DOC_NAME=FAT:FQL_AUDITING_CLIENT_TEMPLATE.FAT&amp;display_string=Audit&amp;VAR:KEY=XSVWDKXAJI&amp;VAR:QUERY=RkZfU0hMRFJTX0VRKEFOTiw0MDY3OSw0MDY3OSwsLFVTRCk=&amp;WINDOW=FIRST_POPUP&amp;HEIGHT=450&amp;WIDTH=","450&amp;START_MAXIMIZED=FALSE&amp;VAR:CALENDAR=FIVEDAY&amp;VAR:SYMBOL=626778&amp;VAR:INDEX=0"}</definedName>
    <definedName name="_147__FDSAUDITLINK__" localSheetId="88" hidden="1">{"fdsup://directions/FAT Viewer?action=UPDATE&amp;creator=factset&amp;DYN_ARGS=TRUE&amp;DOC_NAME=FAT:FQL_AUDITING_CLIENT_TEMPLATE.FAT&amp;display_string=Audit&amp;VAR:KEY=XSVWDKXAJI&amp;VAR:QUERY=RkZfU0hMRFJTX0VRKEFOTiw0MDY3OSw0MDY3OSwsLFVTRCk=&amp;WINDOW=FIRST_POPUP&amp;HEIGHT=450&amp;WIDTH=","450&amp;START_MAXIMIZED=FALSE&amp;VAR:CALENDAR=FIVEDAY&amp;VAR:SYMBOL=626778&amp;VAR:INDEX=0"}</definedName>
    <definedName name="_147__FDSAUDITLINK__" localSheetId="8" hidden="1">{"fdsup://directions/FAT Viewer?action=UPDATE&amp;creator=factset&amp;DYN_ARGS=TRUE&amp;DOC_NAME=FAT:FQL_AUDITING_CLIENT_TEMPLATE.FAT&amp;display_string=Audit&amp;VAR:KEY=XSVWDKXAJI&amp;VAR:QUERY=RkZfU0hMRFJTX0VRKEFOTiw0MDY3OSw0MDY3OSwsLFVTRCk=&amp;WINDOW=FIRST_POPUP&amp;HEIGHT=450&amp;WIDTH=","450&amp;START_MAXIMIZED=FALSE&amp;VAR:CALENDAR=FIVEDAY&amp;VAR:SYMBOL=626778&amp;VAR:INDEX=0"}</definedName>
    <definedName name="_147__FDSAUDITLINK__" localSheetId="96" hidden="1">{"fdsup://directions/FAT Viewer?action=UPDATE&amp;creator=factset&amp;DYN_ARGS=TRUE&amp;DOC_NAME=FAT:FQL_AUDITING_CLIENT_TEMPLATE.FAT&amp;display_string=Audit&amp;VAR:KEY=XSVWDKXAJI&amp;VAR:QUERY=RkZfU0hMRFJTX0VRKEFOTiw0MDY3OSw0MDY3OSwsLFVTRCk=&amp;WINDOW=FIRST_POPUP&amp;HEIGHT=450&amp;WIDTH=","450&amp;START_MAXIMIZED=FALSE&amp;VAR:CALENDAR=FIVEDAY&amp;VAR:SYMBOL=626778&amp;VAR:INDEX=0"}</definedName>
    <definedName name="_147__FDSAUDITLINK__" localSheetId="97" hidden="1">{"fdsup://directions/FAT Viewer?action=UPDATE&amp;creator=factset&amp;DYN_ARGS=TRUE&amp;DOC_NAME=FAT:FQL_AUDITING_CLIENT_TEMPLATE.FAT&amp;display_string=Audit&amp;VAR:KEY=XSVWDKXAJI&amp;VAR:QUERY=RkZfU0hMRFJTX0VRKEFOTiw0MDY3OSw0MDY3OSwsLFVTRCk=&amp;WINDOW=FIRST_POPUP&amp;HEIGHT=450&amp;WIDTH=","450&amp;START_MAXIMIZED=FALSE&amp;VAR:CALENDAR=FIVEDAY&amp;VAR:SYMBOL=626778&amp;VAR:INDEX=0"}</definedName>
    <definedName name="_147__FDSAUDITLINK__" localSheetId="98" hidden="1">{"fdsup://directions/FAT Viewer?action=UPDATE&amp;creator=factset&amp;DYN_ARGS=TRUE&amp;DOC_NAME=FAT:FQL_AUDITING_CLIENT_TEMPLATE.FAT&amp;display_string=Audit&amp;VAR:KEY=XSVWDKXAJI&amp;VAR:QUERY=RkZfU0hMRFJTX0VRKEFOTiw0MDY3OSw0MDY3OSwsLFVTRCk=&amp;WINDOW=FIRST_POPUP&amp;HEIGHT=450&amp;WIDTH=","450&amp;START_MAXIMIZED=FALSE&amp;VAR:CALENDAR=FIVEDAY&amp;VAR:SYMBOL=626778&amp;VAR:INDEX=0"}</definedName>
    <definedName name="_147__FDSAUDITLINK__" hidden="1">{"fdsup://directions/FAT Viewer?action=UPDATE&amp;creator=factset&amp;DYN_ARGS=TRUE&amp;DOC_NAME=FAT:FQL_AUDITING_CLIENT_TEMPLATE.FAT&amp;display_string=Audit&amp;VAR:KEY=XSVWDKXAJI&amp;VAR:QUERY=RkZfU0hMRFJTX0VRKEFOTiw0MDY3OSw0MDY3OSwsLFVTRCk=&amp;WINDOW=FIRST_POPUP&amp;HEIGHT=450&amp;WIDTH=","450&amp;START_MAXIMIZED=FALSE&amp;VAR:CALENDAR=FIVEDAY&amp;VAR:SYMBOL=626778&amp;VAR:INDEX=0"}</definedName>
    <definedName name="_148__FDSAUDITLINK__" localSheetId="124" hidden="1">{"fdsup://directions/FAT Viewer?action=UPDATE&amp;creator=factset&amp;DYN_ARGS=TRUE&amp;DOC_NAME=FAT:FQL_AUDITING_CLIENT_TEMPLATE.FAT&amp;display_string=Audit&amp;VAR:KEY=DYZWXUPOFM&amp;VAR:QUERY=RkZfU0hMRFJTX0VRKEFOTiw0MDY3OSw0MDY3OSwsLFVTRCk=&amp;WINDOW=FIRST_POPUP&amp;HEIGHT=450&amp;WIDTH=","450&amp;START_MAXIMIZED=FALSE&amp;VAR:CALENDAR=FIVEDAY&amp;VAR:SYMBOL=B01NXQ&amp;VAR:INDEX=0"}</definedName>
    <definedName name="_148__FDSAUDITLINK__" localSheetId="127" hidden="1">{"fdsup://directions/FAT Viewer?action=UPDATE&amp;creator=factset&amp;DYN_ARGS=TRUE&amp;DOC_NAME=FAT:FQL_AUDITING_CLIENT_TEMPLATE.FAT&amp;display_string=Audit&amp;VAR:KEY=DYZWXUPOFM&amp;VAR:QUERY=RkZfU0hMRFJTX0VRKEFOTiw0MDY3OSw0MDY3OSwsLFVTRCk=&amp;WINDOW=FIRST_POPUP&amp;HEIGHT=450&amp;WIDTH=","450&amp;START_MAXIMIZED=FALSE&amp;VAR:CALENDAR=FIVEDAY&amp;VAR:SYMBOL=B01NXQ&amp;VAR:INDEX=0"}</definedName>
    <definedName name="_148__FDSAUDITLINK__" localSheetId="129" hidden="1">{"fdsup://directions/FAT Viewer?action=UPDATE&amp;creator=factset&amp;DYN_ARGS=TRUE&amp;DOC_NAME=FAT:FQL_AUDITING_CLIENT_TEMPLATE.FAT&amp;display_string=Audit&amp;VAR:KEY=DYZWXUPOFM&amp;VAR:QUERY=RkZfU0hMRFJTX0VRKEFOTiw0MDY3OSw0MDY3OSwsLFVTRCk=&amp;WINDOW=FIRST_POPUP&amp;HEIGHT=450&amp;WIDTH=","450&amp;START_MAXIMIZED=FALSE&amp;VAR:CALENDAR=FIVEDAY&amp;VAR:SYMBOL=B01NXQ&amp;VAR:INDEX=0"}</definedName>
    <definedName name="_148__FDSAUDITLINK__" localSheetId="130" hidden="1">{"fdsup://directions/FAT Viewer?action=UPDATE&amp;creator=factset&amp;DYN_ARGS=TRUE&amp;DOC_NAME=FAT:FQL_AUDITING_CLIENT_TEMPLATE.FAT&amp;display_string=Audit&amp;VAR:KEY=DYZWXUPOFM&amp;VAR:QUERY=RkZfU0hMRFJTX0VRKEFOTiw0MDY3OSw0MDY3OSwsLFVTRCk=&amp;WINDOW=FIRST_POPUP&amp;HEIGHT=450&amp;WIDTH=","450&amp;START_MAXIMIZED=FALSE&amp;VAR:CALENDAR=FIVEDAY&amp;VAR:SYMBOL=B01NXQ&amp;VAR:INDEX=0"}</definedName>
    <definedName name="_148__FDSAUDITLINK__" localSheetId="132" hidden="1">{"fdsup://directions/FAT Viewer?action=UPDATE&amp;creator=factset&amp;DYN_ARGS=TRUE&amp;DOC_NAME=FAT:FQL_AUDITING_CLIENT_TEMPLATE.FAT&amp;display_string=Audit&amp;VAR:KEY=DYZWXUPOFM&amp;VAR:QUERY=RkZfU0hMRFJTX0VRKEFOTiw0MDY3OSw0MDY3OSwsLFVTRCk=&amp;WINDOW=FIRST_POPUP&amp;HEIGHT=450&amp;WIDTH=","450&amp;START_MAXIMIZED=FALSE&amp;VAR:CALENDAR=FIVEDAY&amp;VAR:SYMBOL=B01NXQ&amp;VAR:INDEX=0"}</definedName>
    <definedName name="_148__FDSAUDITLINK__" localSheetId="133" hidden="1">{"fdsup://directions/FAT Viewer?action=UPDATE&amp;creator=factset&amp;DYN_ARGS=TRUE&amp;DOC_NAME=FAT:FQL_AUDITING_CLIENT_TEMPLATE.FAT&amp;display_string=Audit&amp;VAR:KEY=DYZWXUPOFM&amp;VAR:QUERY=RkZfU0hMRFJTX0VRKEFOTiw0MDY3OSw0MDY3OSwsLFVTRCk=&amp;WINDOW=FIRST_POPUP&amp;HEIGHT=450&amp;WIDTH=","450&amp;START_MAXIMIZED=FALSE&amp;VAR:CALENDAR=FIVEDAY&amp;VAR:SYMBOL=B01NXQ&amp;VAR:INDEX=0"}</definedName>
    <definedName name="_148__FDSAUDITLINK__" localSheetId="134" hidden="1">{"fdsup://directions/FAT Viewer?action=UPDATE&amp;creator=factset&amp;DYN_ARGS=TRUE&amp;DOC_NAME=FAT:FQL_AUDITING_CLIENT_TEMPLATE.FAT&amp;display_string=Audit&amp;VAR:KEY=DYZWXUPOFM&amp;VAR:QUERY=RkZfU0hMRFJTX0VRKEFOTiw0MDY3OSw0MDY3OSwsLFVTRCk=&amp;WINDOW=FIRST_POPUP&amp;HEIGHT=450&amp;WIDTH=","450&amp;START_MAXIMIZED=FALSE&amp;VAR:CALENDAR=FIVEDAY&amp;VAR:SYMBOL=B01NXQ&amp;VAR:INDEX=0"}</definedName>
    <definedName name="_148__FDSAUDITLINK__" localSheetId="178" hidden="1">{"fdsup://directions/FAT Viewer?action=UPDATE&amp;creator=factset&amp;DYN_ARGS=TRUE&amp;DOC_NAME=FAT:FQL_AUDITING_CLIENT_TEMPLATE.FAT&amp;display_string=Audit&amp;VAR:KEY=DYZWXUPOFM&amp;VAR:QUERY=RkZfU0hMRFJTX0VRKEFOTiw0MDY3OSw0MDY3OSwsLFVTRCk=&amp;WINDOW=FIRST_POPUP&amp;HEIGHT=450&amp;WIDTH=","450&amp;START_MAXIMIZED=FALSE&amp;VAR:CALENDAR=FIVEDAY&amp;VAR:SYMBOL=B01NXQ&amp;VAR:INDEX=0"}</definedName>
    <definedName name="_148__FDSAUDITLINK__" localSheetId="184" hidden="1">{"fdsup://directions/FAT Viewer?action=UPDATE&amp;creator=factset&amp;DYN_ARGS=TRUE&amp;DOC_NAME=FAT:FQL_AUDITING_CLIENT_TEMPLATE.FAT&amp;display_string=Audit&amp;VAR:KEY=DYZWXUPOFM&amp;VAR:QUERY=RkZfU0hMRFJTX0VRKEFOTiw0MDY3OSw0MDY3OSwsLFVTRCk=&amp;WINDOW=FIRST_POPUP&amp;HEIGHT=450&amp;WIDTH=","450&amp;START_MAXIMIZED=FALSE&amp;VAR:CALENDAR=FIVEDAY&amp;VAR:SYMBOL=B01NXQ&amp;VAR:INDEX=0"}</definedName>
    <definedName name="_148__FDSAUDITLINK__" localSheetId="186" hidden="1">{"fdsup://directions/FAT Viewer?action=UPDATE&amp;creator=factset&amp;DYN_ARGS=TRUE&amp;DOC_NAME=FAT:FQL_AUDITING_CLIENT_TEMPLATE.FAT&amp;display_string=Audit&amp;VAR:KEY=DYZWXUPOFM&amp;VAR:QUERY=RkZfU0hMRFJTX0VRKEFOTiw0MDY3OSw0MDY3OSwsLFVTRCk=&amp;WINDOW=FIRST_POPUP&amp;HEIGHT=450&amp;WIDTH=","450&amp;START_MAXIMIZED=FALSE&amp;VAR:CALENDAR=FIVEDAY&amp;VAR:SYMBOL=B01NXQ&amp;VAR:INDEX=0"}</definedName>
    <definedName name="_148__FDSAUDITLINK__" localSheetId="192" hidden="1">{"fdsup://directions/FAT Viewer?action=UPDATE&amp;creator=factset&amp;DYN_ARGS=TRUE&amp;DOC_NAME=FAT:FQL_AUDITING_CLIENT_TEMPLATE.FAT&amp;display_string=Audit&amp;VAR:KEY=DYZWXUPOFM&amp;VAR:QUERY=RkZfU0hMRFJTX0VRKEFOTiw0MDY3OSw0MDY3OSwsLFVTRCk=&amp;WINDOW=FIRST_POPUP&amp;HEIGHT=450&amp;WIDTH=","450&amp;START_MAXIMIZED=FALSE&amp;VAR:CALENDAR=FIVEDAY&amp;VAR:SYMBOL=B01NXQ&amp;VAR:INDEX=0"}</definedName>
    <definedName name="_148__FDSAUDITLINK__" localSheetId="193" hidden="1">{"fdsup://directions/FAT Viewer?action=UPDATE&amp;creator=factset&amp;DYN_ARGS=TRUE&amp;DOC_NAME=FAT:FQL_AUDITING_CLIENT_TEMPLATE.FAT&amp;display_string=Audit&amp;VAR:KEY=DYZWXUPOFM&amp;VAR:QUERY=RkZfU0hMRFJTX0VRKEFOTiw0MDY3OSw0MDY3OSwsLFVTRCk=&amp;WINDOW=FIRST_POPUP&amp;HEIGHT=450&amp;WIDTH=","450&amp;START_MAXIMIZED=FALSE&amp;VAR:CALENDAR=FIVEDAY&amp;VAR:SYMBOL=B01NXQ&amp;VAR:INDEX=0"}</definedName>
    <definedName name="_148__FDSAUDITLINK__" localSheetId="194" hidden="1">{"fdsup://directions/FAT Viewer?action=UPDATE&amp;creator=factset&amp;DYN_ARGS=TRUE&amp;DOC_NAME=FAT:FQL_AUDITING_CLIENT_TEMPLATE.FAT&amp;display_string=Audit&amp;VAR:KEY=DYZWXUPOFM&amp;VAR:QUERY=RkZfU0hMRFJTX0VRKEFOTiw0MDY3OSw0MDY3OSwsLFVTRCk=&amp;WINDOW=FIRST_POPUP&amp;HEIGHT=450&amp;WIDTH=","450&amp;START_MAXIMIZED=FALSE&amp;VAR:CALENDAR=FIVEDAY&amp;VAR:SYMBOL=B01NXQ&amp;VAR:INDEX=0"}</definedName>
    <definedName name="_148__FDSAUDITLINK__" localSheetId="121" hidden="1">{"fdsup://directions/FAT Viewer?action=UPDATE&amp;creator=factset&amp;DYN_ARGS=TRUE&amp;DOC_NAME=FAT:FQL_AUDITING_CLIENT_TEMPLATE.FAT&amp;display_string=Audit&amp;VAR:KEY=DYZWXUPOFM&amp;VAR:QUERY=RkZfU0hMRFJTX0VRKEFOTiw0MDY3OSw0MDY3OSwsLFVTRCk=&amp;WINDOW=FIRST_POPUP&amp;HEIGHT=450&amp;WIDTH=","450&amp;START_MAXIMIZED=FALSE&amp;VAR:CALENDAR=FIVEDAY&amp;VAR:SYMBOL=B01NXQ&amp;VAR:INDEX=0"}</definedName>
    <definedName name="_148__FDSAUDITLINK__" localSheetId="202" hidden="1">{"fdsup://directions/FAT Viewer?action=UPDATE&amp;creator=factset&amp;DYN_ARGS=TRUE&amp;DOC_NAME=FAT:FQL_AUDITING_CLIENT_TEMPLATE.FAT&amp;display_string=Audit&amp;VAR:KEY=DYZWXUPOFM&amp;VAR:QUERY=RkZfU0hMRFJTX0VRKEFOTiw0MDY3OSw0MDY3OSwsLFVTRCk=&amp;WINDOW=FIRST_POPUP&amp;HEIGHT=450&amp;WIDTH=","450&amp;START_MAXIMIZED=FALSE&amp;VAR:CALENDAR=FIVEDAY&amp;VAR:SYMBOL=B01NXQ&amp;VAR:INDEX=0"}</definedName>
    <definedName name="_148__FDSAUDITLINK__" localSheetId="203" hidden="1">{"fdsup://directions/FAT Viewer?action=UPDATE&amp;creator=factset&amp;DYN_ARGS=TRUE&amp;DOC_NAME=FAT:FQL_AUDITING_CLIENT_TEMPLATE.FAT&amp;display_string=Audit&amp;VAR:KEY=DYZWXUPOFM&amp;VAR:QUERY=RkZfU0hMRFJTX0VRKEFOTiw0MDY3OSw0MDY3OSwsLFVTRCk=&amp;WINDOW=FIRST_POPUP&amp;HEIGHT=450&amp;WIDTH=","450&amp;START_MAXIMIZED=FALSE&amp;VAR:CALENDAR=FIVEDAY&amp;VAR:SYMBOL=B01NXQ&amp;VAR:INDEX=0"}</definedName>
    <definedName name="_148__FDSAUDITLINK__" localSheetId="204" hidden="1">{"fdsup://directions/FAT Viewer?action=UPDATE&amp;creator=factset&amp;DYN_ARGS=TRUE&amp;DOC_NAME=FAT:FQL_AUDITING_CLIENT_TEMPLATE.FAT&amp;display_string=Audit&amp;VAR:KEY=DYZWXUPOFM&amp;VAR:QUERY=RkZfU0hMRFJTX0VRKEFOTiw0MDY3OSw0MDY3OSwsLFVTRCk=&amp;WINDOW=FIRST_POPUP&amp;HEIGHT=450&amp;WIDTH=","450&amp;START_MAXIMIZED=FALSE&amp;VAR:CALENDAR=FIVEDAY&amp;VAR:SYMBOL=B01NXQ&amp;VAR:INDEX=0"}</definedName>
    <definedName name="_148__FDSAUDITLINK__" localSheetId="205" hidden="1">{"fdsup://directions/FAT Viewer?action=UPDATE&amp;creator=factset&amp;DYN_ARGS=TRUE&amp;DOC_NAME=FAT:FQL_AUDITING_CLIENT_TEMPLATE.FAT&amp;display_string=Audit&amp;VAR:KEY=DYZWXUPOFM&amp;VAR:QUERY=RkZfU0hMRFJTX0VRKEFOTiw0MDY3OSw0MDY3OSwsLFVTRCk=&amp;WINDOW=FIRST_POPUP&amp;HEIGHT=450&amp;WIDTH=","450&amp;START_MAXIMIZED=FALSE&amp;VAR:CALENDAR=FIVEDAY&amp;VAR:SYMBOL=B01NXQ&amp;VAR:INDEX=0"}</definedName>
    <definedName name="_148__FDSAUDITLINK__" localSheetId="206" hidden="1">{"fdsup://directions/FAT Viewer?action=UPDATE&amp;creator=factset&amp;DYN_ARGS=TRUE&amp;DOC_NAME=FAT:FQL_AUDITING_CLIENT_TEMPLATE.FAT&amp;display_string=Audit&amp;VAR:KEY=DYZWXUPOFM&amp;VAR:QUERY=RkZfU0hMRFJTX0VRKEFOTiw0MDY3OSw0MDY3OSwsLFVTRCk=&amp;WINDOW=FIRST_POPUP&amp;HEIGHT=450&amp;WIDTH=","450&amp;START_MAXIMIZED=FALSE&amp;VAR:CALENDAR=FIVEDAY&amp;VAR:SYMBOL=B01NXQ&amp;VAR:INDEX=0"}</definedName>
    <definedName name="_148__FDSAUDITLINK__" localSheetId="0" hidden="1">{"fdsup://directions/FAT Viewer?action=UPDATE&amp;creator=factset&amp;DYN_ARGS=TRUE&amp;DOC_NAME=FAT:FQL_AUDITING_CLIENT_TEMPLATE.FAT&amp;display_string=Audit&amp;VAR:KEY=DYZWXUPOFM&amp;VAR:QUERY=RkZfU0hMRFJTX0VRKEFOTiw0MDY3OSw0MDY3OSwsLFVTRCk=&amp;WINDOW=FIRST_POPUP&amp;HEIGHT=450&amp;WIDTH=","450&amp;START_MAXIMIZED=FALSE&amp;VAR:CALENDAR=FIVEDAY&amp;VAR:SYMBOL=B01NXQ&amp;VAR:INDEX=0"}</definedName>
    <definedName name="_148__FDSAUDITLINK__" localSheetId="9" hidden="1">{"fdsup://directions/FAT Viewer?action=UPDATE&amp;creator=factset&amp;DYN_ARGS=TRUE&amp;DOC_NAME=FAT:FQL_AUDITING_CLIENT_TEMPLATE.FAT&amp;display_string=Audit&amp;VAR:KEY=DYZWXUPOFM&amp;VAR:QUERY=RkZfU0hMRFJTX0VRKEFOTiw0MDY3OSw0MDY3OSwsLFVTRCk=&amp;WINDOW=FIRST_POPUP&amp;HEIGHT=450&amp;WIDTH=","450&amp;START_MAXIMIZED=FALSE&amp;VAR:CALENDAR=FIVEDAY&amp;VAR:SYMBOL=B01NXQ&amp;VAR:INDEX=0"}</definedName>
    <definedName name="_148__FDSAUDITLINK__" localSheetId="99" hidden="1">{"fdsup://directions/FAT Viewer?action=UPDATE&amp;creator=factset&amp;DYN_ARGS=TRUE&amp;DOC_NAME=FAT:FQL_AUDITING_CLIENT_TEMPLATE.FAT&amp;display_string=Audit&amp;VAR:KEY=DYZWXUPOFM&amp;VAR:QUERY=RkZfU0hMRFJTX0VRKEFOTiw0MDY3OSw0MDY3OSwsLFVTRCk=&amp;WINDOW=FIRST_POPUP&amp;HEIGHT=450&amp;WIDTH=","450&amp;START_MAXIMIZED=FALSE&amp;VAR:CALENDAR=FIVEDAY&amp;VAR:SYMBOL=B01NXQ&amp;VAR:INDEX=0"}</definedName>
    <definedName name="_148__FDSAUDITLINK__" localSheetId="100" hidden="1">{"fdsup://directions/FAT Viewer?action=UPDATE&amp;creator=factset&amp;DYN_ARGS=TRUE&amp;DOC_NAME=FAT:FQL_AUDITING_CLIENT_TEMPLATE.FAT&amp;display_string=Audit&amp;VAR:KEY=DYZWXUPOFM&amp;VAR:QUERY=RkZfU0hMRFJTX0VRKEFOTiw0MDY3OSw0MDY3OSwsLFVTRCk=&amp;WINDOW=FIRST_POPUP&amp;HEIGHT=450&amp;WIDTH=","450&amp;START_MAXIMIZED=FALSE&amp;VAR:CALENDAR=FIVEDAY&amp;VAR:SYMBOL=B01NXQ&amp;VAR:INDEX=0"}</definedName>
    <definedName name="_148__FDSAUDITLINK__" localSheetId="101" hidden="1">{"fdsup://directions/FAT Viewer?action=UPDATE&amp;creator=factset&amp;DYN_ARGS=TRUE&amp;DOC_NAME=FAT:FQL_AUDITING_CLIENT_TEMPLATE.FAT&amp;display_string=Audit&amp;VAR:KEY=DYZWXUPOFM&amp;VAR:QUERY=RkZfU0hMRFJTX0VRKEFOTiw0MDY3OSw0MDY3OSwsLFVTRCk=&amp;WINDOW=FIRST_POPUP&amp;HEIGHT=450&amp;WIDTH=","450&amp;START_MAXIMIZED=FALSE&amp;VAR:CALENDAR=FIVEDAY&amp;VAR:SYMBOL=B01NXQ&amp;VAR:INDEX=0"}</definedName>
    <definedName name="_148__FDSAUDITLINK__" localSheetId="102" hidden="1">{"fdsup://directions/FAT Viewer?action=UPDATE&amp;creator=factset&amp;DYN_ARGS=TRUE&amp;DOC_NAME=FAT:FQL_AUDITING_CLIENT_TEMPLATE.FAT&amp;display_string=Audit&amp;VAR:KEY=DYZWXUPOFM&amp;VAR:QUERY=RkZfU0hMRFJTX0VRKEFOTiw0MDY3OSw0MDY3OSwsLFVTRCk=&amp;WINDOW=FIRST_POPUP&amp;HEIGHT=450&amp;WIDTH=","450&amp;START_MAXIMIZED=FALSE&amp;VAR:CALENDAR=FIVEDAY&amp;VAR:SYMBOL=B01NXQ&amp;VAR:INDEX=0"}</definedName>
    <definedName name="_148__FDSAUDITLINK__" localSheetId="104" hidden="1">{"fdsup://directions/FAT Viewer?action=UPDATE&amp;creator=factset&amp;DYN_ARGS=TRUE&amp;DOC_NAME=FAT:FQL_AUDITING_CLIENT_TEMPLATE.FAT&amp;display_string=Audit&amp;VAR:KEY=DYZWXUPOFM&amp;VAR:QUERY=RkZfU0hMRFJTX0VRKEFOTiw0MDY3OSw0MDY3OSwsLFVTRCk=&amp;WINDOW=FIRST_POPUP&amp;HEIGHT=450&amp;WIDTH=","450&amp;START_MAXIMIZED=FALSE&amp;VAR:CALENDAR=FIVEDAY&amp;VAR:SYMBOL=B01NXQ&amp;VAR:INDEX=0"}</definedName>
    <definedName name="_148__FDSAUDITLINK__" localSheetId="105" hidden="1">{"fdsup://directions/FAT Viewer?action=UPDATE&amp;creator=factset&amp;DYN_ARGS=TRUE&amp;DOC_NAME=FAT:FQL_AUDITING_CLIENT_TEMPLATE.FAT&amp;display_string=Audit&amp;VAR:KEY=DYZWXUPOFM&amp;VAR:QUERY=RkZfU0hMRFJTX0VRKEFOTiw0MDY3OSw0MDY3OSwsLFVTRCk=&amp;WINDOW=FIRST_POPUP&amp;HEIGHT=450&amp;WIDTH=","450&amp;START_MAXIMIZED=FALSE&amp;VAR:CALENDAR=FIVEDAY&amp;VAR:SYMBOL=B01NXQ&amp;VAR:INDEX=0"}</definedName>
    <definedName name="_148__FDSAUDITLINK__" localSheetId="108" hidden="1">{"fdsup://directions/FAT Viewer?action=UPDATE&amp;creator=factset&amp;DYN_ARGS=TRUE&amp;DOC_NAME=FAT:FQL_AUDITING_CLIENT_TEMPLATE.FAT&amp;display_string=Audit&amp;VAR:KEY=DYZWXUPOFM&amp;VAR:QUERY=RkZfU0hMRFJTX0VRKEFOTiw0MDY3OSw0MDY3OSwsLFVTRCk=&amp;WINDOW=FIRST_POPUP&amp;HEIGHT=450&amp;WIDTH=","450&amp;START_MAXIMIZED=FALSE&amp;VAR:CALENDAR=FIVEDAY&amp;VAR:SYMBOL=B01NXQ&amp;VAR:INDEX=0"}</definedName>
    <definedName name="_148__FDSAUDITLINK__" localSheetId="109" hidden="1">{"fdsup://directions/FAT Viewer?action=UPDATE&amp;creator=factset&amp;DYN_ARGS=TRUE&amp;DOC_NAME=FAT:FQL_AUDITING_CLIENT_TEMPLATE.FAT&amp;display_string=Audit&amp;VAR:KEY=DYZWXUPOFM&amp;VAR:QUERY=RkZfU0hMRFJTX0VRKEFOTiw0MDY3OSw0MDY3OSwsLFVTRCk=&amp;WINDOW=FIRST_POPUP&amp;HEIGHT=450&amp;WIDTH=","450&amp;START_MAXIMIZED=FALSE&amp;VAR:CALENDAR=FIVEDAY&amp;VAR:SYMBOL=B01NXQ&amp;VAR:INDEX=0"}</definedName>
    <definedName name="_148__FDSAUDITLINK__" localSheetId="110" hidden="1">{"fdsup://directions/FAT Viewer?action=UPDATE&amp;creator=factset&amp;DYN_ARGS=TRUE&amp;DOC_NAME=FAT:FQL_AUDITING_CLIENT_TEMPLATE.FAT&amp;display_string=Audit&amp;VAR:KEY=DYZWXUPOFM&amp;VAR:QUERY=RkZfU0hMRFJTX0VRKEFOTiw0MDY3OSw0MDY3OSwsLFVTRCk=&amp;WINDOW=FIRST_POPUP&amp;HEIGHT=450&amp;WIDTH=","450&amp;START_MAXIMIZED=FALSE&amp;VAR:CALENDAR=FIVEDAY&amp;VAR:SYMBOL=B01NXQ&amp;VAR:INDEX=0"}</definedName>
    <definedName name="_148__FDSAUDITLINK__" localSheetId="112" hidden="1">{"fdsup://directions/FAT Viewer?action=UPDATE&amp;creator=factset&amp;DYN_ARGS=TRUE&amp;DOC_NAME=FAT:FQL_AUDITING_CLIENT_TEMPLATE.FAT&amp;display_string=Audit&amp;VAR:KEY=DYZWXUPOFM&amp;VAR:QUERY=RkZfU0hMRFJTX0VRKEFOTiw0MDY3OSw0MDY3OSwsLFVTRCk=&amp;WINDOW=FIRST_POPUP&amp;HEIGHT=450&amp;WIDTH=","450&amp;START_MAXIMIZED=FALSE&amp;VAR:CALENDAR=FIVEDAY&amp;VAR:SYMBOL=B01NXQ&amp;VAR:INDEX=0"}</definedName>
    <definedName name="_148__FDSAUDITLINK__" localSheetId="14" hidden="1">{"fdsup://directions/FAT Viewer?action=UPDATE&amp;creator=factset&amp;DYN_ARGS=TRUE&amp;DOC_NAME=FAT:FQL_AUDITING_CLIENT_TEMPLATE.FAT&amp;display_string=Audit&amp;VAR:KEY=DYZWXUPOFM&amp;VAR:QUERY=RkZfU0hMRFJTX0VRKEFOTiw0MDY3OSw0MDY3OSwsLFVTRCk=&amp;WINDOW=FIRST_POPUP&amp;HEIGHT=450&amp;WIDTH=","450&amp;START_MAXIMIZED=FALSE&amp;VAR:CALENDAR=FIVEDAY&amp;VAR:SYMBOL=B01NXQ&amp;VAR:INDEX=0"}</definedName>
    <definedName name="_148__FDSAUDITLINK__" localSheetId="16" hidden="1">{"fdsup://directions/FAT Viewer?action=UPDATE&amp;creator=factset&amp;DYN_ARGS=TRUE&amp;DOC_NAME=FAT:FQL_AUDITING_CLIENT_TEMPLATE.FAT&amp;display_string=Audit&amp;VAR:KEY=DYZWXUPOFM&amp;VAR:QUERY=RkZfU0hMRFJTX0VRKEFOTiw0MDY3OSw0MDY3OSwsLFVTRCk=&amp;WINDOW=FIRST_POPUP&amp;HEIGHT=450&amp;WIDTH=","450&amp;START_MAXIMIZED=FALSE&amp;VAR:CALENDAR=FIVEDAY&amp;VAR:SYMBOL=B01NXQ&amp;VAR:INDEX=0"}</definedName>
    <definedName name="_148__FDSAUDITLINK__" localSheetId="1" hidden="1">{"fdsup://directions/FAT Viewer?action=UPDATE&amp;creator=factset&amp;DYN_ARGS=TRUE&amp;DOC_NAME=FAT:FQL_AUDITING_CLIENT_TEMPLATE.FAT&amp;display_string=Audit&amp;VAR:KEY=DYZWXUPOFM&amp;VAR:QUERY=RkZfU0hMRFJTX0VRKEFOTiw0MDY3OSw0MDY3OSwsLFVTRCk=&amp;WINDOW=FIRST_POPUP&amp;HEIGHT=450&amp;WIDTH=","450&amp;START_MAXIMIZED=FALSE&amp;VAR:CALENDAR=FIVEDAY&amp;VAR:SYMBOL=B01NXQ&amp;VAR:INDEX=0"}</definedName>
    <definedName name="_148__FDSAUDITLINK__" localSheetId="19" hidden="1">{"fdsup://directions/FAT Viewer?action=UPDATE&amp;creator=factset&amp;DYN_ARGS=TRUE&amp;DOC_NAME=FAT:FQL_AUDITING_CLIENT_TEMPLATE.FAT&amp;display_string=Audit&amp;VAR:KEY=DYZWXUPOFM&amp;VAR:QUERY=RkZfU0hMRFJTX0VRKEFOTiw0MDY3OSw0MDY3OSwsLFVTRCk=&amp;WINDOW=FIRST_POPUP&amp;HEIGHT=450&amp;WIDTH=","450&amp;START_MAXIMIZED=FALSE&amp;VAR:CALENDAR=FIVEDAY&amp;VAR:SYMBOL=B01NXQ&amp;VAR:INDEX=0"}</definedName>
    <definedName name="_148__FDSAUDITLINK__" localSheetId="20" hidden="1">{"fdsup://directions/FAT Viewer?action=UPDATE&amp;creator=factset&amp;DYN_ARGS=TRUE&amp;DOC_NAME=FAT:FQL_AUDITING_CLIENT_TEMPLATE.FAT&amp;display_string=Audit&amp;VAR:KEY=DYZWXUPOFM&amp;VAR:QUERY=RkZfU0hMRFJTX0VRKEFOTiw0MDY3OSw0MDY3OSwsLFVTRCk=&amp;WINDOW=FIRST_POPUP&amp;HEIGHT=450&amp;WIDTH=","450&amp;START_MAXIMIZED=FALSE&amp;VAR:CALENDAR=FIVEDAY&amp;VAR:SYMBOL=B01NXQ&amp;VAR:INDEX=0"}</definedName>
    <definedName name="_148__FDSAUDITLINK__" localSheetId="2" hidden="1">{"fdsup://directions/FAT Viewer?action=UPDATE&amp;creator=factset&amp;DYN_ARGS=TRUE&amp;DOC_NAME=FAT:FQL_AUDITING_CLIENT_TEMPLATE.FAT&amp;display_string=Audit&amp;VAR:KEY=DYZWXUPOFM&amp;VAR:QUERY=RkZfU0hMRFJTX0VRKEFOTiw0MDY3OSw0MDY3OSwsLFVTRCk=&amp;WINDOW=FIRST_POPUP&amp;HEIGHT=450&amp;WIDTH=","450&amp;START_MAXIMIZED=FALSE&amp;VAR:CALENDAR=FIVEDAY&amp;VAR:SYMBOL=B01NXQ&amp;VAR:INDEX=0"}</definedName>
    <definedName name="_148__FDSAUDITLINK__" localSheetId="38" hidden="1">{"fdsup://directions/FAT Viewer?action=UPDATE&amp;creator=factset&amp;DYN_ARGS=TRUE&amp;DOC_NAME=FAT:FQL_AUDITING_CLIENT_TEMPLATE.FAT&amp;display_string=Audit&amp;VAR:KEY=DYZWXUPOFM&amp;VAR:QUERY=RkZfU0hMRFJTX0VRKEFOTiw0MDY3OSw0MDY3OSwsLFVTRCk=&amp;WINDOW=FIRST_POPUP&amp;HEIGHT=450&amp;WIDTH=","450&amp;START_MAXIMIZED=FALSE&amp;VAR:CALENDAR=FIVEDAY&amp;VAR:SYMBOL=B01NXQ&amp;VAR:INDEX=0"}</definedName>
    <definedName name="_148__FDSAUDITLINK__" localSheetId="39" hidden="1">{"fdsup://directions/FAT Viewer?action=UPDATE&amp;creator=factset&amp;DYN_ARGS=TRUE&amp;DOC_NAME=FAT:FQL_AUDITING_CLIENT_TEMPLATE.FAT&amp;display_string=Audit&amp;VAR:KEY=DYZWXUPOFM&amp;VAR:QUERY=RkZfU0hMRFJTX0VRKEFOTiw0MDY3OSw0MDY3OSwsLFVTRCk=&amp;WINDOW=FIRST_POPUP&amp;HEIGHT=450&amp;WIDTH=","450&amp;START_MAXIMIZED=FALSE&amp;VAR:CALENDAR=FIVEDAY&amp;VAR:SYMBOL=B01NXQ&amp;VAR:INDEX=0"}</definedName>
    <definedName name="_148__FDSAUDITLINK__" localSheetId="40" hidden="1">{"fdsup://directions/FAT Viewer?action=UPDATE&amp;creator=factset&amp;DYN_ARGS=TRUE&amp;DOC_NAME=FAT:FQL_AUDITING_CLIENT_TEMPLATE.FAT&amp;display_string=Audit&amp;VAR:KEY=DYZWXUPOFM&amp;VAR:QUERY=RkZfU0hMRFJTX0VRKEFOTiw0MDY3OSw0MDY3OSwsLFVTRCk=&amp;WINDOW=FIRST_POPUP&amp;HEIGHT=450&amp;WIDTH=","450&amp;START_MAXIMIZED=FALSE&amp;VAR:CALENDAR=FIVEDAY&amp;VAR:SYMBOL=B01NXQ&amp;VAR:INDEX=0"}</definedName>
    <definedName name="_148__FDSAUDITLINK__" localSheetId="41" hidden="1">{"fdsup://directions/FAT Viewer?action=UPDATE&amp;creator=factset&amp;DYN_ARGS=TRUE&amp;DOC_NAME=FAT:FQL_AUDITING_CLIENT_TEMPLATE.FAT&amp;display_string=Audit&amp;VAR:KEY=DYZWXUPOFM&amp;VAR:QUERY=RkZfU0hMRFJTX0VRKEFOTiw0MDY3OSw0MDY3OSwsLFVTRCk=&amp;WINDOW=FIRST_POPUP&amp;HEIGHT=450&amp;WIDTH=","450&amp;START_MAXIMIZED=FALSE&amp;VAR:CALENDAR=FIVEDAY&amp;VAR:SYMBOL=B01NXQ&amp;VAR:INDEX=0"}</definedName>
    <definedName name="_148__FDSAUDITLINK__" localSheetId="42" hidden="1">{"fdsup://directions/FAT Viewer?action=UPDATE&amp;creator=factset&amp;DYN_ARGS=TRUE&amp;DOC_NAME=FAT:FQL_AUDITING_CLIENT_TEMPLATE.FAT&amp;display_string=Audit&amp;VAR:KEY=DYZWXUPOFM&amp;VAR:QUERY=RkZfU0hMRFJTX0VRKEFOTiw0MDY3OSw0MDY3OSwsLFVTRCk=&amp;WINDOW=FIRST_POPUP&amp;HEIGHT=450&amp;WIDTH=","450&amp;START_MAXIMIZED=FALSE&amp;VAR:CALENDAR=FIVEDAY&amp;VAR:SYMBOL=B01NXQ&amp;VAR:INDEX=0"}</definedName>
    <definedName name="_148__FDSAUDITLINK__" localSheetId="43" hidden="1">{"fdsup://directions/FAT Viewer?action=UPDATE&amp;creator=factset&amp;DYN_ARGS=TRUE&amp;DOC_NAME=FAT:FQL_AUDITING_CLIENT_TEMPLATE.FAT&amp;display_string=Audit&amp;VAR:KEY=DYZWXUPOFM&amp;VAR:QUERY=RkZfU0hMRFJTX0VRKEFOTiw0MDY3OSw0MDY3OSwsLFVTRCk=&amp;WINDOW=FIRST_POPUP&amp;HEIGHT=450&amp;WIDTH=","450&amp;START_MAXIMIZED=FALSE&amp;VAR:CALENDAR=FIVEDAY&amp;VAR:SYMBOL=B01NXQ&amp;VAR:INDEX=0"}</definedName>
    <definedName name="_148__FDSAUDITLINK__" localSheetId="44" hidden="1">{"fdsup://directions/FAT Viewer?action=UPDATE&amp;creator=factset&amp;DYN_ARGS=TRUE&amp;DOC_NAME=FAT:FQL_AUDITING_CLIENT_TEMPLATE.FAT&amp;display_string=Audit&amp;VAR:KEY=DYZWXUPOFM&amp;VAR:QUERY=RkZfU0hMRFJTX0VRKEFOTiw0MDY3OSw0MDY3OSwsLFVTRCk=&amp;WINDOW=FIRST_POPUP&amp;HEIGHT=450&amp;WIDTH=","450&amp;START_MAXIMIZED=FALSE&amp;VAR:CALENDAR=FIVEDAY&amp;VAR:SYMBOL=B01NXQ&amp;VAR:INDEX=0"}</definedName>
    <definedName name="_148__FDSAUDITLINK__" localSheetId="45" hidden="1">{"fdsup://directions/FAT Viewer?action=UPDATE&amp;creator=factset&amp;DYN_ARGS=TRUE&amp;DOC_NAME=FAT:FQL_AUDITING_CLIENT_TEMPLATE.FAT&amp;display_string=Audit&amp;VAR:KEY=DYZWXUPOFM&amp;VAR:QUERY=RkZfU0hMRFJTX0VRKEFOTiw0MDY3OSw0MDY3OSwsLFVTRCk=&amp;WINDOW=FIRST_POPUP&amp;HEIGHT=450&amp;WIDTH=","450&amp;START_MAXIMIZED=FALSE&amp;VAR:CALENDAR=FIVEDAY&amp;VAR:SYMBOL=B01NXQ&amp;VAR:INDEX=0"}</definedName>
    <definedName name="_148__FDSAUDITLINK__" localSheetId="46" hidden="1">{"fdsup://directions/FAT Viewer?action=UPDATE&amp;creator=factset&amp;DYN_ARGS=TRUE&amp;DOC_NAME=FAT:FQL_AUDITING_CLIENT_TEMPLATE.FAT&amp;display_string=Audit&amp;VAR:KEY=DYZWXUPOFM&amp;VAR:QUERY=RkZfU0hMRFJTX0VRKEFOTiw0MDY3OSw0MDY3OSwsLFVTRCk=&amp;WINDOW=FIRST_POPUP&amp;HEIGHT=450&amp;WIDTH=","450&amp;START_MAXIMIZED=FALSE&amp;VAR:CALENDAR=FIVEDAY&amp;VAR:SYMBOL=B01NXQ&amp;VAR:INDEX=0"}</definedName>
    <definedName name="_148__FDSAUDITLINK__" localSheetId="47" hidden="1">{"fdsup://directions/FAT Viewer?action=UPDATE&amp;creator=factset&amp;DYN_ARGS=TRUE&amp;DOC_NAME=FAT:FQL_AUDITING_CLIENT_TEMPLATE.FAT&amp;display_string=Audit&amp;VAR:KEY=DYZWXUPOFM&amp;VAR:QUERY=RkZfU0hMRFJTX0VRKEFOTiw0MDY3OSw0MDY3OSwsLFVTRCk=&amp;WINDOW=FIRST_POPUP&amp;HEIGHT=450&amp;WIDTH=","450&amp;START_MAXIMIZED=FALSE&amp;VAR:CALENDAR=FIVEDAY&amp;VAR:SYMBOL=B01NXQ&amp;VAR:INDEX=0"}</definedName>
    <definedName name="_148__FDSAUDITLINK__" localSheetId="48" hidden="1">{"fdsup://directions/FAT Viewer?action=UPDATE&amp;creator=factset&amp;DYN_ARGS=TRUE&amp;DOC_NAME=FAT:FQL_AUDITING_CLIENT_TEMPLATE.FAT&amp;display_string=Audit&amp;VAR:KEY=DYZWXUPOFM&amp;VAR:QUERY=RkZfU0hMRFJTX0VRKEFOTiw0MDY3OSw0MDY3OSwsLFVTRCk=&amp;WINDOW=FIRST_POPUP&amp;HEIGHT=450&amp;WIDTH=","450&amp;START_MAXIMIZED=FALSE&amp;VAR:CALENDAR=FIVEDAY&amp;VAR:SYMBOL=B01NXQ&amp;VAR:INDEX=0"}</definedName>
    <definedName name="_148__FDSAUDITLINK__" localSheetId="49" hidden="1">{"fdsup://directions/FAT Viewer?action=UPDATE&amp;creator=factset&amp;DYN_ARGS=TRUE&amp;DOC_NAME=FAT:FQL_AUDITING_CLIENT_TEMPLATE.FAT&amp;display_string=Audit&amp;VAR:KEY=DYZWXUPOFM&amp;VAR:QUERY=RkZfU0hMRFJTX0VRKEFOTiw0MDY3OSw0MDY3OSwsLFVTRCk=&amp;WINDOW=FIRST_POPUP&amp;HEIGHT=450&amp;WIDTH=","450&amp;START_MAXIMIZED=FALSE&amp;VAR:CALENDAR=FIVEDAY&amp;VAR:SYMBOL=B01NXQ&amp;VAR:INDEX=0"}</definedName>
    <definedName name="_148__FDSAUDITLINK__" localSheetId="51" hidden="1">{"fdsup://directions/FAT Viewer?action=UPDATE&amp;creator=factset&amp;DYN_ARGS=TRUE&amp;DOC_NAME=FAT:FQL_AUDITING_CLIENT_TEMPLATE.FAT&amp;display_string=Audit&amp;VAR:KEY=DYZWXUPOFM&amp;VAR:QUERY=RkZfU0hMRFJTX0VRKEFOTiw0MDY3OSw0MDY3OSwsLFVTRCk=&amp;WINDOW=FIRST_POPUP&amp;HEIGHT=450&amp;WIDTH=","450&amp;START_MAXIMIZED=FALSE&amp;VAR:CALENDAR=FIVEDAY&amp;VAR:SYMBOL=B01NXQ&amp;VAR:INDEX=0"}</definedName>
    <definedName name="_148__FDSAUDITLINK__" localSheetId="52" hidden="1">{"fdsup://directions/FAT Viewer?action=UPDATE&amp;creator=factset&amp;DYN_ARGS=TRUE&amp;DOC_NAME=FAT:FQL_AUDITING_CLIENT_TEMPLATE.FAT&amp;display_string=Audit&amp;VAR:KEY=DYZWXUPOFM&amp;VAR:QUERY=RkZfU0hMRFJTX0VRKEFOTiw0MDY3OSw0MDY3OSwsLFVTRCk=&amp;WINDOW=FIRST_POPUP&amp;HEIGHT=450&amp;WIDTH=","450&amp;START_MAXIMIZED=FALSE&amp;VAR:CALENDAR=FIVEDAY&amp;VAR:SYMBOL=B01NXQ&amp;VAR:INDEX=0"}</definedName>
    <definedName name="_148__FDSAUDITLINK__" localSheetId="53" hidden="1">{"fdsup://directions/FAT Viewer?action=UPDATE&amp;creator=factset&amp;DYN_ARGS=TRUE&amp;DOC_NAME=FAT:FQL_AUDITING_CLIENT_TEMPLATE.FAT&amp;display_string=Audit&amp;VAR:KEY=DYZWXUPOFM&amp;VAR:QUERY=RkZfU0hMRFJTX0VRKEFOTiw0MDY3OSw0MDY3OSwsLFVTRCk=&amp;WINDOW=FIRST_POPUP&amp;HEIGHT=450&amp;WIDTH=","450&amp;START_MAXIMIZED=FALSE&amp;VAR:CALENDAR=FIVEDAY&amp;VAR:SYMBOL=B01NXQ&amp;VAR:INDEX=0"}</definedName>
    <definedName name="_148__FDSAUDITLINK__" localSheetId="54" hidden="1">{"fdsup://directions/FAT Viewer?action=UPDATE&amp;creator=factset&amp;DYN_ARGS=TRUE&amp;DOC_NAME=FAT:FQL_AUDITING_CLIENT_TEMPLATE.FAT&amp;display_string=Audit&amp;VAR:KEY=DYZWXUPOFM&amp;VAR:QUERY=RkZfU0hMRFJTX0VRKEFOTiw0MDY3OSw0MDY3OSwsLFVTRCk=&amp;WINDOW=FIRST_POPUP&amp;HEIGHT=450&amp;WIDTH=","450&amp;START_MAXIMIZED=FALSE&amp;VAR:CALENDAR=FIVEDAY&amp;VAR:SYMBOL=B01NXQ&amp;VAR:INDEX=0"}</definedName>
    <definedName name="_148__FDSAUDITLINK__" localSheetId="55" hidden="1">{"fdsup://directions/FAT Viewer?action=UPDATE&amp;creator=factset&amp;DYN_ARGS=TRUE&amp;DOC_NAME=FAT:FQL_AUDITING_CLIENT_TEMPLATE.FAT&amp;display_string=Audit&amp;VAR:KEY=DYZWXUPOFM&amp;VAR:QUERY=RkZfU0hMRFJTX0VRKEFOTiw0MDY3OSw0MDY3OSwsLFVTRCk=&amp;WINDOW=FIRST_POPUP&amp;HEIGHT=450&amp;WIDTH=","450&amp;START_MAXIMIZED=FALSE&amp;VAR:CALENDAR=FIVEDAY&amp;VAR:SYMBOL=B01NXQ&amp;VAR:INDEX=0"}</definedName>
    <definedName name="_148__FDSAUDITLINK__" localSheetId="56" hidden="1">{"fdsup://directions/FAT Viewer?action=UPDATE&amp;creator=factset&amp;DYN_ARGS=TRUE&amp;DOC_NAME=FAT:FQL_AUDITING_CLIENT_TEMPLATE.FAT&amp;display_string=Audit&amp;VAR:KEY=DYZWXUPOFM&amp;VAR:QUERY=RkZfU0hMRFJTX0VRKEFOTiw0MDY3OSw0MDY3OSwsLFVTRCk=&amp;WINDOW=FIRST_POPUP&amp;HEIGHT=450&amp;WIDTH=","450&amp;START_MAXIMIZED=FALSE&amp;VAR:CALENDAR=FIVEDAY&amp;VAR:SYMBOL=B01NXQ&amp;VAR:INDEX=0"}</definedName>
    <definedName name="_148__FDSAUDITLINK__" localSheetId="57" hidden="1">{"fdsup://directions/FAT Viewer?action=UPDATE&amp;creator=factset&amp;DYN_ARGS=TRUE&amp;DOC_NAME=FAT:FQL_AUDITING_CLIENT_TEMPLATE.FAT&amp;display_string=Audit&amp;VAR:KEY=DYZWXUPOFM&amp;VAR:QUERY=RkZfU0hMRFJTX0VRKEFOTiw0MDY3OSw0MDY3OSwsLFVTRCk=&amp;WINDOW=FIRST_POPUP&amp;HEIGHT=450&amp;WIDTH=","450&amp;START_MAXIMIZED=FALSE&amp;VAR:CALENDAR=FIVEDAY&amp;VAR:SYMBOL=B01NXQ&amp;VAR:INDEX=0"}</definedName>
    <definedName name="_148__FDSAUDITLINK__" localSheetId="61" hidden="1">{"fdsup://directions/FAT Viewer?action=UPDATE&amp;creator=factset&amp;DYN_ARGS=TRUE&amp;DOC_NAME=FAT:FQL_AUDITING_CLIENT_TEMPLATE.FAT&amp;display_string=Audit&amp;VAR:KEY=DYZWXUPOFM&amp;VAR:QUERY=RkZfU0hMRFJTX0VRKEFOTiw0MDY3OSw0MDY3OSwsLFVTRCk=&amp;WINDOW=FIRST_POPUP&amp;HEIGHT=450&amp;WIDTH=","450&amp;START_MAXIMIZED=FALSE&amp;VAR:CALENDAR=FIVEDAY&amp;VAR:SYMBOL=B01NXQ&amp;VAR:INDEX=0"}</definedName>
    <definedName name="_148__FDSAUDITLINK__" localSheetId="62" hidden="1">{"fdsup://directions/FAT Viewer?action=UPDATE&amp;creator=factset&amp;DYN_ARGS=TRUE&amp;DOC_NAME=FAT:FQL_AUDITING_CLIENT_TEMPLATE.FAT&amp;display_string=Audit&amp;VAR:KEY=DYZWXUPOFM&amp;VAR:QUERY=RkZfU0hMRFJTX0VRKEFOTiw0MDY3OSw0MDY3OSwsLFVTRCk=&amp;WINDOW=FIRST_POPUP&amp;HEIGHT=450&amp;WIDTH=","450&amp;START_MAXIMIZED=FALSE&amp;VAR:CALENDAR=FIVEDAY&amp;VAR:SYMBOL=B01NXQ&amp;VAR:INDEX=0"}</definedName>
    <definedName name="_148__FDSAUDITLINK__" localSheetId="63" hidden="1">{"fdsup://directions/FAT Viewer?action=UPDATE&amp;creator=factset&amp;DYN_ARGS=TRUE&amp;DOC_NAME=FAT:FQL_AUDITING_CLIENT_TEMPLATE.FAT&amp;display_string=Audit&amp;VAR:KEY=DYZWXUPOFM&amp;VAR:QUERY=RkZfU0hMRFJTX0VRKEFOTiw0MDY3OSw0MDY3OSwsLFVTRCk=&amp;WINDOW=FIRST_POPUP&amp;HEIGHT=450&amp;WIDTH=","450&amp;START_MAXIMIZED=FALSE&amp;VAR:CALENDAR=FIVEDAY&amp;VAR:SYMBOL=B01NXQ&amp;VAR:INDEX=0"}</definedName>
    <definedName name="_148__FDSAUDITLINK__" localSheetId="64" hidden="1">{"fdsup://directions/FAT Viewer?action=UPDATE&amp;creator=factset&amp;DYN_ARGS=TRUE&amp;DOC_NAME=FAT:FQL_AUDITING_CLIENT_TEMPLATE.FAT&amp;display_string=Audit&amp;VAR:KEY=DYZWXUPOFM&amp;VAR:QUERY=RkZfU0hMRFJTX0VRKEFOTiw0MDY3OSw0MDY3OSwsLFVTRCk=&amp;WINDOW=FIRST_POPUP&amp;HEIGHT=450&amp;WIDTH=","450&amp;START_MAXIMIZED=FALSE&amp;VAR:CALENDAR=FIVEDAY&amp;VAR:SYMBOL=B01NXQ&amp;VAR:INDEX=0"}</definedName>
    <definedName name="_148__FDSAUDITLINK__" localSheetId="65" hidden="1">{"fdsup://directions/FAT Viewer?action=UPDATE&amp;creator=factset&amp;DYN_ARGS=TRUE&amp;DOC_NAME=FAT:FQL_AUDITING_CLIENT_TEMPLATE.FAT&amp;display_string=Audit&amp;VAR:KEY=DYZWXUPOFM&amp;VAR:QUERY=RkZfU0hMRFJTX0VRKEFOTiw0MDY3OSw0MDY3OSwsLFVTRCk=&amp;WINDOW=FIRST_POPUP&amp;HEIGHT=450&amp;WIDTH=","450&amp;START_MAXIMIZED=FALSE&amp;VAR:CALENDAR=FIVEDAY&amp;VAR:SYMBOL=B01NXQ&amp;VAR:INDEX=0"}</definedName>
    <definedName name="_148__FDSAUDITLINK__" localSheetId="66" hidden="1">{"fdsup://directions/FAT Viewer?action=UPDATE&amp;creator=factset&amp;DYN_ARGS=TRUE&amp;DOC_NAME=FAT:FQL_AUDITING_CLIENT_TEMPLATE.FAT&amp;display_string=Audit&amp;VAR:KEY=DYZWXUPOFM&amp;VAR:QUERY=RkZfU0hMRFJTX0VRKEFOTiw0MDY3OSw0MDY3OSwsLFVTRCk=&amp;WINDOW=FIRST_POPUP&amp;HEIGHT=450&amp;WIDTH=","450&amp;START_MAXIMIZED=FALSE&amp;VAR:CALENDAR=FIVEDAY&amp;VAR:SYMBOL=B01NXQ&amp;VAR:INDEX=0"}</definedName>
    <definedName name="_148__FDSAUDITLINK__" localSheetId="67" hidden="1">{"fdsup://directions/FAT Viewer?action=UPDATE&amp;creator=factset&amp;DYN_ARGS=TRUE&amp;DOC_NAME=FAT:FQL_AUDITING_CLIENT_TEMPLATE.FAT&amp;display_string=Audit&amp;VAR:KEY=DYZWXUPOFM&amp;VAR:QUERY=RkZfU0hMRFJTX0VRKEFOTiw0MDY3OSw0MDY3OSwsLFVTRCk=&amp;WINDOW=FIRST_POPUP&amp;HEIGHT=450&amp;WIDTH=","450&amp;START_MAXIMIZED=FALSE&amp;VAR:CALENDAR=FIVEDAY&amp;VAR:SYMBOL=B01NXQ&amp;VAR:INDEX=0"}</definedName>
    <definedName name="_148__FDSAUDITLINK__" localSheetId="70" hidden="1">{"fdsup://directions/FAT Viewer?action=UPDATE&amp;creator=factset&amp;DYN_ARGS=TRUE&amp;DOC_NAME=FAT:FQL_AUDITING_CLIENT_TEMPLATE.FAT&amp;display_string=Audit&amp;VAR:KEY=DYZWXUPOFM&amp;VAR:QUERY=RkZfU0hMRFJTX0VRKEFOTiw0MDY3OSw0MDY3OSwsLFVTRCk=&amp;WINDOW=FIRST_POPUP&amp;HEIGHT=450&amp;WIDTH=","450&amp;START_MAXIMIZED=FALSE&amp;VAR:CALENDAR=FIVEDAY&amp;VAR:SYMBOL=B01NXQ&amp;VAR:INDEX=0"}</definedName>
    <definedName name="_148__FDSAUDITLINK__" localSheetId="73" hidden="1">{"fdsup://directions/FAT Viewer?action=UPDATE&amp;creator=factset&amp;DYN_ARGS=TRUE&amp;DOC_NAME=FAT:FQL_AUDITING_CLIENT_TEMPLATE.FAT&amp;display_string=Audit&amp;VAR:KEY=DYZWXUPOFM&amp;VAR:QUERY=RkZfU0hMRFJTX0VRKEFOTiw0MDY3OSw0MDY3OSwsLFVTRCk=&amp;WINDOW=FIRST_POPUP&amp;HEIGHT=450&amp;WIDTH=","450&amp;START_MAXIMIZED=FALSE&amp;VAR:CALENDAR=FIVEDAY&amp;VAR:SYMBOL=B01NXQ&amp;VAR:INDEX=0"}</definedName>
    <definedName name="_148__FDSAUDITLINK__" localSheetId="74" hidden="1">{"fdsup://directions/FAT Viewer?action=UPDATE&amp;creator=factset&amp;DYN_ARGS=TRUE&amp;DOC_NAME=FAT:FQL_AUDITING_CLIENT_TEMPLATE.FAT&amp;display_string=Audit&amp;VAR:KEY=DYZWXUPOFM&amp;VAR:QUERY=RkZfU0hMRFJTX0VRKEFOTiw0MDY3OSw0MDY3OSwsLFVTRCk=&amp;WINDOW=FIRST_POPUP&amp;HEIGHT=450&amp;WIDTH=","450&amp;START_MAXIMIZED=FALSE&amp;VAR:CALENDAR=FIVEDAY&amp;VAR:SYMBOL=B01NXQ&amp;VAR:INDEX=0"}</definedName>
    <definedName name="_148__FDSAUDITLINK__" localSheetId="75" hidden="1">{"fdsup://directions/FAT Viewer?action=UPDATE&amp;creator=factset&amp;DYN_ARGS=TRUE&amp;DOC_NAME=FAT:FQL_AUDITING_CLIENT_TEMPLATE.FAT&amp;display_string=Audit&amp;VAR:KEY=DYZWXUPOFM&amp;VAR:QUERY=RkZfU0hMRFJTX0VRKEFOTiw0MDY3OSw0MDY3OSwsLFVTRCk=&amp;WINDOW=FIRST_POPUP&amp;HEIGHT=450&amp;WIDTH=","450&amp;START_MAXIMIZED=FALSE&amp;VAR:CALENDAR=FIVEDAY&amp;VAR:SYMBOL=B01NXQ&amp;VAR:INDEX=0"}</definedName>
    <definedName name="_148__FDSAUDITLINK__" localSheetId="76" hidden="1">{"fdsup://directions/FAT Viewer?action=UPDATE&amp;creator=factset&amp;DYN_ARGS=TRUE&amp;DOC_NAME=FAT:FQL_AUDITING_CLIENT_TEMPLATE.FAT&amp;display_string=Audit&amp;VAR:KEY=DYZWXUPOFM&amp;VAR:QUERY=RkZfU0hMRFJTX0VRKEFOTiw0MDY3OSw0MDY3OSwsLFVTRCk=&amp;WINDOW=FIRST_POPUP&amp;HEIGHT=450&amp;WIDTH=","450&amp;START_MAXIMIZED=FALSE&amp;VAR:CALENDAR=FIVEDAY&amp;VAR:SYMBOL=B01NXQ&amp;VAR:INDEX=0"}</definedName>
    <definedName name="_148__FDSAUDITLINK__" localSheetId="78" hidden="1">{"fdsup://directions/FAT Viewer?action=UPDATE&amp;creator=factset&amp;DYN_ARGS=TRUE&amp;DOC_NAME=FAT:FQL_AUDITING_CLIENT_TEMPLATE.FAT&amp;display_string=Audit&amp;VAR:KEY=DYZWXUPOFM&amp;VAR:QUERY=RkZfU0hMRFJTX0VRKEFOTiw0MDY3OSw0MDY3OSwsLFVTRCk=&amp;WINDOW=FIRST_POPUP&amp;HEIGHT=450&amp;WIDTH=","450&amp;START_MAXIMIZED=FALSE&amp;VAR:CALENDAR=FIVEDAY&amp;VAR:SYMBOL=B01NXQ&amp;VAR:INDEX=0"}</definedName>
    <definedName name="_148__FDSAUDITLINK__" localSheetId="79" hidden="1">{"fdsup://directions/FAT Viewer?action=UPDATE&amp;creator=factset&amp;DYN_ARGS=TRUE&amp;DOC_NAME=FAT:FQL_AUDITING_CLIENT_TEMPLATE.FAT&amp;display_string=Audit&amp;VAR:KEY=DYZWXUPOFM&amp;VAR:QUERY=RkZfU0hMRFJTX0VRKEFOTiw0MDY3OSw0MDY3OSwsLFVTRCk=&amp;WINDOW=FIRST_POPUP&amp;HEIGHT=450&amp;WIDTH=","450&amp;START_MAXIMIZED=FALSE&amp;VAR:CALENDAR=FIVEDAY&amp;VAR:SYMBOL=B01NXQ&amp;VAR:INDEX=0"}</definedName>
    <definedName name="_148__FDSAUDITLINK__" localSheetId="80" hidden="1">{"fdsup://directions/FAT Viewer?action=UPDATE&amp;creator=factset&amp;DYN_ARGS=TRUE&amp;DOC_NAME=FAT:FQL_AUDITING_CLIENT_TEMPLATE.FAT&amp;display_string=Audit&amp;VAR:KEY=DYZWXUPOFM&amp;VAR:QUERY=RkZfU0hMRFJTX0VRKEFOTiw0MDY3OSw0MDY3OSwsLFVTRCk=&amp;WINDOW=FIRST_POPUP&amp;HEIGHT=450&amp;WIDTH=","450&amp;START_MAXIMIZED=FALSE&amp;VAR:CALENDAR=FIVEDAY&amp;VAR:SYMBOL=B01NXQ&amp;VAR:INDEX=0"}</definedName>
    <definedName name="_148__FDSAUDITLINK__" localSheetId="81" hidden="1">{"fdsup://directions/FAT Viewer?action=UPDATE&amp;creator=factset&amp;DYN_ARGS=TRUE&amp;DOC_NAME=FAT:FQL_AUDITING_CLIENT_TEMPLATE.FAT&amp;display_string=Audit&amp;VAR:KEY=DYZWXUPOFM&amp;VAR:QUERY=RkZfU0hMRFJTX0VRKEFOTiw0MDY3OSw0MDY3OSwsLFVTRCk=&amp;WINDOW=FIRST_POPUP&amp;HEIGHT=450&amp;WIDTH=","450&amp;START_MAXIMIZED=FALSE&amp;VAR:CALENDAR=FIVEDAY&amp;VAR:SYMBOL=B01NXQ&amp;VAR:INDEX=0"}</definedName>
    <definedName name="_148__FDSAUDITLINK__" localSheetId="82" hidden="1">{"fdsup://directions/FAT Viewer?action=UPDATE&amp;creator=factset&amp;DYN_ARGS=TRUE&amp;DOC_NAME=FAT:FQL_AUDITING_CLIENT_TEMPLATE.FAT&amp;display_string=Audit&amp;VAR:KEY=DYZWXUPOFM&amp;VAR:QUERY=RkZfU0hMRFJTX0VRKEFOTiw0MDY3OSw0MDY3OSwsLFVTRCk=&amp;WINDOW=FIRST_POPUP&amp;HEIGHT=450&amp;WIDTH=","450&amp;START_MAXIMIZED=FALSE&amp;VAR:CALENDAR=FIVEDAY&amp;VAR:SYMBOL=B01NXQ&amp;VAR:INDEX=0"}</definedName>
    <definedName name="_148__FDSAUDITLINK__" localSheetId="85" hidden="1">{"fdsup://directions/FAT Viewer?action=UPDATE&amp;creator=factset&amp;DYN_ARGS=TRUE&amp;DOC_NAME=FAT:FQL_AUDITING_CLIENT_TEMPLATE.FAT&amp;display_string=Audit&amp;VAR:KEY=DYZWXUPOFM&amp;VAR:QUERY=RkZfU0hMRFJTX0VRKEFOTiw0MDY3OSw0MDY3OSwsLFVTRCk=&amp;WINDOW=FIRST_POPUP&amp;HEIGHT=450&amp;WIDTH=","450&amp;START_MAXIMIZED=FALSE&amp;VAR:CALENDAR=FIVEDAY&amp;VAR:SYMBOL=B01NXQ&amp;VAR:INDEX=0"}</definedName>
    <definedName name="_148__FDSAUDITLINK__" localSheetId="86" hidden="1">{"fdsup://directions/FAT Viewer?action=UPDATE&amp;creator=factset&amp;DYN_ARGS=TRUE&amp;DOC_NAME=FAT:FQL_AUDITING_CLIENT_TEMPLATE.FAT&amp;display_string=Audit&amp;VAR:KEY=DYZWXUPOFM&amp;VAR:QUERY=RkZfU0hMRFJTX0VRKEFOTiw0MDY3OSw0MDY3OSwsLFVTRCk=&amp;WINDOW=FIRST_POPUP&amp;HEIGHT=450&amp;WIDTH=","450&amp;START_MAXIMIZED=FALSE&amp;VAR:CALENDAR=FIVEDAY&amp;VAR:SYMBOL=B01NXQ&amp;VAR:INDEX=0"}</definedName>
    <definedName name="_148__FDSAUDITLINK__" localSheetId="87" hidden="1">{"fdsup://directions/FAT Viewer?action=UPDATE&amp;creator=factset&amp;DYN_ARGS=TRUE&amp;DOC_NAME=FAT:FQL_AUDITING_CLIENT_TEMPLATE.FAT&amp;display_string=Audit&amp;VAR:KEY=DYZWXUPOFM&amp;VAR:QUERY=RkZfU0hMRFJTX0VRKEFOTiw0MDY3OSw0MDY3OSwsLFVTRCk=&amp;WINDOW=FIRST_POPUP&amp;HEIGHT=450&amp;WIDTH=","450&amp;START_MAXIMIZED=FALSE&amp;VAR:CALENDAR=FIVEDAY&amp;VAR:SYMBOL=B01NXQ&amp;VAR:INDEX=0"}</definedName>
    <definedName name="_148__FDSAUDITLINK__" localSheetId="88" hidden="1">{"fdsup://directions/FAT Viewer?action=UPDATE&amp;creator=factset&amp;DYN_ARGS=TRUE&amp;DOC_NAME=FAT:FQL_AUDITING_CLIENT_TEMPLATE.FAT&amp;display_string=Audit&amp;VAR:KEY=DYZWXUPOFM&amp;VAR:QUERY=RkZfU0hMRFJTX0VRKEFOTiw0MDY3OSw0MDY3OSwsLFVTRCk=&amp;WINDOW=FIRST_POPUP&amp;HEIGHT=450&amp;WIDTH=","450&amp;START_MAXIMIZED=FALSE&amp;VAR:CALENDAR=FIVEDAY&amp;VAR:SYMBOL=B01NXQ&amp;VAR:INDEX=0"}</definedName>
    <definedName name="_148__FDSAUDITLINK__" localSheetId="8" hidden="1">{"fdsup://directions/FAT Viewer?action=UPDATE&amp;creator=factset&amp;DYN_ARGS=TRUE&amp;DOC_NAME=FAT:FQL_AUDITING_CLIENT_TEMPLATE.FAT&amp;display_string=Audit&amp;VAR:KEY=DYZWXUPOFM&amp;VAR:QUERY=RkZfU0hMRFJTX0VRKEFOTiw0MDY3OSw0MDY3OSwsLFVTRCk=&amp;WINDOW=FIRST_POPUP&amp;HEIGHT=450&amp;WIDTH=","450&amp;START_MAXIMIZED=FALSE&amp;VAR:CALENDAR=FIVEDAY&amp;VAR:SYMBOL=B01NXQ&amp;VAR:INDEX=0"}</definedName>
    <definedName name="_148__FDSAUDITLINK__" localSheetId="96" hidden="1">{"fdsup://directions/FAT Viewer?action=UPDATE&amp;creator=factset&amp;DYN_ARGS=TRUE&amp;DOC_NAME=FAT:FQL_AUDITING_CLIENT_TEMPLATE.FAT&amp;display_string=Audit&amp;VAR:KEY=DYZWXUPOFM&amp;VAR:QUERY=RkZfU0hMRFJTX0VRKEFOTiw0MDY3OSw0MDY3OSwsLFVTRCk=&amp;WINDOW=FIRST_POPUP&amp;HEIGHT=450&amp;WIDTH=","450&amp;START_MAXIMIZED=FALSE&amp;VAR:CALENDAR=FIVEDAY&amp;VAR:SYMBOL=B01NXQ&amp;VAR:INDEX=0"}</definedName>
    <definedName name="_148__FDSAUDITLINK__" localSheetId="97" hidden="1">{"fdsup://directions/FAT Viewer?action=UPDATE&amp;creator=factset&amp;DYN_ARGS=TRUE&amp;DOC_NAME=FAT:FQL_AUDITING_CLIENT_TEMPLATE.FAT&amp;display_string=Audit&amp;VAR:KEY=DYZWXUPOFM&amp;VAR:QUERY=RkZfU0hMRFJTX0VRKEFOTiw0MDY3OSw0MDY3OSwsLFVTRCk=&amp;WINDOW=FIRST_POPUP&amp;HEIGHT=450&amp;WIDTH=","450&amp;START_MAXIMIZED=FALSE&amp;VAR:CALENDAR=FIVEDAY&amp;VAR:SYMBOL=B01NXQ&amp;VAR:INDEX=0"}</definedName>
    <definedName name="_148__FDSAUDITLINK__" localSheetId="98" hidden="1">{"fdsup://directions/FAT Viewer?action=UPDATE&amp;creator=factset&amp;DYN_ARGS=TRUE&amp;DOC_NAME=FAT:FQL_AUDITING_CLIENT_TEMPLATE.FAT&amp;display_string=Audit&amp;VAR:KEY=DYZWXUPOFM&amp;VAR:QUERY=RkZfU0hMRFJTX0VRKEFOTiw0MDY3OSw0MDY3OSwsLFVTRCk=&amp;WINDOW=FIRST_POPUP&amp;HEIGHT=450&amp;WIDTH=","450&amp;START_MAXIMIZED=FALSE&amp;VAR:CALENDAR=FIVEDAY&amp;VAR:SYMBOL=B01NXQ&amp;VAR:INDEX=0"}</definedName>
    <definedName name="_148__FDSAUDITLINK__" hidden="1">{"fdsup://directions/FAT Viewer?action=UPDATE&amp;creator=factset&amp;DYN_ARGS=TRUE&amp;DOC_NAME=FAT:FQL_AUDITING_CLIENT_TEMPLATE.FAT&amp;display_string=Audit&amp;VAR:KEY=DYZWXUPOFM&amp;VAR:QUERY=RkZfU0hMRFJTX0VRKEFOTiw0MDY3OSw0MDY3OSwsLFVTRCk=&amp;WINDOW=FIRST_POPUP&amp;HEIGHT=450&amp;WIDTH=","450&amp;START_MAXIMIZED=FALSE&amp;VAR:CALENDAR=FIVEDAY&amp;VAR:SYMBOL=B01NXQ&amp;VAR:INDEX=0"}</definedName>
    <definedName name="_149__FDSAUDITLINK__" localSheetId="124" hidden="1">{"fdsup://directions/FAT Viewer?action=UPDATE&amp;creator=factset&amp;DYN_ARGS=TRUE&amp;DOC_NAME=FAT:FQL_AUDITING_CLIENT_TEMPLATE.FAT&amp;display_string=Audit&amp;VAR:KEY=FUPMVCRKRE&amp;VAR:QUERY=RkZfU0hMRFJTX0VRKEFOTiw0MDY3OSw0MDY3OSwsLFVTRCk=&amp;WINDOW=FIRST_POPUP&amp;HEIGHT=450&amp;WIDTH=","450&amp;START_MAXIMIZED=FALSE&amp;VAR:CALENDAR=FIVEDAY&amp;VAR:SYMBOL=311321&amp;VAR:INDEX=0"}</definedName>
    <definedName name="_149__FDSAUDITLINK__" localSheetId="127" hidden="1">{"fdsup://directions/FAT Viewer?action=UPDATE&amp;creator=factset&amp;DYN_ARGS=TRUE&amp;DOC_NAME=FAT:FQL_AUDITING_CLIENT_TEMPLATE.FAT&amp;display_string=Audit&amp;VAR:KEY=FUPMVCRKRE&amp;VAR:QUERY=RkZfU0hMRFJTX0VRKEFOTiw0MDY3OSw0MDY3OSwsLFVTRCk=&amp;WINDOW=FIRST_POPUP&amp;HEIGHT=450&amp;WIDTH=","450&amp;START_MAXIMIZED=FALSE&amp;VAR:CALENDAR=FIVEDAY&amp;VAR:SYMBOL=311321&amp;VAR:INDEX=0"}</definedName>
    <definedName name="_149__FDSAUDITLINK__" localSheetId="129" hidden="1">{"fdsup://directions/FAT Viewer?action=UPDATE&amp;creator=factset&amp;DYN_ARGS=TRUE&amp;DOC_NAME=FAT:FQL_AUDITING_CLIENT_TEMPLATE.FAT&amp;display_string=Audit&amp;VAR:KEY=FUPMVCRKRE&amp;VAR:QUERY=RkZfU0hMRFJTX0VRKEFOTiw0MDY3OSw0MDY3OSwsLFVTRCk=&amp;WINDOW=FIRST_POPUP&amp;HEIGHT=450&amp;WIDTH=","450&amp;START_MAXIMIZED=FALSE&amp;VAR:CALENDAR=FIVEDAY&amp;VAR:SYMBOL=311321&amp;VAR:INDEX=0"}</definedName>
    <definedName name="_149__FDSAUDITLINK__" localSheetId="130" hidden="1">{"fdsup://directions/FAT Viewer?action=UPDATE&amp;creator=factset&amp;DYN_ARGS=TRUE&amp;DOC_NAME=FAT:FQL_AUDITING_CLIENT_TEMPLATE.FAT&amp;display_string=Audit&amp;VAR:KEY=FUPMVCRKRE&amp;VAR:QUERY=RkZfU0hMRFJTX0VRKEFOTiw0MDY3OSw0MDY3OSwsLFVTRCk=&amp;WINDOW=FIRST_POPUP&amp;HEIGHT=450&amp;WIDTH=","450&amp;START_MAXIMIZED=FALSE&amp;VAR:CALENDAR=FIVEDAY&amp;VAR:SYMBOL=311321&amp;VAR:INDEX=0"}</definedName>
    <definedName name="_149__FDSAUDITLINK__" localSheetId="132" hidden="1">{"fdsup://directions/FAT Viewer?action=UPDATE&amp;creator=factset&amp;DYN_ARGS=TRUE&amp;DOC_NAME=FAT:FQL_AUDITING_CLIENT_TEMPLATE.FAT&amp;display_string=Audit&amp;VAR:KEY=FUPMVCRKRE&amp;VAR:QUERY=RkZfU0hMRFJTX0VRKEFOTiw0MDY3OSw0MDY3OSwsLFVTRCk=&amp;WINDOW=FIRST_POPUP&amp;HEIGHT=450&amp;WIDTH=","450&amp;START_MAXIMIZED=FALSE&amp;VAR:CALENDAR=FIVEDAY&amp;VAR:SYMBOL=311321&amp;VAR:INDEX=0"}</definedName>
    <definedName name="_149__FDSAUDITLINK__" localSheetId="133" hidden="1">{"fdsup://directions/FAT Viewer?action=UPDATE&amp;creator=factset&amp;DYN_ARGS=TRUE&amp;DOC_NAME=FAT:FQL_AUDITING_CLIENT_TEMPLATE.FAT&amp;display_string=Audit&amp;VAR:KEY=FUPMVCRKRE&amp;VAR:QUERY=RkZfU0hMRFJTX0VRKEFOTiw0MDY3OSw0MDY3OSwsLFVTRCk=&amp;WINDOW=FIRST_POPUP&amp;HEIGHT=450&amp;WIDTH=","450&amp;START_MAXIMIZED=FALSE&amp;VAR:CALENDAR=FIVEDAY&amp;VAR:SYMBOL=311321&amp;VAR:INDEX=0"}</definedName>
    <definedName name="_149__FDSAUDITLINK__" localSheetId="134" hidden="1">{"fdsup://directions/FAT Viewer?action=UPDATE&amp;creator=factset&amp;DYN_ARGS=TRUE&amp;DOC_NAME=FAT:FQL_AUDITING_CLIENT_TEMPLATE.FAT&amp;display_string=Audit&amp;VAR:KEY=FUPMVCRKRE&amp;VAR:QUERY=RkZfU0hMRFJTX0VRKEFOTiw0MDY3OSw0MDY3OSwsLFVTRCk=&amp;WINDOW=FIRST_POPUP&amp;HEIGHT=450&amp;WIDTH=","450&amp;START_MAXIMIZED=FALSE&amp;VAR:CALENDAR=FIVEDAY&amp;VAR:SYMBOL=311321&amp;VAR:INDEX=0"}</definedName>
    <definedName name="_149__FDSAUDITLINK__" localSheetId="178" hidden="1">{"fdsup://directions/FAT Viewer?action=UPDATE&amp;creator=factset&amp;DYN_ARGS=TRUE&amp;DOC_NAME=FAT:FQL_AUDITING_CLIENT_TEMPLATE.FAT&amp;display_string=Audit&amp;VAR:KEY=FUPMVCRKRE&amp;VAR:QUERY=RkZfU0hMRFJTX0VRKEFOTiw0MDY3OSw0MDY3OSwsLFVTRCk=&amp;WINDOW=FIRST_POPUP&amp;HEIGHT=450&amp;WIDTH=","450&amp;START_MAXIMIZED=FALSE&amp;VAR:CALENDAR=FIVEDAY&amp;VAR:SYMBOL=311321&amp;VAR:INDEX=0"}</definedName>
    <definedName name="_149__FDSAUDITLINK__" localSheetId="184" hidden="1">{"fdsup://directions/FAT Viewer?action=UPDATE&amp;creator=factset&amp;DYN_ARGS=TRUE&amp;DOC_NAME=FAT:FQL_AUDITING_CLIENT_TEMPLATE.FAT&amp;display_string=Audit&amp;VAR:KEY=FUPMVCRKRE&amp;VAR:QUERY=RkZfU0hMRFJTX0VRKEFOTiw0MDY3OSw0MDY3OSwsLFVTRCk=&amp;WINDOW=FIRST_POPUP&amp;HEIGHT=450&amp;WIDTH=","450&amp;START_MAXIMIZED=FALSE&amp;VAR:CALENDAR=FIVEDAY&amp;VAR:SYMBOL=311321&amp;VAR:INDEX=0"}</definedName>
    <definedName name="_149__FDSAUDITLINK__" localSheetId="186" hidden="1">{"fdsup://directions/FAT Viewer?action=UPDATE&amp;creator=factset&amp;DYN_ARGS=TRUE&amp;DOC_NAME=FAT:FQL_AUDITING_CLIENT_TEMPLATE.FAT&amp;display_string=Audit&amp;VAR:KEY=FUPMVCRKRE&amp;VAR:QUERY=RkZfU0hMRFJTX0VRKEFOTiw0MDY3OSw0MDY3OSwsLFVTRCk=&amp;WINDOW=FIRST_POPUP&amp;HEIGHT=450&amp;WIDTH=","450&amp;START_MAXIMIZED=FALSE&amp;VAR:CALENDAR=FIVEDAY&amp;VAR:SYMBOL=311321&amp;VAR:INDEX=0"}</definedName>
    <definedName name="_149__FDSAUDITLINK__" localSheetId="192" hidden="1">{"fdsup://directions/FAT Viewer?action=UPDATE&amp;creator=factset&amp;DYN_ARGS=TRUE&amp;DOC_NAME=FAT:FQL_AUDITING_CLIENT_TEMPLATE.FAT&amp;display_string=Audit&amp;VAR:KEY=FUPMVCRKRE&amp;VAR:QUERY=RkZfU0hMRFJTX0VRKEFOTiw0MDY3OSw0MDY3OSwsLFVTRCk=&amp;WINDOW=FIRST_POPUP&amp;HEIGHT=450&amp;WIDTH=","450&amp;START_MAXIMIZED=FALSE&amp;VAR:CALENDAR=FIVEDAY&amp;VAR:SYMBOL=311321&amp;VAR:INDEX=0"}</definedName>
    <definedName name="_149__FDSAUDITLINK__" localSheetId="193" hidden="1">{"fdsup://directions/FAT Viewer?action=UPDATE&amp;creator=factset&amp;DYN_ARGS=TRUE&amp;DOC_NAME=FAT:FQL_AUDITING_CLIENT_TEMPLATE.FAT&amp;display_string=Audit&amp;VAR:KEY=FUPMVCRKRE&amp;VAR:QUERY=RkZfU0hMRFJTX0VRKEFOTiw0MDY3OSw0MDY3OSwsLFVTRCk=&amp;WINDOW=FIRST_POPUP&amp;HEIGHT=450&amp;WIDTH=","450&amp;START_MAXIMIZED=FALSE&amp;VAR:CALENDAR=FIVEDAY&amp;VAR:SYMBOL=311321&amp;VAR:INDEX=0"}</definedName>
    <definedName name="_149__FDSAUDITLINK__" localSheetId="194" hidden="1">{"fdsup://directions/FAT Viewer?action=UPDATE&amp;creator=factset&amp;DYN_ARGS=TRUE&amp;DOC_NAME=FAT:FQL_AUDITING_CLIENT_TEMPLATE.FAT&amp;display_string=Audit&amp;VAR:KEY=FUPMVCRKRE&amp;VAR:QUERY=RkZfU0hMRFJTX0VRKEFOTiw0MDY3OSw0MDY3OSwsLFVTRCk=&amp;WINDOW=FIRST_POPUP&amp;HEIGHT=450&amp;WIDTH=","450&amp;START_MAXIMIZED=FALSE&amp;VAR:CALENDAR=FIVEDAY&amp;VAR:SYMBOL=311321&amp;VAR:INDEX=0"}</definedName>
    <definedName name="_149__FDSAUDITLINK__" localSheetId="121" hidden="1">{"fdsup://directions/FAT Viewer?action=UPDATE&amp;creator=factset&amp;DYN_ARGS=TRUE&amp;DOC_NAME=FAT:FQL_AUDITING_CLIENT_TEMPLATE.FAT&amp;display_string=Audit&amp;VAR:KEY=FUPMVCRKRE&amp;VAR:QUERY=RkZfU0hMRFJTX0VRKEFOTiw0MDY3OSw0MDY3OSwsLFVTRCk=&amp;WINDOW=FIRST_POPUP&amp;HEIGHT=450&amp;WIDTH=","450&amp;START_MAXIMIZED=FALSE&amp;VAR:CALENDAR=FIVEDAY&amp;VAR:SYMBOL=311321&amp;VAR:INDEX=0"}</definedName>
    <definedName name="_149__FDSAUDITLINK__" localSheetId="202" hidden="1">{"fdsup://directions/FAT Viewer?action=UPDATE&amp;creator=factset&amp;DYN_ARGS=TRUE&amp;DOC_NAME=FAT:FQL_AUDITING_CLIENT_TEMPLATE.FAT&amp;display_string=Audit&amp;VAR:KEY=FUPMVCRKRE&amp;VAR:QUERY=RkZfU0hMRFJTX0VRKEFOTiw0MDY3OSw0MDY3OSwsLFVTRCk=&amp;WINDOW=FIRST_POPUP&amp;HEIGHT=450&amp;WIDTH=","450&amp;START_MAXIMIZED=FALSE&amp;VAR:CALENDAR=FIVEDAY&amp;VAR:SYMBOL=311321&amp;VAR:INDEX=0"}</definedName>
    <definedName name="_149__FDSAUDITLINK__" localSheetId="203" hidden="1">{"fdsup://directions/FAT Viewer?action=UPDATE&amp;creator=factset&amp;DYN_ARGS=TRUE&amp;DOC_NAME=FAT:FQL_AUDITING_CLIENT_TEMPLATE.FAT&amp;display_string=Audit&amp;VAR:KEY=FUPMVCRKRE&amp;VAR:QUERY=RkZfU0hMRFJTX0VRKEFOTiw0MDY3OSw0MDY3OSwsLFVTRCk=&amp;WINDOW=FIRST_POPUP&amp;HEIGHT=450&amp;WIDTH=","450&amp;START_MAXIMIZED=FALSE&amp;VAR:CALENDAR=FIVEDAY&amp;VAR:SYMBOL=311321&amp;VAR:INDEX=0"}</definedName>
    <definedName name="_149__FDSAUDITLINK__" localSheetId="204" hidden="1">{"fdsup://directions/FAT Viewer?action=UPDATE&amp;creator=factset&amp;DYN_ARGS=TRUE&amp;DOC_NAME=FAT:FQL_AUDITING_CLIENT_TEMPLATE.FAT&amp;display_string=Audit&amp;VAR:KEY=FUPMVCRKRE&amp;VAR:QUERY=RkZfU0hMRFJTX0VRKEFOTiw0MDY3OSw0MDY3OSwsLFVTRCk=&amp;WINDOW=FIRST_POPUP&amp;HEIGHT=450&amp;WIDTH=","450&amp;START_MAXIMIZED=FALSE&amp;VAR:CALENDAR=FIVEDAY&amp;VAR:SYMBOL=311321&amp;VAR:INDEX=0"}</definedName>
    <definedName name="_149__FDSAUDITLINK__" localSheetId="205" hidden="1">{"fdsup://directions/FAT Viewer?action=UPDATE&amp;creator=factset&amp;DYN_ARGS=TRUE&amp;DOC_NAME=FAT:FQL_AUDITING_CLIENT_TEMPLATE.FAT&amp;display_string=Audit&amp;VAR:KEY=FUPMVCRKRE&amp;VAR:QUERY=RkZfU0hMRFJTX0VRKEFOTiw0MDY3OSw0MDY3OSwsLFVTRCk=&amp;WINDOW=FIRST_POPUP&amp;HEIGHT=450&amp;WIDTH=","450&amp;START_MAXIMIZED=FALSE&amp;VAR:CALENDAR=FIVEDAY&amp;VAR:SYMBOL=311321&amp;VAR:INDEX=0"}</definedName>
    <definedName name="_149__FDSAUDITLINK__" localSheetId="206" hidden="1">{"fdsup://directions/FAT Viewer?action=UPDATE&amp;creator=factset&amp;DYN_ARGS=TRUE&amp;DOC_NAME=FAT:FQL_AUDITING_CLIENT_TEMPLATE.FAT&amp;display_string=Audit&amp;VAR:KEY=FUPMVCRKRE&amp;VAR:QUERY=RkZfU0hMRFJTX0VRKEFOTiw0MDY3OSw0MDY3OSwsLFVTRCk=&amp;WINDOW=FIRST_POPUP&amp;HEIGHT=450&amp;WIDTH=","450&amp;START_MAXIMIZED=FALSE&amp;VAR:CALENDAR=FIVEDAY&amp;VAR:SYMBOL=311321&amp;VAR:INDEX=0"}</definedName>
    <definedName name="_149__FDSAUDITLINK__" localSheetId="0" hidden="1">{"fdsup://directions/FAT Viewer?action=UPDATE&amp;creator=factset&amp;DYN_ARGS=TRUE&amp;DOC_NAME=FAT:FQL_AUDITING_CLIENT_TEMPLATE.FAT&amp;display_string=Audit&amp;VAR:KEY=FUPMVCRKRE&amp;VAR:QUERY=RkZfU0hMRFJTX0VRKEFOTiw0MDY3OSw0MDY3OSwsLFVTRCk=&amp;WINDOW=FIRST_POPUP&amp;HEIGHT=450&amp;WIDTH=","450&amp;START_MAXIMIZED=FALSE&amp;VAR:CALENDAR=FIVEDAY&amp;VAR:SYMBOL=311321&amp;VAR:INDEX=0"}</definedName>
    <definedName name="_149__FDSAUDITLINK__" localSheetId="9" hidden="1">{"fdsup://directions/FAT Viewer?action=UPDATE&amp;creator=factset&amp;DYN_ARGS=TRUE&amp;DOC_NAME=FAT:FQL_AUDITING_CLIENT_TEMPLATE.FAT&amp;display_string=Audit&amp;VAR:KEY=FUPMVCRKRE&amp;VAR:QUERY=RkZfU0hMRFJTX0VRKEFOTiw0MDY3OSw0MDY3OSwsLFVTRCk=&amp;WINDOW=FIRST_POPUP&amp;HEIGHT=450&amp;WIDTH=","450&amp;START_MAXIMIZED=FALSE&amp;VAR:CALENDAR=FIVEDAY&amp;VAR:SYMBOL=311321&amp;VAR:INDEX=0"}</definedName>
    <definedName name="_149__FDSAUDITLINK__" localSheetId="99" hidden="1">{"fdsup://directions/FAT Viewer?action=UPDATE&amp;creator=factset&amp;DYN_ARGS=TRUE&amp;DOC_NAME=FAT:FQL_AUDITING_CLIENT_TEMPLATE.FAT&amp;display_string=Audit&amp;VAR:KEY=FUPMVCRKRE&amp;VAR:QUERY=RkZfU0hMRFJTX0VRKEFOTiw0MDY3OSw0MDY3OSwsLFVTRCk=&amp;WINDOW=FIRST_POPUP&amp;HEIGHT=450&amp;WIDTH=","450&amp;START_MAXIMIZED=FALSE&amp;VAR:CALENDAR=FIVEDAY&amp;VAR:SYMBOL=311321&amp;VAR:INDEX=0"}</definedName>
    <definedName name="_149__FDSAUDITLINK__" localSheetId="100" hidden="1">{"fdsup://directions/FAT Viewer?action=UPDATE&amp;creator=factset&amp;DYN_ARGS=TRUE&amp;DOC_NAME=FAT:FQL_AUDITING_CLIENT_TEMPLATE.FAT&amp;display_string=Audit&amp;VAR:KEY=FUPMVCRKRE&amp;VAR:QUERY=RkZfU0hMRFJTX0VRKEFOTiw0MDY3OSw0MDY3OSwsLFVTRCk=&amp;WINDOW=FIRST_POPUP&amp;HEIGHT=450&amp;WIDTH=","450&amp;START_MAXIMIZED=FALSE&amp;VAR:CALENDAR=FIVEDAY&amp;VAR:SYMBOL=311321&amp;VAR:INDEX=0"}</definedName>
    <definedName name="_149__FDSAUDITLINK__" localSheetId="101" hidden="1">{"fdsup://directions/FAT Viewer?action=UPDATE&amp;creator=factset&amp;DYN_ARGS=TRUE&amp;DOC_NAME=FAT:FQL_AUDITING_CLIENT_TEMPLATE.FAT&amp;display_string=Audit&amp;VAR:KEY=FUPMVCRKRE&amp;VAR:QUERY=RkZfU0hMRFJTX0VRKEFOTiw0MDY3OSw0MDY3OSwsLFVTRCk=&amp;WINDOW=FIRST_POPUP&amp;HEIGHT=450&amp;WIDTH=","450&amp;START_MAXIMIZED=FALSE&amp;VAR:CALENDAR=FIVEDAY&amp;VAR:SYMBOL=311321&amp;VAR:INDEX=0"}</definedName>
    <definedName name="_149__FDSAUDITLINK__" localSheetId="102" hidden="1">{"fdsup://directions/FAT Viewer?action=UPDATE&amp;creator=factset&amp;DYN_ARGS=TRUE&amp;DOC_NAME=FAT:FQL_AUDITING_CLIENT_TEMPLATE.FAT&amp;display_string=Audit&amp;VAR:KEY=FUPMVCRKRE&amp;VAR:QUERY=RkZfU0hMRFJTX0VRKEFOTiw0MDY3OSw0MDY3OSwsLFVTRCk=&amp;WINDOW=FIRST_POPUP&amp;HEIGHT=450&amp;WIDTH=","450&amp;START_MAXIMIZED=FALSE&amp;VAR:CALENDAR=FIVEDAY&amp;VAR:SYMBOL=311321&amp;VAR:INDEX=0"}</definedName>
    <definedName name="_149__FDSAUDITLINK__" localSheetId="104" hidden="1">{"fdsup://directions/FAT Viewer?action=UPDATE&amp;creator=factset&amp;DYN_ARGS=TRUE&amp;DOC_NAME=FAT:FQL_AUDITING_CLIENT_TEMPLATE.FAT&amp;display_string=Audit&amp;VAR:KEY=FUPMVCRKRE&amp;VAR:QUERY=RkZfU0hMRFJTX0VRKEFOTiw0MDY3OSw0MDY3OSwsLFVTRCk=&amp;WINDOW=FIRST_POPUP&amp;HEIGHT=450&amp;WIDTH=","450&amp;START_MAXIMIZED=FALSE&amp;VAR:CALENDAR=FIVEDAY&amp;VAR:SYMBOL=311321&amp;VAR:INDEX=0"}</definedName>
    <definedName name="_149__FDSAUDITLINK__" localSheetId="105" hidden="1">{"fdsup://directions/FAT Viewer?action=UPDATE&amp;creator=factset&amp;DYN_ARGS=TRUE&amp;DOC_NAME=FAT:FQL_AUDITING_CLIENT_TEMPLATE.FAT&amp;display_string=Audit&amp;VAR:KEY=FUPMVCRKRE&amp;VAR:QUERY=RkZfU0hMRFJTX0VRKEFOTiw0MDY3OSw0MDY3OSwsLFVTRCk=&amp;WINDOW=FIRST_POPUP&amp;HEIGHT=450&amp;WIDTH=","450&amp;START_MAXIMIZED=FALSE&amp;VAR:CALENDAR=FIVEDAY&amp;VAR:SYMBOL=311321&amp;VAR:INDEX=0"}</definedName>
    <definedName name="_149__FDSAUDITLINK__" localSheetId="108" hidden="1">{"fdsup://directions/FAT Viewer?action=UPDATE&amp;creator=factset&amp;DYN_ARGS=TRUE&amp;DOC_NAME=FAT:FQL_AUDITING_CLIENT_TEMPLATE.FAT&amp;display_string=Audit&amp;VAR:KEY=FUPMVCRKRE&amp;VAR:QUERY=RkZfU0hMRFJTX0VRKEFOTiw0MDY3OSw0MDY3OSwsLFVTRCk=&amp;WINDOW=FIRST_POPUP&amp;HEIGHT=450&amp;WIDTH=","450&amp;START_MAXIMIZED=FALSE&amp;VAR:CALENDAR=FIVEDAY&amp;VAR:SYMBOL=311321&amp;VAR:INDEX=0"}</definedName>
    <definedName name="_149__FDSAUDITLINK__" localSheetId="109" hidden="1">{"fdsup://directions/FAT Viewer?action=UPDATE&amp;creator=factset&amp;DYN_ARGS=TRUE&amp;DOC_NAME=FAT:FQL_AUDITING_CLIENT_TEMPLATE.FAT&amp;display_string=Audit&amp;VAR:KEY=FUPMVCRKRE&amp;VAR:QUERY=RkZfU0hMRFJTX0VRKEFOTiw0MDY3OSw0MDY3OSwsLFVTRCk=&amp;WINDOW=FIRST_POPUP&amp;HEIGHT=450&amp;WIDTH=","450&amp;START_MAXIMIZED=FALSE&amp;VAR:CALENDAR=FIVEDAY&amp;VAR:SYMBOL=311321&amp;VAR:INDEX=0"}</definedName>
    <definedName name="_149__FDSAUDITLINK__" localSheetId="110" hidden="1">{"fdsup://directions/FAT Viewer?action=UPDATE&amp;creator=factset&amp;DYN_ARGS=TRUE&amp;DOC_NAME=FAT:FQL_AUDITING_CLIENT_TEMPLATE.FAT&amp;display_string=Audit&amp;VAR:KEY=FUPMVCRKRE&amp;VAR:QUERY=RkZfU0hMRFJTX0VRKEFOTiw0MDY3OSw0MDY3OSwsLFVTRCk=&amp;WINDOW=FIRST_POPUP&amp;HEIGHT=450&amp;WIDTH=","450&amp;START_MAXIMIZED=FALSE&amp;VAR:CALENDAR=FIVEDAY&amp;VAR:SYMBOL=311321&amp;VAR:INDEX=0"}</definedName>
    <definedName name="_149__FDSAUDITLINK__" localSheetId="112" hidden="1">{"fdsup://directions/FAT Viewer?action=UPDATE&amp;creator=factset&amp;DYN_ARGS=TRUE&amp;DOC_NAME=FAT:FQL_AUDITING_CLIENT_TEMPLATE.FAT&amp;display_string=Audit&amp;VAR:KEY=FUPMVCRKRE&amp;VAR:QUERY=RkZfU0hMRFJTX0VRKEFOTiw0MDY3OSw0MDY3OSwsLFVTRCk=&amp;WINDOW=FIRST_POPUP&amp;HEIGHT=450&amp;WIDTH=","450&amp;START_MAXIMIZED=FALSE&amp;VAR:CALENDAR=FIVEDAY&amp;VAR:SYMBOL=311321&amp;VAR:INDEX=0"}</definedName>
    <definedName name="_149__FDSAUDITLINK__" localSheetId="14" hidden="1">{"fdsup://directions/FAT Viewer?action=UPDATE&amp;creator=factset&amp;DYN_ARGS=TRUE&amp;DOC_NAME=FAT:FQL_AUDITING_CLIENT_TEMPLATE.FAT&amp;display_string=Audit&amp;VAR:KEY=FUPMVCRKRE&amp;VAR:QUERY=RkZfU0hMRFJTX0VRKEFOTiw0MDY3OSw0MDY3OSwsLFVTRCk=&amp;WINDOW=FIRST_POPUP&amp;HEIGHT=450&amp;WIDTH=","450&amp;START_MAXIMIZED=FALSE&amp;VAR:CALENDAR=FIVEDAY&amp;VAR:SYMBOL=311321&amp;VAR:INDEX=0"}</definedName>
    <definedName name="_149__FDSAUDITLINK__" localSheetId="16" hidden="1">{"fdsup://directions/FAT Viewer?action=UPDATE&amp;creator=factset&amp;DYN_ARGS=TRUE&amp;DOC_NAME=FAT:FQL_AUDITING_CLIENT_TEMPLATE.FAT&amp;display_string=Audit&amp;VAR:KEY=FUPMVCRKRE&amp;VAR:QUERY=RkZfU0hMRFJTX0VRKEFOTiw0MDY3OSw0MDY3OSwsLFVTRCk=&amp;WINDOW=FIRST_POPUP&amp;HEIGHT=450&amp;WIDTH=","450&amp;START_MAXIMIZED=FALSE&amp;VAR:CALENDAR=FIVEDAY&amp;VAR:SYMBOL=311321&amp;VAR:INDEX=0"}</definedName>
    <definedName name="_149__FDSAUDITLINK__" localSheetId="1" hidden="1">{"fdsup://directions/FAT Viewer?action=UPDATE&amp;creator=factset&amp;DYN_ARGS=TRUE&amp;DOC_NAME=FAT:FQL_AUDITING_CLIENT_TEMPLATE.FAT&amp;display_string=Audit&amp;VAR:KEY=FUPMVCRKRE&amp;VAR:QUERY=RkZfU0hMRFJTX0VRKEFOTiw0MDY3OSw0MDY3OSwsLFVTRCk=&amp;WINDOW=FIRST_POPUP&amp;HEIGHT=450&amp;WIDTH=","450&amp;START_MAXIMIZED=FALSE&amp;VAR:CALENDAR=FIVEDAY&amp;VAR:SYMBOL=311321&amp;VAR:INDEX=0"}</definedName>
    <definedName name="_149__FDSAUDITLINK__" localSheetId="19" hidden="1">{"fdsup://directions/FAT Viewer?action=UPDATE&amp;creator=factset&amp;DYN_ARGS=TRUE&amp;DOC_NAME=FAT:FQL_AUDITING_CLIENT_TEMPLATE.FAT&amp;display_string=Audit&amp;VAR:KEY=FUPMVCRKRE&amp;VAR:QUERY=RkZfU0hMRFJTX0VRKEFOTiw0MDY3OSw0MDY3OSwsLFVTRCk=&amp;WINDOW=FIRST_POPUP&amp;HEIGHT=450&amp;WIDTH=","450&amp;START_MAXIMIZED=FALSE&amp;VAR:CALENDAR=FIVEDAY&amp;VAR:SYMBOL=311321&amp;VAR:INDEX=0"}</definedName>
    <definedName name="_149__FDSAUDITLINK__" localSheetId="20" hidden="1">{"fdsup://directions/FAT Viewer?action=UPDATE&amp;creator=factset&amp;DYN_ARGS=TRUE&amp;DOC_NAME=FAT:FQL_AUDITING_CLIENT_TEMPLATE.FAT&amp;display_string=Audit&amp;VAR:KEY=FUPMVCRKRE&amp;VAR:QUERY=RkZfU0hMRFJTX0VRKEFOTiw0MDY3OSw0MDY3OSwsLFVTRCk=&amp;WINDOW=FIRST_POPUP&amp;HEIGHT=450&amp;WIDTH=","450&amp;START_MAXIMIZED=FALSE&amp;VAR:CALENDAR=FIVEDAY&amp;VAR:SYMBOL=311321&amp;VAR:INDEX=0"}</definedName>
    <definedName name="_149__FDSAUDITLINK__" localSheetId="2" hidden="1">{"fdsup://directions/FAT Viewer?action=UPDATE&amp;creator=factset&amp;DYN_ARGS=TRUE&amp;DOC_NAME=FAT:FQL_AUDITING_CLIENT_TEMPLATE.FAT&amp;display_string=Audit&amp;VAR:KEY=FUPMVCRKRE&amp;VAR:QUERY=RkZfU0hMRFJTX0VRKEFOTiw0MDY3OSw0MDY3OSwsLFVTRCk=&amp;WINDOW=FIRST_POPUP&amp;HEIGHT=450&amp;WIDTH=","450&amp;START_MAXIMIZED=FALSE&amp;VAR:CALENDAR=FIVEDAY&amp;VAR:SYMBOL=311321&amp;VAR:INDEX=0"}</definedName>
    <definedName name="_149__FDSAUDITLINK__" localSheetId="38" hidden="1">{"fdsup://directions/FAT Viewer?action=UPDATE&amp;creator=factset&amp;DYN_ARGS=TRUE&amp;DOC_NAME=FAT:FQL_AUDITING_CLIENT_TEMPLATE.FAT&amp;display_string=Audit&amp;VAR:KEY=FUPMVCRKRE&amp;VAR:QUERY=RkZfU0hMRFJTX0VRKEFOTiw0MDY3OSw0MDY3OSwsLFVTRCk=&amp;WINDOW=FIRST_POPUP&amp;HEIGHT=450&amp;WIDTH=","450&amp;START_MAXIMIZED=FALSE&amp;VAR:CALENDAR=FIVEDAY&amp;VAR:SYMBOL=311321&amp;VAR:INDEX=0"}</definedName>
    <definedName name="_149__FDSAUDITLINK__" localSheetId="39" hidden="1">{"fdsup://directions/FAT Viewer?action=UPDATE&amp;creator=factset&amp;DYN_ARGS=TRUE&amp;DOC_NAME=FAT:FQL_AUDITING_CLIENT_TEMPLATE.FAT&amp;display_string=Audit&amp;VAR:KEY=FUPMVCRKRE&amp;VAR:QUERY=RkZfU0hMRFJTX0VRKEFOTiw0MDY3OSw0MDY3OSwsLFVTRCk=&amp;WINDOW=FIRST_POPUP&amp;HEIGHT=450&amp;WIDTH=","450&amp;START_MAXIMIZED=FALSE&amp;VAR:CALENDAR=FIVEDAY&amp;VAR:SYMBOL=311321&amp;VAR:INDEX=0"}</definedName>
    <definedName name="_149__FDSAUDITLINK__" localSheetId="40" hidden="1">{"fdsup://directions/FAT Viewer?action=UPDATE&amp;creator=factset&amp;DYN_ARGS=TRUE&amp;DOC_NAME=FAT:FQL_AUDITING_CLIENT_TEMPLATE.FAT&amp;display_string=Audit&amp;VAR:KEY=FUPMVCRKRE&amp;VAR:QUERY=RkZfU0hMRFJTX0VRKEFOTiw0MDY3OSw0MDY3OSwsLFVTRCk=&amp;WINDOW=FIRST_POPUP&amp;HEIGHT=450&amp;WIDTH=","450&amp;START_MAXIMIZED=FALSE&amp;VAR:CALENDAR=FIVEDAY&amp;VAR:SYMBOL=311321&amp;VAR:INDEX=0"}</definedName>
    <definedName name="_149__FDSAUDITLINK__" localSheetId="41" hidden="1">{"fdsup://directions/FAT Viewer?action=UPDATE&amp;creator=factset&amp;DYN_ARGS=TRUE&amp;DOC_NAME=FAT:FQL_AUDITING_CLIENT_TEMPLATE.FAT&amp;display_string=Audit&amp;VAR:KEY=FUPMVCRKRE&amp;VAR:QUERY=RkZfU0hMRFJTX0VRKEFOTiw0MDY3OSw0MDY3OSwsLFVTRCk=&amp;WINDOW=FIRST_POPUP&amp;HEIGHT=450&amp;WIDTH=","450&amp;START_MAXIMIZED=FALSE&amp;VAR:CALENDAR=FIVEDAY&amp;VAR:SYMBOL=311321&amp;VAR:INDEX=0"}</definedName>
    <definedName name="_149__FDSAUDITLINK__" localSheetId="42" hidden="1">{"fdsup://directions/FAT Viewer?action=UPDATE&amp;creator=factset&amp;DYN_ARGS=TRUE&amp;DOC_NAME=FAT:FQL_AUDITING_CLIENT_TEMPLATE.FAT&amp;display_string=Audit&amp;VAR:KEY=FUPMVCRKRE&amp;VAR:QUERY=RkZfU0hMRFJTX0VRKEFOTiw0MDY3OSw0MDY3OSwsLFVTRCk=&amp;WINDOW=FIRST_POPUP&amp;HEIGHT=450&amp;WIDTH=","450&amp;START_MAXIMIZED=FALSE&amp;VAR:CALENDAR=FIVEDAY&amp;VAR:SYMBOL=311321&amp;VAR:INDEX=0"}</definedName>
    <definedName name="_149__FDSAUDITLINK__" localSheetId="43" hidden="1">{"fdsup://directions/FAT Viewer?action=UPDATE&amp;creator=factset&amp;DYN_ARGS=TRUE&amp;DOC_NAME=FAT:FQL_AUDITING_CLIENT_TEMPLATE.FAT&amp;display_string=Audit&amp;VAR:KEY=FUPMVCRKRE&amp;VAR:QUERY=RkZfU0hMRFJTX0VRKEFOTiw0MDY3OSw0MDY3OSwsLFVTRCk=&amp;WINDOW=FIRST_POPUP&amp;HEIGHT=450&amp;WIDTH=","450&amp;START_MAXIMIZED=FALSE&amp;VAR:CALENDAR=FIVEDAY&amp;VAR:SYMBOL=311321&amp;VAR:INDEX=0"}</definedName>
    <definedName name="_149__FDSAUDITLINK__" localSheetId="44" hidden="1">{"fdsup://directions/FAT Viewer?action=UPDATE&amp;creator=factset&amp;DYN_ARGS=TRUE&amp;DOC_NAME=FAT:FQL_AUDITING_CLIENT_TEMPLATE.FAT&amp;display_string=Audit&amp;VAR:KEY=FUPMVCRKRE&amp;VAR:QUERY=RkZfU0hMRFJTX0VRKEFOTiw0MDY3OSw0MDY3OSwsLFVTRCk=&amp;WINDOW=FIRST_POPUP&amp;HEIGHT=450&amp;WIDTH=","450&amp;START_MAXIMIZED=FALSE&amp;VAR:CALENDAR=FIVEDAY&amp;VAR:SYMBOL=311321&amp;VAR:INDEX=0"}</definedName>
    <definedName name="_149__FDSAUDITLINK__" localSheetId="45" hidden="1">{"fdsup://directions/FAT Viewer?action=UPDATE&amp;creator=factset&amp;DYN_ARGS=TRUE&amp;DOC_NAME=FAT:FQL_AUDITING_CLIENT_TEMPLATE.FAT&amp;display_string=Audit&amp;VAR:KEY=FUPMVCRKRE&amp;VAR:QUERY=RkZfU0hMRFJTX0VRKEFOTiw0MDY3OSw0MDY3OSwsLFVTRCk=&amp;WINDOW=FIRST_POPUP&amp;HEIGHT=450&amp;WIDTH=","450&amp;START_MAXIMIZED=FALSE&amp;VAR:CALENDAR=FIVEDAY&amp;VAR:SYMBOL=311321&amp;VAR:INDEX=0"}</definedName>
    <definedName name="_149__FDSAUDITLINK__" localSheetId="46" hidden="1">{"fdsup://directions/FAT Viewer?action=UPDATE&amp;creator=factset&amp;DYN_ARGS=TRUE&amp;DOC_NAME=FAT:FQL_AUDITING_CLIENT_TEMPLATE.FAT&amp;display_string=Audit&amp;VAR:KEY=FUPMVCRKRE&amp;VAR:QUERY=RkZfU0hMRFJTX0VRKEFOTiw0MDY3OSw0MDY3OSwsLFVTRCk=&amp;WINDOW=FIRST_POPUP&amp;HEIGHT=450&amp;WIDTH=","450&amp;START_MAXIMIZED=FALSE&amp;VAR:CALENDAR=FIVEDAY&amp;VAR:SYMBOL=311321&amp;VAR:INDEX=0"}</definedName>
    <definedName name="_149__FDSAUDITLINK__" localSheetId="47" hidden="1">{"fdsup://directions/FAT Viewer?action=UPDATE&amp;creator=factset&amp;DYN_ARGS=TRUE&amp;DOC_NAME=FAT:FQL_AUDITING_CLIENT_TEMPLATE.FAT&amp;display_string=Audit&amp;VAR:KEY=FUPMVCRKRE&amp;VAR:QUERY=RkZfU0hMRFJTX0VRKEFOTiw0MDY3OSw0MDY3OSwsLFVTRCk=&amp;WINDOW=FIRST_POPUP&amp;HEIGHT=450&amp;WIDTH=","450&amp;START_MAXIMIZED=FALSE&amp;VAR:CALENDAR=FIVEDAY&amp;VAR:SYMBOL=311321&amp;VAR:INDEX=0"}</definedName>
    <definedName name="_149__FDSAUDITLINK__" localSheetId="48" hidden="1">{"fdsup://directions/FAT Viewer?action=UPDATE&amp;creator=factset&amp;DYN_ARGS=TRUE&amp;DOC_NAME=FAT:FQL_AUDITING_CLIENT_TEMPLATE.FAT&amp;display_string=Audit&amp;VAR:KEY=FUPMVCRKRE&amp;VAR:QUERY=RkZfU0hMRFJTX0VRKEFOTiw0MDY3OSw0MDY3OSwsLFVTRCk=&amp;WINDOW=FIRST_POPUP&amp;HEIGHT=450&amp;WIDTH=","450&amp;START_MAXIMIZED=FALSE&amp;VAR:CALENDAR=FIVEDAY&amp;VAR:SYMBOL=311321&amp;VAR:INDEX=0"}</definedName>
    <definedName name="_149__FDSAUDITLINK__" localSheetId="49" hidden="1">{"fdsup://directions/FAT Viewer?action=UPDATE&amp;creator=factset&amp;DYN_ARGS=TRUE&amp;DOC_NAME=FAT:FQL_AUDITING_CLIENT_TEMPLATE.FAT&amp;display_string=Audit&amp;VAR:KEY=FUPMVCRKRE&amp;VAR:QUERY=RkZfU0hMRFJTX0VRKEFOTiw0MDY3OSw0MDY3OSwsLFVTRCk=&amp;WINDOW=FIRST_POPUP&amp;HEIGHT=450&amp;WIDTH=","450&amp;START_MAXIMIZED=FALSE&amp;VAR:CALENDAR=FIVEDAY&amp;VAR:SYMBOL=311321&amp;VAR:INDEX=0"}</definedName>
    <definedName name="_149__FDSAUDITLINK__" localSheetId="51" hidden="1">{"fdsup://directions/FAT Viewer?action=UPDATE&amp;creator=factset&amp;DYN_ARGS=TRUE&amp;DOC_NAME=FAT:FQL_AUDITING_CLIENT_TEMPLATE.FAT&amp;display_string=Audit&amp;VAR:KEY=FUPMVCRKRE&amp;VAR:QUERY=RkZfU0hMRFJTX0VRKEFOTiw0MDY3OSw0MDY3OSwsLFVTRCk=&amp;WINDOW=FIRST_POPUP&amp;HEIGHT=450&amp;WIDTH=","450&amp;START_MAXIMIZED=FALSE&amp;VAR:CALENDAR=FIVEDAY&amp;VAR:SYMBOL=311321&amp;VAR:INDEX=0"}</definedName>
    <definedName name="_149__FDSAUDITLINK__" localSheetId="52" hidden="1">{"fdsup://directions/FAT Viewer?action=UPDATE&amp;creator=factset&amp;DYN_ARGS=TRUE&amp;DOC_NAME=FAT:FQL_AUDITING_CLIENT_TEMPLATE.FAT&amp;display_string=Audit&amp;VAR:KEY=FUPMVCRKRE&amp;VAR:QUERY=RkZfU0hMRFJTX0VRKEFOTiw0MDY3OSw0MDY3OSwsLFVTRCk=&amp;WINDOW=FIRST_POPUP&amp;HEIGHT=450&amp;WIDTH=","450&amp;START_MAXIMIZED=FALSE&amp;VAR:CALENDAR=FIVEDAY&amp;VAR:SYMBOL=311321&amp;VAR:INDEX=0"}</definedName>
    <definedName name="_149__FDSAUDITLINK__" localSheetId="53" hidden="1">{"fdsup://directions/FAT Viewer?action=UPDATE&amp;creator=factset&amp;DYN_ARGS=TRUE&amp;DOC_NAME=FAT:FQL_AUDITING_CLIENT_TEMPLATE.FAT&amp;display_string=Audit&amp;VAR:KEY=FUPMVCRKRE&amp;VAR:QUERY=RkZfU0hMRFJTX0VRKEFOTiw0MDY3OSw0MDY3OSwsLFVTRCk=&amp;WINDOW=FIRST_POPUP&amp;HEIGHT=450&amp;WIDTH=","450&amp;START_MAXIMIZED=FALSE&amp;VAR:CALENDAR=FIVEDAY&amp;VAR:SYMBOL=311321&amp;VAR:INDEX=0"}</definedName>
    <definedName name="_149__FDSAUDITLINK__" localSheetId="54" hidden="1">{"fdsup://directions/FAT Viewer?action=UPDATE&amp;creator=factset&amp;DYN_ARGS=TRUE&amp;DOC_NAME=FAT:FQL_AUDITING_CLIENT_TEMPLATE.FAT&amp;display_string=Audit&amp;VAR:KEY=FUPMVCRKRE&amp;VAR:QUERY=RkZfU0hMRFJTX0VRKEFOTiw0MDY3OSw0MDY3OSwsLFVTRCk=&amp;WINDOW=FIRST_POPUP&amp;HEIGHT=450&amp;WIDTH=","450&amp;START_MAXIMIZED=FALSE&amp;VAR:CALENDAR=FIVEDAY&amp;VAR:SYMBOL=311321&amp;VAR:INDEX=0"}</definedName>
    <definedName name="_149__FDSAUDITLINK__" localSheetId="55" hidden="1">{"fdsup://directions/FAT Viewer?action=UPDATE&amp;creator=factset&amp;DYN_ARGS=TRUE&amp;DOC_NAME=FAT:FQL_AUDITING_CLIENT_TEMPLATE.FAT&amp;display_string=Audit&amp;VAR:KEY=FUPMVCRKRE&amp;VAR:QUERY=RkZfU0hMRFJTX0VRKEFOTiw0MDY3OSw0MDY3OSwsLFVTRCk=&amp;WINDOW=FIRST_POPUP&amp;HEIGHT=450&amp;WIDTH=","450&amp;START_MAXIMIZED=FALSE&amp;VAR:CALENDAR=FIVEDAY&amp;VAR:SYMBOL=311321&amp;VAR:INDEX=0"}</definedName>
    <definedName name="_149__FDSAUDITLINK__" localSheetId="56" hidden="1">{"fdsup://directions/FAT Viewer?action=UPDATE&amp;creator=factset&amp;DYN_ARGS=TRUE&amp;DOC_NAME=FAT:FQL_AUDITING_CLIENT_TEMPLATE.FAT&amp;display_string=Audit&amp;VAR:KEY=FUPMVCRKRE&amp;VAR:QUERY=RkZfU0hMRFJTX0VRKEFOTiw0MDY3OSw0MDY3OSwsLFVTRCk=&amp;WINDOW=FIRST_POPUP&amp;HEIGHT=450&amp;WIDTH=","450&amp;START_MAXIMIZED=FALSE&amp;VAR:CALENDAR=FIVEDAY&amp;VAR:SYMBOL=311321&amp;VAR:INDEX=0"}</definedName>
    <definedName name="_149__FDSAUDITLINK__" localSheetId="57" hidden="1">{"fdsup://directions/FAT Viewer?action=UPDATE&amp;creator=factset&amp;DYN_ARGS=TRUE&amp;DOC_NAME=FAT:FQL_AUDITING_CLIENT_TEMPLATE.FAT&amp;display_string=Audit&amp;VAR:KEY=FUPMVCRKRE&amp;VAR:QUERY=RkZfU0hMRFJTX0VRKEFOTiw0MDY3OSw0MDY3OSwsLFVTRCk=&amp;WINDOW=FIRST_POPUP&amp;HEIGHT=450&amp;WIDTH=","450&amp;START_MAXIMIZED=FALSE&amp;VAR:CALENDAR=FIVEDAY&amp;VAR:SYMBOL=311321&amp;VAR:INDEX=0"}</definedName>
    <definedName name="_149__FDSAUDITLINK__" localSheetId="61" hidden="1">{"fdsup://directions/FAT Viewer?action=UPDATE&amp;creator=factset&amp;DYN_ARGS=TRUE&amp;DOC_NAME=FAT:FQL_AUDITING_CLIENT_TEMPLATE.FAT&amp;display_string=Audit&amp;VAR:KEY=FUPMVCRKRE&amp;VAR:QUERY=RkZfU0hMRFJTX0VRKEFOTiw0MDY3OSw0MDY3OSwsLFVTRCk=&amp;WINDOW=FIRST_POPUP&amp;HEIGHT=450&amp;WIDTH=","450&amp;START_MAXIMIZED=FALSE&amp;VAR:CALENDAR=FIVEDAY&amp;VAR:SYMBOL=311321&amp;VAR:INDEX=0"}</definedName>
    <definedName name="_149__FDSAUDITLINK__" localSheetId="62" hidden="1">{"fdsup://directions/FAT Viewer?action=UPDATE&amp;creator=factset&amp;DYN_ARGS=TRUE&amp;DOC_NAME=FAT:FQL_AUDITING_CLIENT_TEMPLATE.FAT&amp;display_string=Audit&amp;VAR:KEY=FUPMVCRKRE&amp;VAR:QUERY=RkZfU0hMRFJTX0VRKEFOTiw0MDY3OSw0MDY3OSwsLFVTRCk=&amp;WINDOW=FIRST_POPUP&amp;HEIGHT=450&amp;WIDTH=","450&amp;START_MAXIMIZED=FALSE&amp;VAR:CALENDAR=FIVEDAY&amp;VAR:SYMBOL=311321&amp;VAR:INDEX=0"}</definedName>
    <definedName name="_149__FDSAUDITLINK__" localSheetId="63" hidden="1">{"fdsup://directions/FAT Viewer?action=UPDATE&amp;creator=factset&amp;DYN_ARGS=TRUE&amp;DOC_NAME=FAT:FQL_AUDITING_CLIENT_TEMPLATE.FAT&amp;display_string=Audit&amp;VAR:KEY=FUPMVCRKRE&amp;VAR:QUERY=RkZfU0hMRFJTX0VRKEFOTiw0MDY3OSw0MDY3OSwsLFVTRCk=&amp;WINDOW=FIRST_POPUP&amp;HEIGHT=450&amp;WIDTH=","450&amp;START_MAXIMIZED=FALSE&amp;VAR:CALENDAR=FIVEDAY&amp;VAR:SYMBOL=311321&amp;VAR:INDEX=0"}</definedName>
    <definedName name="_149__FDSAUDITLINK__" localSheetId="64" hidden="1">{"fdsup://directions/FAT Viewer?action=UPDATE&amp;creator=factset&amp;DYN_ARGS=TRUE&amp;DOC_NAME=FAT:FQL_AUDITING_CLIENT_TEMPLATE.FAT&amp;display_string=Audit&amp;VAR:KEY=FUPMVCRKRE&amp;VAR:QUERY=RkZfU0hMRFJTX0VRKEFOTiw0MDY3OSw0MDY3OSwsLFVTRCk=&amp;WINDOW=FIRST_POPUP&amp;HEIGHT=450&amp;WIDTH=","450&amp;START_MAXIMIZED=FALSE&amp;VAR:CALENDAR=FIVEDAY&amp;VAR:SYMBOL=311321&amp;VAR:INDEX=0"}</definedName>
    <definedName name="_149__FDSAUDITLINK__" localSheetId="65" hidden="1">{"fdsup://directions/FAT Viewer?action=UPDATE&amp;creator=factset&amp;DYN_ARGS=TRUE&amp;DOC_NAME=FAT:FQL_AUDITING_CLIENT_TEMPLATE.FAT&amp;display_string=Audit&amp;VAR:KEY=FUPMVCRKRE&amp;VAR:QUERY=RkZfU0hMRFJTX0VRKEFOTiw0MDY3OSw0MDY3OSwsLFVTRCk=&amp;WINDOW=FIRST_POPUP&amp;HEIGHT=450&amp;WIDTH=","450&amp;START_MAXIMIZED=FALSE&amp;VAR:CALENDAR=FIVEDAY&amp;VAR:SYMBOL=311321&amp;VAR:INDEX=0"}</definedName>
    <definedName name="_149__FDSAUDITLINK__" localSheetId="66" hidden="1">{"fdsup://directions/FAT Viewer?action=UPDATE&amp;creator=factset&amp;DYN_ARGS=TRUE&amp;DOC_NAME=FAT:FQL_AUDITING_CLIENT_TEMPLATE.FAT&amp;display_string=Audit&amp;VAR:KEY=FUPMVCRKRE&amp;VAR:QUERY=RkZfU0hMRFJTX0VRKEFOTiw0MDY3OSw0MDY3OSwsLFVTRCk=&amp;WINDOW=FIRST_POPUP&amp;HEIGHT=450&amp;WIDTH=","450&amp;START_MAXIMIZED=FALSE&amp;VAR:CALENDAR=FIVEDAY&amp;VAR:SYMBOL=311321&amp;VAR:INDEX=0"}</definedName>
    <definedName name="_149__FDSAUDITLINK__" localSheetId="67" hidden="1">{"fdsup://directions/FAT Viewer?action=UPDATE&amp;creator=factset&amp;DYN_ARGS=TRUE&amp;DOC_NAME=FAT:FQL_AUDITING_CLIENT_TEMPLATE.FAT&amp;display_string=Audit&amp;VAR:KEY=FUPMVCRKRE&amp;VAR:QUERY=RkZfU0hMRFJTX0VRKEFOTiw0MDY3OSw0MDY3OSwsLFVTRCk=&amp;WINDOW=FIRST_POPUP&amp;HEIGHT=450&amp;WIDTH=","450&amp;START_MAXIMIZED=FALSE&amp;VAR:CALENDAR=FIVEDAY&amp;VAR:SYMBOL=311321&amp;VAR:INDEX=0"}</definedName>
    <definedName name="_149__FDSAUDITLINK__" localSheetId="70" hidden="1">{"fdsup://directions/FAT Viewer?action=UPDATE&amp;creator=factset&amp;DYN_ARGS=TRUE&amp;DOC_NAME=FAT:FQL_AUDITING_CLIENT_TEMPLATE.FAT&amp;display_string=Audit&amp;VAR:KEY=FUPMVCRKRE&amp;VAR:QUERY=RkZfU0hMRFJTX0VRKEFOTiw0MDY3OSw0MDY3OSwsLFVTRCk=&amp;WINDOW=FIRST_POPUP&amp;HEIGHT=450&amp;WIDTH=","450&amp;START_MAXIMIZED=FALSE&amp;VAR:CALENDAR=FIVEDAY&amp;VAR:SYMBOL=311321&amp;VAR:INDEX=0"}</definedName>
    <definedName name="_149__FDSAUDITLINK__" localSheetId="73" hidden="1">{"fdsup://directions/FAT Viewer?action=UPDATE&amp;creator=factset&amp;DYN_ARGS=TRUE&amp;DOC_NAME=FAT:FQL_AUDITING_CLIENT_TEMPLATE.FAT&amp;display_string=Audit&amp;VAR:KEY=FUPMVCRKRE&amp;VAR:QUERY=RkZfU0hMRFJTX0VRKEFOTiw0MDY3OSw0MDY3OSwsLFVTRCk=&amp;WINDOW=FIRST_POPUP&amp;HEIGHT=450&amp;WIDTH=","450&amp;START_MAXIMIZED=FALSE&amp;VAR:CALENDAR=FIVEDAY&amp;VAR:SYMBOL=311321&amp;VAR:INDEX=0"}</definedName>
    <definedName name="_149__FDSAUDITLINK__" localSheetId="74" hidden="1">{"fdsup://directions/FAT Viewer?action=UPDATE&amp;creator=factset&amp;DYN_ARGS=TRUE&amp;DOC_NAME=FAT:FQL_AUDITING_CLIENT_TEMPLATE.FAT&amp;display_string=Audit&amp;VAR:KEY=FUPMVCRKRE&amp;VAR:QUERY=RkZfU0hMRFJTX0VRKEFOTiw0MDY3OSw0MDY3OSwsLFVTRCk=&amp;WINDOW=FIRST_POPUP&amp;HEIGHT=450&amp;WIDTH=","450&amp;START_MAXIMIZED=FALSE&amp;VAR:CALENDAR=FIVEDAY&amp;VAR:SYMBOL=311321&amp;VAR:INDEX=0"}</definedName>
    <definedName name="_149__FDSAUDITLINK__" localSheetId="75" hidden="1">{"fdsup://directions/FAT Viewer?action=UPDATE&amp;creator=factset&amp;DYN_ARGS=TRUE&amp;DOC_NAME=FAT:FQL_AUDITING_CLIENT_TEMPLATE.FAT&amp;display_string=Audit&amp;VAR:KEY=FUPMVCRKRE&amp;VAR:QUERY=RkZfU0hMRFJTX0VRKEFOTiw0MDY3OSw0MDY3OSwsLFVTRCk=&amp;WINDOW=FIRST_POPUP&amp;HEIGHT=450&amp;WIDTH=","450&amp;START_MAXIMIZED=FALSE&amp;VAR:CALENDAR=FIVEDAY&amp;VAR:SYMBOL=311321&amp;VAR:INDEX=0"}</definedName>
    <definedName name="_149__FDSAUDITLINK__" localSheetId="76" hidden="1">{"fdsup://directions/FAT Viewer?action=UPDATE&amp;creator=factset&amp;DYN_ARGS=TRUE&amp;DOC_NAME=FAT:FQL_AUDITING_CLIENT_TEMPLATE.FAT&amp;display_string=Audit&amp;VAR:KEY=FUPMVCRKRE&amp;VAR:QUERY=RkZfU0hMRFJTX0VRKEFOTiw0MDY3OSw0MDY3OSwsLFVTRCk=&amp;WINDOW=FIRST_POPUP&amp;HEIGHT=450&amp;WIDTH=","450&amp;START_MAXIMIZED=FALSE&amp;VAR:CALENDAR=FIVEDAY&amp;VAR:SYMBOL=311321&amp;VAR:INDEX=0"}</definedName>
    <definedName name="_149__FDSAUDITLINK__" localSheetId="78" hidden="1">{"fdsup://directions/FAT Viewer?action=UPDATE&amp;creator=factset&amp;DYN_ARGS=TRUE&amp;DOC_NAME=FAT:FQL_AUDITING_CLIENT_TEMPLATE.FAT&amp;display_string=Audit&amp;VAR:KEY=FUPMVCRKRE&amp;VAR:QUERY=RkZfU0hMRFJTX0VRKEFOTiw0MDY3OSw0MDY3OSwsLFVTRCk=&amp;WINDOW=FIRST_POPUP&amp;HEIGHT=450&amp;WIDTH=","450&amp;START_MAXIMIZED=FALSE&amp;VAR:CALENDAR=FIVEDAY&amp;VAR:SYMBOL=311321&amp;VAR:INDEX=0"}</definedName>
    <definedName name="_149__FDSAUDITLINK__" localSheetId="79" hidden="1">{"fdsup://directions/FAT Viewer?action=UPDATE&amp;creator=factset&amp;DYN_ARGS=TRUE&amp;DOC_NAME=FAT:FQL_AUDITING_CLIENT_TEMPLATE.FAT&amp;display_string=Audit&amp;VAR:KEY=FUPMVCRKRE&amp;VAR:QUERY=RkZfU0hMRFJTX0VRKEFOTiw0MDY3OSw0MDY3OSwsLFVTRCk=&amp;WINDOW=FIRST_POPUP&amp;HEIGHT=450&amp;WIDTH=","450&amp;START_MAXIMIZED=FALSE&amp;VAR:CALENDAR=FIVEDAY&amp;VAR:SYMBOL=311321&amp;VAR:INDEX=0"}</definedName>
    <definedName name="_149__FDSAUDITLINK__" localSheetId="80" hidden="1">{"fdsup://directions/FAT Viewer?action=UPDATE&amp;creator=factset&amp;DYN_ARGS=TRUE&amp;DOC_NAME=FAT:FQL_AUDITING_CLIENT_TEMPLATE.FAT&amp;display_string=Audit&amp;VAR:KEY=FUPMVCRKRE&amp;VAR:QUERY=RkZfU0hMRFJTX0VRKEFOTiw0MDY3OSw0MDY3OSwsLFVTRCk=&amp;WINDOW=FIRST_POPUP&amp;HEIGHT=450&amp;WIDTH=","450&amp;START_MAXIMIZED=FALSE&amp;VAR:CALENDAR=FIVEDAY&amp;VAR:SYMBOL=311321&amp;VAR:INDEX=0"}</definedName>
    <definedName name="_149__FDSAUDITLINK__" localSheetId="81" hidden="1">{"fdsup://directions/FAT Viewer?action=UPDATE&amp;creator=factset&amp;DYN_ARGS=TRUE&amp;DOC_NAME=FAT:FQL_AUDITING_CLIENT_TEMPLATE.FAT&amp;display_string=Audit&amp;VAR:KEY=FUPMVCRKRE&amp;VAR:QUERY=RkZfU0hMRFJTX0VRKEFOTiw0MDY3OSw0MDY3OSwsLFVTRCk=&amp;WINDOW=FIRST_POPUP&amp;HEIGHT=450&amp;WIDTH=","450&amp;START_MAXIMIZED=FALSE&amp;VAR:CALENDAR=FIVEDAY&amp;VAR:SYMBOL=311321&amp;VAR:INDEX=0"}</definedName>
    <definedName name="_149__FDSAUDITLINK__" localSheetId="82" hidden="1">{"fdsup://directions/FAT Viewer?action=UPDATE&amp;creator=factset&amp;DYN_ARGS=TRUE&amp;DOC_NAME=FAT:FQL_AUDITING_CLIENT_TEMPLATE.FAT&amp;display_string=Audit&amp;VAR:KEY=FUPMVCRKRE&amp;VAR:QUERY=RkZfU0hMRFJTX0VRKEFOTiw0MDY3OSw0MDY3OSwsLFVTRCk=&amp;WINDOW=FIRST_POPUP&amp;HEIGHT=450&amp;WIDTH=","450&amp;START_MAXIMIZED=FALSE&amp;VAR:CALENDAR=FIVEDAY&amp;VAR:SYMBOL=311321&amp;VAR:INDEX=0"}</definedName>
    <definedName name="_149__FDSAUDITLINK__" localSheetId="85" hidden="1">{"fdsup://directions/FAT Viewer?action=UPDATE&amp;creator=factset&amp;DYN_ARGS=TRUE&amp;DOC_NAME=FAT:FQL_AUDITING_CLIENT_TEMPLATE.FAT&amp;display_string=Audit&amp;VAR:KEY=FUPMVCRKRE&amp;VAR:QUERY=RkZfU0hMRFJTX0VRKEFOTiw0MDY3OSw0MDY3OSwsLFVTRCk=&amp;WINDOW=FIRST_POPUP&amp;HEIGHT=450&amp;WIDTH=","450&amp;START_MAXIMIZED=FALSE&amp;VAR:CALENDAR=FIVEDAY&amp;VAR:SYMBOL=311321&amp;VAR:INDEX=0"}</definedName>
    <definedName name="_149__FDSAUDITLINK__" localSheetId="86" hidden="1">{"fdsup://directions/FAT Viewer?action=UPDATE&amp;creator=factset&amp;DYN_ARGS=TRUE&amp;DOC_NAME=FAT:FQL_AUDITING_CLIENT_TEMPLATE.FAT&amp;display_string=Audit&amp;VAR:KEY=FUPMVCRKRE&amp;VAR:QUERY=RkZfU0hMRFJTX0VRKEFOTiw0MDY3OSw0MDY3OSwsLFVTRCk=&amp;WINDOW=FIRST_POPUP&amp;HEIGHT=450&amp;WIDTH=","450&amp;START_MAXIMIZED=FALSE&amp;VAR:CALENDAR=FIVEDAY&amp;VAR:SYMBOL=311321&amp;VAR:INDEX=0"}</definedName>
    <definedName name="_149__FDSAUDITLINK__" localSheetId="87" hidden="1">{"fdsup://directions/FAT Viewer?action=UPDATE&amp;creator=factset&amp;DYN_ARGS=TRUE&amp;DOC_NAME=FAT:FQL_AUDITING_CLIENT_TEMPLATE.FAT&amp;display_string=Audit&amp;VAR:KEY=FUPMVCRKRE&amp;VAR:QUERY=RkZfU0hMRFJTX0VRKEFOTiw0MDY3OSw0MDY3OSwsLFVTRCk=&amp;WINDOW=FIRST_POPUP&amp;HEIGHT=450&amp;WIDTH=","450&amp;START_MAXIMIZED=FALSE&amp;VAR:CALENDAR=FIVEDAY&amp;VAR:SYMBOL=311321&amp;VAR:INDEX=0"}</definedName>
    <definedName name="_149__FDSAUDITLINK__" localSheetId="88" hidden="1">{"fdsup://directions/FAT Viewer?action=UPDATE&amp;creator=factset&amp;DYN_ARGS=TRUE&amp;DOC_NAME=FAT:FQL_AUDITING_CLIENT_TEMPLATE.FAT&amp;display_string=Audit&amp;VAR:KEY=FUPMVCRKRE&amp;VAR:QUERY=RkZfU0hMRFJTX0VRKEFOTiw0MDY3OSw0MDY3OSwsLFVTRCk=&amp;WINDOW=FIRST_POPUP&amp;HEIGHT=450&amp;WIDTH=","450&amp;START_MAXIMIZED=FALSE&amp;VAR:CALENDAR=FIVEDAY&amp;VAR:SYMBOL=311321&amp;VAR:INDEX=0"}</definedName>
    <definedName name="_149__FDSAUDITLINK__" localSheetId="8" hidden="1">{"fdsup://directions/FAT Viewer?action=UPDATE&amp;creator=factset&amp;DYN_ARGS=TRUE&amp;DOC_NAME=FAT:FQL_AUDITING_CLIENT_TEMPLATE.FAT&amp;display_string=Audit&amp;VAR:KEY=FUPMVCRKRE&amp;VAR:QUERY=RkZfU0hMRFJTX0VRKEFOTiw0MDY3OSw0MDY3OSwsLFVTRCk=&amp;WINDOW=FIRST_POPUP&amp;HEIGHT=450&amp;WIDTH=","450&amp;START_MAXIMIZED=FALSE&amp;VAR:CALENDAR=FIVEDAY&amp;VAR:SYMBOL=311321&amp;VAR:INDEX=0"}</definedName>
    <definedName name="_149__FDSAUDITLINK__" localSheetId="96" hidden="1">{"fdsup://directions/FAT Viewer?action=UPDATE&amp;creator=factset&amp;DYN_ARGS=TRUE&amp;DOC_NAME=FAT:FQL_AUDITING_CLIENT_TEMPLATE.FAT&amp;display_string=Audit&amp;VAR:KEY=FUPMVCRKRE&amp;VAR:QUERY=RkZfU0hMRFJTX0VRKEFOTiw0MDY3OSw0MDY3OSwsLFVTRCk=&amp;WINDOW=FIRST_POPUP&amp;HEIGHT=450&amp;WIDTH=","450&amp;START_MAXIMIZED=FALSE&amp;VAR:CALENDAR=FIVEDAY&amp;VAR:SYMBOL=311321&amp;VAR:INDEX=0"}</definedName>
    <definedName name="_149__FDSAUDITLINK__" localSheetId="97" hidden="1">{"fdsup://directions/FAT Viewer?action=UPDATE&amp;creator=factset&amp;DYN_ARGS=TRUE&amp;DOC_NAME=FAT:FQL_AUDITING_CLIENT_TEMPLATE.FAT&amp;display_string=Audit&amp;VAR:KEY=FUPMVCRKRE&amp;VAR:QUERY=RkZfU0hMRFJTX0VRKEFOTiw0MDY3OSw0MDY3OSwsLFVTRCk=&amp;WINDOW=FIRST_POPUP&amp;HEIGHT=450&amp;WIDTH=","450&amp;START_MAXIMIZED=FALSE&amp;VAR:CALENDAR=FIVEDAY&amp;VAR:SYMBOL=311321&amp;VAR:INDEX=0"}</definedName>
    <definedName name="_149__FDSAUDITLINK__" localSheetId="98" hidden="1">{"fdsup://directions/FAT Viewer?action=UPDATE&amp;creator=factset&amp;DYN_ARGS=TRUE&amp;DOC_NAME=FAT:FQL_AUDITING_CLIENT_TEMPLATE.FAT&amp;display_string=Audit&amp;VAR:KEY=FUPMVCRKRE&amp;VAR:QUERY=RkZfU0hMRFJTX0VRKEFOTiw0MDY3OSw0MDY3OSwsLFVTRCk=&amp;WINDOW=FIRST_POPUP&amp;HEIGHT=450&amp;WIDTH=","450&amp;START_MAXIMIZED=FALSE&amp;VAR:CALENDAR=FIVEDAY&amp;VAR:SYMBOL=311321&amp;VAR:INDEX=0"}</definedName>
    <definedName name="_149__FDSAUDITLINK__" hidden="1">{"fdsup://directions/FAT Viewer?action=UPDATE&amp;creator=factset&amp;DYN_ARGS=TRUE&amp;DOC_NAME=FAT:FQL_AUDITING_CLIENT_TEMPLATE.FAT&amp;display_string=Audit&amp;VAR:KEY=FUPMVCRKRE&amp;VAR:QUERY=RkZfU0hMRFJTX0VRKEFOTiw0MDY3OSw0MDY3OSwsLFVTRCk=&amp;WINDOW=FIRST_POPUP&amp;HEIGHT=450&amp;WIDTH=","450&amp;START_MAXIMIZED=FALSE&amp;VAR:CALENDAR=FIVEDAY&amp;VAR:SYMBOL=311321&amp;VAR:INDEX=0"}</definedName>
    <definedName name="_15__123Graph_AChart_1AO" localSheetId="127" hidden="1">#REF!</definedName>
    <definedName name="_15__123Graph_AChart_1AO" localSheetId="129" hidden="1">#REF!</definedName>
    <definedName name="_15__123Graph_AChart_1AO" localSheetId="130" hidden="1">#REF!</definedName>
    <definedName name="_15__123Graph_AChart_1AO" localSheetId="132" hidden="1">#REF!</definedName>
    <definedName name="_15__123Graph_AChart_1AO" localSheetId="133" hidden="1">#REF!</definedName>
    <definedName name="_15__123Graph_AChart_1AO" localSheetId="134" hidden="1">#REF!</definedName>
    <definedName name="_15__123Graph_AChart_1AO" localSheetId="178" hidden="1">#REF!</definedName>
    <definedName name="_15__123Graph_AChart_1AO" localSheetId="184" hidden="1">#REF!</definedName>
    <definedName name="_15__123Graph_AChart_1AO" localSheetId="193" hidden="1">#REF!</definedName>
    <definedName name="_15__123Graph_AChart_1AO" localSheetId="194" hidden="1">#REF!</definedName>
    <definedName name="_15__123Graph_AChart_1AO" localSheetId="121" hidden="1">#REF!</definedName>
    <definedName name="_15__123Graph_AChart_1AO" localSheetId="202" hidden="1">#REF!</definedName>
    <definedName name="_15__123Graph_AChart_1AO" localSheetId="203" hidden="1">#REF!</definedName>
    <definedName name="_15__123Graph_AChart_1AO" localSheetId="204" hidden="1">#REF!</definedName>
    <definedName name="_15__123Graph_AChart_1AO" localSheetId="205" hidden="1">#REF!</definedName>
    <definedName name="_15__123Graph_AChart_1AO" localSheetId="206" hidden="1">#REF!</definedName>
    <definedName name="_15__123Graph_AChart_1AO" localSheetId="0" hidden="1">#REF!</definedName>
    <definedName name="_15__123Graph_AChart_1AO" localSheetId="99" hidden="1">#REF!</definedName>
    <definedName name="_15__123Graph_AChart_1AO" localSheetId="100" hidden="1">#REF!</definedName>
    <definedName name="_15__123Graph_AChart_1AO" localSheetId="101" hidden="1">#REF!</definedName>
    <definedName name="_15__123Graph_AChart_1AO" localSheetId="102" hidden="1">#REF!</definedName>
    <definedName name="_15__123Graph_AChart_1AO" localSheetId="104" hidden="1">#REF!</definedName>
    <definedName name="_15__123Graph_AChart_1AO" localSheetId="105" hidden="1">#REF!</definedName>
    <definedName name="_15__123Graph_AChart_1AO" localSheetId="108" hidden="1">#REF!</definedName>
    <definedName name="_15__123Graph_AChart_1AO" localSheetId="109" hidden="1">#REF!</definedName>
    <definedName name="_15__123Graph_AChart_1AO" localSheetId="110" hidden="1">#REF!</definedName>
    <definedName name="_15__123Graph_AChart_1AO" localSheetId="14" hidden="1">#REF!</definedName>
    <definedName name="_15__123Graph_AChart_1AO" localSheetId="16" hidden="1">#REF!</definedName>
    <definedName name="_15__123Graph_AChart_1AO" localSheetId="1" hidden="1">#REF!</definedName>
    <definedName name="_15__123Graph_AChart_1AO" localSheetId="19" hidden="1">#REF!</definedName>
    <definedName name="_15__123Graph_AChart_1AO" localSheetId="20" hidden="1">#REF!</definedName>
    <definedName name="_15__123Graph_AChart_1AO" localSheetId="2" hidden="1">#REF!</definedName>
    <definedName name="_15__123Graph_AChart_1AO" localSheetId="41" hidden="1">#REF!</definedName>
    <definedName name="_15__123Graph_AChart_1AO" localSheetId="44" hidden="1">#REF!</definedName>
    <definedName name="_15__123Graph_AChart_1AO" localSheetId="45" hidden="1">#REF!</definedName>
    <definedName name="_15__123Graph_AChart_1AO" localSheetId="46" hidden="1">#REF!</definedName>
    <definedName name="_15__123Graph_AChart_1AO" localSheetId="47" hidden="1">#REF!</definedName>
    <definedName name="_15__123Graph_AChart_1AO" localSheetId="48" hidden="1">#REF!</definedName>
    <definedName name="_15__123Graph_AChart_1AO" localSheetId="49" hidden="1">#REF!</definedName>
    <definedName name="_15__123Graph_AChart_1AO" localSheetId="51" hidden="1">#REF!</definedName>
    <definedName name="_15__123Graph_AChart_1AO" localSheetId="52" hidden="1">#REF!</definedName>
    <definedName name="_15__123Graph_AChart_1AO" localSheetId="53" hidden="1">#REF!</definedName>
    <definedName name="_15__123Graph_AChart_1AO" localSheetId="54" hidden="1">#REF!</definedName>
    <definedName name="_15__123Graph_AChart_1AO" localSheetId="55" hidden="1">#REF!</definedName>
    <definedName name="_15__123Graph_AChart_1AO" localSheetId="56" hidden="1">#REF!</definedName>
    <definedName name="_15__123Graph_AChart_1AO" localSheetId="57" hidden="1">#REF!</definedName>
    <definedName name="_15__123Graph_AChart_1AO" localSheetId="65" hidden="1">#REF!</definedName>
    <definedName name="_15__123Graph_AChart_1AO" localSheetId="66" hidden="1">#REF!</definedName>
    <definedName name="_15__123Graph_AChart_1AO" localSheetId="67" hidden="1">#REF!</definedName>
    <definedName name="_15__123Graph_AChart_1AO" localSheetId="70" hidden="1">#REF!</definedName>
    <definedName name="_15__123Graph_AChart_1AO" localSheetId="72" hidden="1">#REF!</definedName>
    <definedName name="_15__123Graph_AChart_1AO" localSheetId="73" hidden="1">#REF!</definedName>
    <definedName name="_15__123Graph_AChart_1AO" localSheetId="74" hidden="1">#REF!</definedName>
    <definedName name="_15__123Graph_AChart_1AO" localSheetId="75" hidden="1">#REF!</definedName>
    <definedName name="_15__123Graph_AChart_1AO" localSheetId="76" hidden="1">#REF!</definedName>
    <definedName name="_15__123Graph_AChart_1AO" localSheetId="78" hidden="1">#REF!</definedName>
    <definedName name="_15__123Graph_AChart_1AO" localSheetId="79" hidden="1">#REF!</definedName>
    <definedName name="_15__123Graph_AChart_1AO" localSheetId="80" hidden="1">#REF!</definedName>
    <definedName name="_15__123Graph_AChart_1AO" localSheetId="81" hidden="1">#REF!</definedName>
    <definedName name="_15__123Graph_AChart_1AO" localSheetId="82" hidden="1">#REF!</definedName>
    <definedName name="_15__123Graph_AChart_1AO" localSheetId="85" hidden="1">#REF!</definedName>
    <definedName name="_15__123Graph_AChart_1AO" localSheetId="86" hidden="1">#REF!</definedName>
    <definedName name="_15__123Graph_AChart_1AO" localSheetId="87" hidden="1">#REF!</definedName>
    <definedName name="_15__123Graph_AChart_1AO" localSheetId="88" hidden="1">#REF!</definedName>
    <definedName name="_15__123Graph_AChart_1AO" localSheetId="8" hidden="1">#REF!</definedName>
    <definedName name="_15__123Graph_AChart_1AO" localSheetId="96" hidden="1">#REF!</definedName>
    <definedName name="_15__123Graph_AChart_1AO" localSheetId="97" hidden="1">#REF!</definedName>
    <definedName name="_15__123Graph_AChart_1AO" localSheetId="98" hidden="1">#REF!</definedName>
    <definedName name="_15__123Graph_AChart_1AO" hidden="1">#REF!</definedName>
    <definedName name="_15__123Graph_B012.T1_4_DEFDN" localSheetId="193" hidden="1">#REF!</definedName>
    <definedName name="_15__123Graph_B012.T1_4_DEFDN" localSheetId="194" hidden="1">#REF!</definedName>
    <definedName name="_15__123Graph_B012.T1_4_DEFDN" localSheetId="202" hidden="1">#REF!</definedName>
    <definedName name="_15__123Graph_B012.T1_4_DEFDN" localSheetId="203" hidden="1">#REF!</definedName>
    <definedName name="_15__123Graph_B012.T1_4_DEFDN" localSheetId="14" hidden="1">#REF!</definedName>
    <definedName name="_15__123Graph_B012.T1_4_DEFDN" localSheetId="1" hidden="1">#REF!</definedName>
    <definedName name="_15__123Graph_B012.T1_4_DEFDN" hidden="1">#REF!</definedName>
    <definedName name="_15__123Graph_CCHART_1" localSheetId="127" hidden="1">#REF!</definedName>
    <definedName name="_15__123Graph_CCHART_1" localSheetId="129" hidden="1">#REF!</definedName>
    <definedName name="_15__123Graph_CCHART_1" localSheetId="130" hidden="1">#REF!</definedName>
    <definedName name="_15__123Graph_CCHART_1" localSheetId="132" hidden="1">#REF!</definedName>
    <definedName name="_15__123Graph_CCHART_1" localSheetId="133" hidden="1">#REF!</definedName>
    <definedName name="_15__123Graph_CCHART_1" localSheetId="134" hidden="1">#REF!</definedName>
    <definedName name="_15__123Graph_CCHART_1" localSheetId="178" hidden="1">#REF!</definedName>
    <definedName name="_15__123Graph_CCHART_1" localSheetId="184" hidden="1">#REF!</definedName>
    <definedName name="_15__123Graph_CCHART_1" localSheetId="193" hidden="1">#REF!</definedName>
    <definedName name="_15__123Graph_CCHART_1" localSheetId="194" hidden="1">#REF!</definedName>
    <definedName name="_15__123Graph_CCHART_1" localSheetId="121" hidden="1">#REF!</definedName>
    <definedName name="_15__123Graph_CCHART_1" localSheetId="202" hidden="1">#REF!</definedName>
    <definedName name="_15__123Graph_CCHART_1" localSheetId="203" hidden="1">#REF!</definedName>
    <definedName name="_15__123Graph_CCHART_1" localSheetId="204" hidden="1">#REF!</definedName>
    <definedName name="_15__123Graph_CCHART_1" localSheetId="205" hidden="1">#REF!</definedName>
    <definedName name="_15__123Graph_CCHART_1" localSheetId="206" hidden="1">#REF!</definedName>
    <definedName name="_15__123Graph_CCHART_1" localSheetId="0" hidden="1">#REF!</definedName>
    <definedName name="_15__123Graph_CCHART_1" localSheetId="99" hidden="1">#REF!</definedName>
    <definedName name="_15__123Graph_CCHART_1" localSheetId="14" hidden="1">#REF!</definedName>
    <definedName name="_15__123Graph_CCHART_1" localSheetId="1" hidden="1">#REF!</definedName>
    <definedName name="_15__123Graph_CCHART_1" localSheetId="38" hidden="1">#REF!</definedName>
    <definedName name="_15__123Graph_CCHART_1" localSheetId="39" hidden="1">#REF!</definedName>
    <definedName name="_15__123Graph_CCHART_1" localSheetId="40" hidden="1">#REF!</definedName>
    <definedName name="_15__123Graph_CCHART_1" localSheetId="41" hidden="1">#REF!</definedName>
    <definedName name="_15__123Graph_CCHART_1" localSheetId="42" hidden="1">#REF!</definedName>
    <definedName name="_15__123Graph_CCHART_1" localSheetId="43" hidden="1">#REF!</definedName>
    <definedName name="_15__123Graph_CCHART_1" localSheetId="44" hidden="1">#REF!</definedName>
    <definedName name="_15__123Graph_CCHART_1" localSheetId="45" hidden="1">#REF!</definedName>
    <definedName name="_15__123Graph_CCHART_1" localSheetId="46" hidden="1">#REF!</definedName>
    <definedName name="_15__123Graph_CCHART_1" localSheetId="47" hidden="1">#REF!</definedName>
    <definedName name="_15__123Graph_CCHART_1" localSheetId="48" hidden="1">#REF!</definedName>
    <definedName name="_15__123Graph_CCHART_1" localSheetId="49" hidden="1">#REF!</definedName>
    <definedName name="_15__123Graph_CCHART_1" localSheetId="51" hidden="1">#REF!</definedName>
    <definedName name="_15__123Graph_CCHART_1" localSheetId="52" hidden="1">#REF!</definedName>
    <definedName name="_15__123Graph_CCHART_1" localSheetId="53" hidden="1">#REF!</definedName>
    <definedName name="_15__123Graph_CCHART_1" hidden="1">#REF!</definedName>
    <definedName name="_15__123Graph_FGráfico_1A" localSheetId="127" hidden="1">#REF!</definedName>
    <definedName name="_15__123Graph_FGráfico_1A" localSheetId="129" hidden="1">#REF!</definedName>
    <definedName name="_15__123Graph_FGráfico_1A" localSheetId="130" hidden="1">#REF!</definedName>
    <definedName name="_15__123Graph_FGráfico_1A" localSheetId="132" hidden="1">#REF!</definedName>
    <definedName name="_15__123Graph_FGráfico_1A" localSheetId="133" hidden="1">#REF!</definedName>
    <definedName name="_15__123Graph_FGráfico_1A" localSheetId="134" hidden="1">#REF!</definedName>
    <definedName name="_15__123Graph_FGráfico_1A" localSheetId="178" hidden="1">#REF!</definedName>
    <definedName name="_15__123Graph_FGráfico_1A" localSheetId="184" hidden="1">#REF!</definedName>
    <definedName name="_15__123Graph_FGráfico_1A" localSheetId="193" hidden="1">#REF!</definedName>
    <definedName name="_15__123Graph_FGráfico_1A" localSheetId="194" hidden="1">#REF!</definedName>
    <definedName name="_15__123Graph_FGráfico_1A" localSheetId="121" hidden="1">#REF!</definedName>
    <definedName name="_15__123Graph_FGráfico_1A" localSheetId="202" hidden="1">#REF!</definedName>
    <definedName name="_15__123Graph_FGráfico_1A" localSheetId="203" hidden="1">#REF!</definedName>
    <definedName name="_15__123Graph_FGráfico_1A" localSheetId="204" hidden="1">#REF!</definedName>
    <definedName name="_15__123Graph_FGráfico_1A" localSheetId="205" hidden="1">#REF!</definedName>
    <definedName name="_15__123Graph_FGráfico_1A" localSheetId="206" hidden="1">#REF!</definedName>
    <definedName name="_15__123Graph_FGráfico_1A" localSheetId="0" hidden="1">#REF!</definedName>
    <definedName name="_15__123Graph_FGráfico_1A" localSheetId="99" hidden="1">#REF!</definedName>
    <definedName name="_15__123Graph_FGráfico_1A" localSheetId="104" hidden="1">#REF!</definedName>
    <definedName name="_15__123Graph_FGráfico_1A" localSheetId="105" hidden="1">#REF!</definedName>
    <definedName name="_15__123Graph_FGráfico_1A" localSheetId="108" hidden="1">#REF!</definedName>
    <definedName name="_15__123Graph_FGráfico_1A" localSheetId="109" hidden="1">#REF!</definedName>
    <definedName name="_15__123Graph_FGráfico_1A" localSheetId="14" hidden="1">#REF!</definedName>
    <definedName name="_15__123Graph_FGráfico_1A" localSheetId="1" hidden="1">#REF!</definedName>
    <definedName name="_15__123Graph_FGráfico_1A" localSheetId="19" hidden="1">#REF!</definedName>
    <definedName name="_15__123Graph_FGráfico_1A" localSheetId="20" hidden="1">#REF!</definedName>
    <definedName name="_15__123Graph_FGráfico_1A" localSheetId="2" hidden="1">#REF!</definedName>
    <definedName name="_15__123Graph_FGráfico_1A" localSheetId="38" hidden="1">#REF!</definedName>
    <definedName name="_15__123Graph_FGráfico_1A" localSheetId="39" hidden="1">#REF!</definedName>
    <definedName name="_15__123Graph_FGráfico_1A" localSheetId="40" hidden="1">#REF!</definedName>
    <definedName name="_15__123Graph_FGráfico_1A" localSheetId="41" hidden="1">#REF!</definedName>
    <definedName name="_15__123Graph_FGráfico_1A" localSheetId="42" hidden="1">#REF!</definedName>
    <definedName name="_15__123Graph_FGráfico_1A" localSheetId="43" hidden="1">#REF!</definedName>
    <definedName name="_15__123Graph_FGráfico_1A" localSheetId="44" hidden="1">#REF!</definedName>
    <definedName name="_15__123Graph_FGráfico_1A" localSheetId="45" hidden="1">#REF!</definedName>
    <definedName name="_15__123Graph_FGráfico_1A" localSheetId="46" hidden="1">#REF!</definedName>
    <definedName name="_15__123Graph_FGráfico_1A" localSheetId="47" hidden="1">#REF!</definedName>
    <definedName name="_15__123Graph_FGráfico_1A" localSheetId="48" hidden="1">#REF!</definedName>
    <definedName name="_15__123Graph_FGráfico_1A" localSheetId="49" hidden="1">#REF!</definedName>
    <definedName name="_15__123Graph_FGráfico_1A" localSheetId="51" hidden="1">#REF!</definedName>
    <definedName name="_15__123Graph_FGráfico_1A" localSheetId="52" hidden="1">#REF!</definedName>
    <definedName name="_15__123Graph_FGráfico_1A" localSheetId="53" hidden="1">#REF!</definedName>
    <definedName name="_15__123Graph_FGráfico_1A" localSheetId="54" hidden="1">#REF!</definedName>
    <definedName name="_15__123Graph_FGráfico_1A" localSheetId="65" hidden="1">#REF!</definedName>
    <definedName name="_15__123Graph_FGráfico_1A" localSheetId="66" hidden="1">#REF!</definedName>
    <definedName name="_15__123Graph_FGráfico_1A" localSheetId="67" hidden="1">#REF!</definedName>
    <definedName name="_15__123Graph_FGráfico_1A" localSheetId="70" hidden="1">#REF!</definedName>
    <definedName name="_15__123Graph_FGráfico_1A" localSheetId="74" hidden="1">#REF!</definedName>
    <definedName name="_15__123Graph_FGráfico_1A" localSheetId="75" hidden="1">#REF!</definedName>
    <definedName name="_15__123Graph_FGráfico_1A" localSheetId="76" hidden="1">#REF!</definedName>
    <definedName name="_15__123Graph_FGráfico_1A" localSheetId="78" hidden="1">#REF!</definedName>
    <definedName name="_15__123Graph_FGráfico_1A" localSheetId="79" hidden="1">#REF!</definedName>
    <definedName name="_15__123Graph_FGráfico_1A" localSheetId="80" hidden="1">#REF!</definedName>
    <definedName name="_15__123Graph_FGráfico_1A" localSheetId="81" hidden="1">#REF!</definedName>
    <definedName name="_15__123Graph_FGráfico_1A" localSheetId="82" hidden="1">#REF!</definedName>
    <definedName name="_15__123Graph_FGráfico_1A" localSheetId="85" hidden="1">#REF!</definedName>
    <definedName name="_15__123Graph_FGráfico_1A" localSheetId="86" hidden="1">#REF!</definedName>
    <definedName name="_15__123Graph_FGráfico_1A" localSheetId="87" hidden="1">#REF!</definedName>
    <definedName name="_15__123Graph_FGráfico_1A" localSheetId="88" hidden="1">#REF!</definedName>
    <definedName name="_15__123Graph_FGráfico_1A" localSheetId="8" hidden="1">#REF!</definedName>
    <definedName name="_15__123Graph_FGráfico_1A" hidden="1">#REF!</definedName>
    <definedName name="_15__123Graph_XCHART_2" localSheetId="127" hidden="1">#REF!</definedName>
    <definedName name="_15__123Graph_XCHART_2" localSheetId="129" hidden="1">#REF!</definedName>
    <definedName name="_15__123Graph_XCHART_2" localSheetId="130" hidden="1">#REF!</definedName>
    <definedName name="_15__123Graph_XCHART_2" localSheetId="132" hidden="1">#REF!</definedName>
    <definedName name="_15__123Graph_XCHART_2" localSheetId="133" hidden="1">#REF!</definedName>
    <definedName name="_15__123Graph_XCHART_2" localSheetId="134" hidden="1">#REF!</definedName>
    <definedName name="_15__123Graph_XCHART_2" localSheetId="178" hidden="1">#REF!</definedName>
    <definedName name="_15__123Graph_XCHART_2" localSheetId="184" hidden="1">#REF!</definedName>
    <definedName name="_15__123Graph_XCHART_2" localSheetId="193" hidden="1">#REF!</definedName>
    <definedName name="_15__123Graph_XCHART_2" localSheetId="194" hidden="1">#REF!</definedName>
    <definedName name="_15__123Graph_XCHART_2" localSheetId="121" hidden="1">#REF!</definedName>
    <definedName name="_15__123Graph_XCHART_2" localSheetId="202" hidden="1">#REF!</definedName>
    <definedName name="_15__123Graph_XCHART_2" localSheetId="203" hidden="1">#REF!</definedName>
    <definedName name="_15__123Graph_XCHART_2" localSheetId="204" hidden="1">#REF!</definedName>
    <definedName name="_15__123Graph_XCHART_2" localSheetId="205" hidden="1">#REF!</definedName>
    <definedName name="_15__123Graph_XCHART_2" localSheetId="206" hidden="1">#REF!</definedName>
    <definedName name="_15__123Graph_XCHART_2" localSheetId="0" hidden="1">#REF!</definedName>
    <definedName name="_15__123Graph_XCHART_2" localSheetId="99" hidden="1">#REF!</definedName>
    <definedName name="_15__123Graph_XCHART_2" localSheetId="14" hidden="1">#REF!</definedName>
    <definedName name="_15__123Graph_XCHART_2" localSheetId="1" hidden="1">#REF!</definedName>
    <definedName name="_15__123Graph_XCHART_2" localSheetId="38" hidden="1">#REF!</definedName>
    <definedName name="_15__123Graph_XCHART_2" localSheetId="39" hidden="1">#REF!</definedName>
    <definedName name="_15__123Graph_XCHART_2" localSheetId="40" hidden="1">#REF!</definedName>
    <definedName name="_15__123Graph_XCHART_2" localSheetId="41" hidden="1">#REF!</definedName>
    <definedName name="_15__123Graph_XCHART_2" localSheetId="42" hidden="1">#REF!</definedName>
    <definedName name="_15__123Graph_XCHART_2" localSheetId="43" hidden="1">#REF!</definedName>
    <definedName name="_15__123Graph_XCHART_2" localSheetId="44" hidden="1">#REF!</definedName>
    <definedName name="_15__123Graph_XCHART_2" localSheetId="45" hidden="1">#REF!</definedName>
    <definedName name="_15__123Graph_XCHART_2" localSheetId="46" hidden="1">#REF!</definedName>
    <definedName name="_15__123Graph_XCHART_2" localSheetId="47" hidden="1">#REF!</definedName>
    <definedName name="_15__123Graph_XCHART_2" localSheetId="48" hidden="1">#REF!</definedName>
    <definedName name="_15__123Graph_XCHART_2" localSheetId="49" hidden="1">#REF!</definedName>
    <definedName name="_15__123Graph_XCHART_2" localSheetId="51" hidden="1">#REF!</definedName>
    <definedName name="_15__123Graph_XCHART_2" localSheetId="52" hidden="1">#REF!</definedName>
    <definedName name="_15__123Graph_XCHART_2" localSheetId="53" hidden="1">#REF!</definedName>
    <definedName name="_15__123Graph_XCHART_2" hidden="1">#REF!</definedName>
    <definedName name="_15__123Graph_XChart_4A" localSheetId="127" hidden="1">#REF!</definedName>
    <definedName name="_15__123Graph_XChart_4A" localSheetId="129" hidden="1">#REF!</definedName>
    <definedName name="_15__123Graph_XChart_4A" localSheetId="130" hidden="1">#REF!</definedName>
    <definedName name="_15__123Graph_XChart_4A" localSheetId="132" hidden="1">#REF!</definedName>
    <definedName name="_15__123Graph_XChart_4A" localSheetId="133" hidden="1">#REF!</definedName>
    <definedName name="_15__123Graph_XChart_4A" localSheetId="134" hidden="1">#REF!</definedName>
    <definedName name="_15__123Graph_XChart_4A" localSheetId="178" hidden="1">#REF!</definedName>
    <definedName name="_15__123Graph_XChart_4A" localSheetId="184" hidden="1">#REF!</definedName>
    <definedName name="_15__123Graph_XChart_4A" localSheetId="193" hidden="1">#REF!</definedName>
    <definedName name="_15__123Graph_XChart_4A" localSheetId="194" hidden="1">#REF!</definedName>
    <definedName name="_15__123Graph_XChart_4A" localSheetId="121" hidden="1">#REF!</definedName>
    <definedName name="_15__123Graph_XChart_4A" localSheetId="202" hidden="1">#REF!</definedName>
    <definedName name="_15__123Graph_XChart_4A" localSheetId="203" hidden="1">#REF!</definedName>
    <definedName name="_15__123Graph_XChart_4A" localSheetId="204" hidden="1">#REF!</definedName>
    <definedName name="_15__123Graph_XChart_4A" localSheetId="205" hidden="1">#REF!</definedName>
    <definedName name="_15__123Graph_XChart_4A" localSheetId="206" hidden="1">#REF!</definedName>
    <definedName name="_15__123Graph_XChart_4A" localSheetId="99" hidden="1">#REF!</definedName>
    <definedName name="_15__123Graph_XChart_4A" localSheetId="14" hidden="1">#REF!</definedName>
    <definedName name="_15__123Graph_XChart_4A" localSheetId="1" hidden="1">#REF!</definedName>
    <definedName name="_15__123Graph_XChart_4A" localSheetId="38" hidden="1">#REF!</definedName>
    <definedName name="_15__123Graph_XChart_4A" localSheetId="39" hidden="1">#REF!</definedName>
    <definedName name="_15__123Graph_XChart_4A" localSheetId="40" hidden="1">#REF!</definedName>
    <definedName name="_15__123Graph_XChart_4A" localSheetId="41" hidden="1">#REF!</definedName>
    <definedName name="_15__123Graph_XChart_4A" localSheetId="42" hidden="1">#REF!</definedName>
    <definedName name="_15__123Graph_XChart_4A" localSheetId="43" hidden="1">#REF!</definedName>
    <definedName name="_15__123Graph_XChart_4A" localSheetId="44" hidden="1">#REF!</definedName>
    <definedName name="_15__123Graph_XChart_4A" localSheetId="45" hidden="1">#REF!</definedName>
    <definedName name="_15__123Graph_XChart_4A" localSheetId="46" hidden="1">#REF!</definedName>
    <definedName name="_15__123Graph_XChart_4A" localSheetId="47" hidden="1">#REF!</definedName>
    <definedName name="_15__123Graph_XChart_4A" localSheetId="48" hidden="1">#REF!</definedName>
    <definedName name="_15__123Graph_XChart_4A" localSheetId="49" hidden="1">#REF!</definedName>
    <definedName name="_15__123Graph_XChart_4A" localSheetId="51" hidden="1">#REF!</definedName>
    <definedName name="_15__123Graph_XChart_4A" localSheetId="52" hidden="1">#REF!</definedName>
    <definedName name="_15__123Graph_XChart_4A" localSheetId="53" hidden="1">#REF!</definedName>
    <definedName name="_15__123Graph_XChart_4A" hidden="1">#REF!</definedName>
    <definedName name="_15__FDSAUDITLINK__" localSheetId="124" hidden="1">{"fdsup://directions/FAT Viewer?action=UPDATE&amp;creator=factset&amp;DYN_ARGS=TRUE&amp;DOC_NAME=FAT:FQL_AUDITING_CLIENT_TEMPLATE.FAT&amp;display_string=Audit&amp;VAR:KEY=NQPSROZQNG&amp;VAR:QUERY=RkZfU0hMRFJTX0VRKEFOTiwwLCwsLFVTRCk=&amp;WINDOW=FIRST_POPUP&amp;HEIGHT=450&amp;WIDTH=450&amp;START_MA","XIMIZED=FALSE&amp;VAR:CALENDAR=FIVEDAY&amp;VAR:SYMBOL=B1XH2C&amp;VAR:INDEX=0"}</definedName>
    <definedName name="_15__FDSAUDITLINK__" localSheetId="127" hidden="1">{"fdsup://directions/FAT Viewer?action=UPDATE&amp;creator=factset&amp;DYN_ARGS=TRUE&amp;DOC_NAME=FAT:FQL_AUDITING_CLIENT_TEMPLATE.FAT&amp;display_string=Audit&amp;VAR:KEY=NQPSROZQNG&amp;VAR:QUERY=RkZfU0hMRFJTX0VRKEFOTiwwLCwsLFVTRCk=&amp;WINDOW=FIRST_POPUP&amp;HEIGHT=450&amp;WIDTH=450&amp;START_MA","XIMIZED=FALSE&amp;VAR:CALENDAR=FIVEDAY&amp;VAR:SYMBOL=B1XH2C&amp;VAR:INDEX=0"}</definedName>
    <definedName name="_15__FDSAUDITLINK__" localSheetId="129" hidden="1">{"fdsup://directions/FAT Viewer?action=UPDATE&amp;creator=factset&amp;DYN_ARGS=TRUE&amp;DOC_NAME=FAT:FQL_AUDITING_CLIENT_TEMPLATE.FAT&amp;display_string=Audit&amp;VAR:KEY=NQPSROZQNG&amp;VAR:QUERY=RkZfU0hMRFJTX0VRKEFOTiwwLCwsLFVTRCk=&amp;WINDOW=FIRST_POPUP&amp;HEIGHT=450&amp;WIDTH=450&amp;START_MA","XIMIZED=FALSE&amp;VAR:CALENDAR=FIVEDAY&amp;VAR:SYMBOL=B1XH2C&amp;VAR:INDEX=0"}</definedName>
    <definedName name="_15__FDSAUDITLINK__" localSheetId="130" hidden="1">{"fdsup://directions/FAT Viewer?action=UPDATE&amp;creator=factset&amp;DYN_ARGS=TRUE&amp;DOC_NAME=FAT:FQL_AUDITING_CLIENT_TEMPLATE.FAT&amp;display_string=Audit&amp;VAR:KEY=NQPSROZQNG&amp;VAR:QUERY=RkZfU0hMRFJTX0VRKEFOTiwwLCwsLFVTRCk=&amp;WINDOW=FIRST_POPUP&amp;HEIGHT=450&amp;WIDTH=450&amp;START_MA","XIMIZED=FALSE&amp;VAR:CALENDAR=FIVEDAY&amp;VAR:SYMBOL=B1XH2C&amp;VAR:INDEX=0"}</definedName>
    <definedName name="_15__FDSAUDITLINK__" localSheetId="132" hidden="1">{"fdsup://directions/FAT Viewer?action=UPDATE&amp;creator=factset&amp;DYN_ARGS=TRUE&amp;DOC_NAME=FAT:FQL_AUDITING_CLIENT_TEMPLATE.FAT&amp;display_string=Audit&amp;VAR:KEY=NQPSROZQNG&amp;VAR:QUERY=RkZfU0hMRFJTX0VRKEFOTiwwLCwsLFVTRCk=&amp;WINDOW=FIRST_POPUP&amp;HEIGHT=450&amp;WIDTH=450&amp;START_MA","XIMIZED=FALSE&amp;VAR:CALENDAR=FIVEDAY&amp;VAR:SYMBOL=B1XH2C&amp;VAR:INDEX=0"}</definedName>
    <definedName name="_15__FDSAUDITLINK__" localSheetId="133" hidden="1">{"fdsup://directions/FAT Viewer?action=UPDATE&amp;creator=factset&amp;DYN_ARGS=TRUE&amp;DOC_NAME=FAT:FQL_AUDITING_CLIENT_TEMPLATE.FAT&amp;display_string=Audit&amp;VAR:KEY=NQPSROZQNG&amp;VAR:QUERY=RkZfU0hMRFJTX0VRKEFOTiwwLCwsLFVTRCk=&amp;WINDOW=FIRST_POPUP&amp;HEIGHT=450&amp;WIDTH=450&amp;START_MA","XIMIZED=FALSE&amp;VAR:CALENDAR=FIVEDAY&amp;VAR:SYMBOL=B1XH2C&amp;VAR:INDEX=0"}</definedName>
    <definedName name="_15__FDSAUDITLINK__" localSheetId="134" hidden="1">{"fdsup://directions/FAT Viewer?action=UPDATE&amp;creator=factset&amp;DYN_ARGS=TRUE&amp;DOC_NAME=FAT:FQL_AUDITING_CLIENT_TEMPLATE.FAT&amp;display_string=Audit&amp;VAR:KEY=NQPSROZQNG&amp;VAR:QUERY=RkZfU0hMRFJTX0VRKEFOTiwwLCwsLFVTRCk=&amp;WINDOW=FIRST_POPUP&amp;HEIGHT=450&amp;WIDTH=450&amp;START_MA","XIMIZED=FALSE&amp;VAR:CALENDAR=FIVEDAY&amp;VAR:SYMBOL=B1XH2C&amp;VAR:INDEX=0"}</definedName>
    <definedName name="_15__FDSAUDITLINK__" localSheetId="178" hidden="1">{"fdsup://directions/FAT Viewer?action=UPDATE&amp;creator=factset&amp;DYN_ARGS=TRUE&amp;DOC_NAME=FAT:FQL_AUDITING_CLIENT_TEMPLATE.FAT&amp;display_string=Audit&amp;VAR:KEY=NQPSROZQNG&amp;VAR:QUERY=RkZfU0hMRFJTX0VRKEFOTiwwLCwsLFVTRCk=&amp;WINDOW=FIRST_POPUP&amp;HEIGHT=450&amp;WIDTH=450&amp;START_MA","XIMIZED=FALSE&amp;VAR:CALENDAR=FIVEDAY&amp;VAR:SYMBOL=B1XH2C&amp;VAR:INDEX=0"}</definedName>
    <definedName name="_15__FDSAUDITLINK__" localSheetId="184" hidden="1">{"fdsup://directions/FAT Viewer?action=UPDATE&amp;creator=factset&amp;DYN_ARGS=TRUE&amp;DOC_NAME=FAT:FQL_AUDITING_CLIENT_TEMPLATE.FAT&amp;display_string=Audit&amp;VAR:KEY=NQPSROZQNG&amp;VAR:QUERY=RkZfU0hMRFJTX0VRKEFOTiwwLCwsLFVTRCk=&amp;WINDOW=FIRST_POPUP&amp;HEIGHT=450&amp;WIDTH=450&amp;START_MA","XIMIZED=FALSE&amp;VAR:CALENDAR=FIVEDAY&amp;VAR:SYMBOL=B1XH2C&amp;VAR:INDEX=0"}</definedName>
    <definedName name="_15__FDSAUDITLINK__" localSheetId="186" hidden="1">{"fdsup://directions/FAT Viewer?action=UPDATE&amp;creator=factset&amp;DYN_ARGS=TRUE&amp;DOC_NAME=FAT:FQL_AUDITING_CLIENT_TEMPLATE.FAT&amp;display_string=Audit&amp;VAR:KEY=NQPSROZQNG&amp;VAR:QUERY=RkZfU0hMRFJTX0VRKEFOTiwwLCwsLFVTRCk=&amp;WINDOW=FIRST_POPUP&amp;HEIGHT=450&amp;WIDTH=450&amp;START_MA","XIMIZED=FALSE&amp;VAR:CALENDAR=FIVEDAY&amp;VAR:SYMBOL=B1XH2C&amp;VAR:INDEX=0"}</definedName>
    <definedName name="_15__FDSAUDITLINK__" localSheetId="192" hidden="1">{"fdsup://directions/FAT Viewer?action=UPDATE&amp;creator=factset&amp;DYN_ARGS=TRUE&amp;DOC_NAME=FAT:FQL_AUDITING_CLIENT_TEMPLATE.FAT&amp;display_string=Audit&amp;VAR:KEY=NQPSROZQNG&amp;VAR:QUERY=RkZfU0hMRFJTX0VRKEFOTiwwLCwsLFVTRCk=&amp;WINDOW=FIRST_POPUP&amp;HEIGHT=450&amp;WIDTH=450&amp;START_MA","XIMIZED=FALSE&amp;VAR:CALENDAR=FIVEDAY&amp;VAR:SYMBOL=B1XH2C&amp;VAR:INDEX=0"}</definedName>
    <definedName name="_15__FDSAUDITLINK__" localSheetId="193" hidden="1">{"fdsup://directions/FAT Viewer?action=UPDATE&amp;creator=factset&amp;DYN_ARGS=TRUE&amp;DOC_NAME=FAT:FQL_AUDITING_CLIENT_TEMPLATE.FAT&amp;display_string=Audit&amp;VAR:KEY=NQPSROZQNG&amp;VAR:QUERY=RkZfU0hMRFJTX0VRKEFOTiwwLCwsLFVTRCk=&amp;WINDOW=FIRST_POPUP&amp;HEIGHT=450&amp;WIDTH=450&amp;START_MA","XIMIZED=FALSE&amp;VAR:CALENDAR=FIVEDAY&amp;VAR:SYMBOL=B1XH2C&amp;VAR:INDEX=0"}</definedName>
    <definedName name="_15__FDSAUDITLINK__" localSheetId="194" hidden="1">{"fdsup://directions/FAT Viewer?action=UPDATE&amp;creator=factset&amp;DYN_ARGS=TRUE&amp;DOC_NAME=FAT:FQL_AUDITING_CLIENT_TEMPLATE.FAT&amp;display_string=Audit&amp;VAR:KEY=NQPSROZQNG&amp;VAR:QUERY=RkZfU0hMRFJTX0VRKEFOTiwwLCwsLFVTRCk=&amp;WINDOW=FIRST_POPUP&amp;HEIGHT=450&amp;WIDTH=450&amp;START_MA","XIMIZED=FALSE&amp;VAR:CALENDAR=FIVEDAY&amp;VAR:SYMBOL=B1XH2C&amp;VAR:INDEX=0"}</definedName>
    <definedName name="_15__FDSAUDITLINK__" localSheetId="121" hidden="1">{"fdsup://directions/FAT Viewer?action=UPDATE&amp;creator=factset&amp;DYN_ARGS=TRUE&amp;DOC_NAME=FAT:FQL_AUDITING_CLIENT_TEMPLATE.FAT&amp;display_string=Audit&amp;VAR:KEY=NQPSROZQNG&amp;VAR:QUERY=RkZfU0hMRFJTX0VRKEFOTiwwLCwsLFVTRCk=&amp;WINDOW=FIRST_POPUP&amp;HEIGHT=450&amp;WIDTH=450&amp;START_MA","XIMIZED=FALSE&amp;VAR:CALENDAR=FIVEDAY&amp;VAR:SYMBOL=B1XH2C&amp;VAR:INDEX=0"}</definedName>
    <definedName name="_15__FDSAUDITLINK__" localSheetId="202" hidden="1">{"fdsup://directions/FAT Viewer?action=UPDATE&amp;creator=factset&amp;DYN_ARGS=TRUE&amp;DOC_NAME=FAT:FQL_AUDITING_CLIENT_TEMPLATE.FAT&amp;display_string=Audit&amp;VAR:KEY=NQPSROZQNG&amp;VAR:QUERY=RkZfU0hMRFJTX0VRKEFOTiwwLCwsLFVTRCk=&amp;WINDOW=FIRST_POPUP&amp;HEIGHT=450&amp;WIDTH=450&amp;START_MA","XIMIZED=FALSE&amp;VAR:CALENDAR=FIVEDAY&amp;VAR:SYMBOL=B1XH2C&amp;VAR:INDEX=0"}</definedName>
    <definedName name="_15__FDSAUDITLINK__" localSheetId="203" hidden="1">{"fdsup://directions/FAT Viewer?action=UPDATE&amp;creator=factset&amp;DYN_ARGS=TRUE&amp;DOC_NAME=FAT:FQL_AUDITING_CLIENT_TEMPLATE.FAT&amp;display_string=Audit&amp;VAR:KEY=NQPSROZQNG&amp;VAR:QUERY=RkZfU0hMRFJTX0VRKEFOTiwwLCwsLFVTRCk=&amp;WINDOW=FIRST_POPUP&amp;HEIGHT=450&amp;WIDTH=450&amp;START_MA","XIMIZED=FALSE&amp;VAR:CALENDAR=FIVEDAY&amp;VAR:SYMBOL=B1XH2C&amp;VAR:INDEX=0"}</definedName>
    <definedName name="_15__FDSAUDITLINK__" localSheetId="204" hidden="1">{"fdsup://directions/FAT Viewer?action=UPDATE&amp;creator=factset&amp;DYN_ARGS=TRUE&amp;DOC_NAME=FAT:FQL_AUDITING_CLIENT_TEMPLATE.FAT&amp;display_string=Audit&amp;VAR:KEY=NQPSROZQNG&amp;VAR:QUERY=RkZfU0hMRFJTX0VRKEFOTiwwLCwsLFVTRCk=&amp;WINDOW=FIRST_POPUP&amp;HEIGHT=450&amp;WIDTH=450&amp;START_MA","XIMIZED=FALSE&amp;VAR:CALENDAR=FIVEDAY&amp;VAR:SYMBOL=B1XH2C&amp;VAR:INDEX=0"}</definedName>
    <definedName name="_15__FDSAUDITLINK__" localSheetId="205" hidden="1">{"fdsup://directions/FAT Viewer?action=UPDATE&amp;creator=factset&amp;DYN_ARGS=TRUE&amp;DOC_NAME=FAT:FQL_AUDITING_CLIENT_TEMPLATE.FAT&amp;display_string=Audit&amp;VAR:KEY=NQPSROZQNG&amp;VAR:QUERY=RkZfU0hMRFJTX0VRKEFOTiwwLCwsLFVTRCk=&amp;WINDOW=FIRST_POPUP&amp;HEIGHT=450&amp;WIDTH=450&amp;START_MA","XIMIZED=FALSE&amp;VAR:CALENDAR=FIVEDAY&amp;VAR:SYMBOL=B1XH2C&amp;VAR:INDEX=0"}</definedName>
    <definedName name="_15__FDSAUDITLINK__" localSheetId="206" hidden="1">{"fdsup://directions/FAT Viewer?action=UPDATE&amp;creator=factset&amp;DYN_ARGS=TRUE&amp;DOC_NAME=FAT:FQL_AUDITING_CLIENT_TEMPLATE.FAT&amp;display_string=Audit&amp;VAR:KEY=NQPSROZQNG&amp;VAR:QUERY=RkZfU0hMRFJTX0VRKEFOTiwwLCwsLFVTRCk=&amp;WINDOW=FIRST_POPUP&amp;HEIGHT=450&amp;WIDTH=450&amp;START_MA","XIMIZED=FALSE&amp;VAR:CALENDAR=FIVEDAY&amp;VAR:SYMBOL=B1XH2C&amp;VAR:INDEX=0"}</definedName>
    <definedName name="_15__FDSAUDITLINK__" localSheetId="0" hidden="1">{"fdsup://directions/FAT Viewer?action=UPDATE&amp;creator=factset&amp;DYN_ARGS=TRUE&amp;DOC_NAME=FAT:FQL_AUDITING_CLIENT_TEMPLATE.FAT&amp;display_string=Audit&amp;VAR:KEY=NQPSROZQNG&amp;VAR:QUERY=RkZfU0hMRFJTX0VRKEFOTiwwLCwsLFVTRCk=&amp;WINDOW=FIRST_POPUP&amp;HEIGHT=450&amp;WIDTH=450&amp;START_MA","XIMIZED=FALSE&amp;VAR:CALENDAR=FIVEDAY&amp;VAR:SYMBOL=B1XH2C&amp;VAR:INDEX=0"}</definedName>
    <definedName name="_15__FDSAUDITLINK__" localSheetId="9" hidden="1">{"fdsup://directions/FAT Viewer?action=UPDATE&amp;creator=factset&amp;DYN_ARGS=TRUE&amp;DOC_NAME=FAT:FQL_AUDITING_CLIENT_TEMPLATE.FAT&amp;display_string=Audit&amp;VAR:KEY=NQPSROZQNG&amp;VAR:QUERY=RkZfU0hMRFJTX0VRKEFOTiwwLCwsLFVTRCk=&amp;WINDOW=FIRST_POPUP&amp;HEIGHT=450&amp;WIDTH=450&amp;START_MA","XIMIZED=FALSE&amp;VAR:CALENDAR=FIVEDAY&amp;VAR:SYMBOL=B1XH2C&amp;VAR:INDEX=0"}</definedName>
    <definedName name="_15__FDSAUDITLINK__" localSheetId="99" hidden="1">{"fdsup://directions/FAT Viewer?action=UPDATE&amp;creator=factset&amp;DYN_ARGS=TRUE&amp;DOC_NAME=FAT:FQL_AUDITING_CLIENT_TEMPLATE.FAT&amp;display_string=Audit&amp;VAR:KEY=NQPSROZQNG&amp;VAR:QUERY=RkZfU0hMRFJTX0VRKEFOTiwwLCwsLFVTRCk=&amp;WINDOW=FIRST_POPUP&amp;HEIGHT=450&amp;WIDTH=450&amp;START_MA","XIMIZED=FALSE&amp;VAR:CALENDAR=FIVEDAY&amp;VAR:SYMBOL=B1XH2C&amp;VAR:INDEX=0"}</definedName>
    <definedName name="_15__FDSAUDITLINK__" localSheetId="100" hidden="1">{"fdsup://directions/FAT Viewer?action=UPDATE&amp;creator=factset&amp;DYN_ARGS=TRUE&amp;DOC_NAME=FAT:FQL_AUDITING_CLIENT_TEMPLATE.FAT&amp;display_string=Audit&amp;VAR:KEY=NQPSROZQNG&amp;VAR:QUERY=RkZfU0hMRFJTX0VRKEFOTiwwLCwsLFVTRCk=&amp;WINDOW=FIRST_POPUP&amp;HEIGHT=450&amp;WIDTH=450&amp;START_MA","XIMIZED=FALSE&amp;VAR:CALENDAR=FIVEDAY&amp;VAR:SYMBOL=B1XH2C&amp;VAR:INDEX=0"}</definedName>
    <definedName name="_15__FDSAUDITLINK__" localSheetId="101" hidden="1">{"fdsup://directions/FAT Viewer?action=UPDATE&amp;creator=factset&amp;DYN_ARGS=TRUE&amp;DOC_NAME=FAT:FQL_AUDITING_CLIENT_TEMPLATE.FAT&amp;display_string=Audit&amp;VAR:KEY=NQPSROZQNG&amp;VAR:QUERY=RkZfU0hMRFJTX0VRKEFOTiwwLCwsLFVTRCk=&amp;WINDOW=FIRST_POPUP&amp;HEIGHT=450&amp;WIDTH=450&amp;START_MA","XIMIZED=FALSE&amp;VAR:CALENDAR=FIVEDAY&amp;VAR:SYMBOL=B1XH2C&amp;VAR:INDEX=0"}</definedName>
    <definedName name="_15__FDSAUDITLINK__" localSheetId="102" hidden="1">{"fdsup://directions/FAT Viewer?action=UPDATE&amp;creator=factset&amp;DYN_ARGS=TRUE&amp;DOC_NAME=FAT:FQL_AUDITING_CLIENT_TEMPLATE.FAT&amp;display_string=Audit&amp;VAR:KEY=NQPSROZQNG&amp;VAR:QUERY=RkZfU0hMRFJTX0VRKEFOTiwwLCwsLFVTRCk=&amp;WINDOW=FIRST_POPUP&amp;HEIGHT=450&amp;WIDTH=450&amp;START_MA","XIMIZED=FALSE&amp;VAR:CALENDAR=FIVEDAY&amp;VAR:SYMBOL=B1XH2C&amp;VAR:INDEX=0"}</definedName>
    <definedName name="_15__FDSAUDITLINK__" localSheetId="104" hidden="1">{"fdsup://directions/FAT Viewer?action=UPDATE&amp;creator=factset&amp;DYN_ARGS=TRUE&amp;DOC_NAME=FAT:FQL_AUDITING_CLIENT_TEMPLATE.FAT&amp;display_string=Audit&amp;VAR:KEY=NQPSROZQNG&amp;VAR:QUERY=RkZfU0hMRFJTX0VRKEFOTiwwLCwsLFVTRCk=&amp;WINDOW=FIRST_POPUP&amp;HEIGHT=450&amp;WIDTH=450&amp;START_MA","XIMIZED=FALSE&amp;VAR:CALENDAR=FIVEDAY&amp;VAR:SYMBOL=B1XH2C&amp;VAR:INDEX=0"}</definedName>
    <definedName name="_15__FDSAUDITLINK__" localSheetId="105" hidden="1">{"fdsup://directions/FAT Viewer?action=UPDATE&amp;creator=factset&amp;DYN_ARGS=TRUE&amp;DOC_NAME=FAT:FQL_AUDITING_CLIENT_TEMPLATE.FAT&amp;display_string=Audit&amp;VAR:KEY=NQPSROZQNG&amp;VAR:QUERY=RkZfU0hMRFJTX0VRKEFOTiwwLCwsLFVTRCk=&amp;WINDOW=FIRST_POPUP&amp;HEIGHT=450&amp;WIDTH=450&amp;START_MA","XIMIZED=FALSE&amp;VAR:CALENDAR=FIVEDAY&amp;VAR:SYMBOL=B1XH2C&amp;VAR:INDEX=0"}</definedName>
    <definedName name="_15__FDSAUDITLINK__" localSheetId="108" hidden="1">{"fdsup://directions/FAT Viewer?action=UPDATE&amp;creator=factset&amp;DYN_ARGS=TRUE&amp;DOC_NAME=FAT:FQL_AUDITING_CLIENT_TEMPLATE.FAT&amp;display_string=Audit&amp;VAR:KEY=NQPSROZQNG&amp;VAR:QUERY=RkZfU0hMRFJTX0VRKEFOTiwwLCwsLFVTRCk=&amp;WINDOW=FIRST_POPUP&amp;HEIGHT=450&amp;WIDTH=450&amp;START_MA","XIMIZED=FALSE&amp;VAR:CALENDAR=FIVEDAY&amp;VAR:SYMBOL=B1XH2C&amp;VAR:INDEX=0"}</definedName>
    <definedName name="_15__FDSAUDITLINK__" localSheetId="109" hidden="1">{"fdsup://directions/FAT Viewer?action=UPDATE&amp;creator=factset&amp;DYN_ARGS=TRUE&amp;DOC_NAME=FAT:FQL_AUDITING_CLIENT_TEMPLATE.FAT&amp;display_string=Audit&amp;VAR:KEY=NQPSROZQNG&amp;VAR:QUERY=RkZfU0hMRFJTX0VRKEFOTiwwLCwsLFVTRCk=&amp;WINDOW=FIRST_POPUP&amp;HEIGHT=450&amp;WIDTH=450&amp;START_MA","XIMIZED=FALSE&amp;VAR:CALENDAR=FIVEDAY&amp;VAR:SYMBOL=B1XH2C&amp;VAR:INDEX=0"}</definedName>
    <definedName name="_15__FDSAUDITLINK__" localSheetId="110" hidden="1">{"fdsup://directions/FAT Viewer?action=UPDATE&amp;creator=factset&amp;DYN_ARGS=TRUE&amp;DOC_NAME=FAT:FQL_AUDITING_CLIENT_TEMPLATE.FAT&amp;display_string=Audit&amp;VAR:KEY=NQPSROZQNG&amp;VAR:QUERY=RkZfU0hMRFJTX0VRKEFOTiwwLCwsLFVTRCk=&amp;WINDOW=FIRST_POPUP&amp;HEIGHT=450&amp;WIDTH=450&amp;START_MA","XIMIZED=FALSE&amp;VAR:CALENDAR=FIVEDAY&amp;VAR:SYMBOL=B1XH2C&amp;VAR:INDEX=0"}</definedName>
    <definedName name="_15__FDSAUDITLINK__" localSheetId="112" hidden="1">{"fdsup://directions/FAT Viewer?action=UPDATE&amp;creator=factset&amp;DYN_ARGS=TRUE&amp;DOC_NAME=FAT:FQL_AUDITING_CLIENT_TEMPLATE.FAT&amp;display_string=Audit&amp;VAR:KEY=NQPSROZQNG&amp;VAR:QUERY=RkZfU0hMRFJTX0VRKEFOTiwwLCwsLFVTRCk=&amp;WINDOW=FIRST_POPUP&amp;HEIGHT=450&amp;WIDTH=450&amp;START_MA","XIMIZED=FALSE&amp;VAR:CALENDAR=FIVEDAY&amp;VAR:SYMBOL=B1XH2C&amp;VAR:INDEX=0"}</definedName>
    <definedName name="_15__FDSAUDITLINK__" localSheetId="14" hidden="1">{"fdsup://directions/FAT Viewer?action=UPDATE&amp;creator=factset&amp;DYN_ARGS=TRUE&amp;DOC_NAME=FAT:FQL_AUDITING_CLIENT_TEMPLATE.FAT&amp;display_string=Audit&amp;VAR:KEY=NQPSROZQNG&amp;VAR:QUERY=RkZfU0hMRFJTX0VRKEFOTiwwLCwsLFVTRCk=&amp;WINDOW=FIRST_POPUP&amp;HEIGHT=450&amp;WIDTH=450&amp;START_MA","XIMIZED=FALSE&amp;VAR:CALENDAR=FIVEDAY&amp;VAR:SYMBOL=B1XH2C&amp;VAR:INDEX=0"}</definedName>
    <definedName name="_15__FDSAUDITLINK__" localSheetId="16" hidden="1">{"fdsup://directions/FAT Viewer?action=UPDATE&amp;creator=factset&amp;DYN_ARGS=TRUE&amp;DOC_NAME=FAT:FQL_AUDITING_CLIENT_TEMPLATE.FAT&amp;display_string=Audit&amp;VAR:KEY=NQPSROZQNG&amp;VAR:QUERY=RkZfU0hMRFJTX0VRKEFOTiwwLCwsLFVTRCk=&amp;WINDOW=FIRST_POPUP&amp;HEIGHT=450&amp;WIDTH=450&amp;START_MA","XIMIZED=FALSE&amp;VAR:CALENDAR=FIVEDAY&amp;VAR:SYMBOL=B1XH2C&amp;VAR:INDEX=0"}</definedName>
    <definedName name="_15__FDSAUDITLINK__" localSheetId="1" hidden="1">{"fdsup://directions/FAT Viewer?action=UPDATE&amp;creator=factset&amp;DYN_ARGS=TRUE&amp;DOC_NAME=FAT:FQL_AUDITING_CLIENT_TEMPLATE.FAT&amp;display_string=Audit&amp;VAR:KEY=NQPSROZQNG&amp;VAR:QUERY=RkZfU0hMRFJTX0VRKEFOTiwwLCwsLFVTRCk=&amp;WINDOW=FIRST_POPUP&amp;HEIGHT=450&amp;WIDTH=450&amp;START_MA","XIMIZED=FALSE&amp;VAR:CALENDAR=FIVEDAY&amp;VAR:SYMBOL=B1XH2C&amp;VAR:INDEX=0"}</definedName>
    <definedName name="_15__FDSAUDITLINK__" localSheetId="19" hidden="1">{"fdsup://directions/FAT Viewer?action=UPDATE&amp;creator=factset&amp;DYN_ARGS=TRUE&amp;DOC_NAME=FAT:FQL_AUDITING_CLIENT_TEMPLATE.FAT&amp;display_string=Audit&amp;VAR:KEY=NQPSROZQNG&amp;VAR:QUERY=RkZfU0hMRFJTX0VRKEFOTiwwLCwsLFVTRCk=&amp;WINDOW=FIRST_POPUP&amp;HEIGHT=450&amp;WIDTH=450&amp;START_MA","XIMIZED=FALSE&amp;VAR:CALENDAR=FIVEDAY&amp;VAR:SYMBOL=B1XH2C&amp;VAR:INDEX=0"}</definedName>
    <definedName name="_15__FDSAUDITLINK__" localSheetId="20" hidden="1">{"fdsup://directions/FAT Viewer?action=UPDATE&amp;creator=factset&amp;DYN_ARGS=TRUE&amp;DOC_NAME=FAT:FQL_AUDITING_CLIENT_TEMPLATE.FAT&amp;display_string=Audit&amp;VAR:KEY=NQPSROZQNG&amp;VAR:QUERY=RkZfU0hMRFJTX0VRKEFOTiwwLCwsLFVTRCk=&amp;WINDOW=FIRST_POPUP&amp;HEIGHT=450&amp;WIDTH=450&amp;START_MA","XIMIZED=FALSE&amp;VAR:CALENDAR=FIVEDAY&amp;VAR:SYMBOL=B1XH2C&amp;VAR:INDEX=0"}</definedName>
    <definedName name="_15__FDSAUDITLINK__" localSheetId="2" hidden="1">{"fdsup://directions/FAT Viewer?action=UPDATE&amp;creator=factset&amp;DYN_ARGS=TRUE&amp;DOC_NAME=FAT:FQL_AUDITING_CLIENT_TEMPLATE.FAT&amp;display_string=Audit&amp;VAR:KEY=NQPSROZQNG&amp;VAR:QUERY=RkZfU0hMRFJTX0VRKEFOTiwwLCwsLFVTRCk=&amp;WINDOW=FIRST_POPUP&amp;HEIGHT=450&amp;WIDTH=450&amp;START_MA","XIMIZED=FALSE&amp;VAR:CALENDAR=FIVEDAY&amp;VAR:SYMBOL=B1XH2C&amp;VAR:INDEX=0"}</definedName>
    <definedName name="_15__FDSAUDITLINK__" localSheetId="38" hidden="1">{"fdsup://directions/FAT Viewer?action=UPDATE&amp;creator=factset&amp;DYN_ARGS=TRUE&amp;DOC_NAME=FAT:FQL_AUDITING_CLIENT_TEMPLATE.FAT&amp;display_string=Audit&amp;VAR:KEY=NQPSROZQNG&amp;VAR:QUERY=RkZfU0hMRFJTX0VRKEFOTiwwLCwsLFVTRCk=&amp;WINDOW=FIRST_POPUP&amp;HEIGHT=450&amp;WIDTH=450&amp;START_MA","XIMIZED=FALSE&amp;VAR:CALENDAR=FIVEDAY&amp;VAR:SYMBOL=B1XH2C&amp;VAR:INDEX=0"}</definedName>
    <definedName name="_15__FDSAUDITLINK__" localSheetId="39" hidden="1">{"fdsup://directions/FAT Viewer?action=UPDATE&amp;creator=factset&amp;DYN_ARGS=TRUE&amp;DOC_NAME=FAT:FQL_AUDITING_CLIENT_TEMPLATE.FAT&amp;display_string=Audit&amp;VAR:KEY=NQPSROZQNG&amp;VAR:QUERY=RkZfU0hMRFJTX0VRKEFOTiwwLCwsLFVTRCk=&amp;WINDOW=FIRST_POPUP&amp;HEIGHT=450&amp;WIDTH=450&amp;START_MA","XIMIZED=FALSE&amp;VAR:CALENDAR=FIVEDAY&amp;VAR:SYMBOL=B1XH2C&amp;VAR:INDEX=0"}</definedName>
    <definedName name="_15__FDSAUDITLINK__" localSheetId="40" hidden="1">{"fdsup://directions/FAT Viewer?action=UPDATE&amp;creator=factset&amp;DYN_ARGS=TRUE&amp;DOC_NAME=FAT:FQL_AUDITING_CLIENT_TEMPLATE.FAT&amp;display_string=Audit&amp;VAR:KEY=NQPSROZQNG&amp;VAR:QUERY=RkZfU0hMRFJTX0VRKEFOTiwwLCwsLFVTRCk=&amp;WINDOW=FIRST_POPUP&amp;HEIGHT=450&amp;WIDTH=450&amp;START_MA","XIMIZED=FALSE&amp;VAR:CALENDAR=FIVEDAY&amp;VAR:SYMBOL=B1XH2C&amp;VAR:INDEX=0"}</definedName>
    <definedName name="_15__FDSAUDITLINK__" localSheetId="41" hidden="1">{"fdsup://directions/FAT Viewer?action=UPDATE&amp;creator=factset&amp;DYN_ARGS=TRUE&amp;DOC_NAME=FAT:FQL_AUDITING_CLIENT_TEMPLATE.FAT&amp;display_string=Audit&amp;VAR:KEY=NQPSROZQNG&amp;VAR:QUERY=RkZfU0hMRFJTX0VRKEFOTiwwLCwsLFVTRCk=&amp;WINDOW=FIRST_POPUP&amp;HEIGHT=450&amp;WIDTH=450&amp;START_MA","XIMIZED=FALSE&amp;VAR:CALENDAR=FIVEDAY&amp;VAR:SYMBOL=B1XH2C&amp;VAR:INDEX=0"}</definedName>
    <definedName name="_15__FDSAUDITLINK__" localSheetId="42" hidden="1">{"fdsup://directions/FAT Viewer?action=UPDATE&amp;creator=factset&amp;DYN_ARGS=TRUE&amp;DOC_NAME=FAT:FQL_AUDITING_CLIENT_TEMPLATE.FAT&amp;display_string=Audit&amp;VAR:KEY=NQPSROZQNG&amp;VAR:QUERY=RkZfU0hMRFJTX0VRKEFOTiwwLCwsLFVTRCk=&amp;WINDOW=FIRST_POPUP&amp;HEIGHT=450&amp;WIDTH=450&amp;START_MA","XIMIZED=FALSE&amp;VAR:CALENDAR=FIVEDAY&amp;VAR:SYMBOL=B1XH2C&amp;VAR:INDEX=0"}</definedName>
    <definedName name="_15__FDSAUDITLINK__" localSheetId="43" hidden="1">{"fdsup://directions/FAT Viewer?action=UPDATE&amp;creator=factset&amp;DYN_ARGS=TRUE&amp;DOC_NAME=FAT:FQL_AUDITING_CLIENT_TEMPLATE.FAT&amp;display_string=Audit&amp;VAR:KEY=NQPSROZQNG&amp;VAR:QUERY=RkZfU0hMRFJTX0VRKEFOTiwwLCwsLFVTRCk=&amp;WINDOW=FIRST_POPUP&amp;HEIGHT=450&amp;WIDTH=450&amp;START_MA","XIMIZED=FALSE&amp;VAR:CALENDAR=FIVEDAY&amp;VAR:SYMBOL=B1XH2C&amp;VAR:INDEX=0"}</definedName>
    <definedName name="_15__FDSAUDITLINK__" localSheetId="44" hidden="1">{"fdsup://directions/FAT Viewer?action=UPDATE&amp;creator=factset&amp;DYN_ARGS=TRUE&amp;DOC_NAME=FAT:FQL_AUDITING_CLIENT_TEMPLATE.FAT&amp;display_string=Audit&amp;VAR:KEY=NQPSROZQNG&amp;VAR:QUERY=RkZfU0hMRFJTX0VRKEFOTiwwLCwsLFVTRCk=&amp;WINDOW=FIRST_POPUP&amp;HEIGHT=450&amp;WIDTH=450&amp;START_MA","XIMIZED=FALSE&amp;VAR:CALENDAR=FIVEDAY&amp;VAR:SYMBOL=B1XH2C&amp;VAR:INDEX=0"}</definedName>
    <definedName name="_15__FDSAUDITLINK__" localSheetId="45" hidden="1">{"fdsup://directions/FAT Viewer?action=UPDATE&amp;creator=factset&amp;DYN_ARGS=TRUE&amp;DOC_NAME=FAT:FQL_AUDITING_CLIENT_TEMPLATE.FAT&amp;display_string=Audit&amp;VAR:KEY=NQPSROZQNG&amp;VAR:QUERY=RkZfU0hMRFJTX0VRKEFOTiwwLCwsLFVTRCk=&amp;WINDOW=FIRST_POPUP&amp;HEIGHT=450&amp;WIDTH=450&amp;START_MA","XIMIZED=FALSE&amp;VAR:CALENDAR=FIVEDAY&amp;VAR:SYMBOL=B1XH2C&amp;VAR:INDEX=0"}</definedName>
    <definedName name="_15__FDSAUDITLINK__" localSheetId="46" hidden="1">{"fdsup://directions/FAT Viewer?action=UPDATE&amp;creator=factset&amp;DYN_ARGS=TRUE&amp;DOC_NAME=FAT:FQL_AUDITING_CLIENT_TEMPLATE.FAT&amp;display_string=Audit&amp;VAR:KEY=NQPSROZQNG&amp;VAR:QUERY=RkZfU0hMRFJTX0VRKEFOTiwwLCwsLFVTRCk=&amp;WINDOW=FIRST_POPUP&amp;HEIGHT=450&amp;WIDTH=450&amp;START_MA","XIMIZED=FALSE&amp;VAR:CALENDAR=FIVEDAY&amp;VAR:SYMBOL=B1XH2C&amp;VAR:INDEX=0"}</definedName>
    <definedName name="_15__FDSAUDITLINK__" localSheetId="47" hidden="1">{"fdsup://directions/FAT Viewer?action=UPDATE&amp;creator=factset&amp;DYN_ARGS=TRUE&amp;DOC_NAME=FAT:FQL_AUDITING_CLIENT_TEMPLATE.FAT&amp;display_string=Audit&amp;VAR:KEY=NQPSROZQNG&amp;VAR:QUERY=RkZfU0hMRFJTX0VRKEFOTiwwLCwsLFVTRCk=&amp;WINDOW=FIRST_POPUP&amp;HEIGHT=450&amp;WIDTH=450&amp;START_MA","XIMIZED=FALSE&amp;VAR:CALENDAR=FIVEDAY&amp;VAR:SYMBOL=B1XH2C&amp;VAR:INDEX=0"}</definedName>
    <definedName name="_15__FDSAUDITLINK__" localSheetId="48" hidden="1">{"fdsup://directions/FAT Viewer?action=UPDATE&amp;creator=factset&amp;DYN_ARGS=TRUE&amp;DOC_NAME=FAT:FQL_AUDITING_CLIENT_TEMPLATE.FAT&amp;display_string=Audit&amp;VAR:KEY=NQPSROZQNG&amp;VAR:QUERY=RkZfU0hMRFJTX0VRKEFOTiwwLCwsLFVTRCk=&amp;WINDOW=FIRST_POPUP&amp;HEIGHT=450&amp;WIDTH=450&amp;START_MA","XIMIZED=FALSE&amp;VAR:CALENDAR=FIVEDAY&amp;VAR:SYMBOL=B1XH2C&amp;VAR:INDEX=0"}</definedName>
    <definedName name="_15__FDSAUDITLINK__" localSheetId="49" hidden="1">{"fdsup://directions/FAT Viewer?action=UPDATE&amp;creator=factset&amp;DYN_ARGS=TRUE&amp;DOC_NAME=FAT:FQL_AUDITING_CLIENT_TEMPLATE.FAT&amp;display_string=Audit&amp;VAR:KEY=NQPSROZQNG&amp;VAR:QUERY=RkZfU0hMRFJTX0VRKEFOTiwwLCwsLFVTRCk=&amp;WINDOW=FIRST_POPUP&amp;HEIGHT=450&amp;WIDTH=450&amp;START_MA","XIMIZED=FALSE&amp;VAR:CALENDAR=FIVEDAY&amp;VAR:SYMBOL=B1XH2C&amp;VAR:INDEX=0"}</definedName>
    <definedName name="_15__FDSAUDITLINK__" localSheetId="51" hidden="1">{"fdsup://directions/FAT Viewer?action=UPDATE&amp;creator=factset&amp;DYN_ARGS=TRUE&amp;DOC_NAME=FAT:FQL_AUDITING_CLIENT_TEMPLATE.FAT&amp;display_string=Audit&amp;VAR:KEY=NQPSROZQNG&amp;VAR:QUERY=RkZfU0hMRFJTX0VRKEFOTiwwLCwsLFVTRCk=&amp;WINDOW=FIRST_POPUP&amp;HEIGHT=450&amp;WIDTH=450&amp;START_MA","XIMIZED=FALSE&amp;VAR:CALENDAR=FIVEDAY&amp;VAR:SYMBOL=B1XH2C&amp;VAR:INDEX=0"}</definedName>
    <definedName name="_15__FDSAUDITLINK__" localSheetId="52" hidden="1">{"fdsup://directions/FAT Viewer?action=UPDATE&amp;creator=factset&amp;DYN_ARGS=TRUE&amp;DOC_NAME=FAT:FQL_AUDITING_CLIENT_TEMPLATE.FAT&amp;display_string=Audit&amp;VAR:KEY=NQPSROZQNG&amp;VAR:QUERY=RkZfU0hMRFJTX0VRKEFOTiwwLCwsLFVTRCk=&amp;WINDOW=FIRST_POPUP&amp;HEIGHT=450&amp;WIDTH=450&amp;START_MA","XIMIZED=FALSE&amp;VAR:CALENDAR=FIVEDAY&amp;VAR:SYMBOL=B1XH2C&amp;VAR:INDEX=0"}</definedName>
    <definedName name="_15__FDSAUDITLINK__" localSheetId="53" hidden="1">{"fdsup://directions/FAT Viewer?action=UPDATE&amp;creator=factset&amp;DYN_ARGS=TRUE&amp;DOC_NAME=FAT:FQL_AUDITING_CLIENT_TEMPLATE.FAT&amp;display_string=Audit&amp;VAR:KEY=NQPSROZQNG&amp;VAR:QUERY=RkZfU0hMRFJTX0VRKEFOTiwwLCwsLFVTRCk=&amp;WINDOW=FIRST_POPUP&amp;HEIGHT=450&amp;WIDTH=450&amp;START_MA","XIMIZED=FALSE&amp;VAR:CALENDAR=FIVEDAY&amp;VAR:SYMBOL=B1XH2C&amp;VAR:INDEX=0"}</definedName>
    <definedName name="_15__FDSAUDITLINK__" localSheetId="54" hidden="1">{"fdsup://directions/FAT Viewer?action=UPDATE&amp;creator=factset&amp;DYN_ARGS=TRUE&amp;DOC_NAME=FAT:FQL_AUDITING_CLIENT_TEMPLATE.FAT&amp;display_string=Audit&amp;VAR:KEY=NQPSROZQNG&amp;VAR:QUERY=RkZfU0hMRFJTX0VRKEFOTiwwLCwsLFVTRCk=&amp;WINDOW=FIRST_POPUP&amp;HEIGHT=450&amp;WIDTH=450&amp;START_MA","XIMIZED=FALSE&amp;VAR:CALENDAR=FIVEDAY&amp;VAR:SYMBOL=B1XH2C&amp;VAR:INDEX=0"}</definedName>
    <definedName name="_15__FDSAUDITLINK__" localSheetId="55" hidden="1">{"fdsup://directions/FAT Viewer?action=UPDATE&amp;creator=factset&amp;DYN_ARGS=TRUE&amp;DOC_NAME=FAT:FQL_AUDITING_CLIENT_TEMPLATE.FAT&amp;display_string=Audit&amp;VAR:KEY=NQPSROZQNG&amp;VAR:QUERY=RkZfU0hMRFJTX0VRKEFOTiwwLCwsLFVTRCk=&amp;WINDOW=FIRST_POPUP&amp;HEIGHT=450&amp;WIDTH=450&amp;START_MA","XIMIZED=FALSE&amp;VAR:CALENDAR=FIVEDAY&amp;VAR:SYMBOL=B1XH2C&amp;VAR:INDEX=0"}</definedName>
    <definedName name="_15__FDSAUDITLINK__" localSheetId="56" hidden="1">{"fdsup://directions/FAT Viewer?action=UPDATE&amp;creator=factset&amp;DYN_ARGS=TRUE&amp;DOC_NAME=FAT:FQL_AUDITING_CLIENT_TEMPLATE.FAT&amp;display_string=Audit&amp;VAR:KEY=NQPSROZQNG&amp;VAR:QUERY=RkZfU0hMRFJTX0VRKEFOTiwwLCwsLFVTRCk=&amp;WINDOW=FIRST_POPUP&amp;HEIGHT=450&amp;WIDTH=450&amp;START_MA","XIMIZED=FALSE&amp;VAR:CALENDAR=FIVEDAY&amp;VAR:SYMBOL=B1XH2C&amp;VAR:INDEX=0"}</definedName>
    <definedName name="_15__FDSAUDITLINK__" localSheetId="57" hidden="1">{"fdsup://directions/FAT Viewer?action=UPDATE&amp;creator=factset&amp;DYN_ARGS=TRUE&amp;DOC_NAME=FAT:FQL_AUDITING_CLIENT_TEMPLATE.FAT&amp;display_string=Audit&amp;VAR:KEY=NQPSROZQNG&amp;VAR:QUERY=RkZfU0hMRFJTX0VRKEFOTiwwLCwsLFVTRCk=&amp;WINDOW=FIRST_POPUP&amp;HEIGHT=450&amp;WIDTH=450&amp;START_MA","XIMIZED=FALSE&amp;VAR:CALENDAR=FIVEDAY&amp;VAR:SYMBOL=B1XH2C&amp;VAR:INDEX=0"}</definedName>
    <definedName name="_15__FDSAUDITLINK__" localSheetId="61" hidden="1">{"fdsup://directions/FAT Viewer?action=UPDATE&amp;creator=factset&amp;DYN_ARGS=TRUE&amp;DOC_NAME=FAT:FQL_AUDITING_CLIENT_TEMPLATE.FAT&amp;display_string=Audit&amp;VAR:KEY=NQPSROZQNG&amp;VAR:QUERY=RkZfU0hMRFJTX0VRKEFOTiwwLCwsLFVTRCk=&amp;WINDOW=FIRST_POPUP&amp;HEIGHT=450&amp;WIDTH=450&amp;START_MA","XIMIZED=FALSE&amp;VAR:CALENDAR=FIVEDAY&amp;VAR:SYMBOL=B1XH2C&amp;VAR:INDEX=0"}</definedName>
    <definedName name="_15__FDSAUDITLINK__" localSheetId="62" hidden="1">{"fdsup://directions/FAT Viewer?action=UPDATE&amp;creator=factset&amp;DYN_ARGS=TRUE&amp;DOC_NAME=FAT:FQL_AUDITING_CLIENT_TEMPLATE.FAT&amp;display_string=Audit&amp;VAR:KEY=NQPSROZQNG&amp;VAR:QUERY=RkZfU0hMRFJTX0VRKEFOTiwwLCwsLFVTRCk=&amp;WINDOW=FIRST_POPUP&amp;HEIGHT=450&amp;WIDTH=450&amp;START_MA","XIMIZED=FALSE&amp;VAR:CALENDAR=FIVEDAY&amp;VAR:SYMBOL=B1XH2C&amp;VAR:INDEX=0"}</definedName>
    <definedName name="_15__FDSAUDITLINK__" localSheetId="63" hidden="1">{"fdsup://directions/FAT Viewer?action=UPDATE&amp;creator=factset&amp;DYN_ARGS=TRUE&amp;DOC_NAME=FAT:FQL_AUDITING_CLIENT_TEMPLATE.FAT&amp;display_string=Audit&amp;VAR:KEY=NQPSROZQNG&amp;VAR:QUERY=RkZfU0hMRFJTX0VRKEFOTiwwLCwsLFVTRCk=&amp;WINDOW=FIRST_POPUP&amp;HEIGHT=450&amp;WIDTH=450&amp;START_MA","XIMIZED=FALSE&amp;VAR:CALENDAR=FIVEDAY&amp;VAR:SYMBOL=B1XH2C&amp;VAR:INDEX=0"}</definedName>
    <definedName name="_15__FDSAUDITLINK__" localSheetId="64" hidden="1">{"fdsup://directions/FAT Viewer?action=UPDATE&amp;creator=factset&amp;DYN_ARGS=TRUE&amp;DOC_NAME=FAT:FQL_AUDITING_CLIENT_TEMPLATE.FAT&amp;display_string=Audit&amp;VAR:KEY=NQPSROZQNG&amp;VAR:QUERY=RkZfU0hMRFJTX0VRKEFOTiwwLCwsLFVTRCk=&amp;WINDOW=FIRST_POPUP&amp;HEIGHT=450&amp;WIDTH=450&amp;START_MA","XIMIZED=FALSE&amp;VAR:CALENDAR=FIVEDAY&amp;VAR:SYMBOL=B1XH2C&amp;VAR:INDEX=0"}</definedName>
    <definedName name="_15__FDSAUDITLINK__" localSheetId="65" hidden="1">{"fdsup://directions/FAT Viewer?action=UPDATE&amp;creator=factset&amp;DYN_ARGS=TRUE&amp;DOC_NAME=FAT:FQL_AUDITING_CLIENT_TEMPLATE.FAT&amp;display_string=Audit&amp;VAR:KEY=NQPSROZQNG&amp;VAR:QUERY=RkZfU0hMRFJTX0VRKEFOTiwwLCwsLFVTRCk=&amp;WINDOW=FIRST_POPUP&amp;HEIGHT=450&amp;WIDTH=450&amp;START_MA","XIMIZED=FALSE&amp;VAR:CALENDAR=FIVEDAY&amp;VAR:SYMBOL=B1XH2C&amp;VAR:INDEX=0"}</definedName>
    <definedName name="_15__FDSAUDITLINK__" localSheetId="66" hidden="1">{"fdsup://directions/FAT Viewer?action=UPDATE&amp;creator=factset&amp;DYN_ARGS=TRUE&amp;DOC_NAME=FAT:FQL_AUDITING_CLIENT_TEMPLATE.FAT&amp;display_string=Audit&amp;VAR:KEY=NQPSROZQNG&amp;VAR:QUERY=RkZfU0hMRFJTX0VRKEFOTiwwLCwsLFVTRCk=&amp;WINDOW=FIRST_POPUP&amp;HEIGHT=450&amp;WIDTH=450&amp;START_MA","XIMIZED=FALSE&amp;VAR:CALENDAR=FIVEDAY&amp;VAR:SYMBOL=B1XH2C&amp;VAR:INDEX=0"}</definedName>
    <definedName name="_15__FDSAUDITLINK__" localSheetId="67" hidden="1">{"fdsup://directions/FAT Viewer?action=UPDATE&amp;creator=factset&amp;DYN_ARGS=TRUE&amp;DOC_NAME=FAT:FQL_AUDITING_CLIENT_TEMPLATE.FAT&amp;display_string=Audit&amp;VAR:KEY=NQPSROZQNG&amp;VAR:QUERY=RkZfU0hMRFJTX0VRKEFOTiwwLCwsLFVTRCk=&amp;WINDOW=FIRST_POPUP&amp;HEIGHT=450&amp;WIDTH=450&amp;START_MA","XIMIZED=FALSE&amp;VAR:CALENDAR=FIVEDAY&amp;VAR:SYMBOL=B1XH2C&amp;VAR:INDEX=0"}</definedName>
    <definedName name="_15__FDSAUDITLINK__" localSheetId="70" hidden="1">{"fdsup://directions/FAT Viewer?action=UPDATE&amp;creator=factset&amp;DYN_ARGS=TRUE&amp;DOC_NAME=FAT:FQL_AUDITING_CLIENT_TEMPLATE.FAT&amp;display_string=Audit&amp;VAR:KEY=NQPSROZQNG&amp;VAR:QUERY=RkZfU0hMRFJTX0VRKEFOTiwwLCwsLFVTRCk=&amp;WINDOW=FIRST_POPUP&amp;HEIGHT=450&amp;WIDTH=450&amp;START_MA","XIMIZED=FALSE&amp;VAR:CALENDAR=FIVEDAY&amp;VAR:SYMBOL=B1XH2C&amp;VAR:INDEX=0"}</definedName>
    <definedName name="_15__FDSAUDITLINK__" localSheetId="73" hidden="1">{"fdsup://directions/FAT Viewer?action=UPDATE&amp;creator=factset&amp;DYN_ARGS=TRUE&amp;DOC_NAME=FAT:FQL_AUDITING_CLIENT_TEMPLATE.FAT&amp;display_string=Audit&amp;VAR:KEY=NQPSROZQNG&amp;VAR:QUERY=RkZfU0hMRFJTX0VRKEFOTiwwLCwsLFVTRCk=&amp;WINDOW=FIRST_POPUP&amp;HEIGHT=450&amp;WIDTH=450&amp;START_MA","XIMIZED=FALSE&amp;VAR:CALENDAR=FIVEDAY&amp;VAR:SYMBOL=B1XH2C&amp;VAR:INDEX=0"}</definedName>
    <definedName name="_15__FDSAUDITLINK__" localSheetId="74" hidden="1">{"fdsup://directions/FAT Viewer?action=UPDATE&amp;creator=factset&amp;DYN_ARGS=TRUE&amp;DOC_NAME=FAT:FQL_AUDITING_CLIENT_TEMPLATE.FAT&amp;display_string=Audit&amp;VAR:KEY=NQPSROZQNG&amp;VAR:QUERY=RkZfU0hMRFJTX0VRKEFOTiwwLCwsLFVTRCk=&amp;WINDOW=FIRST_POPUP&amp;HEIGHT=450&amp;WIDTH=450&amp;START_MA","XIMIZED=FALSE&amp;VAR:CALENDAR=FIVEDAY&amp;VAR:SYMBOL=B1XH2C&amp;VAR:INDEX=0"}</definedName>
    <definedName name="_15__FDSAUDITLINK__" localSheetId="75" hidden="1">{"fdsup://directions/FAT Viewer?action=UPDATE&amp;creator=factset&amp;DYN_ARGS=TRUE&amp;DOC_NAME=FAT:FQL_AUDITING_CLIENT_TEMPLATE.FAT&amp;display_string=Audit&amp;VAR:KEY=NQPSROZQNG&amp;VAR:QUERY=RkZfU0hMRFJTX0VRKEFOTiwwLCwsLFVTRCk=&amp;WINDOW=FIRST_POPUP&amp;HEIGHT=450&amp;WIDTH=450&amp;START_MA","XIMIZED=FALSE&amp;VAR:CALENDAR=FIVEDAY&amp;VAR:SYMBOL=B1XH2C&amp;VAR:INDEX=0"}</definedName>
    <definedName name="_15__FDSAUDITLINK__" localSheetId="76" hidden="1">{"fdsup://directions/FAT Viewer?action=UPDATE&amp;creator=factset&amp;DYN_ARGS=TRUE&amp;DOC_NAME=FAT:FQL_AUDITING_CLIENT_TEMPLATE.FAT&amp;display_string=Audit&amp;VAR:KEY=NQPSROZQNG&amp;VAR:QUERY=RkZfU0hMRFJTX0VRKEFOTiwwLCwsLFVTRCk=&amp;WINDOW=FIRST_POPUP&amp;HEIGHT=450&amp;WIDTH=450&amp;START_MA","XIMIZED=FALSE&amp;VAR:CALENDAR=FIVEDAY&amp;VAR:SYMBOL=B1XH2C&amp;VAR:INDEX=0"}</definedName>
    <definedName name="_15__FDSAUDITLINK__" localSheetId="78" hidden="1">{"fdsup://directions/FAT Viewer?action=UPDATE&amp;creator=factset&amp;DYN_ARGS=TRUE&amp;DOC_NAME=FAT:FQL_AUDITING_CLIENT_TEMPLATE.FAT&amp;display_string=Audit&amp;VAR:KEY=NQPSROZQNG&amp;VAR:QUERY=RkZfU0hMRFJTX0VRKEFOTiwwLCwsLFVTRCk=&amp;WINDOW=FIRST_POPUP&amp;HEIGHT=450&amp;WIDTH=450&amp;START_MA","XIMIZED=FALSE&amp;VAR:CALENDAR=FIVEDAY&amp;VAR:SYMBOL=B1XH2C&amp;VAR:INDEX=0"}</definedName>
    <definedName name="_15__FDSAUDITLINK__" localSheetId="79" hidden="1">{"fdsup://directions/FAT Viewer?action=UPDATE&amp;creator=factset&amp;DYN_ARGS=TRUE&amp;DOC_NAME=FAT:FQL_AUDITING_CLIENT_TEMPLATE.FAT&amp;display_string=Audit&amp;VAR:KEY=NQPSROZQNG&amp;VAR:QUERY=RkZfU0hMRFJTX0VRKEFOTiwwLCwsLFVTRCk=&amp;WINDOW=FIRST_POPUP&amp;HEIGHT=450&amp;WIDTH=450&amp;START_MA","XIMIZED=FALSE&amp;VAR:CALENDAR=FIVEDAY&amp;VAR:SYMBOL=B1XH2C&amp;VAR:INDEX=0"}</definedName>
    <definedName name="_15__FDSAUDITLINK__" localSheetId="80" hidden="1">{"fdsup://directions/FAT Viewer?action=UPDATE&amp;creator=factset&amp;DYN_ARGS=TRUE&amp;DOC_NAME=FAT:FQL_AUDITING_CLIENT_TEMPLATE.FAT&amp;display_string=Audit&amp;VAR:KEY=NQPSROZQNG&amp;VAR:QUERY=RkZfU0hMRFJTX0VRKEFOTiwwLCwsLFVTRCk=&amp;WINDOW=FIRST_POPUP&amp;HEIGHT=450&amp;WIDTH=450&amp;START_MA","XIMIZED=FALSE&amp;VAR:CALENDAR=FIVEDAY&amp;VAR:SYMBOL=B1XH2C&amp;VAR:INDEX=0"}</definedName>
    <definedName name="_15__FDSAUDITLINK__" localSheetId="81" hidden="1">{"fdsup://directions/FAT Viewer?action=UPDATE&amp;creator=factset&amp;DYN_ARGS=TRUE&amp;DOC_NAME=FAT:FQL_AUDITING_CLIENT_TEMPLATE.FAT&amp;display_string=Audit&amp;VAR:KEY=NQPSROZQNG&amp;VAR:QUERY=RkZfU0hMRFJTX0VRKEFOTiwwLCwsLFVTRCk=&amp;WINDOW=FIRST_POPUP&amp;HEIGHT=450&amp;WIDTH=450&amp;START_MA","XIMIZED=FALSE&amp;VAR:CALENDAR=FIVEDAY&amp;VAR:SYMBOL=B1XH2C&amp;VAR:INDEX=0"}</definedName>
    <definedName name="_15__FDSAUDITLINK__" localSheetId="82" hidden="1">{"fdsup://directions/FAT Viewer?action=UPDATE&amp;creator=factset&amp;DYN_ARGS=TRUE&amp;DOC_NAME=FAT:FQL_AUDITING_CLIENT_TEMPLATE.FAT&amp;display_string=Audit&amp;VAR:KEY=NQPSROZQNG&amp;VAR:QUERY=RkZfU0hMRFJTX0VRKEFOTiwwLCwsLFVTRCk=&amp;WINDOW=FIRST_POPUP&amp;HEIGHT=450&amp;WIDTH=450&amp;START_MA","XIMIZED=FALSE&amp;VAR:CALENDAR=FIVEDAY&amp;VAR:SYMBOL=B1XH2C&amp;VAR:INDEX=0"}</definedName>
    <definedName name="_15__FDSAUDITLINK__" localSheetId="85" hidden="1">{"fdsup://directions/FAT Viewer?action=UPDATE&amp;creator=factset&amp;DYN_ARGS=TRUE&amp;DOC_NAME=FAT:FQL_AUDITING_CLIENT_TEMPLATE.FAT&amp;display_string=Audit&amp;VAR:KEY=NQPSROZQNG&amp;VAR:QUERY=RkZfU0hMRFJTX0VRKEFOTiwwLCwsLFVTRCk=&amp;WINDOW=FIRST_POPUP&amp;HEIGHT=450&amp;WIDTH=450&amp;START_MA","XIMIZED=FALSE&amp;VAR:CALENDAR=FIVEDAY&amp;VAR:SYMBOL=B1XH2C&amp;VAR:INDEX=0"}</definedName>
    <definedName name="_15__FDSAUDITLINK__" localSheetId="86" hidden="1">{"fdsup://directions/FAT Viewer?action=UPDATE&amp;creator=factset&amp;DYN_ARGS=TRUE&amp;DOC_NAME=FAT:FQL_AUDITING_CLIENT_TEMPLATE.FAT&amp;display_string=Audit&amp;VAR:KEY=NQPSROZQNG&amp;VAR:QUERY=RkZfU0hMRFJTX0VRKEFOTiwwLCwsLFVTRCk=&amp;WINDOW=FIRST_POPUP&amp;HEIGHT=450&amp;WIDTH=450&amp;START_MA","XIMIZED=FALSE&amp;VAR:CALENDAR=FIVEDAY&amp;VAR:SYMBOL=B1XH2C&amp;VAR:INDEX=0"}</definedName>
    <definedName name="_15__FDSAUDITLINK__" localSheetId="87" hidden="1">{"fdsup://directions/FAT Viewer?action=UPDATE&amp;creator=factset&amp;DYN_ARGS=TRUE&amp;DOC_NAME=FAT:FQL_AUDITING_CLIENT_TEMPLATE.FAT&amp;display_string=Audit&amp;VAR:KEY=NQPSROZQNG&amp;VAR:QUERY=RkZfU0hMRFJTX0VRKEFOTiwwLCwsLFVTRCk=&amp;WINDOW=FIRST_POPUP&amp;HEIGHT=450&amp;WIDTH=450&amp;START_MA","XIMIZED=FALSE&amp;VAR:CALENDAR=FIVEDAY&amp;VAR:SYMBOL=B1XH2C&amp;VAR:INDEX=0"}</definedName>
    <definedName name="_15__FDSAUDITLINK__" localSheetId="88" hidden="1">{"fdsup://directions/FAT Viewer?action=UPDATE&amp;creator=factset&amp;DYN_ARGS=TRUE&amp;DOC_NAME=FAT:FQL_AUDITING_CLIENT_TEMPLATE.FAT&amp;display_string=Audit&amp;VAR:KEY=NQPSROZQNG&amp;VAR:QUERY=RkZfU0hMRFJTX0VRKEFOTiwwLCwsLFVTRCk=&amp;WINDOW=FIRST_POPUP&amp;HEIGHT=450&amp;WIDTH=450&amp;START_MA","XIMIZED=FALSE&amp;VAR:CALENDAR=FIVEDAY&amp;VAR:SYMBOL=B1XH2C&amp;VAR:INDEX=0"}</definedName>
    <definedName name="_15__FDSAUDITLINK__" localSheetId="8" hidden="1">{"fdsup://directions/FAT Viewer?action=UPDATE&amp;creator=factset&amp;DYN_ARGS=TRUE&amp;DOC_NAME=FAT:FQL_AUDITING_CLIENT_TEMPLATE.FAT&amp;display_string=Audit&amp;VAR:KEY=NQPSROZQNG&amp;VAR:QUERY=RkZfU0hMRFJTX0VRKEFOTiwwLCwsLFVTRCk=&amp;WINDOW=FIRST_POPUP&amp;HEIGHT=450&amp;WIDTH=450&amp;START_MA","XIMIZED=FALSE&amp;VAR:CALENDAR=FIVEDAY&amp;VAR:SYMBOL=B1XH2C&amp;VAR:INDEX=0"}</definedName>
    <definedName name="_15__FDSAUDITLINK__" localSheetId="96" hidden="1">{"fdsup://directions/FAT Viewer?action=UPDATE&amp;creator=factset&amp;DYN_ARGS=TRUE&amp;DOC_NAME=FAT:FQL_AUDITING_CLIENT_TEMPLATE.FAT&amp;display_string=Audit&amp;VAR:KEY=NQPSROZQNG&amp;VAR:QUERY=RkZfU0hMRFJTX0VRKEFOTiwwLCwsLFVTRCk=&amp;WINDOW=FIRST_POPUP&amp;HEIGHT=450&amp;WIDTH=450&amp;START_MA","XIMIZED=FALSE&amp;VAR:CALENDAR=FIVEDAY&amp;VAR:SYMBOL=B1XH2C&amp;VAR:INDEX=0"}</definedName>
    <definedName name="_15__FDSAUDITLINK__" localSheetId="97" hidden="1">{"fdsup://directions/FAT Viewer?action=UPDATE&amp;creator=factset&amp;DYN_ARGS=TRUE&amp;DOC_NAME=FAT:FQL_AUDITING_CLIENT_TEMPLATE.FAT&amp;display_string=Audit&amp;VAR:KEY=NQPSROZQNG&amp;VAR:QUERY=RkZfU0hMRFJTX0VRKEFOTiwwLCwsLFVTRCk=&amp;WINDOW=FIRST_POPUP&amp;HEIGHT=450&amp;WIDTH=450&amp;START_MA","XIMIZED=FALSE&amp;VAR:CALENDAR=FIVEDAY&amp;VAR:SYMBOL=B1XH2C&amp;VAR:INDEX=0"}</definedName>
    <definedName name="_15__FDSAUDITLINK__" localSheetId="98" hidden="1">{"fdsup://directions/FAT Viewer?action=UPDATE&amp;creator=factset&amp;DYN_ARGS=TRUE&amp;DOC_NAME=FAT:FQL_AUDITING_CLIENT_TEMPLATE.FAT&amp;display_string=Audit&amp;VAR:KEY=NQPSROZQNG&amp;VAR:QUERY=RkZfU0hMRFJTX0VRKEFOTiwwLCwsLFVTRCk=&amp;WINDOW=FIRST_POPUP&amp;HEIGHT=450&amp;WIDTH=450&amp;START_MA","XIMIZED=FALSE&amp;VAR:CALENDAR=FIVEDAY&amp;VAR:SYMBOL=B1XH2C&amp;VAR:INDEX=0"}</definedName>
    <definedName name="_15__FDSAUDITLINK__" hidden="1">{"fdsup://directions/FAT Viewer?action=UPDATE&amp;creator=factset&amp;DYN_ARGS=TRUE&amp;DOC_NAME=FAT:FQL_AUDITING_CLIENT_TEMPLATE.FAT&amp;display_string=Audit&amp;VAR:KEY=NQPSROZQNG&amp;VAR:QUERY=RkZfU0hMRFJTX0VRKEFOTiwwLCwsLFVTRCk=&amp;WINDOW=FIRST_POPUP&amp;HEIGHT=450&amp;WIDTH=450&amp;START_MA","XIMIZED=FALSE&amp;VAR:CALENDAR=FIVEDAY&amp;VAR:SYMBOL=B1XH2C&amp;VAR:INDEX=0"}</definedName>
    <definedName name="_15_dez_08">"POthers"</definedName>
    <definedName name="_150__FDSAUDITLINK__" localSheetId="124" hidden="1">{"fdsup://directions/FAT Viewer?action=UPDATE&amp;creator=factset&amp;DYN_ARGS=TRUE&amp;DOC_NAME=FAT:FQL_AUDITING_CLIENT_TEMPLATE.FAT&amp;display_string=Audit&amp;VAR:KEY=NALCNGFGFW&amp;VAR:QUERY=RkZfU0hMRFJTX0VRKEFOTiw0MDY3OSw0MDY3OSwsLFVTRCk=&amp;WINDOW=FIRST_POPUP&amp;HEIGHT=450&amp;WIDTH=","450&amp;START_MAXIMIZED=FALSE&amp;VAR:CALENDAR=FIVEDAY&amp;VAR:SYMBOL=202464&amp;VAR:INDEX=0"}</definedName>
    <definedName name="_150__FDSAUDITLINK__" localSheetId="127" hidden="1">{"fdsup://directions/FAT Viewer?action=UPDATE&amp;creator=factset&amp;DYN_ARGS=TRUE&amp;DOC_NAME=FAT:FQL_AUDITING_CLIENT_TEMPLATE.FAT&amp;display_string=Audit&amp;VAR:KEY=NALCNGFGFW&amp;VAR:QUERY=RkZfU0hMRFJTX0VRKEFOTiw0MDY3OSw0MDY3OSwsLFVTRCk=&amp;WINDOW=FIRST_POPUP&amp;HEIGHT=450&amp;WIDTH=","450&amp;START_MAXIMIZED=FALSE&amp;VAR:CALENDAR=FIVEDAY&amp;VAR:SYMBOL=202464&amp;VAR:INDEX=0"}</definedName>
    <definedName name="_150__FDSAUDITLINK__" localSheetId="129" hidden="1">{"fdsup://directions/FAT Viewer?action=UPDATE&amp;creator=factset&amp;DYN_ARGS=TRUE&amp;DOC_NAME=FAT:FQL_AUDITING_CLIENT_TEMPLATE.FAT&amp;display_string=Audit&amp;VAR:KEY=NALCNGFGFW&amp;VAR:QUERY=RkZfU0hMRFJTX0VRKEFOTiw0MDY3OSw0MDY3OSwsLFVTRCk=&amp;WINDOW=FIRST_POPUP&amp;HEIGHT=450&amp;WIDTH=","450&amp;START_MAXIMIZED=FALSE&amp;VAR:CALENDAR=FIVEDAY&amp;VAR:SYMBOL=202464&amp;VAR:INDEX=0"}</definedName>
    <definedName name="_150__FDSAUDITLINK__" localSheetId="130" hidden="1">{"fdsup://directions/FAT Viewer?action=UPDATE&amp;creator=factset&amp;DYN_ARGS=TRUE&amp;DOC_NAME=FAT:FQL_AUDITING_CLIENT_TEMPLATE.FAT&amp;display_string=Audit&amp;VAR:KEY=NALCNGFGFW&amp;VAR:QUERY=RkZfU0hMRFJTX0VRKEFOTiw0MDY3OSw0MDY3OSwsLFVTRCk=&amp;WINDOW=FIRST_POPUP&amp;HEIGHT=450&amp;WIDTH=","450&amp;START_MAXIMIZED=FALSE&amp;VAR:CALENDAR=FIVEDAY&amp;VAR:SYMBOL=202464&amp;VAR:INDEX=0"}</definedName>
    <definedName name="_150__FDSAUDITLINK__" localSheetId="132" hidden="1">{"fdsup://directions/FAT Viewer?action=UPDATE&amp;creator=factset&amp;DYN_ARGS=TRUE&amp;DOC_NAME=FAT:FQL_AUDITING_CLIENT_TEMPLATE.FAT&amp;display_string=Audit&amp;VAR:KEY=NALCNGFGFW&amp;VAR:QUERY=RkZfU0hMRFJTX0VRKEFOTiw0MDY3OSw0MDY3OSwsLFVTRCk=&amp;WINDOW=FIRST_POPUP&amp;HEIGHT=450&amp;WIDTH=","450&amp;START_MAXIMIZED=FALSE&amp;VAR:CALENDAR=FIVEDAY&amp;VAR:SYMBOL=202464&amp;VAR:INDEX=0"}</definedName>
    <definedName name="_150__FDSAUDITLINK__" localSheetId="133" hidden="1">{"fdsup://directions/FAT Viewer?action=UPDATE&amp;creator=factset&amp;DYN_ARGS=TRUE&amp;DOC_NAME=FAT:FQL_AUDITING_CLIENT_TEMPLATE.FAT&amp;display_string=Audit&amp;VAR:KEY=NALCNGFGFW&amp;VAR:QUERY=RkZfU0hMRFJTX0VRKEFOTiw0MDY3OSw0MDY3OSwsLFVTRCk=&amp;WINDOW=FIRST_POPUP&amp;HEIGHT=450&amp;WIDTH=","450&amp;START_MAXIMIZED=FALSE&amp;VAR:CALENDAR=FIVEDAY&amp;VAR:SYMBOL=202464&amp;VAR:INDEX=0"}</definedName>
    <definedName name="_150__FDSAUDITLINK__" localSheetId="134" hidden="1">{"fdsup://directions/FAT Viewer?action=UPDATE&amp;creator=factset&amp;DYN_ARGS=TRUE&amp;DOC_NAME=FAT:FQL_AUDITING_CLIENT_TEMPLATE.FAT&amp;display_string=Audit&amp;VAR:KEY=NALCNGFGFW&amp;VAR:QUERY=RkZfU0hMRFJTX0VRKEFOTiw0MDY3OSw0MDY3OSwsLFVTRCk=&amp;WINDOW=FIRST_POPUP&amp;HEIGHT=450&amp;WIDTH=","450&amp;START_MAXIMIZED=FALSE&amp;VAR:CALENDAR=FIVEDAY&amp;VAR:SYMBOL=202464&amp;VAR:INDEX=0"}</definedName>
    <definedName name="_150__FDSAUDITLINK__" localSheetId="178" hidden="1">{"fdsup://directions/FAT Viewer?action=UPDATE&amp;creator=factset&amp;DYN_ARGS=TRUE&amp;DOC_NAME=FAT:FQL_AUDITING_CLIENT_TEMPLATE.FAT&amp;display_string=Audit&amp;VAR:KEY=NALCNGFGFW&amp;VAR:QUERY=RkZfU0hMRFJTX0VRKEFOTiw0MDY3OSw0MDY3OSwsLFVTRCk=&amp;WINDOW=FIRST_POPUP&amp;HEIGHT=450&amp;WIDTH=","450&amp;START_MAXIMIZED=FALSE&amp;VAR:CALENDAR=FIVEDAY&amp;VAR:SYMBOL=202464&amp;VAR:INDEX=0"}</definedName>
    <definedName name="_150__FDSAUDITLINK__" localSheetId="184" hidden="1">{"fdsup://directions/FAT Viewer?action=UPDATE&amp;creator=factset&amp;DYN_ARGS=TRUE&amp;DOC_NAME=FAT:FQL_AUDITING_CLIENT_TEMPLATE.FAT&amp;display_string=Audit&amp;VAR:KEY=NALCNGFGFW&amp;VAR:QUERY=RkZfU0hMRFJTX0VRKEFOTiw0MDY3OSw0MDY3OSwsLFVTRCk=&amp;WINDOW=FIRST_POPUP&amp;HEIGHT=450&amp;WIDTH=","450&amp;START_MAXIMIZED=FALSE&amp;VAR:CALENDAR=FIVEDAY&amp;VAR:SYMBOL=202464&amp;VAR:INDEX=0"}</definedName>
    <definedName name="_150__FDSAUDITLINK__" localSheetId="186" hidden="1">{"fdsup://directions/FAT Viewer?action=UPDATE&amp;creator=factset&amp;DYN_ARGS=TRUE&amp;DOC_NAME=FAT:FQL_AUDITING_CLIENT_TEMPLATE.FAT&amp;display_string=Audit&amp;VAR:KEY=NALCNGFGFW&amp;VAR:QUERY=RkZfU0hMRFJTX0VRKEFOTiw0MDY3OSw0MDY3OSwsLFVTRCk=&amp;WINDOW=FIRST_POPUP&amp;HEIGHT=450&amp;WIDTH=","450&amp;START_MAXIMIZED=FALSE&amp;VAR:CALENDAR=FIVEDAY&amp;VAR:SYMBOL=202464&amp;VAR:INDEX=0"}</definedName>
    <definedName name="_150__FDSAUDITLINK__" localSheetId="192" hidden="1">{"fdsup://directions/FAT Viewer?action=UPDATE&amp;creator=factset&amp;DYN_ARGS=TRUE&amp;DOC_NAME=FAT:FQL_AUDITING_CLIENT_TEMPLATE.FAT&amp;display_string=Audit&amp;VAR:KEY=NALCNGFGFW&amp;VAR:QUERY=RkZfU0hMRFJTX0VRKEFOTiw0MDY3OSw0MDY3OSwsLFVTRCk=&amp;WINDOW=FIRST_POPUP&amp;HEIGHT=450&amp;WIDTH=","450&amp;START_MAXIMIZED=FALSE&amp;VAR:CALENDAR=FIVEDAY&amp;VAR:SYMBOL=202464&amp;VAR:INDEX=0"}</definedName>
    <definedName name="_150__FDSAUDITLINK__" localSheetId="193" hidden="1">{"fdsup://directions/FAT Viewer?action=UPDATE&amp;creator=factset&amp;DYN_ARGS=TRUE&amp;DOC_NAME=FAT:FQL_AUDITING_CLIENT_TEMPLATE.FAT&amp;display_string=Audit&amp;VAR:KEY=NALCNGFGFW&amp;VAR:QUERY=RkZfU0hMRFJTX0VRKEFOTiw0MDY3OSw0MDY3OSwsLFVTRCk=&amp;WINDOW=FIRST_POPUP&amp;HEIGHT=450&amp;WIDTH=","450&amp;START_MAXIMIZED=FALSE&amp;VAR:CALENDAR=FIVEDAY&amp;VAR:SYMBOL=202464&amp;VAR:INDEX=0"}</definedName>
    <definedName name="_150__FDSAUDITLINK__" localSheetId="194" hidden="1">{"fdsup://directions/FAT Viewer?action=UPDATE&amp;creator=factset&amp;DYN_ARGS=TRUE&amp;DOC_NAME=FAT:FQL_AUDITING_CLIENT_TEMPLATE.FAT&amp;display_string=Audit&amp;VAR:KEY=NALCNGFGFW&amp;VAR:QUERY=RkZfU0hMRFJTX0VRKEFOTiw0MDY3OSw0MDY3OSwsLFVTRCk=&amp;WINDOW=FIRST_POPUP&amp;HEIGHT=450&amp;WIDTH=","450&amp;START_MAXIMIZED=FALSE&amp;VAR:CALENDAR=FIVEDAY&amp;VAR:SYMBOL=202464&amp;VAR:INDEX=0"}</definedName>
    <definedName name="_150__FDSAUDITLINK__" localSheetId="121" hidden="1">{"fdsup://directions/FAT Viewer?action=UPDATE&amp;creator=factset&amp;DYN_ARGS=TRUE&amp;DOC_NAME=FAT:FQL_AUDITING_CLIENT_TEMPLATE.FAT&amp;display_string=Audit&amp;VAR:KEY=NALCNGFGFW&amp;VAR:QUERY=RkZfU0hMRFJTX0VRKEFOTiw0MDY3OSw0MDY3OSwsLFVTRCk=&amp;WINDOW=FIRST_POPUP&amp;HEIGHT=450&amp;WIDTH=","450&amp;START_MAXIMIZED=FALSE&amp;VAR:CALENDAR=FIVEDAY&amp;VAR:SYMBOL=202464&amp;VAR:INDEX=0"}</definedName>
    <definedName name="_150__FDSAUDITLINK__" localSheetId="202" hidden="1">{"fdsup://directions/FAT Viewer?action=UPDATE&amp;creator=factset&amp;DYN_ARGS=TRUE&amp;DOC_NAME=FAT:FQL_AUDITING_CLIENT_TEMPLATE.FAT&amp;display_string=Audit&amp;VAR:KEY=NALCNGFGFW&amp;VAR:QUERY=RkZfU0hMRFJTX0VRKEFOTiw0MDY3OSw0MDY3OSwsLFVTRCk=&amp;WINDOW=FIRST_POPUP&amp;HEIGHT=450&amp;WIDTH=","450&amp;START_MAXIMIZED=FALSE&amp;VAR:CALENDAR=FIVEDAY&amp;VAR:SYMBOL=202464&amp;VAR:INDEX=0"}</definedName>
    <definedName name="_150__FDSAUDITLINK__" localSheetId="203" hidden="1">{"fdsup://directions/FAT Viewer?action=UPDATE&amp;creator=factset&amp;DYN_ARGS=TRUE&amp;DOC_NAME=FAT:FQL_AUDITING_CLIENT_TEMPLATE.FAT&amp;display_string=Audit&amp;VAR:KEY=NALCNGFGFW&amp;VAR:QUERY=RkZfU0hMRFJTX0VRKEFOTiw0MDY3OSw0MDY3OSwsLFVTRCk=&amp;WINDOW=FIRST_POPUP&amp;HEIGHT=450&amp;WIDTH=","450&amp;START_MAXIMIZED=FALSE&amp;VAR:CALENDAR=FIVEDAY&amp;VAR:SYMBOL=202464&amp;VAR:INDEX=0"}</definedName>
    <definedName name="_150__FDSAUDITLINK__" localSheetId="204" hidden="1">{"fdsup://directions/FAT Viewer?action=UPDATE&amp;creator=factset&amp;DYN_ARGS=TRUE&amp;DOC_NAME=FAT:FQL_AUDITING_CLIENT_TEMPLATE.FAT&amp;display_string=Audit&amp;VAR:KEY=NALCNGFGFW&amp;VAR:QUERY=RkZfU0hMRFJTX0VRKEFOTiw0MDY3OSw0MDY3OSwsLFVTRCk=&amp;WINDOW=FIRST_POPUP&amp;HEIGHT=450&amp;WIDTH=","450&amp;START_MAXIMIZED=FALSE&amp;VAR:CALENDAR=FIVEDAY&amp;VAR:SYMBOL=202464&amp;VAR:INDEX=0"}</definedName>
    <definedName name="_150__FDSAUDITLINK__" localSheetId="205" hidden="1">{"fdsup://directions/FAT Viewer?action=UPDATE&amp;creator=factset&amp;DYN_ARGS=TRUE&amp;DOC_NAME=FAT:FQL_AUDITING_CLIENT_TEMPLATE.FAT&amp;display_string=Audit&amp;VAR:KEY=NALCNGFGFW&amp;VAR:QUERY=RkZfU0hMRFJTX0VRKEFOTiw0MDY3OSw0MDY3OSwsLFVTRCk=&amp;WINDOW=FIRST_POPUP&amp;HEIGHT=450&amp;WIDTH=","450&amp;START_MAXIMIZED=FALSE&amp;VAR:CALENDAR=FIVEDAY&amp;VAR:SYMBOL=202464&amp;VAR:INDEX=0"}</definedName>
    <definedName name="_150__FDSAUDITLINK__" localSheetId="206" hidden="1">{"fdsup://directions/FAT Viewer?action=UPDATE&amp;creator=factset&amp;DYN_ARGS=TRUE&amp;DOC_NAME=FAT:FQL_AUDITING_CLIENT_TEMPLATE.FAT&amp;display_string=Audit&amp;VAR:KEY=NALCNGFGFW&amp;VAR:QUERY=RkZfU0hMRFJTX0VRKEFOTiw0MDY3OSw0MDY3OSwsLFVTRCk=&amp;WINDOW=FIRST_POPUP&amp;HEIGHT=450&amp;WIDTH=","450&amp;START_MAXIMIZED=FALSE&amp;VAR:CALENDAR=FIVEDAY&amp;VAR:SYMBOL=202464&amp;VAR:INDEX=0"}</definedName>
    <definedName name="_150__FDSAUDITLINK__" localSheetId="0" hidden="1">{"fdsup://directions/FAT Viewer?action=UPDATE&amp;creator=factset&amp;DYN_ARGS=TRUE&amp;DOC_NAME=FAT:FQL_AUDITING_CLIENT_TEMPLATE.FAT&amp;display_string=Audit&amp;VAR:KEY=NALCNGFGFW&amp;VAR:QUERY=RkZfU0hMRFJTX0VRKEFOTiw0MDY3OSw0MDY3OSwsLFVTRCk=&amp;WINDOW=FIRST_POPUP&amp;HEIGHT=450&amp;WIDTH=","450&amp;START_MAXIMIZED=FALSE&amp;VAR:CALENDAR=FIVEDAY&amp;VAR:SYMBOL=202464&amp;VAR:INDEX=0"}</definedName>
    <definedName name="_150__FDSAUDITLINK__" localSheetId="9" hidden="1">{"fdsup://directions/FAT Viewer?action=UPDATE&amp;creator=factset&amp;DYN_ARGS=TRUE&amp;DOC_NAME=FAT:FQL_AUDITING_CLIENT_TEMPLATE.FAT&amp;display_string=Audit&amp;VAR:KEY=NALCNGFGFW&amp;VAR:QUERY=RkZfU0hMRFJTX0VRKEFOTiw0MDY3OSw0MDY3OSwsLFVTRCk=&amp;WINDOW=FIRST_POPUP&amp;HEIGHT=450&amp;WIDTH=","450&amp;START_MAXIMIZED=FALSE&amp;VAR:CALENDAR=FIVEDAY&amp;VAR:SYMBOL=202464&amp;VAR:INDEX=0"}</definedName>
    <definedName name="_150__FDSAUDITLINK__" localSheetId="99" hidden="1">{"fdsup://directions/FAT Viewer?action=UPDATE&amp;creator=factset&amp;DYN_ARGS=TRUE&amp;DOC_NAME=FAT:FQL_AUDITING_CLIENT_TEMPLATE.FAT&amp;display_string=Audit&amp;VAR:KEY=NALCNGFGFW&amp;VAR:QUERY=RkZfU0hMRFJTX0VRKEFOTiw0MDY3OSw0MDY3OSwsLFVTRCk=&amp;WINDOW=FIRST_POPUP&amp;HEIGHT=450&amp;WIDTH=","450&amp;START_MAXIMIZED=FALSE&amp;VAR:CALENDAR=FIVEDAY&amp;VAR:SYMBOL=202464&amp;VAR:INDEX=0"}</definedName>
    <definedName name="_150__FDSAUDITLINK__" localSheetId="100" hidden="1">{"fdsup://directions/FAT Viewer?action=UPDATE&amp;creator=factset&amp;DYN_ARGS=TRUE&amp;DOC_NAME=FAT:FQL_AUDITING_CLIENT_TEMPLATE.FAT&amp;display_string=Audit&amp;VAR:KEY=NALCNGFGFW&amp;VAR:QUERY=RkZfU0hMRFJTX0VRKEFOTiw0MDY3OSw0MDY3OSwsLFVTRCk=&amp;WINDOW=FIRST_POPUP&amp;HEIGHT=450&amp;WIDTH=","450&amp;START_MAXIMIZED=FALSE&amp;VAR:CALENDAR=FIVEDAY&amp;VAR:SYMBOL=202464&amp;VAR:INDEX=0"}</definedName>
    <definedName name="_150__FDSAUDITLINK__" localSheetId="101" hidden="1">{"fdsup://directions/FAT Viewer?action=UPDATE&amp;creator=factset&amp;DYN_ARGS=TRUE&amp;DOC_NAME=FAT:FQL_AUDITING_CLIENT_TEMPLATE.FAT&amp;display_string=Audit&amp;VAR:KEY=NALCNGFGFW&amp;VAR:QUERY=RkZfU0hMRFJTX0VRKEFOTiw0MDY3OSw0MDY3OSwsLFVTRCk=&amp;WINDOW=FIRST_POPUP&amp;HEIGHT=450&amp;WIDTH=","450&amp;START_MAXIMIZED=FALSE&amp;VAR:CALENDAR=FIVEDAY&amp;VAR:SYMBOL=202464&amp;VAR:INDEX=0"}</definedName>
    <definedName name="_150__FDSAUDITLINK__" localSheetId="102" hidden="1">{"fdsup://directions/FAT Viewer?action=UPDATE&amp;creator=factset&amp;DYN_ARGS=TRUE&amp;DOC_NAME=FAT:FQL_AUDITING_CLIENT_TEMPLATE.FAT&amp;display_string=Audit&amp;VAR:KEY=NALCNGFGFW&amp;VAR:QUERY=RkZfU0hMRFJTX0VRKEFOTiw0MDY3OSw0MDY3OSwsLFVTRCk=&amp;WINDOW=FIRST_POPUP&amp;HEIGHT=450&amp;WIDTH=","450&amp;START_MAXIMIZED=FALSE&amp;VAR:CALENDAR=FIVEDAY&amp;VAR:SYMBOL=202464&amp;VAR:INDEX=0"}</definedName>
    <definedName name="_150__FDSAUDITLINK__" localSheetId="104" hidden="1">{"fdsup://directions/FAT Viewer?action=UPDATE&amp;creator=factset&amp;DYN_ARGS=TRUE&amp;DOC_NAME=FAT:FQL_AUDITING_CLIENT_TEMPLATE.FAT&amp;display_string=Audit&amp;VAR:KEY=NALCNGFGFW&amp;VAR:QUERY=RkZfU0hMRFJTX0VRKEFOTiw0MDY3OSw0MDY3OSwsLFVTRCk=&amp;WINDOW=FIRST_POPUP&amp;HEIGHT=450&amp;WIDTH=","450&amp;START_MAXIMIZED=FALSE&amp;VAR:CALENDAR=FIVEDAY&amp;VAR:SYMBOL=202464&amp;VAR:INDEX=0"}</definedName>
    <definedName name="_150__FDSAUDITLINK__" localSheetId="105" hidden="1">{"fdsup://directions/FAT Viewer?action=UPDATE&amp;creator=factset&amp;DYN_ARGS=TRUE&amp;DOC_NAME=FAT:FQL_AUDITING_CLIENT_TEMPLATE.FAT&amp;display_string=Audit&amp;VAR:KEY=NALCNGFGFW&amp;VAR:QUERY=RkZfU0hMRFJTX0VRKEFOTiw0MDY3OSw0MDY3OSwsLFVTRCk=&amp;WINDOW=FIRST_POPUP&amp;HEIGHT=450&amp;WIDTH=","450&amp;START_MAXIMIZED=FALSE&amp;VAR:CALENDAR=FIVEDAY&amp;VAR:SYMBOL=202464&amp;VAR:INDEX=0"}</definedName>
    <definedName name="_150__FDSAUDITLINK__" localSheetId="108" hidden="1">{"fdsup://directions/FAT Viewer?action=UPDATE&amp;creator=factset&amp;DYN_ARGS=TRUE&amp;DOC_NAME=FAT:FQL_AUDITING_CLIENT_TEMPLATE.FAT&amp;display_string=Audit&amp;VAR:KEY=NALCNGFGFW&amp;VAR:QUERY=RkZfU0hMRFJTX0VRKEFOTiw0MDY3OSw0MDY3OSwsLFVTRCk=&amp;WINDOW=FIRST_POPUP&amp;HEIGHT=450&amp;WIDTH=","450&amp;START_MAXIMIZED=FALSE&amp;VAR:CALENDAR=FIVEDAY&amp;VAR:SYMBOL=202464&amp;VAR:INDEX=0"}</definedName>
    <definedName name="_150__FDSAUDITLINK__" localSheetId="109" hidden="1">{"fdsup://directions/FAT Viewer?action=UPDATE&amp;creator=factset&amp;DYN_ARGS=TRUE&amp;DOC_NAME=FAT:FQL_AUDITING_CLIENT_TEMPLATE.FAT&amp;display_string=Audit&amp;VAR:KEY=NALCNGFGFW&amp;VAR:QUERY=RkZfU0hMRFJTX0VRKEFOTiw0MDY3OSw0MDY3OSwsLFVTRCk=&amp;WINDOW=FIRST_POPUP&amp;HEIGHT=450&amp;WIDTH=","450&amp;START_MAXIMIZED=FALSE&amp;VAR:CALENDAR=FIVEDAY&amp;VAR:SYMBOL=202464&amp;VAR:INDEX=0"}</definedName>
    <definedName name="_150__FDSAUDITLINK__" localSheetId="110" hidden="1">{"fdsup://directions/FAT Viewer?action=UPDATE&amp;creator=factset&amp;DYN_ARGS=TRUE&amp;DOC_NAME=FAT:FQL_AUDITING_CLIENT_TEMPLATE.FAT&amp;display_string=Audit&amp;VAR:KEY=NALCNGFGFW&amp;VAR:QUERY=RkZfU0hMRFJTX0VRKEFOTiw0MDY3OSw0MDY3OSwsLFVTRCk=&amp;WINDOW=FIRST_POPUP&amp;HEIGHT=450&amp;WIDTH=","450&amp;START_MAXIMIZED=FALSE&amp;VAR:CALENDAR=FIVEDAY&amp;VAR:SYMBOL=202464&amp;VAR:INDEX=0"}</definedName>
    <definedName name="_150__FDSAUDITLINK__" localSheetId="112" hidden="1">{"fdsup://directions/FAT Viewer?action=UPDATE&amp;creator=factset&amp;DYN_ARGS=TRUE&amp;DOC_NAME=FAT:FQL_AUDITING_CLIENT_TEMPLATE.FAT&amp;display_string=Audit&amp;VAR:KEY=NALCNGFGFW&amp;VAR:QUERY=RkZfU0hMRFJTX0VRKEFOTiw0MDY3OSw0MDY3OSwsLFVTRCk=&amp;WINDOW=FIRST_POPUP&amp;HEIGHT=450&amp;WIDTH=","450&amp;START_MAXIMIZED=FALSE&amp;VAR:CALENDAR=FIVEDAY&amp;VAR:SYMBOL=202464&amp;VAR:INDEX=0"}</definedName>
    <definedName name="_150__FDSAUDITLINK__" localSheetId="14" hidden="1">{"fdsup://directions/FAT Viewer?action=UPDATE&amp;creator=factset&amp;DYN_ARGS=TRUE&amp;DOC_NAME=FAT:FQL_AUDITING_CLIENT_TEMPLATE.FAT&amp;display_string=Audit&amp;VAR:KEY=NALCNGFGFW&amp;VAR:QUERY=RkZfU0hMRFJTX0VRKEFOTiw0MDY3OSw0MDY3OSwsLFVTRCk=&amp;WINDOW=FIRST_POPUP&amp;HEIGHT=450&amp;WIDTH=","450&amp;START_MAXIMIZED=FALSE&amp;VAR:CALENDAR=FIVEDAY&amp;VAR:SYMBOL=202464&amp;VAR:INDEX=0"}</definedName>
    <definedName name="_150__FDSAUDITLINK__" localSheetId="16" hidden="1">{"fdsup://directions/FAT Viewer?action=UPDATE&amp;creator=factset&amp;DYN_ARGS=TRUE&amp;DOC_NAME=FAT:FQL_AUDITING_CLIENT_TEMPLATE.FAT&amp;display_string=Audit&amp;VAR:KEY=NALCNGFGFW&amp;VAR:QUERY=RkZfU0hMRFJTX0VRKEFOTiw0MDY3OSw0MDY3OSwsLFVTRCk=&amp;WINDOW=FIRST_POPUP&amp;HEIGHT=450&amp;WIDTH=","450&amp;START_MAXIMIZED=FALSE&amp;VAR:CALENDAR=FIVEDAY&amp;VAR:SYMBOL=202464&amp;VAR:INDEX=0"}</definedName>
    <definedName name="_150__FDSAUDITLINK__" localSheetId="1" hidden="1">{"fdsup://directions/FAT Viewer?action=UPDATE&amp;creator=factset&amp;DYN_ARGS=TRUE&amp;DOC_NAME=FAT:FQL_AUDITING_CLIENT_TEMPLATE.FAT&amp;display_string=Audit&amp;VAR:KEY=NALCNGFGFW&amp;VAR:QUERY=RkZfU0hMRFJTX0VRKEFOTiw0MDY3OSw0MDY3OSwsLFVTRCk=&amp;WINDOW=FIRST_POPUP&amp;HEIGHT=450&amp;WIDTH=","450&amp;START_MAXIMIZED=FALSE&amp;VAR:CALENDAR=FIVEDAY&amp;VAR:SYMBOL=202464&amp;VAR:INDEX=0"}</definedName>
    <definedName name="_150__FDSAUDITLINK__" localSheetId="19" hidden="1">{"fdsup://directions/FAT Viewer?action=UPDATE&amp;creator=factset&amp;DYN_ARGS=TRUE&amp;DOC_NAME=FAT:FQL_AUDITING_CLIENT_TEMPLATE.FAT&amp;display_string=Audit&amp;VAR:KEY=NALCNGFGFW&amp;VAR:QUERY=RkZfU0hMRFJTX0VRKEFOTiw0MDY3OSw0MDY3OSwsLFVTRCk=&amp;WINDOW=FIRST_POPUP&amp;HEIGHT=450&amp;WIDTH=","450&amp;START_MAXIMIZED=FALSE&amp;VAR:CALENDAR=FIVEDAY&amp;VAR:SYMBOL=202464&amp;VAR:INDEX=0"}</definedName>
    <definedName name="_150__FDSAUDITLINK__" localSheetId="20" hidden="1">{"fdsup://directions/FAT Viewer?action=UPDATE&amp;creator=factset&amp;DYN_ARGS=TRUE&amp;DOC_NAME=FAT:FQL_AUDITING_CLIENT_TEMPLATE.FAT&amp;display_string=Audit&amp;VAR:KEY=NALCNGFGFW&amp;VAR:QUERY=RkZfU0hMRFJTX0VRKEFOTiw0MDY3OSw0MDY3OSwsLFVTRCk=&amp;WINDOW=FIRST_POPUP&amp;HEIGHT=450&amp;WIDTH=","450&amp;START_MAXIMIZED=FALSE&amp;VAR:CALENDAR=FIVEDAY&amp;VAR:SYMBOL=202464&amp;VAR:INDEX=0"}</definedName>
    <definedName name="_150__FDSAUDITLINK__" localSheetId="2" hidden="1">{"fdsup://directions/FAT Viewer?action=UPDATE&amp;creator=factset&amp;DYN_ARGS=TRUE&amp;DOC_NAME=FAT:FQL_AUDITING_CLIENT_TEMPLATE.FAT&amp;display_string=Audit&amp;VAR:KEY=NALCNGFGFW&amp;VAR:QUERY=RkZfU0hMRFJTX0VRKEFOTiw0MDY3OSw0MDY3OSwsLFVTRCk=&amp;WINDOW=FIRST_POPUP&amp;HEIGHT=450&amp;WIDTH=","450&amp;START_MAXIMIZED=FALSE&amp;VAR:CALENDAR=FIVEDAY&amp;VAR:SYMBOL=202464&amp;VAR:INDEX=0"}</definedName>
    <definedName name="_150__FDSAUDITLINK__" localSheetId="38" hidden="1">{"fdsup://directions/FAT Viewer?action=UPDATE&amp;creator=factset&amp;DYN_ARGS=TRUE&amp;DOC_NAME=FAT:FQL_AUDITING_CLIENT_TEMPLATE.FAT&amp;display_string=Audit&amp;VAR:KEY=NALCNGFGFW&amp;VAR:QUERY=RkZfU0hMRFJTX0VRKEFOTiw0MDY3OSw0MDY3OSwsLFVTRCk=&amp;WINDOW=FIRST_POPUP&amp;HEIGHT=450&amp;WIDTH=","450&amp;START_MAXIMIZED=FALSE&amp;VAR:CALENDAR=FIVEDAY&amp;VAR:SYMBOL=202464&amp;VAR:INDEX=0"}</definedName>
    <definedName name="_150__FDSAUDITLINK__" localSheetId="39" hidden="1">{"fdsup://directions/FAT Viewer?action=UPDATE&amp;creator=factset&amp;DYN_ARGS=TRUE&amp;DOC_NAME=FAT:FQL_AUDITING_CLIENT_TEMPLATE.FAT&amp;display_string=Audit&amp;VAR:KEY=NALCNGFGFW&amp;VAR:QUERY=RkZfU0hMRFJTX0VRKEFOTiw0MDY3OSw0MDY3OSwsLFVTRCk=&amp;WINDOW=FIRST_POPUP&amp;HEIGHT=450&amp;WIDTH=","450&amp;START_MAXIMIZED=FALSE&amp;VAR:CALENDAR=FIVEDAY&amp;VAR:SYMBOL=202464&amp;VAR:INDEX=0"}</definedName>
    <definedName name="_150__FDSAUDITLINK__" localSheetId="40" hidden="1">{"fdsup://directions/FAT Viewer?action=UPDATE&amp;creator=factset&amp;DYN_ARGS=TRUE&amp;DOC_NAME=FAT:FQL_AUDITING_CLIENT_TEMPLATE.FAT&amp;display_string=Audit&amp;VAR:KEY=NALCNGFGFW&amp;VAR:QUERY=RkZfU0hMRFJTX0VRKEFOTiw0MDY3OSw0MDY3OSwsLFVTRCk=&amp;WINDOW=FIRST_POPUP&amp;HEIGHT=450&amp;WIDTH=","450&amp;START_MAXIMIZED=FALSE&amp;VAR:CALENDAR=FIVEDAY&amp;VAR:SYMBOL=202464&amp;VAR:INDEX=0"}</definedName>
    <definedName name="_150__FDSAUDITLINK__" localSheetId="41" hidden="1">{"fdsup://directions/FAT Viewer?action=UPDATE&amp;creator=factset&amp;DYN_ARGS=TRUE&amp;DOC_NAME=FAT:FQL_AUDITING_CLIENT_TEMPLATE.FAT&amp;display_string=Audit&amp;VAR:KEY=NALCNGFGFW&amp;VAR:QUERY=RkZfU0hMRFJTX0VRKEFOTiw0MDY3OSw0MDY3OSwsLFVTRCk=&amp;WINDOW=FIRST_POPUP&amp;HEIGHT=450&amp;WIDTH=","450&amp;START_MAXIMIZED=FALSE&amp;VAR:CALENDAR=FIVEDAY&amp;VAR:SYMBOL=202464&amp;VAR:INDEX=0"}</definedName>
    <definedName name="_150__FDSAUDITLINK__" localSheetId="42" hidden="1">{"fdsup://directions/FAT Viewer?action=UPDATE&amp;creator=factset&amp;DYN_ARGS=TRUE&amp;DOC_NAME=FAT:FQL_AUDITING_CLIENT_TEMPLATE.FAT&amp;display_string=Audit&amp;VAR:KEY=NALCNGFGFW&amp;VAR:QUERY=RkZfU0hMRFJTX0VRKEFOTiw0MDY3OSw0MDY3OSwsLFVTRCk=&amp;WINDOW=FIRST_POPUP&amp;HEIGHT=450&amp;WIDTH=","450&amp;START_MAXIMIZED=FALSE&amp;VAR:CALENDAR=FIVEDAY&amp;VAR:SYMBOL=202464&amp;VAR:INDEX=0"}</definedName>
    <definedName name="_150__FDSAUDITLINK__" localSheetId="43" hidden="1">{"fdsup://directions/FAT Viewer?action=UPDATE&amp;creator=factset&amp;DYN_ARGS=TRUE&amp;DOC_NAME=FAT:FQL_AUDITING_CLIENT_TEMPLATE.FAT&amp;display_string=Audit&amp;VAR:KEY=NALCNGFGFW&amp;VAR:QUERY=RkZfU0hMRFJTX0VRKEFOTiw0MDY3OSw0MDY3OSwsLFVTRCk=&amp;WINDOW=FIRST_POPUP&amp;HEIGHT=450&amp;WIDTH=","450&amp;START_MAXIMIZED=FALSE&amp;VAR:CALENDAR=FIVEDAY&amp;VAR:SYMBOL=202464&amp;VAR:INDEX=0"}</definedName>
    <definedName name="_150__FDSAUDITLINK__" localSheetId="44" hidden="1">{"fdsup://directions/FAT Viewer?action=UPDATE&amp;creator=factset&amp;DYN_ARGS=TRUE&amp;DOC_NAME=FAT:FQL_AUDITING_CLIENT_TEMPLATE.FAT&amp;display_string=Audit&amp;VAR:KEY=NALCNGFGFW&amp;VAR:QUERY=RkZfU0hMRFJTX0VRKEFOTiw0MDY3OSw0MDY3OSwsLFVTRCk=&amp;WINDOW=FIRST_POPUP&amp;HEIGHT=450&amp;WIDTH=","450&amp;START_MAXIMIZED=FALSE&amp;VAR:CALENDAR=FIVEDAY&amp;VAR:SYMBOL=202464&amp;VAR:INDEX=0"}</definedName>
    <definedName name="_150__FDSAUDITLINK__" localSheetId="45" hidden="1">{"fdsup://directions/FAT Viewer?action=UPDATE&amp;creator=factset&amp;DYN_ARGS=TRUE&amp;DOC_NAME=FAT:FQL_AUDITING_CLIENT_TEMPLATE.FAT&amp;display_string=Audit&amp;VAR:KEY=NALCNGFGFW&amp;VAR:QUERY=RkZfU0hMRFJTX0VRKEFOTiw0MDY3OSw0MDY3OSwsLFVTRCk=&amp;WINDOW=FIRST_POPUP&amp;HEIGHT=450&amp;WIDTH=","450&amp;START_MAXIMIZED=FALSE&amp;VAR:CALENDAR=FIVEDAY&amp;VAR:SYMBOL=202464&amp;VAR:INDEX=0"}</definedName>
    <definedName name="_150__FDSAUDITLINK__" localSheetId="46" hidden="1">{"fdsup://directions/FAT Viewer?action=UPDATE&amp;creator=factset&amp;DYN_ARGS=TRUE&amp;DOC_NAME=FAT:FQL_AUDITING_CLIENT_TEMPLATE.FAT&amp;display_string=Audit&amp;VAR:KEY=NALCNGFGFW&amp;VAR:QUERY=RkZfU0hMRFJTX0VRKEFOTiw0MDY3OSw0MDY3OSwsLFVTRCk=&amp;WINDOW=FIRST_POPUP&amp;HEIGHT=450&amp;WIDTH=","450&amp;START_MAXIMIZED=FALSE&amp;VAR:CALENDAR=FIVEDAY&amp;VAR:SYMBOL=202464&amp;VAR:INDEX=0"}</definedName>
    <definedName name="_150__FDSAUDITLINK__" localSheetId="47" hidden="1">{"fdsup://directions/FAT Viewer?action=UPDATE&amp;creator=factset&amp;DYN_ARGS=TRUE&amp;DOC_NAME=FAT:FQL_AUDITING_CLIENT_TEMPLATE.FAT&amp;display_string=Audit&amp;VAR:KEY=NALCNGFGFW&amp;VAR:QUERY=RkZfU0hMRFJTX0VRKEFOTiw0MDY3OSw0MDY3OSwsLFVTRCk=&amp;WINDOW=FIRST_POPUP&amp;HEIGHT=450&amp;WIDTH=","450&amp;START_MAXIMIZED=FALSE&amp;VAR:CALENDAR=FIVEDAY&amp;VAR:SYMBOL=202464&amp;VAR:INDEX=0"}</definedName>
    <definedName name="_150__FDSAUDITLINK__" localSheetId="48" hidden="1">{"fdsup://directions/FAT Viewer?action=UPDATE&amp;creator=factset&amp;DYN_ARGS=TRUE&amp;DOC_NAME=FAT:FQL_AUDITING_CLIENT_TEMPLATE.FAT&amp;display_string=Audit&amp;VAR:KEY=NALCNGFGFW&amp;VAR:QUERY=RkZfU0hMRFJTX0VRKEFOTiw0MDY3OSw0MDY3OSwsLFVTRCk=&amp;WINDOW=FIRST_POPUP&amp;HEIGHT=450&amp;WIDTH=","450&amp;START_MAXIMIZED=FALSE&amp;VAR:CALENDAR=FIVEDAY&amp;VAR:SYMBOL=202464&amp;VAR:INDEX=0"}</definedName>
    <definedName name="_150__FDSAUDITLINK__" localSheetId="49" hidden="1">{"fdsup://directions/FAT Viewer?action=UPDATE&amp;creator=factset&amp;DYN_ARGS=TRUE&amp;DOC_NAME=FAT:FQL_AUDITING_CLIENT_TEMPLATE.FAT&amp;display_string=Aud